14ac:dyDescent="0.3">
      <c r="A20607" s="9">
        <v>61012</v>
      </c>
      <c r="B20607" s="10" t="s">
        <v>8888</v>
      </c>
      <c r="C20607" s="9">
        <v>62324</v>
      </c>
      <c r="D20607" s="10" t="s">
        <v>19185</v>
      </c>
      <c r="E20607" s="11" t="s">
        <v>41</v>
      </c>
      <c r="F20607" s="11" t="s">
        <v>41</v>
      </c>
      <c r="G20607" s="12" t="s">
        <v>871</v>
      </c>
      <c r="H20607" s="12" t="s">
        <v>1958</v>
      </c>
      <c r="I20607" s="12" t="s">
        <v>850</v>
      </c>
      <c r="J20607" s="10" t="s">
        <v>143</v>
      </c>
      <c r="K20607" s="13" t="s">
        <v>19186</v>
      </c>
      <c r="L20607" s="13" t="s">
        <v>1</v>
      </c>
      <c r="M20607" s="14">
        <v>2</v>
      </c>
      <c r="N20607" s="14">
        <v>2</v>
      </c>
      <c r="O20607" s="14">
        <v>2</v>
      </c>
      <c r="P20607" s="10" t="s">
        <v>363</v>
      </c>
      <c r="Q20607" s="12" t="s">
        <v>364</v>
      </c>
      <c r="R20607" s="12" t="s">
        <v>365</v>
      </c>
      <c r="S20607" s="12">
        <v>6</v>
      </c>
      <c r="T20607" s="12">
        <v>2017</v>
      </c>
      <c r="U20607" s="9" t="s">
        <v>49</v>
      </c>
      <c r="V20607" s="9" t="s">
        <v>49</v>
      </c>
      <c r="W20607" s="12" t="s">
        <v>52</v>
      </c>
      <c r="X20607" s="14" t="s">
        <v>49</v>
      </c>
      <c r="Y20607" s="14">
        <v>2.4</v>
      </c>
      <c r="Z20607" s="9" t="s">
        <v>49</v>
      </c>
      <c r="AA20607" s="9" t="s">
        <v>49</v>
      </c>
      <c r="AB20607" s="9" t="s">
        <v>49</v>
      </c>
      <c r="AC20607" s="9" t="s">
        <v>49</v>
      </c>
      <c r="AD20607" s="9" t="s">
        <v>49</v>
      </c>
      <c r="AE20607" s="9" t="s">
        <v>49</v>
      </c>
      <c r="AF20607" s="9" t="s">
        <v>49</v>
      </c>
      <c r="AG20607" s="9" t="s">
        <v>49</v>
      </c>
      <c r="AH20607" s="9" t="s">
        <v>49</v>
      </c>
      <c r="AI20607" s="9" t="s">
        <v>49</v>
      </c>
      <c r="AJ20607" s="15">
        <v>42.133208000000003</v>
      </c>
      <c r="AK20607" s="15">
        <v>-71.271950000000004</v>
      </c>
    </row>
    <row r="20608" spans="1:37" x14ac:dyDescent="0.3">
      <c r="A20608" s="9">
        <v>60268</v>
      </c>
      <c r="B20608" s="10" t="s">
        <v>15958</v>
      </c>
      <c r="C20608" s="9">
        <v>62325</v>
      </c>
      <c r="D20608" s="10" t="s">
        <v>19187</v>
      </c>
      <c r="E20608" s="11" t="s">
        <v>41</v>
      </c>
      <c r="F20608" s="11" t="s">
        <v>41</v>
      </c>
      <c r="G20608" s="12" t="s">
        <v>2682</v>
      </c>
      <c r="H20608" s="12" t="s">
        <v>2705</v>
      </c>
      <c r="I20608" s="12" t="s">
        <v>172</v>
      </c>
      <c r="J20608" s="10" t="s">
        <v>218</v>
      </c>
      <c r="K20608" s="13" t="s">
        <v>45</v>
      </c>
      <c r="L20608" s="13" t="s">
        <v>1</v>
      </c>
      <c r="M20608" s="14">
        <v>1.5</v>
      </c>
      <c r="N20608" s="14">
        <v>1.5</v>
      </c>
      <c r="O20608" s="14">
        <v>1.2</v>
      </c>
      <c r="P20608" s="10" t="s">
        <v>363</v>
      </c>
      <c r="Q20608" s="12" t="s">
        <v>364</v>
      </c>
      <c r="R20608" s="12" t="s">
        <v>365</v>
      </c>
      <c r="S20608" s="12">
        <v>9</v>
      </c>
      <c r="T20608" s="12">
        <v>2018</v>
      </c>
      <c r="U20608" s="9" t="s">
        <v>49</v>
      </c>
      <c r="V20608" s="9" t="s">
        <v>49</v>
      </c>
      <c r="W20608" s="12" t="s">
        <v>52</v>
      </c>
      <c r="X20608" s="14" t="s">
        <v>49</v>
      </c>
      <c r="Y20608" s="14">
        <v>2</v>
      </c>
      <c r="Z20608" s="9" t="s">
        <v>49</v>
      </c>
      <c r="AA20608" s="9" t="s">
        <v>49</v>
      </c>
      <c r="AB20608" s="9" t="s">
        <v>49</v>
      </c>
      <c r="AC20608" s="9" t="s">
        <v>49</v>
      </c>
      <c r="AD20608" s="9" t="s">
        <v>49</v>
      </c>
      <c r="AE20608" s="9" t="s">
        <v>49</v>
      </c>
      <c r="AF20608" s="9" t="s">
        <v>49</v>
      </c>
      <c r="AG20608" s="9" t="s">
        <v>49</v>
      </c>
      <c r="AH20608" s="9" t="s">
        <v>49</v>
      </c>
      <c r="AI20608" s="9" t="s">
        <v>49</v>
      </c>
      <c r="AJ20608" s="15">
        <v>40.789760000000001</v>
      </c>
      <c r="AK20608" s="15">
        <v>-74.071520000000007</v>
      </c>
    </row>
    <row r="20609" spans="1:37" x14ac:dyDescent="0.3">
      <c r="A20609" s="9">
        <v>60268</v>
      </c>
      <c r="B20609" s="10" t="s">
        <v>15958</v>
      </c>
      <c r="C20609" s="9">
        <v>62326</v>
      </c>
      <c r="D20609" s="10" t="s">
        <v>19188</v>
      </c>
      <c r="E20609" s="11" t="s">
        <v>41</v>
      </c>
      <c r="F20609" s="11" t="s">
        <v>41</v>
      </c>
      <c r="G20609" s="12" t="s">
        <v>2682</v>
      </c>
      <c r="H20609" s="12" t="s">
        <v>2705</v>
      </c>
      <c r="I20609" s="12" t="s">
        <v>172</v>
      </c>
      <c r="J20609" s="10" t="s">
        <v>218</v>
      </c>
      <c r="K20609" s="13" t="s">
        <v>45</v>
      </c>
      <c r="L20609" s="13" t="s">
        <v>1</v>
      </c>
      <c r="M20609" s="14">
        <v>1</v>
      </c>
      <c r="N20609" s="14">
        <v>1</v>
      </c>
      <c r="O20609" s="14">
        <v>0.7</v>
      </c>
      <c r="P20609" s="10" t="s">
        <v>363</v>
      </c>
      <c r="Q20609" s="12" t="s">
        <v>364</v>
      </c>
      <c r="R20609" s="12" t="s">
        <v>365</v>
      </c>
      <c r="S20609" s="12">
        <v>9</v>
      </c>
      <c r="T20609" s="12">
        <v>2018</v>
      </c>
      <c r="U20609" s="9" t="s">
        <v>49</v>
      </c>
      <c r="V20609" s="9" t="s">
        <v>49</v>
      </c>
      <c r="W20609" s="12" t="s">
        <v>52</v>
      </c>
      <c r="X20609" s="14" t="s">
        <v>49</v>
      </c>
      <c r="Y20609" s="14">
        <v>1.2</v>
      </c>
      <c r="Z20609" s="9" t="s">
        <v>49</v>
      </c>
      <c r="AA20609" s="9" t="s">
        <v>49</v>
      </c>
      <c r="AB20609" s="9" t="s">
        <v>49</v>
      </c>
      <c r="AC20609" s="9" t="s">
        <v>49</v>
      </c>
      <c r="AD20609" s="9" t="s">
        <v>49</v>
      </c>
      <c r="AE20609" s="9" t="s">
        <v>49</v>
      </c>
      <c r="AF20609" s="9" t="s">
        <v>49</v>
      </c>
      <c r="AG20609" s="9" t="s">
        <v>49</v>
      </c>
      <c r="AH20609" s="9" t="s">
        <v>49</v>
      </c>
      <c r="AI20609" s="9" t="s">
        <v>49</v>
      </c>
      <c r="AJ20609" s="15">
        <v>40.770516000000001</v>
      </c>
      <c r="AK20609" s="15">
        <v>-74.072239999999994</v>
      </c>
    </row>
    <row r="20610" spans="1:37" x14ac:dyDescent="0.3">
      <c r="A20610" s="9">
        <v>60281</v>
      </c>
      <c r="B20610" s="10" t="s">
        <v>10931</v>
      </c>
      <c r="C20610" s="9">
        <v>62327</v>
      </c>
      <c r="D20610" s="10" t="s">
        <v>19189</v>
      </c>
      <c r="E20610" s="11" t="s">
        <v>41</v>
      </c>
      <c r="F20610" s="11" t="s">
        <v>41</v>
      </c>
      <c r="G20610" s="12" t="s">
        <v>937</v>
      </c>
      <c r="H20610" s="12" t="s">
        <v>1944</v>
      </c>
      <c r="I20610" s="12" t="s">
        <v>172</v>
      </c>
      <c r="J20610" s="10" t="s">
        <v>143</v>
      </c>
      <c r="K20610" s="13" t="s">
        <v>9012</v>
      </c>
      <c r="L20610" s="13" t="s">
        <v>1</v>
      </c>
      <c r="M20610" s="14">
        <v>5</v>
      </c>
      <c r="N20610" s="14">
        <v>5</v>
      </c>
      <c r="O20610" s="14">
        <v>5</v>
      </c>
      <c r="P20610" s="10" t="s">
        <v>363</v>
      </c>
      <c r="Q20610" s="12" t="s">
        <v>364</v>
      </c>
      <c r="R20610" s="12" t="s">
        <v>365</v>
      </c>
      <c r="S20610" s="12">
        <v>7</v>
      </c>
      <c r="T20610" s="12">
        <v>2019</v>
      </c>
      <c r="U20610" s="9" t="s">
        <v>49</v>
      </c>
      <c r="V20610" s="9" t="s">
        <v>49</v>
      </c>
      <c r="W20610" s="12" t="s">
        <v>52</v>
      </c>
      <c r="X20610" s="14" t="s">
        <v>49</v>
      </c>
      <c r="Y20610" s="14">
        <v>6.6</v>
      </c>
      <c r="Z20610" s="9" t="s">
        <v>49</v>
      </c>
      <c r="AA20610" s="9" t="s">
        <v>49</v>
      </c>
      <c r="AB20610" s="9" t="s">
        <v>49</v>
      </c>
      <c r="AC20610" s="9" t="s">
        <v>49</v>
      </c>
      <c r="AD20610" s="9" t="s">
        <v>49</v>
      </c>
      <c r="AE20610" s="9" t="s">
        <v>49</v>
      </c>
      <c r="AF20610" s="9" t="s">
        <v>49</v>
      </c>
      <c r="AG20610" s="9" t="s">
        <v>49</v>
      </c>
      <c r="AH20610" s="9" t="s">
        <v>49</v>
      </c>
      <c r="AI20610" s="9" t="s">
        <v>49</v>
      </c>
      <c r="AJ20610" s="15">
        <v>38.772106999999998</v>
      </c>
      <c r="AK20610" s="15">
        <v>-76.973380000000006</v>
      </c>
    </row>
    <row r="20611" spans="1:37" x14ac:dyDescent="0.3">
      <c r="A20611" s="9">
        <v>60281</v>
      </c>
      <c r="B20611" s="10" t="s">
        <v>10931</v>
      </c>
      <c r="C20611" s="9">
        <v>62328</v>
      </c>
      <c r="D20611" s="10" t="s">
        <v>19190</v>
      </c>
      <c r="E20611" s="11" t="s">
        <v>41</v>
      </c>
      <c r="F20611" s="11" t="s">
        <v>41</v>
      </c>
      <c r="G20611" s="12" t="s">
        <v>1412</v>
      </c>
      <c r="H20611" s="12" t="s">
        <v>2260</v>
      </c>
      <c r="I20611" s="12" t="s">
        <v>172</v>
      </c>
      <c r="J20611" s="10" t="s">
        <v>143</v>
      </c>
      <c r="K20611" s="13" t="s">
        <v>19191</v>
      </c>
      <c r="L20611" s="13" t="s">
        <v>1</v>
      </c>
      <c r="M20611" s="14">
        <v>5</v>
      </c>
      <c r="N20611" s="14">
        <v>5</v>
      </c>
      <c r="O20611" s="14">
        <v>5</v>
      </c>
      <c r="P20611" s="10" t="s">
        <v>363</v>
      </c>
      <c r="Q20611" s="12" t="s">
        <v>364</v>
      </c>
      <c r="R20611" s="12" t="s">
        <v>365</v>
      </c>
      <c r="S20611" s="12">
        <v>8</v>
      </c>
      <c r="T20611" s="12">
        <v>2019</v>
      </c>
      <c r="U20611" s="9" t="s">
        <v>49</v>
      </c>
      <c r="V20611" s="9" t="s">
        <v>49</v>
      </c>
      <c r="W20611" s="12" t="s">
        <v>52</v>
      </c>
      <c r="X20611" s="14" t="s">
        <v>49</v>
      </c>
      <c r="Y20611" s="14">
        <v>7.4</v>
      </c>
      <c r="Z20611" s="9" t="s">
        <v>49</v>
      </c>
      <c r="AA20611" s="9" t="s">
        <v>49</v>
      </c>
      <c r="AB20611" s="9" t="s">
        <v>49</v>
      </c>
      <c r="AC20611" s="9" t="s">
        <v>49</v>
      </c>
      <c r="AD20611" s="9" t="s">
        <v>49</v>
      </c>
      <c r="AE20611" s="9" t="s">
        <v>49</v>
      </c>
      <c r="AF20611" s="9" t="s">
        <v>49</v>
      </c>
      <c r="AG20611" s="9" t="s">
        <v>49</v>
      </c>
      <c r="AH20611" s="9" t="s">
        <v>49</v>
      </c>
      <c r="AI20611" s="9" t="s">
        <v>49</v>
      </c>
      <c r="AJ20611" s="15">
        <v>35.829425999999998</v>
      </c>
      <c r="AK20611" s="15">
        <v>-76.790760000000006</v>
      </c>
    </row>
    <row r="20612" spans="1:37" x14ac:dyDescent="0.3">
      <c r="A20612" s="9">
        <v>60281</v>
      </c>
      <c r="B20612" s="10" t="s">
        <v>10931</v>
      </c>
      <c r="C20612" s="9">
        <v>62329</v>
      </c>
      <c r="D20612" s="10" t="s">
        <v>19192</v>
      </c>
      <c r="E20612" s="11" t="s">
        <v>41</v>
      </c>
      <c r="F20612" s="11" t="s">
        <v>41</v>
      </c>
      <c r="G20612" s="12" t="s">
        <v>1412</v>
      </c>
      <c r="H20612" s="12" t="s">
        <v>2260</v>
      </c>
      <c r="I20612" s="12" t="s">
        <v>172</v>
      </c>
      <c r="J20612" s="10" t="s">
        <v>143</v>
      </c>
      <c r="K20612" s="13" t="s">
        <v>19193</v>
      </c>
      <c r="L20612" s="13" t="s">
        <v>1</v>
      </c>
      <c r="M20612" s="14">
        <v>5</v>
      </c>
      <c r="N20612" s="14">
        <v>5</v>
      </c>
      <c r="O20612" s="14">
        <v>5</v>
      </c>
      <c r="P20612" s="10" t="s">
        <v>363</v>
      </c>
      <c r="Q20612" s="12" t="s">
        <v>364</v>
      </c>
      <c r="R20612" s="12" t="s">
        <v>365</v>
      </c>
      <c r="S20612" s="12">
        <v>11</v>
      </c>
      <c r="T20612" s="12">
        <v>2019</v>
      </c>
      <c r="U20612" s="9" t="s">
        <v>49</v>
      </c>
      <c r="V20612" s="9" t="s">
        <v>49</v>
      </c>
      <c r="W20612" s="12" t="s">
        <v>52</v>
      </c>
      <c r="X20612" s="14" t="s">
        <v>49</v>
      </c>
      <c r="Y20612" s="14">
        <v>7.2</v>
      </c>
      <c r="Z20612" s="9" t="s">
        <v>49</v>
      </c>
      <c r="AA20612" s="9" t="s">
        <v>49</v>
      </c>
      <c r="AB20612" s="9" t="s">
        <v>49</v>
      </c>
      <c r="AC20612" s="9" t="s">
        <v>49</v>
      </c>
      <c r="AD20612" s="9" t="s">
        <v>49</v>
      </c>
      <c r="AE20612" s="9" t="s">
        <v>49</v>
      </c>
      <c r="AF20612" s="9" t="s">
        <v>49</v>
      </c>
      <c r="AG20612" s="9" t="s">
        <v>49</v>
      </c>
      <c r="AH20612" s="9" t="s">
        <v>49</v>
      </c>
      <c r="AI20612" s="9" t="s">
        <v>49</v>
      </c>
      <c r="AJ20612" s="15">
        <v>35.845354</v>
      </c>
      <c r="AK20612" s="15">
        <v>-76.801490000000001</v>
      </c>
    </row>
    <row r="20613" spans="1:37" x14ac:dyDescent="0.3">
      <c r="A20613" s="9">
        <v>60281</v>
      </c>
      <c r="B20613" s="10" t="s">
        <v>10931</v>
      </c>
      <c r="C20613" s="9">
        <v>62330</v>
      </c>
      <c r="D20613" s="10" t="s">
        <v>19194</v>
      </c>
      <c r="E20613" s="11" t="s">
        <v>41</v>
      </c>
      <c r="F20613" s="11" t="s">
        <v>41</v>
      </c>
      <c r="G20613" s="12" t="s">
        <v>1412</v>
      </c>
      <c r="H20613" s="12" t="s">
        <v>2388</v>
      </c>
      <c r="I20613" s="12" t="s">
        <v>172</v>
      </c>
      <c r="J20613" s="10" t="s">
        <v>143</v>
      </c>
      <c r="K20613" s="13" t="s">
        <v>19195</v>
      </c>
      <c r="L20613" s="13" t="s">
        <v>1</v>
      </c>
      <c r="M20613" s="14">
        <v>5</v>
      </c>
      <c r="N20613" s="14">
        <v>5</v>
      </c>
      <c r="O20613" s="14">
        <v>5</v>
      </c>
      <c r="P20613" s="10" t="s">
        <v>363</v>
      </c>
      <c r="Q20613" s="12" t="s">
        <v>364</v>
      </c>
      <c r="R20613" s="12" t="s">
        <v>365</v>
      </c>
      <c r="S20613" s="12">
        <v>8</v>
      </c>
      <c r="T20613" s="12">
        <v>2019</v>
      </c>
      <c r="U20613" s="9" t="s">
        <v>49</v>
      </c>
      <c r="V20613" s="9" t="s">
        <v>49</v>
      </c>
      <c r="W20613" s="12" t="s">
        <v>52</v>
      </c>
      <c r="X20613" s="14" t="s">
        <v>49</v>
      </c>
      <c r="Y20613" s="14">
        <v>7.2</v>
      </c>
      <c r="Z20613" s="9" t="s">
        <v>49</v>
      </c>
      <c r="AA20613" s="9" t="s">
        <v>49</v>
      </c>
      <c r="AB20613" s="9" t="s">
        <v>49</v>
      </c>
      <c r="AC20613" s="9" t="s">
        <v>49</v>
      </c>
      <c r="AD20613" s="9" t="s">
        <v>49</v>
      </c>
      <c r="AE20613" s="9" t="s">
        <v>49</v>
      </c>
      <c r="AF20613" s="9" t="s">
        <v>49</v>
      </c>
      <c r="AG20613" s="9" t="s">
        <v>49</v>
      </c>
      <c r="AH20613" s="9" t="s">
        <v>49</v>
      </c>
      <c r="AI20613" s="9" t="s">
        <v>49</v>
      </c>
      <c r="AJ20613" s="15">
        <v>36.311821999999999</v>
      </c>
      <c r="AK20613" s="15">
        <v>-76.12585</v>
      </c>
    </row>
    <row r="20614" spans="1:37" x14ac:dyDescent="0.3">
      <c r="A20614" s="9">
        <v>60025</v>
      </c>
      <c r="B20614" s="10" t="s">
        <v>9442</v>
      </c>
      <c r="C20614" s="9">
        <v>62331</v>
      </c>
      <c r="D20614" s="10" t="s">
        <v>19196</v>
      </c>
      <c r="E20614" s="11" t="s">
        <v>41</v>
      </c>
      <c r="F20614" s="11" t="s">
        <v>41</v>
      </c>
      <c r="G20614" s="12" t="s">
        <v>937</v>
      </c>
      <c r="H20614" s="12" t="s">
        <v>1944</v>
      </c>
      <c r="I20614" s="12" t="s">
        <v>172</v>
      </c>
      <c r="J20614" s="10" t="s">
        <v>143</v>
      </c>
      <c r="K20614" s="13" t="s">
        <v>19197</v>
      </c>
      <c r="L20614" s="13" t="s">
        <v>1</v>
      </c>
      <c r="M20614" s="14">
        <v>2.5</v>
      </c>
      <c r="N20614" s="14">
        <v>2.5</v>
      </c>
      <c r="O20614" s="14">
        <v>2.5</v>
      </c>
      <c r="P20614" s="10" t="s">
        <v>363</v>
      </c>
      <c r="Q20614" s="12" t="s">
        <v>364</v>
      </c>
      <c r="R20614" s="12" t="s">
        <v>365</v>
      </c>
      <c r="S20614" s="12">
        <v>1</v>
      </c>
      <c r="T20614" s="12">
        <v>2020</v>
      </c>
      <c r="U20614" s="9" t="s">
        <v>49</v>
      </c>
      <c r="V20614" s="9" t="s">
        <v>49</v>
      </c>
      <c r="W20614" s="12" t="s">
        <v>52</v>
      </c>
      <c r="X20614" s="14" t="s">
        <v>49</v>
      </c>
      <c r="Y20614" s="14">
        <v>3.1</v>
      </c>
      <c r="Z20614" s="9" t="s">
        <v>49</v>
      </c>
      <c r="AA20614" s="9" t="s">
        <v>49</v>
      </c>
      <c r="AB20614" s="9" t="s">
        <v>49</v>
      </c>
      <c r="AC20614" s="9" t="s">
        <v>49</v>
      </c>
      <c r="AD20614" s="9" t="s">
        <v>49</v>
      </c>
      <c r="AE20614" s="9" t="s">
        <v>49</v>
      </c>
      <c r="AF20614" s="9" t="s">
        <v>49</v>
      </c>
      <c r="AG20614" s="9" t="s">
        <v>49</v>
      </c>
      <c r="AH20614" s="9" t="s">
        <v>49</v>
      </c>
      <c r="AI20614" s="9" t="s">
        <v>49</v>
      </c>
      <c r="AJ20614" s="15">
        <v>38.85</v>
      </c>
      <c r="AK20614" s="15">
        <v>-76.95</v>
      </c>
    </row>
    <row r="20615" spans="1:37" x14ac:dyDescent="0.3">
      <c r="A20615" s="9">
        <v>60025</v>
      </c>
      <c r="B20615" s="10" t="s">
        <v>9442</v>
      </c>
      <c r="C20615" s="9">
        <v>62332</v>
      </c>
      <c r="D20615" s="10" t="s">
        <v>19198</v>
      </c>
      <c r="E20615" s="11" t="s">
        <v>41</v>
      </c>
      <c r="F20615" s="11" t="s">
        <v>41</v>
      </c>
      <c r="G20615" s="12" t="s">
        <v>937</v>
      </c>
      <c r="H20615" s="12" t="s">
        <v>4668</v>
      </c>
      <c r="I20615" s="12" t="s">
        <v>172</v>
      </c>
      <c r="J20615" s="10" t="s">
        <v>143</v>
      </c>
      <c r="K20615" s="13" t="s">
        <v>19199</v>
      </c>
      <c r="L20615" s="13" t="s">
        <v>1</v>
      </c>
      <c r="M20615" s="14">
        <v>7.5</v>
      </c>
      <c r="N20615" s="14">
        <v>7.5</v>
      </c>
      <c r="O20615" s="14">
        <v>7.5</v>
      </c>
      <c r="P20615" s="10" t="s">
        <v>363</v>
      </c>
      <c r="Q20615" s="12" t="s">
        <v>364</v>
      </c>
      <c r="R20615" s="12" t="s">
        <v>365</v>
      </c>
      <c r="S20615" s="12">
        <v>3</v>
      </c>
      <c r="T20615" s="12">
        <v>2020</v>
      </c>
      <c r="U20615" s="9" t="s">
        <v>49</v>
      </c>
      <c r="V20615" s="9" t="s">
        <v>49</v>
      </c>
      <c r="W20615" s="12" t="s">
        <v>52</v>
      </c>
      <c r="X20615" s="14" t="s">
        <v>49</v>
      </c>
      <c r="Y20615" s="14">
        <v>7.8</v>
      </c>
      <c r="Z20615" s="9" t="s">
        <v>49</v>
      </c>
      <c r="AA20615" s="9" t="s">
        <v>49</v>
      </c>
      <c r="AB20615" s="9" t="s">
        <v>49</v>
      </c>
      <c r="AC20615" s="9" t="s">
        <v>49</v>
      </c>
      <c r="AD20615" s="9" t="s">
        <v>49</v>
      </c>
      <c r="AE20615" s="9" t="s">
        <v>49</v>
      </c>
      <c r="AF20615" s="9" t="s">
        <v>49</v>
      </c>
      <c r="AG20615" s="9" t="s">
        <v>49</v>
      </c>
      <c r="AH20615" s="9" t="s">
        <v>49</v>
      </c>
      <c r="AI20615" s="9" t="s">
        <v>49</v>
      </c>
      <c r="AJ20615" s="15">
        <v>39.35</v>
      </c>
      <c r="AK20615" s="15">
        <v>-75.849999999999994</v>
      </c>
    </row>
    <row r="20616" spans="1:37" x14ac:dyDescent="0.3">
      <c r="A20616" s="9">
        <v>61845</v>
      </c>
      <c r="B20616" s="10" t="s">
        <v>19200</v>
      </c>
      <c r="C20616" s="9">
        <v>62333</v>
      </c>
      <c r="D20616" s="10" t="s">
        <v>19200</v>
      </c>
      <c r="E20616" s="11" t="s">
        <v>41</v>
      </c>
      <c r="F20616" s="11" t="s">
        <v>41</v>
      </c>
      <c r="G20616" s="12" t="s">
        <v>181</v>
      </c>
      <c r="H20616" s="12" t="s">
        <v>1069</v>
      </c>
      <c r="I20616" s="12" t="s">
        <v>183</v>
      </c>
      <c r="J20616" s="10" t="s">
        <v>143</v>
      </c>
      <c r="K20616" s="13" t="s">
        <v>5075</v>
      </c>
      <c r="L20616" s="13" t="s">
        <v>1</v>
      </c>
      <c r="M20616" s="14">
        <v>2.5</v>
      </c>
      <c r="N20616" s="14">
        <v>2.5</v>
      </c>
      <c r="O20616" s="14">
        <v>2.5</v>
      </c>
      <c r="P20616" s="10" t="s">
        <v>56</v>
      </c>
      <c r="Q20616" s="12" t="s">
        <v>57</v>
      </c>
      <c r="R20616" s="12" t="s">
        <v>58</v>
      </c>
      <c r="S20616" s="12">
        <v>12</v>
      </c>
      <c r="T20616" s="12">
        <v>2018</v>
      </c>
      <c r="U20616" s="9" t="s">
        <v>49</v>
      </c>
      <c r="V20616" s="9" t="s">
        <v>49</v>
      </c>
      <c r="W20616" s="12" t="s">
        <v>52</v>
      </c>
      <c r="X20616" s="14" t="s">
        <v>49</v>
      </c>
      <c r="Y20616" s="14" t="s">
        <v>49</v>
      </c>
      <c r="Z20616" s="9" t="s">
        <v>49</v>
      </c>
      <c r="AA20616" s="9" t="s">
        <v>49</v>
      </c>
      <c r="AB20616" s="9" t="s">
        <v>49</v>
      </c>
      <c r="AC20616" s="9" t="s">
        <v>49</v>
      </c>
      <c r="AD20616" s="9" t="s">
        <v>49</v>
      </c>
      <c r="AE20616" s="9" t="s">
        <v>49</v>
      </c>
      <c r="AF20616" s="9" t="s">
        <v>49</v>
      </c>
      <c r="AG20616" s="9" t="s">
        <v>49</v>
      </c>
      <c r="AH20616" s="9" t="s">
        <v>49</v>
      </c>
      <c r="AI20616" s="9" t="s">
        <v>49</v>
      </c>
      <c r="AJ20616" s="15">
        <v>41.165278000000001</v>
      </c>
      <c r="AK20616" s="15">
        <v>-97.570189999999997</v>
      </c>
    </row>
    <row r="20617" spans="1:37" x14ac:dyDescent="0.3">
      <c r="A20617" s="9">
        <v>60531</v>
      </c>
      <c r="B20617" s="10" t="s">
        <v>11246</v>
      </c>
      <c r="C20617" s="9">
        <v>62335</v>
      </c>
      <c r="D20617" s="10" t="s">
        <v>19201</v>
      </c>
      <c r="E20617" s="11" t="s">
        <v>41</v>
      </c>
      <c r="F20617" s="11" t="s">
        <v>41</v>
      </c>
      <c r="G20617" s="12" t="s">
        <v>136</v>
      </c>
      <c r="H20617" s="12" t="s">
        <v>1734</v>
      </c>
      <c r="I20617" s="12" t="s">
        <v>138</v>
      </c>
      <c r="J20617" s="10" t="s">
        <v>143</v>
      </c>
      <c r="K20617" s="13" t="s">
        <v>19202</v>
      </c>
      <c r="L20617" s="13" t="s">
        <v>1</v>
      </c>
      <c r="M20617" s="14">
        <v>1</v>
      </c>
      <c r="N20617" s="14">
        <v>1</v>
      </c>
      <c r="O20617" s="14">
        <v>1</v>
      </c>
      <c r="P20617" s="10" t="s">
        <v>363</v>
      </c>
      <c r="Q20617" s="12" t="s">
        <v>364</v>
      </c>
      <c r="R20617" s="12" t="s">
        <v>365</v>
      </c>
      <c r="S20617" s="12">
        <v>11</v>
      </c>
      <c r="T20617" s="12">
        <v>2019</v>
      </c>
      <c r="U20617" s="9" t="s">
        <v>49</v>
      </c>
      <c r="V20617" s="9" t="s">
        <v>49</v>
      </c>
      <c r="W20617" s="12" t="s">
        <v>52</v>
      </c>
      <c r="X20617" s="14" t="s">
        <v>49</v>
      </c>
      <c r="Y20617" s="14">
        <v>1.4</v>
      </c>
      <c r="Z20617" s="9" t="s">
        <v>49</v>
      </c>
      <c r="AA20617" s="9" t="s">
        <v>49</v>
      </c>
      <c r="AB20617" s="9" t="s">
        <v>49</v>
      </c>
      <c r="AC20617" s="9" t="s">
        <v>49</v>
      </c>
      <c r="AD20617" s="9" t="s">
        <v>49</v>
      </c>
      <c r="AE20617" s="9" t="s">
        <v>49</v>
      </c>
      <c r="AF20617" s="9" t="s">
        <v>49</v>
      </c>
      <c r="AG20617" s="9" t="s">
        <v>49</v>
      </c>
      <c r="AH20617" s="9" t="s">
        <v>49</v>
      </c>
      <c r="AI20617" s="9" t="s">
        <v>49</v>
      </c>
      <c r="AJ20617" s="15">
        <v>44.529000000000003</v>
      </c>
      <c r="AK20617" s="15">
        <v>-93.347999999999999</v>
      </c>
    </row>
    <row r="20618" spans="1:37" x14ac:dyDescent="0.3">
      <c r="A20618" s="9">
        <v>60531</v>
      </c>
      <c r="B20618" s="10" t="s">
        <v>11246</v>
      </c>
      <c r="C20618" s="9">
        <v>62336</v>
      </c>
      <c r="D20618" s="10" t="s">
        <v>19203</v>
      </c>
      <c r="E20618" s="11" t="s">
        <v>41</v>
      </c>
      <c r="F20618" s="11" t="s">
        <v>41</v>
      </c>
      <c r="G20618" s="12" t="s">
        <v>136</v>
      </c>
      <c r="H20618" s="12" t="s">
        <v>1734</v>
      </c>
      <c r="I20618" s="12" t="s">
        <v>138</v>
      </c>
      <c r="J20618" s="10" t="s">
        <v>143</v>
      </c>
      <c r="K20618" s="13" t="s">
        <v>19204</v>
      </c>
      <c r="L20618" s="13" t="s">
        <v>1</v>
      </c>
      <c r="M20618" s="14">
        <v>1</v>
      </c>
      <c r="N20618" s="14">
        <v>1</v>
      </c>
      <c r="O20618" s="14">
        <v>1</v>
      </c>
      <c r="P20618" s="10" t="s">
        <v>363</v>
      </c>
      <c r="Q20618" s="12" t="s">
        <v>364</v>
      </c>
      <c r="R20618" s="12" t="s">
        <v>365</v>
      </c>
      <c r="S20618" s="12">
        <v>5</v>
      </c>
      <c r="T20618" s="12">
        <v>2019</v>
      </c>
      <c r="U20618" s="9" t="s">
        <v>49</v>
      </c>
      <c r="V20618" s="9" t="s">
        <v>49</v>
      </c>
      <c r="W20618" s="12" t="s">
        <v>52</v>
      </c>
      <c r="X20618" s="14" t="s">
        <v>49</v>
      </c>
      <c r="Y20618" s="14">
        <v>1.4</v>
      </c>
      <c r="Z20618" s="9" t="s">
        <v>49</v>
      </c>
      <c r="AA20618" s="9" t="s">
        <v>49</v>
      </c>
      <c r="AB20618" s="9" t="s">
        <v>49</v>
      </c>
      <c r="AC20618" s="9" t="s">
        <v>49</v>
      </c>
      <c r="AD20618" s="9" t="s">
        <v>49</v>
      </c>
      <c r="AE20618" s="9" t="s">
        <v>49</v>
      </c>
      <c r="AF20618" s="9" t="s">
        <v>49</v>
      </c>
      <c r="AG20618" s="9" t="s">
        <v>49</v>
      </c>
      <c r="AH20618" s="9" t="s">
        <v>49</v>
      </c>
      <c r="AI20618" s="9" t="s">
        <v>49</v>
      </c>
      <c r="AJ20618" s="15">
        <v>44.529000000000003</v>
      </c>
      <c r="AK20618" s="15">
        <v>-93.394999999999996</v>
      </c>
    </row>
    <row r="20619" spans="1:37" x14ac:dyDescent="0.3">
      <c r="A20619" s="9">
        <v>60531</v>
      </c>
      <c r="B20619" s="10" t="s">
        <v>11246</v>
      </c>
      <c r="C20619" s="9">
        <v>62337</v>
      </c>
      <c r="D20619" s="10" t="s">
        <v>19205</v>
      </c>
      <c r="E20619" s="11" t="s">
        <v>41</v>
      </c>
      <c r="F20619" s="11" t="s">
        <v>41</v>
      </c>
      <c r="G20619" s="12" t="s">
        <v>136</v>
      </c>
      <c r="H20619" s="12" t="s">
        <v>4483</v>
      </c>
      <c r="I20619" s="12" t="s">
        <v>138</v>
      </c>
      <c r="J20619" s="10" t="s">
        <v>143</v>
      </c>
      <c r="K20619" s="13" t="s">
        <v>19206</v>
      </c>
      <c r="L20619" s="13" t="s">
        <v>1</v>
      </c>
      <c r="M20619" s="14">
        <v>1</v>
      </c>
      <c r="N20619" s="14">
        <v>1</v>
      </c>
      <c r="O20619" s="14">
        <v>1</v>
      </c>
      <c r="P20619" s="10" t="s">
        <v>363</v>
      </c>
      <c r="Q20619" s="12" t="s">
        <v>364</v>
      </c>
      <c r="R20619" s="12" t="s">
        <v>365</v>
      </c>
      <c r="S20619" s="12">
        <v>8</v>
      </c>
      <c r="T20619" s="12">
        <v>2019</v>
      </c>
      <c r="U20619" s="9" t="s">
        <v>49</v>
      </c>
      <c r="V20619" s="9" t="s">
        <v>49</v>
      </c>
      <c r="W20619" s="12" t="s">
        <v>52</v>
      </c>
      <c r="X20619" s="14" t="s">
        <v>49</v>
      </c>
      <c r="Y20619" s="14">
        <v>1.4</v>
      </c>
      <c r="Z20619" s="9" t="s">
        <v>49</v>
      </c>
      <c r="AA20619" s="9" t="s">
        <v>49</v>
      </c>
      <c r="AB20619" s="9" t="s">
        <v>49</v>
      </c>
      <c r="AC20619" s="9" t="s">
        <v>49</v>
      </c>
      <c r="AD20619" s="9" t="s">
        <v>49</v>
      </c>
      <c r="AE20619" s="9" t="s">
        <v>49</v>
      </c>
      <c r="AF20619" s="9" t="s">
        <v>49</v>
      </c>
      <c r="AG20619" s="9" t="s">
        <v>49</v>
      </c>
      <c r="AH20619" s="9" t="s">
        <v>49</v>
      </c>
      <c r="AI20619" s="9" t="s">
        <v>49</v>
      </c>
      <c r="AJ20619" s="15">
        <v>44.838999999999999</v>
      </c>
      <c r="AK20619" s="15">
        <v>-93.888000000000005</v>
      </c>
    </row>
    <row r="20620" spans="1:37" x14ac:dyDescent="0.3">
      <c r="A20620" s="9">
        <v>60531</v>
      </c>
      <c r="B20620" s="10" t="s">
        <v>11246</v>
      </c>
      <c r="C20620" s="9">
        <v>62339</v>
      </c>
      <c r="D20620" s="10" t="s">
        <v>19207</v>
      </c>
      <c r="E20620" s="11" t="s">
        <v>41</v>
      </c>
      <c r="F20620" s="11" t="s">
        <v>41</v>
      </c>
      <c r="G20620" s="12" t="s">
        <v>136</v>
      </c>
      <c r="H20620" s="12" t="s">
        <v>2316</v>
      </c>
      <c r="I20620" s="12" t="s">
        <v>138</v>
      </c>
      <c r="J20620" s="10" t="s">
        <v>143</v>
      </c>
      <c r="K20620" s="13" t="s">
        <v>19208</v>
      </c>
      <c r="L20620" s="13" t="s">
        <v>1</v>
      </c>
      <c r="M20620" s="14">
        <v>1</v>
      </c>
      <c r="N20620" s="14">
        <v>1</v>
      </c>
      <c r="O20620" s="14">
        <v>1</v>
      </c>
      <c r="P20620" s="10" t="s">
        <v>363</v>
      </c>
      <c r="Q20620" s="12" t="s">
        <v>364</v>
      </c>
      <c r="R20620" s="12" t="s">
        <v>365</v>
      </c>
      <c r="S20620" s="12">
        <v>6</v>
      </c>
      <c r="T20620" s="12">
        <v>2019</v>
      </c>
      <c r="U20620" s="9" t="s">
        <v>49</v>
      </c>
      <c r="V20620" s="9" t="s">
        <v>49</v>
      </c>
      <c r="W20620" s="12" t="s">
        <v>52</v>
      </c>
      <c r="X20620" s="14" t="s">
        <v>49</v>
      </c>
      <c r="Y20620" s="14">
        <v>1.4</v>
      </c>
      <c r="Z20620" s="9" t="s">
        <v>49</v>
      </c>
      <c r="AA20620" s="9" t="s">
        <v>49</v>
      </c>
      <c r="AB20620" s="9" t="s">
        <v>49</v>
      </c>
      <c r="AC20620" s="9" t="s">
        <v>49</v>
      </c>
      <c r="AD20620" s="9" t="s">
        <v>49</v>
      </c>
      <c r="AE20620" s="9" t="s">
        <v>49</v>
      </c>
      <c r="AF20620" s="9" t="s">
        <v>49</v>
      </c>
      <c r="AG20620" s="9" t="s">
        <v>49</v>
      </c>
      <c r="AH20620" s="9" t="s">
        <v>49</v>
      </c>
      <c r="AI20620" s="9" t="s">
        <v>49</v>
      </c>
      <c r="AJ20620" s="15">
        <v>45.468000000000004</v>
      </c>
      <c r="AK20620" s="15">
        <v>-92.872</v>
      </c>
    </row>
    <row r="20621" spans="1:37" x14ac:dyDescent="0.3">
      <c r="A20621" s="9">
        <v>61838</v>
      </c>
      <c r="B20621" s="10" t="s">
        <v>19209</v>
      </c>
      <c r="C20621" s="9">
        <v>62340</v>
      </c>
      <c r="D20621" s="10" t="s">
        <v>19209</v>
      </c>
      <c r="E20621" s="11" t="s">
        <v>41</v>
      </c>
      <c r="F20621" s="11" t="s">
        <v>41</v>
      </c>
      <c r="G20621" s="12" t="s">
        <v>1412</v>
      </c>
      <c r="H20621" s="12" t="s">
        <v>10927</v>
      </c>
      <c r="I20621" s="12" t="s">
        <v>172</v>
      </c>
      <c r="J20621" s="10" t="s">
        <v>143</v>
      </c>
      <c r="K20621" s="13" t="s">
        <v>19210</v>
      </c>
      <c r="L20621" s="13" t="s">
        <v>1</v>
      </c>
      <c r="M20621" s="14">
        <v>99</v>
      </c>
      <c r="N20621" s="14">
        <v>99.9</v>
      </c>
      <c r="O20621" s="14">
        <v>99.9</v>
      </c>
      <c r="P20621" s="10" t="s">
        <v>363</v>
      </c>
      <c r="Q20621" s="12" t="s">
        <v>364</v>
      </c>
      <c r="R20621" s="12" t="s">
        <v>365</v>
      </c>
      <c r="S20621" s="12">
        <v>12</v>
      </c>
      <c r="T20621" s="12">
        <v>2018</v>
      </c>
      <c r="U20621" s="9" t="s">
        <v>49</v>
      </c>
      <c r="V20621" s="9" t="s">
        <v>49</v>
      </c>
      <c r="W20621" s="12" t="s">
        <v>52</v>
      </c>
      <c r="X20621" s="14" t="s">
        <v>49</v>
      </c>
      <c r="Y20621" s="14">
        <v>125</v>
      </c>
      <c r="Z20621" s="9" t="s">
        <v>49</v>
      </c>
      <c r="AA20621" s="9" t="s">
        <v>49</v>
      </c>
      <c r="AB20621" s="9" t="s">
        <v>49</v>
      </c>
      <c r="AC20621" s="9" t="s">
        <v>49</v>
      </c>
      <c r="AD20621" s="9" t="s">
        <v>49</v>
      </c>
      <c r="AE20621" s="9" t="s">
        <v>49</v>
      </c>
      <c r="AF20621" s="9" t="s">
        <v>49</v>
      </c>
      <c r="AG20621" s="9" t="s">
        <v>49</v>
      </c>
      <c r="AH20621" s="9" t="s">
        <v>49</v>
      </c>
      <c r="AI20621" s="9" t="s">
        <v>49</v>
      </c>
      <c r="AJ20621" s="15">
        <v>36.291159999999998</v>
      </c>
      <c r="AK20621" s="15">
        <v>-77.066559999999996</v>
      </c>
    </row>
    <row r="20622" spans="1:37" x14ac:dyDescent="0.3">
      <c r="A20622" s="9">
        <v>67082</v>
      </c>
      <c r="B20622" s="10" t="s">
        <v>12357</v>
      </c>
      <c r="C20622" s="9">
        <v>62342</v>
      </c>
      <c r="D20622" s="10" t="s">
        <v>19211</v>
      </c>
      <c r="E20622" s="11" t="s">
        <v>41</v>
      </c>
      <c r="F20622" s="11" t="s">
        <v>41</v>
      </c>
      <c r="G20622" s="12" t="s">
        <v>339</v>
      </c>
      <c r="H20622" s="12" t="s">
        <v>458</v>
      </c>
      <c r="I20622" s="12" t="s">
        <v>1414</v>
      </c>
      <c r="J20622" s="10" t="s">
        <v>143</v>
      </c>
      <c r="K20622" s="13" t="s">
        <v>19212</v>
      </c>
      <c r="L20622" s="13" t="s">
        <v>1</v>
      </c>
      <c r="M20622" s="14">
        <v>2</v>
      </c>
      <c r="N20622" s="14">
        <v>2</v>
      </c>
      <c r="O20622" s="14">
        <v>2</v>
      </c>
      <c r="P20622" s="10" t="s">
        <v>363</v>
      </c>
      <c r="Q20622" s="12" t="s">
        <v>364</v>
      </c>
      <c r="R20622" s="12" t="s">
        <v>365</v>
      </c>
      <c r="S20622" s="12">
        <v>3</v>
      </c>
      <c r="T20622" s="12">
        <v>2023</v>
      </c>
      <c r="U20622" s="9" t="s">
        <v>49</v>
      </c>
      <c r="V20622" s="9" t="s">
        <v>49</v>
      </c>
      <c r="W20622" s="12" t="s">
        <v>52</v>
      </c>
      <c r="X20622" s="14" t="s">
        <v>49</v>
      </c>
      <c r="Y20622" s="14">
        <v>2.7</v>
      </c>
      <c r="Z20622" s="9" t="s">
        <v>49</v>
      </c>
      <c r="AA20622" s="9" t="s">
        <v>49</v>
      </c>
      <c r="AB20622" s="9" t="s">
        <v>49</v>
      </c>
      <c r="AC20622" s="9" t="s">
        <v>49</v>
      </c>
      <c r="AD20622" s="9" t="s">
        <v>49</v>
      </c>
      <c r="AE20622" s="9" t="s">
        <v>49</v>
      </c>
      <c r="AF20622" s="9" t="s">
        <v>49</v>
      </c>
      <c r="AG20622" s="9" t="s">
        <v>49</v>
      </c>
      <c r="AH20622" s="9" t="s">
        <v>49</v>
      </c>
      <c r="AI20622" s="9" t="s">
        <v>49</v>
      </c>
      <c r="AJ20622" s="15">
        <v>34.238081000000001</v>
      </c>
      <c r="AK20622" s="15">
        <v>-79.251949999999994</v>
      </c>
    </row>
    <row r="20623" spans="1:37" x14ac:dyDescent="0.3">
      <c r="A20623" s="9">
        <v>61864</v>
      </c>
      <c r="B20623" s="10" t="s">
        <v>19213</v>
      </c>
      <c r="C20623" s="9">
        <v>62344</v>
      </c>
      <c r="D20623" s="10" t="s">
        <v>19213</v>
      </c>
      <c r="E20623" s="11" t="s">
        <v>41</v>
      </c>
      <c r="F20623" s="11" t="s">
        <v>41</v>
      </c>
      <c r="G20623" s="12" t="s">
        <v>339</v>
      </c>
      <c r="H20623" s="12" t="s">
        <v>458</v>
      </c>
      <c r="I20623" s="12" t="s">
        <v>1414</v>
      </c>
      <c r="J20623" s="10" t="s">
        <v>143</v>
      </c>
      <c r="K20623" s="13" t="s">
        <v>19214</v>
      </c>
      <c r="L20623" s="13" t="s">
        <v>1</v>
      </c>
      <c r="M20623" s="14">
        <v>2</v>
      </c>
      <c r="N20623" s="14">
        <v>2</v>
      </c>
      <c r="O20623" s="14">
        <v>2</v>
      </c>
      <c r="P20623" s="10" t="s">
        <v>363</v>
      </c>
      <c r="Q20623" s="12" t="s">
        <v>364</v>
      </c>
      <c r="R20623" s="12" t="s">
        <v>365</v>
      </c>
      <c r="S20623" s="12">
        <v>7</v>
      </c>
      <c r="T20623" s="12">
        <v>2025</v>
      </c>
      <c r="U20623" s="9" t="s">
        <v>49</v>
      </c>
      <c r="V20623" s="9" t="s">
        <v>49</v>
      </c>
      <c r="W20623" s="12" t="s">
        <v>52</v>
      </c>
      <c r="X20623" s="14" t="s">
        <v>49</v>
      </c>
      <c r="Y20623" s="14">
        <v>3.6</v>
      </c>
      <c r="Z20623" s="9" t="s">
        <v>49</v>
      </c>
      <c r="AA20623" s="9" t="s">
        <v>49</v>
      </c>
      <c r="AB20623" s="9" t="s">
        <v>49</v>
      </c>
      <c r="AC20623" s="9" t="s">
        <v>49</v>
      </c>
      <c r="AD20623" s="9" t="s">
        <v>49</v>
      </c>
      <c r="AE20623" s="9" t="s">
        <v>49</v>
      </c>
      <c r="AF20623" s="9" t="s">
        <v>49</v>
      </c>
      <c r="AG20623" s="9" t="s">
        <v>49</v>
      </c>
      <c r="AH20623" s="9" t="s">
        <v>49</v>
      </c>
      <c r="AI20623" s="9" t="s">
        <v>49</v>
      </c>
      <c r="AJ20623" s="15">
        <v>34.238081000000001</v>
      </c>
      <c r="AK20623" s="15">
        <v>-79.251949999999994</v>
      </c>
    </row>
    <row r="20624" spans="1:37" x14ac:dyDescent="0.3">
      <c r="A20624" s="9">
        <v>58468</v>
      </c>
      <c r="B20624" s="10" t="s">
        <v>13743</v>
      </c>
      <c r="C20624" s="9">
        <v>62346</v>
      </c>
      <c r="D20624" s="10" t="s">
        <v>19215</v>
      </c>
      <c r="E20624" s="11" t="s">
        <v>41</v>
      </c>
      <c r="F20624" s="11" t="s">
        <v>41</v>
      </c>
      <c r="G20624" s="12" t="s">
        <v>339</v>
      </c>
      <c r="H20624" s="12" t="s">
        <v>3317</v>
      </c>
      <c r="I20624" s="12" t="s">
        <v>1139</v>
      </c>
      <c r="J20624" s="10" t="s">
        <v>143</v>
      </c>
      <c r="K20624" s="13" t="s">
        <v>3431</v>
      </c>
      <c r="L20624" s="13" t="s">
        <v>1</v>
      </c>
      <c r="M20624" s="14">
        <v>12</v>
      </c>
      <c r="N20624" s="14">
        <v>12</v>
      </c>
      <c r="O20624" s="14">
        <v>12</v>
      </c>
      <c r="P20624" s="10" t="s">
        <v>363</v>
      </c>
      <c r="Q20624" s="12" t="s">
        <v>364</v>
      </c>
      <c r="R20624" s="12" t="s">
        <v>365</v>
      </c>
      <c r="S20624" s="12">
        <v>12</v>
      </c>
      <c r="T20624" s="12">
        <v>2020</v>
      </c>
      <c r="U20624" s="9" t="s">
        <v>49</v>
      </c>
      <c r="V20624" s="9" t="s">
        <v>49</v>
      </c>
      <c r="W20624" s="12" t="s">
        <v>52</v>
      </c>
      <c r="X20624" s="14" t="s">
        <v>49</v>
      </c>
      <c r="Y20624" s="14">
        <v>17</v>
      </c>
      <c r="Z20624" s="9" t="s">
        <v>49</v>
      </c>
      <c r="AA20624" s="9" t="s">
        <v>49</v>
      </c>
      <c r="AB20624" s="9" t="s">
        <v>49</v>
      </c>
      <c r="AC20624" s="9" t="s">
        <v>49</v>
      </c>
      <c r="AD20624" s="9" t="s">
        <v>49</v>
      </c>
      <c r="AE20624" s="9" t="s">
        <v>49</v>
      </c>
      <c r="AF20624" s="9" t="s">
        <v>49</v>
      </c>
      <c r="AG20624" s="9" t="s">
        <v>49</v>
      </c>
      <c r="AH20624" s="9" t="s">
        <v>49</v>
      </c>
      <c r="AI20624" s="9" t="s">
        <v>49</v>
      </c>
      <c r="AJ20624" s="15">
        <v>32.470605999999997</v>
      </c>
      <c r="AK20624" s="15">
        <v>-80.748189999999994</v>
      </c>
    </row>
    <row r="20625" spans="1:37" x14ac:dyDescent="0.3">
      <c r="A20625" s="9">
        <v>61866</v>
      </c>
      <c r="B20625" s="10" t="s">
        <v>19216</v>
      </c>
      <c r="C20625" s="9">
        <v>62347</v>
      </c>
      <c r="D20625" s="10" t="s">
        <v>19216</v>
      </c>
      <c r="E20625" s="11" t="s">
        <v>41</v>
      </c>
      <c r="F20625" s="11" t="s">
        <v>41</v>
      </c>
      <c r="G20625" s="12" t="s">
        <v>339</v>
      </c>
      <c r="H20625" s="12" t="s">
        <v>948</v>
      </c>
      <c r="I20625" s="12" t="s">
        <v>1414</v>
      </c>
      <c r="J20625" s="10" t="s">
        <v>143</v>
      </c>
      <c r="K20625" s="13" t="s">
        <v>7877</v>
      </c>
      <c r="L20625" s="13" t="s">
        <v>1</v>
      </c>
      <c r="M20625" s="14">
        <v>2</v>
      </c>
      <c r="N20625" s="14">
        <v>2</v>
      </c>
      <c r="O20625" s="14">
        <v>2</v>
      </c>
      <c r="P20625" s="10" t="s">
        <v>363</v>
      </c>
      <c r="Q20625" s="12" t="s">
        <v>364</v>
      </c>
      <c r="R20625" s="12" t="s">
        <v>365</v>
      </c>
      <c r="S20625" s="12">
        <v>12</v>
      </c>
      <c r="T20625" s="12">
        <v>2021</v>
      </c>
      <c r="U20625" s="9" t="s">
        <v>49</v>
      </c>
      <c r="V20625" s="9" t="s">
        <v>49</v>
      </c>
      <c r="W20625" s="12" t="s">
        <v>52</v>
      </c>
      <c r="X20625" s="14" t="s">
        <v>49</v>
      </c>
      <c r="Y20625" s="14">
        <v>2.8</v>
      </c>
      <c r="Z20625" s="9" t="s">
        <v>49</v>
      </c>
      <c r="AA20625" s="9" t="s">
        <v>49</v>
      </c>
      <c r="AB20625" s="9" t="s">
        <v>49</v>
      </c>
      <c r="AC20625" s="9" t="s">
        <v>49</v>
      </c>
      <c r="AD20625" s="9" t="s">
        <v>49</v>
      </c>
      <c r="AE20625" s="9" t="s">
        <v>49</v>
      </c>
      <c r="AF20625" s="9" t="s">
        <v>49</v>
      </c>
      <c r="AG20625" s="9" t="s">
        <v>49</v>
      </c>
      <c r="AH20625" s="9" t="s">
        <v>49</v>
      </c>
      <c r="AI20625" s="9" t="s">
        <v>49</v>
      </c>
      <c r="AJ20625" s="15">
        <v>34.069422000000003</v>
      </c>
      <c r="AK20625" s="15">
        <v>-80.078469999999996</v>
      </c>
    </row>
    <row r="20626" spans="1:37" x14ac:dyDescent="0.3">
      <c r="A20626" s="9">
        <v>67082</v>
      </c>
      <c r="B20626" s="10" t="s">
        <v>12357</v>
      </c>
      <c r="C20626" s="9">
        <v>62352</v>
      </c>
      <c r="D20626" s="10" t="s">
        <v>19217</v>
      </c>
      <c r="E20626" s="11" t="s">
        <v>41</v>
      </c>
      <c r="F20626" s="11" t="s">
        <v>41</v>
      </c>
      <c r="G20626" s="12" t="s">
        <v>339</v>
      </c>
      <c r="H20626" s="12" t="s">
        <v>948</v>
      </c>
      <c r="I20626" s="12" t="s">
        <v>1414</v>
      </c>
      <c r="J20626" s="10" t="s">
        <v>143</v>
      </c>
      <c r="K20626" s="13" t="s">
        <v>3429</v>
      </c>
      <c r="L20626" s="13" t="s">
        <v>1</v>
      </c>
      <c r="M20626" s="14">
        <v>2</v>
      </c>
      <c r="N20626" s="14">
        <v>2</v>
      </c>
      <c r="O20626" s="14">
        <v>2</v>
      </c>
      <c r="P20626" s="10" t="s">
        <v>363</v>
      </c>
      <c r="Q20626" s="12" t="s">
        <v>364</v>
      </c>
      <c r="R20626" s="12" t="s">
        <v>365</v>
      </c>
      <c r="S20626" s="12">
        <v>4</v>
      </c>
      <c r="T20626" s="12">
        <v>2024</v>
      </c>
      <c r="U20626" s="9" t="s">
        <v>49</v>
      </c>
      <c r="V20626" s="9" t="s">
        <v>49</v>
      </c>
      <c r="W20626" s="12" t="s">
        <v>52</v>
      </c>
      <c r="X20626" s="14" t="s">
        <v>49</v>
      </c>
      <c r="Y20626" s="14">
        <v>2.8</v>
      </c>
      <c r="Z20626" s="9" t="s">
        <v>49</v>
      </c>
      <c r="AA20626" s="9" t="s">
        <v>49</v>
      </c>
      <c r="AB20626" s="9" t="s">
        <v>49</v>
      </c>
      <c r="AC20626" s="9" t="s">
        <v>49</v>
      </c>
      <c r="AD20626" s="9" t="s">
        <v>49</v>
      </c>
      <c r="AE20626" s="9" t="s">
        <v>49</v>
      </c>
      <c r="AF20626" s="9" t="s">
        <v>49</v>
      </c>
      <c r="AG20626" s="9" t="s">
        <v>49</v>
      </c>
      <c r="AH20626" s="9" t="s">
        <v>49</v>
      </c>
      <c r="AI20626" s="9" t="s">
        <v>49</v>
      </c>
      <c r="AJ20626" s="15">
        <v>34.087885999999997</v>
      </c>
      <c r="AK20626" s="15">
        <v>-80.115480000000005</v>
      </c>
    </row>
    <row r="20627" spans="1:37" x14ac:dyDescent="0.3">
      <c r="A20627" s="9">
        <v>58468</v>
      </c>
      <c r="B20627" s="10" t="s">
        <v>13743</v>
      </c>
      <c r="C20627" s="9">
        <v>62353</v>
      </c>
      <c r="D20627" s="10" t="s">
        <v>19218</v>
      </c>
      <c r="E20627" s="11" t="s">
        <v>41</v>
      </c>
      <c r="F20627" s="11" t="s">
        <v>41</v>
      </c>
      <c r="G20627" s="12" t="s">
        <v>339</v>
      </c>
      <c r="H20627" s="12" t="s">
        <v>3317</v>
      </c>
      <c r="I20627" s="12" t="s">
        <v>1139</v>
      </c>
      <c r="J20627" s="10" t="s">
        <v>143</v>
      </c>
      <c r="K20627" s="13" t="s">
        <v>7878</v>
      </c>
      <c r="L20627" s="13" t="s">
        <v>1</v>
      </c>
      <c r="M20627" s="14">
        <v>10</v>
      </c>
      <c r="N20627" s="14">
        <v>10</v>
      </c>
      <c r="O20627" s="14">
        <v>10</v>
      </c>
      <c r="P20627" s="10" t="s">
        <v>363</v>
      </c>
      <c r="Q20627" s="12" t="s">
        <v>364</v>
      </c>
      <c r="R20627" s="12" t="s">
        <v>365</v>
      </c>
      <c r="S20627" s="12">
        <v>12</v>
      </c>
      <c r="T20627" s="12">
        <v>2020</v>
      </c>
      <c r="U20627" s="9" t="s">
        <v>49</v>
      </c>
      <c r="V20627" s="9" t="s">
        <v>49</v>
      </c>
      <c r="W20627" s="12" t="s">
        <v>52</v>
      </c>
      <c r="X20627" s="14" t="s">
        <v>49</v>
      </c>
      <c r="Y20627" s="14">
        <v>14.2</v>
      </c>
      <c r="Z20627" s="9" t="s">
        <v>49</v>
      </c>
      <c r="AA20627" s="9" t="s">
        <v>49</v>
      </c>
      <c r="AB20627" s="9" t="s">
        <v>49</v>
      </c>
      <c r="AC20627" s="9" t="s">
        <v>49</v>
      </c>
      <c r="AD20627" s="9" t="s">
        <v>49</v>
      </c>
      <c r="AE20627" s="9" t="s">
        <v>49</v>
      </c>
      <c r="AF20627" s="9" t="s">
        <v>49</v>
      </c>
      <c r="AG20627" s="9" t="s">
        <v>49</v>
      </c>
      <c r="AH20627" s="9" t="s">
        <v>49</v>
      </c>
      <c r="AI20627" s="9" t="s">
        <v>49</v>
      </c>
      <c r="AJ20627" s="15">
        <v>32.705139000000003</v>
      </c>
      <c r="AK20627" s="15">
        <v>-80.903279999999995</v>
      </c>
    </row>
    <row r="20628" spans="1:37" x14ac:dyDescent="0.3">
      <c r="A20628" s="9">
        <v>57389</v>
      </c>
      <c r="B20628" s="10" t="s">
        <v>11843</v>
      </c>
      <c r="C20628" s="9">
        <v>62355</v>
      </c>
      <c r="D20628" s="10" t="s">
        <v>19219</v>
      </c>
      <c r="E20628" s="11" t="s">
        <v>41</v>
      </c>
      <c r="F20628" s="11" t="s">
        <v>41</v>
      </c>
      <c r="G20628" s="12" t="s">
        <v>3592</v>
      </c>
      <c r="H20628" s="12" t="s">
        <v>19220</v>
      </c>
      <c r="I20628" s="12" t="s">
        <v>172</v>
      </c>
      <c r="J20628" s="10" t="s">
        <v>218</v>
      </c>
      <c r="K20628" s="13" t="s">
        <v>19221</v>
      </c>
      <c r="L20628" s="13" t="s">
        <v>1</v>
      </c>
      <c r="M20628" s="14">
        <v>0.9</v>
      </c>
      <c r="N20628" s="14">
        <v>0.9</v>
      </c>
      <c r="O20628" s="14">
        <v>0.9</v>
      </c>
      <c r="P20628" s="10" t="s">
        <v>363</v>
      </c>
      <c r="Q20628" s="12" t="s">
        <v>364</v>
      </c>
      <c r="R20628" s="12" t="s">
        <v>365</v>
      </c>
      <c r="S20628" s="12">
        <v>3</v>
      </c>
      <c r="T20628" s="12">
        <v>2019</v>
      </c>
      <c r="U20628" s="9" t="s">
        <v>49</v>
      </c>
      <c r="V20628" s="9" t="s">
        <v>49</v>
      </c>
      <c r="W20628" s="12" t="s">
        <v>52</v>
      </c>
      <c r="X20628" s="14" t="s">
        <v>49</v>
      </c>
      <c r="Y20628" s="14">
        <v>1.26</v>
      </c>
      <c r="Z20628" s="9" t="s">
        <v>49</v>
      </c>
      <c r="AA20628" s="9" t="s">
        <v>49</v>
      </c>
      <c r="AB20628" s="9" t="s">
        <v>49</v>
      </c>
      <c r="AC20628" s="9" t="s">
        <v>49</v>
      </c>
      <c r="AD20628" s="9" t="s">
        <v>49</v>
      </c>
      <c r="AE20628" s="9" t="s">
        <v>49</v>
      </c>
      <c r="AF20628" s="9" t="s">
        <v>49</v>
      </c>
      <c r="AG20628" s="9" t="s">
        <v>49</v>
      </c>
      <c r="AH20628" s="9" t="s">
        <v>49</v>
      </c>
      <c r="AI20628" s="9" t="s">
        <v>49</v>
      </c>
      <c r="AJ20628" s="15">
        <v>36.875877000000003</v>
      </c>
      <c r="AK20628" s="15">
        <v>-76.200940000000003</v>
      </c>
    </row>
    <row r="20629" spans="1:37" x14ac:dyDescent="0.3">
      <c r="A20629" s="9">
        <v>61886</v>
      </c>
      <c r="B20629" s="10" t="s">
        <v>19222</v>
      </c>
      <c r="C20629" s="9">
        <v>62356</v>
      </c>
      <c r="D20629" s="10" t="s">
        <v>19223</v>
      </c>
      <c r="E20629" s="11" t="s">
        <v>41</v>
      </c>
      <c r="F20629" s="11" t="s">
        <v>41</v>
      </c>
      <c r="G20629" s="12" t="s">
        <v>96</v>
      </c>
      <c r="H20629" s="12" t="s">
        <v>12447</v>
      </c>
      <c r="I20629" s="12" t="s">
        <v>585</v>
      </c>
      <c r="J20629" s="10" t="s">
        <v>143</v>
      </c>
      <c r="K20629" s="13" t="s">
        <v>19224</v>
      </c>
      <c r="L20629" s="13" t="s">
        <v>1</v>
      </c>
      <c r="M20629" s="14">
        <v>183.8</v>
      </c>
      <c r="N20629" s="14">
        <v>183.8</v>
      </c>
      <c r="O20629" s="14">
        <v>183.8</v>
      </c>
      <c r="P20629" s="10" t="s">
        <v>56</v>
      </c>
      <c r="Q20629" s="12" t="s">
        <v>57</v>
      </c>
      <c r="R20629" s="12" t="s">
        <v>58</v>
      </c>
      <c r="S20629" s="12">
        <v>9</v>
      </c>
      <c r="T20629" s="12">
        <v>2019</v>
      </c>
      <c r="U20629" s="9" t="s">
        <v>49</v>
      </c>
      <c r="V20629" s="9" t="s">
        <v>49</v>
      </c>
      <c r="W20629" s="12" t="s">
        <v>52</v>
      </c>
      <c r="X20629" s="14" t="s">
        <v>49</v>
      </c>
      <c r="Y20629" s="14" t="s">
        <v>49</v>
      </c>
      <c r="Z20629" s="9" t="s">
        <v>49</v>
      </c>
      <c r="AA20629" s="9" t="s">
        <v>49</v>
      </c>
      <c r="AB20629" s="9" t="s">
        <v>49</v>
      </c>
      <c r="AC20629" s="9" t="s">
        <v>49</v>
      </c>
      <c r="AD20629" s="9" t="s">
        <v>49</v>
      </c>
      <c r="AE20629" s="9" t="s">
        <v>49</v>
      </c>
      <c r="AF20629" s="9" t="s">
        <v>49</v>
      </c>
      <c r="AG20629" s="9" t="s">
        <v>49</v>
      </c>
      <c r="AH20629" s="9" t="s">
        <v>49</v>
      </c>
      <c r="AI20629" s="9" t="s">
        <v>49</v>
      </c>
      <c r="AJ20629" s="15">
        <v>34.072251000000001</v>
      </c>
      <c r="AK20629" s="15">
        <v>-99.264679999999998</v>
      </c>
    </row>
    <row r="20630" spans="1:37" x14ac:dyDescent="0.3">
      <c r="A20630" s="9">
        <v>61888</v>
      </c>
      <c r="B20630" s="10" t="s">
        <v>19225</v>
      </c>
      <c r="C20630" s="9">
        <v>62357</v>
      </c>
      <c r="D20630" s="10" t="s">
        <v>19226</v>
      </c>
      <c r="E20630" s="11" t="s">
        <v>41</v>
      </c>
      <c r="F20630" s="11" t="s">
        <v>41</v>
      </c>
      <c r="G20630" s="12" t="s">
        <v>242</v>
      </c>
      <c r="H20630" s="12" t="s">
        <v>1121</v>
      </c>
      <c r="I20630" s="12" t="s">
        <v>244</v>
      </c>
      <c r="J20630" s="10" t="s">
        <v>143</v>
      </c>
      <c r="K20630" s="13" t="s">
        <v>19227</v>
      </c>
      <c r="L20630" s="13" t="s">
        <v>1</v>
      </c>
      <c r="M20630" s="14">
        <v>5</v>
      </c>
      <c r="N20630" s="14">
        <v>5</v>
      </c>
      <c r="O20630" s="14">
        <v>5</v>
      </c>
      <c r="P20630" s="10" t="s">
        <v>363</v>
      </c>
      <c r="Q20630" s="12" t="s">
        <v>364</v>
      </c>
      <c r="R20630" s="12" t="s">
        <v>365</v>
      </c>
      <c r="S20630" s="12">
        <v>5</v>
      </c>
      <c r="T20630" s="12">
        <v>2021</v>
      </c>
      <c r="U20630" s="9" t="s">
        <v>49</v>
      </c>
      <c r="V20630" s="9" t="s">
        <v>49</v>
      </c>
      <c r="W20630" s="12" t="s">
        <v>52</v>
      </c>
      <c r="X20630" s="14" t="s">
        <v>49</v>
      </c>
      <c r="Y20630" s="14">
        <v>6.9</v>
      </c>
      <c r="Z20630" s="9" t="s">
        <v>49</v>
      </c>
      <c r="AA20630" s="9" t="s">
        <v>49</v>
      </c>
      <c r="AB20630" s="9" t="s">
        <v>49</v>
      </c>
      <c r="AC20630" s="9" t="s">
        <v>49</v>
      </c>
      <c r="AD20630" s="9" t="s">
        <v>49</v>
      </c>
      <c r="AE20630" s="9" t="s">
        <v>49</v>
      </c>
      <c r="AF20630" s="9" t="s">
        <v>49</v>
      </c>
      <c r="AG20630" s="9" t="s">
        <v>49</v>
      </c>
      <c r="AH20630" s="9" t="s">
        <v>49</v>
      </c>
      <c r="AI20630" s="9" t="s">
        <v>49</v>
      </c>
      <c r="AJ20630" s="15">
        <v>43.052981000000003</v>
      </c>
      <c r="AK20630" s="15">
        <v>-74.308359999999993</v>
      </c>
    </row>
    <row r="20631" spans="1:37" x14ac:dyDescent="0.3">
      <c r="A20631" s="9">
        <v>60531</v>
      </c>
      <c r="B20631" s="10" t="s">
        <v>11246</v>
      </c>
      <c r="C20631" s="9">
        <v>62358</v>
      </c>
      <c r="D20631" s="10" t="s">
        <v>19228</v>
      </c>
      <c r="E20631" s="11" t="s">
        <v>41</v>
      </c>
      <c r="F20631" s="11" t="s">
        <v>41</v>
      </c>
      <c r="G20631" s="12" t="s">
        <v>136</v>
      </c>
      <c r="H20631" s="12" t="s">
        <v>4483</v>
      </c>
      <c r="I20631" s="12" t="s">
        <v>138</v>
      </c>
      <c r="J20631" s="10" t="s">
        <v>143</v>
      </c>
      <c r="K20631" s="13" t="s">
        <v>19229</v>
      </c>
      <c r="L20631" s="13" t="s">
        <v>1</v>
      </c>
      <c r="M20631" s="14">
        <v>1</v>
      </c>
      <c r="N20631" s="14">
        <v>1</v>
      </c>
      <c r="O20631" s="14">
        <v>1</v>
      </c>
      <c r="P20631" s="10" t="s">
        <v>363</v>
      </c>
      <c r="Q20631" s="12" t="s">
        <v>364</v>
      </c>
      <c r="R20631" s="12" t="s">
        <v>365</v>
      </c>
      <c r="S20631" s="12">
        <v>8</v>
      </c>
      <c r="T20631" s="12">
        <v>2019</v>
      </c>
      <c r="U20631" s="9" t="s">
        <v>49</v>
      </c>
      <c r="V20631" s="9" t="s">
        <v>49</v>
      </c>
      <c r="W20631" s="12" t="s">
        <v>52</v>
      </c>
      <c r="X20631" s="14" t="s">
        <v>49</v>
      </c>
      <c r="Y20631" s="14">
        <v>1.4</v>
      </c>
      <c r="Z20631" s="9" t="s">
        <v>49</v>
      </c>
      <c r="AA20631" s="9" t="s">
        <v>49</v>
      </c>
      <c r="AB20631" s="9" t="s">
        <v>49</v>
      </c>
      <c r="AC20631" s="9" t="s">
        <v>49</v>
      </c>
      <c r="AD20631" s="9" t="s">
        <v>49</v>
      </c>
      <c r="AE20631" s="9" t="s">
        <v>49</v>
      </c>
      <c r="AF20631" s="9" t="s">
        <v>49</v>
      </c>
      <c r="AG20631" s="9" t="s">
        <v>49</v>
      </c>
      <c r="AH20631" s="9" t="s">
        <v>49</v>
      </c>
      <c r="AI20631" s="9" t="s">
        <v>49</v>
      </c>
      <c r="AJ20631" s="15">
        <v>44.847999999999999</v>
      </c>
      <c r="AK20631" s="15">
        <v>-93.846000000000004</v>
      </c>
    </row>
    <row r="20632" spans="1:37" x14ac:dyDescent="0.3">
      <c r="A20632" s="9">
        <v>60531</v>
      </c>
      <c r="B20632" s="10" t="s">
        <v>11246</v>
      </c>
      <c r="C20632" s="9">
        <v>62359</v>
      </c>
      <c r="D20632" s="10" t="s">
        <v>19230</v>
      </c>
      <c r="E20632" s="11" t="s">
        <v>41</v>
      </c>
      <c r="F20632" s="11" t="s">
        <v>41</v>
      </c>
      <c r="G20632" s="12" t="s">
        <v>136</v>
      </c>
      <c r="H20632" s="12" t="s">
        <v>4483</v>
      </c>
      <c r="I20632" s="12" t="s">
        <v>138</v>
      </c>
      <c r="J20632" s="10" t="s">
        <v>143</v>
      </c>
      <c r="K20632" s="13" t="s">
        <v>19231</v>
      </c>
      <c r="L20632" s="13" t="s">
        <v>1</v>
      </c>
      <c r="M20632" s="14">
        <v>1</v>
      </c>
      <c r="N20632" s="14">
        <v>1</v>
      </c>
      <c r="O20632" s="14">
        <v>1</v>
      </c>
      <c r="P20632" s="10" t="s">
        <v>363</v>
      </c>
      <c r="Q20632" s="12" t="s">
        <v>364</v>
      </c>
      <c r="R20632" s="12" t="s">
        <v>365</v>
      </c>
      <c r="S20632" s="12">
        <v>6</v>
      </c>
      <c r="T20632" s="12">
        <v>2019</v>
      </c>
      <c r="U20632" s="9" t="s">
        <v>49</v>
      </c>
      <c r="V20632" s="9" t="s">
        <v>49</v>
      </c>
      <c r="W20632" s="12" t="s">
        <v>52</v>
      </c>
      <c r="X20632" s="14" t="s">
        <v>49</v>
      </c>
      <c r="Y20632" s="14">
        <v>1.4</v>
      </c>
      <c r="Z20632" s="9" t="s">
        <v>49</v>
      </c>
      <c r="AA20632" s="9" t="s">
        <v>49</v>
      </c>
      <c r="AB20632" s="9" t="s">
        <v>49</v>
      </c>
      <c r="AC20632" s="9" t="s">
        <v>49</v>
      </c>
      <c r="AD20632" s="9" t="s">
        <v>49</v>
      </c>
      <c r="AE20632" s="9" t="s">
        <v>49</v>
      </c>
      <c r="AF20632" s="9" t="s">
        <v>49</v>
      </c>
      <c r="AG20632" s="9" t="s">
        <v>49</v>
      </c>
      <c r="AH20632" s="9" t="s">
        <v>49</v>
      </c>
      <c r="AI20632" s="9" t="s">
        <v>49</v>
      </c>
      <c r="AJ20632" s="15">
        <v>44.72</v>
      </c>
      <c r="AK20632" s="15">
        <v>-93.787999999999997</v>
      </c>
    </row>
    <row r="20633" spans="1:37" x14ac:dyDescent="0.3">
      <c r="A20633" s="9">
        <v>60531</v>
      </c>
      <c r="B20633" s="10" t="s">
        <v>11246</v>
      </c>
      <c r="C20633" s="9">
        <v>62360</v>
      </c>
      <c r="D20633" s="10" t="s">
        <v>19232</v>
      </c>
      <c r="E20633" s="11" t="s">
        <v>41</v>
      </c>
      <c r="F20633" s="11" t="s">
        <v>41</v>
      </c>
      <c r="G20633" s="12" t="s">
        <v>136</v>
      </c>
      <c r="H20633" s="12" t="s">
        <v>4483</v>
      </c>
      <c r="I20633" s="12" t="s">
        <v>138</v>
      </c>
      <c r="J20633" s="10" t="s">
        <v>143</v>
      </c>
      <c r="K20633" s="13" t="s">
        <v>19233</v>
      </c>
      <c r="L20633" s="13" t="s">
        <v>1</v>
      </c>
      <c r="M20633" s="14">
        <v>1</v>
      </c>
      <c r="N20633" s="14">
        <v>1</v>
      </c>
      <c r="O20633" s="14">
        <v>1</v>
      </c>
      <c r="P20633" s="10" t="s">
        <v>363</v>
      </c>
      <c r="Q20633" s="12" t="s">
        <v>364</v>
      </c>
      <c r="R20633" s="12" t="s">
        <v>365</v>
      </c>
      <c r="S20633" s="12">
        <v>8</v>
      </c>
      <c r="T20633" s="12">
        <v>2019</v>
      </c>
      <c r="U20633" s="9" t="s">
        <v>49</v>
      </c>
      <c r="V20633" s="9" t="s">
        <v>49</v>
      </c>
      <c r="W20633" s="12" t="s">
        <v>52</v>
      </c>
      <c r="X20633" s="14" t="s">
        <v>49</v>
      </c>
      <c r="Y20633" s="14">
        <v>1.4</v>
      </c>
      <c r="Z20633" s="9" t="s">
        <v>49</v>
      </c>
      <c r="AA20633" s="9" t="s">
        <v>49</v>
      </c>
      <c r="AB20633" s="9" t="s">
        <v>49</v>
      </c>
      <c r="AC20633" s="9" t="s">
        <v>49</v>
      </c>
      <c r="AD20633" s="9" t="s">
        <v>49</v>
      </c>
      <c r="AE20633" s="9" t="s">
        <v>49</v>
      </c>
      <c r="AF20633" s="9" t="s">
        <v>49</v>
      </c>
      <c r="AG20633" s="9" t="s">
        <v>49</v>
      </c>
      <c r="AH20633" s="9" t="s">
        <v>49</v>
      </c>
      <c r="AI20633" s="9" t="s">
        <v>49</v>
      </c>
      <c r="AJ20633" s="15">
        <v>44.817999999999998</v>
      </c>
      <c r="AK20633" s="15">
        <v>-93.784999999999997</v>
      </c>
    </row>
    <row r="20634" spans="1:37" x14ac:dyDescent="0.3">
      <c r="A20634" s="9">
        <v>61012</v>
      </c>
      <c r="B20634" s="10" t="s">
        <v>8888</v>
      </c>
      <c r="C20634" s="9">
        <v>62363</v>
      </c>
      <c r="D20634" s="10" t="s">
        <v>19234</v>
      </c>
      <c r="E20634" s="11" t="s">
        <v>41</v>
      </c>
      <c r="F20634" s="11" t="s">
        <v>41</v>
      </c>
      <c r="G20634" s="12" t="s">
        <v>871</v>
      </c>
      <c r="H20634" s="12" t="s">
        <v>4044</v>
      </c>
      <c r="I20634" s="12" t="s">
        <v>850</v>
      </c>
      <c r="J20634" s="10" t="s">
        <v>143</v>
      </c>
      <c r="K20634" s="13" t="s">
        <v>19235</v>
      </c>
      <c r="L20634" s="13" t="s">
        <v>1</v>
      </c>
      <c r="M20634" s="14">
        <v>1</v>
      </c>
      <c r="N20634" s="14">
        <v>1</v>
      </c>
      <c r="O20634" s="14">
        <v>1</v>
      </c>
      <c r="P20634" s="10" t="s">
        <v>363</v>
      </c>
      <c r="Q20634" s="12" t="s">
        <v>364</v>
      </c>
      <c r="R20634" s="12" t="s">
        <v>365</v>
      </c>
      <c r="S20634" s="12">
        <v>3</v>
      </c>
      <c r="T20634" s="12">
        <v>2018</v>
      </c>
      <c r="U20634" s="9" t="s">
        <v>49</v>
      </c>
      <c r="V20634" s="9" t="s">
        <v>49</v>
      </c>
      <c r="W20634" s="12" t="s">
        <v>52</v>
      </c>
      <c r="X20634" s="14" t="s">
        <v>49</v>
      </c>
      <c r="Y20634" s="14">
        <v>1.3</v>
      </c>
      <c r="Z20634" s="9" t="s">
        <v>49</v>
      </c>
      <c r="AA20634" s="9" t="s">
        <v>49</v>
      </c>
      <c r="AB20634" s="9" t="s">
        <v>49</v>
      </c>
      <c r="AC20634" s="9" t="s">
        <v>49</v>
      </c>
      <c r="AD20634" s="9" t="s">
        <v>49</v>
      </c>
      <c r="AE20634" s="9" t="s">
        <v>49</v>
      </c>
      <c r="AF20634" s="9" t="s">
        <v>49</v>
      </c>
      <c r="AG20634" s="9" t="s">
        <v>49</v>
      </c>
      <c r="AH20634" s="9" t="s">
        <v>49</v>
      </c>
      <c r="AI20634" s="9" t="s">
        <v>49</v>
      </c>
      <c r="AJ20634" s="15">
        <v>42.419331</v>
      </c>
      <c r="AK20634" s="15">
        <v>-72.113900000000001</v>
      </c>
    </row>
    <row r="20635" spans="1:37" x14ac:dyDescent="0.3">
      <c r="A20635" s="9">
        <v>61890</v>
      </c>
      <c r="B20635" s="10" t="s">
        <v>19236</v>
      </c>
      <c r="C20635" s="9">
        <v>62364</v>
      </c>
      <c r="D20635" s="10" t="s">
        <v>19237</v>
      </c>
      <c r="E20635" s="11" t="s">
        <v>41</v>
      </c>
      <c r="F20635" s="11" t="s">
        <v>41</v>
      </c>
      <c r="G20635" s="12" t="s">
        <v>136</v>
      </c>
      <c r="H20635" s="12" t="s">
        <v>2239</v>
      </c>
      <c r="I20635" s="12" t="s">
        <v>138</v>
      </c>
      <c r="J20635" s="10" t="s">
        <v>143</v>
      </c>
      <c r="K20635" s="13" t="s">
        <v>55</v>
      </c>
      <c r="L20635" s="13" t="s">
        <v>1</v>
      </c>
      <c r="M20635" s="14">
        <v>250</v>
      </c>
      <c r="N20635" s="14">
        <v>250</v>
      </c>
      <c r="O20635" s="14">
        <v>250</v>
      </c>
      <c r="P20635" s="10" t="s">
        <v>56</v>
      </c>
      <c r="Q20635" s="12" t="s">
        <v>57</v>
      </c>
      <c r="R20635" s="12" t="s">
        <v>58</v>
      </c>
      <c r="S20635" s="12">
        <v>12</v>
      </c>
      <c r="T20635" s="12">
        <v>2020</v>
      </c>
      <c r="U20635" s="9" t="s">
        <v>49</v>
      </c>
      <c r="V20635" s="9" t="s">
        <v>49</v>
      </c>
      <c r="W20635" s="12" t="s">
        <v>52</v>
      </c>
      <c r="X20635" s="14" t="s">
        <v>49</v>
      </c>
      <c r="Y20635" s="14" t="s">
        <v>49</v>
      </c>
      <c r="Z20635" s="9" t="s">
        <v>49</v>
      </c>
      <c r="AA20635" s="9" t="s">
        <v>49</v>
      </c>
      <c r="AB20635" s="9" t="s">
        <v>49</v>
      </c>
      <c r="AC20635" s="9" t="s">
        <v>49</v>
      </c>
      <c r="AD20635" s="9" t="s">
        <v>49</v>
      </c>
      <c r="AE20635" s="9" t="s">
        <v>49</v>
      </c>
      <c r="AF20635" s="9" t="s">
        <v>49</v>
      </c>
      <c r="AG20635" s="9" t="s">
        <v>49</v>
      </c>
      <c r="AH20635" s="9" t="s">
        <v>49</v>
      </c>
      <c r="AI20635" s="9" t="s">
        <v>49</v>
      </c>
      <c r="AJ20635" s="15">
        <v>43.789636000000002</v>
      </c>
      <c r="AK20635" s="15">
        <v>-95.852770000000007</v>
      </c>
    </row>
    <row r="20636" spans="1:37" x14ac:dyDescent="0.3">
      <c r="A20636" s="9">
        <v>60531</v>
      </c>
      <c r="B20636" s="10" t="s">
        <v>11246</v>
      </c>
      <c r="C20636" s="9">
        <v>62365</v>
      </c>
      <c r="D20636" s="10" t="s">
        <v>19238</v>
      </c>
      <c r="E20636" s="11" t="s">
        <v>41</v>
      </c>
      <c r="F20636" s="11" t="s">
        <v>41</v>
      </c>
      <c r="G20636" s="12" t="s">
        <v>136</v>
      </c>
      <c r="H20636" s="12" t="s">
        <v>2221</v>
      </c>
      <c r="I20636" s="12" t="s">
        <v>138</v>
      </c>
      <c r="J20636" s="10" t="s">
        <v>143</v>
      </c>
      <c r="K20636" s="13" t="s">
        <v>19239</v>
      </c>
      <c r="L20636" s="13" t="s">
        <v>1</v>
      </c>
      <c r="M20636" s="14">
        <v>1</v>
      </c>
      <c r="N20636" s="14">
        <v>1</v>
      </c>
      <c r="O20636" s="14">
        <v>1</v>
      </c>
      <c r="P20636" s="10" t="s">
        <v>363</v>
      </c>
      <c r="Q20636" s="12" t="s">
        <v>364</v>
      </c>
      <c r="R20636" s="12" t="s">
        <v>365</v>
      </c>
      <c r="S20636" s="12">
        <v>6</v>
      </c>
      <c r="T20636" s="12">
        <v>2019</v>
      </c>
      <c r="U20636" s="9" t="s">
        <v>49</v>
      </c>
      <c r="V20636" s="9" t="s">
        <v>49</v>
      </c>
      <c r="W20636" s="12" t="s">
        <v>52</v>
      </c>
      <c r="X20636" s="14" t="s">
        <v>49</v>
      </c>
      <c r="Y20636" s="14">
        <v>1.4</v>
      </c>
      <c r="Z20636" s="9" t="s">
        <v>49</v>
      </c>
      <c r="AA20636" s="9" t="s">
        <v>49</v>
      </c>
      <c r="AB20636" s="9" t="s">
        <v>49</v>
      </c>
      <c r="AC20636" s="9" t="s">
        <v>49</v>
      </c>
      <c r="AD20636" s="9" t="s">
        <v>49</v>
      </c>
      <c r="AE20636" s="9" t="s">
        <v>49</v>
      </c>
      <c r="AF20636" s="9" t="s">
        <v>49</v>
      </c>
      <c r="AG20636" s="9" t="s">
        <v>49</v>
      </c>
      <c r="AH20636" s="9" t="s">
        <v>49</v>
      </c>
      <c r="AI20636" s="9" t="s">
        <v>49</v>
      </c>
      <c r="AJ20636" s="15">
        <v>45.259</v>
      </c>
      <c r="AK20636" s="15">
        <v>-93.790999999999997</v>
      </c>
    </row>
    <row r="20637" spans="1:37" x14ac:dyDescent="0.3">
      <c r="A20637" s="9">
        <v>60531</v>
      </c>
      <c r="B20637" s="10" t="s">
        <v>11246</v>
      </c>
      <c r="C20637" s="9">
        <v>62365</v>
      </c>
      <c r="D20637" s="10" t="s">
        <v>19238</v>
      </c>
      <c r="E20637" s="11" t="s">
        <v>41</v>
      </c>
      <c r="F20637" s="11" t="s">
        <v>41</v>
      </c>
      <c r="G20637" s="12" t="s">
        <v>136</v>
      </c>
      <c r="H20637" s="12" t="s">
        <v>2221</v>
      </c>
      <c r="I20637" s="12" t="s">
        <v>138</v>
      </c>
      <c r="J20637" s="10" t="s">
        <v>143</v>
      </c>
      <c r="K20637" s="13" t="s">
        <v>19240</v>
      </c>
      <c r="L20637" s="13" t="s">
        <v>1</v>
      </c>
      <c r="M20637" s="14">
        <v>1</v>
      </c>
      <c r="N20637" s="14">
        <v>1</v>
      </c>
      <c r="O20637" s="14">
        <v>1</v>
      </c>
      <c r="P20637" s="10" t="s">
        <v>363</v>
      </c>
      <c r="Q20637" s="12" t="s">
        <v>364</v>
      </c>
      <c r="R20637" s="12" t="s">
        <v>365</v>
      </c>
      <c r="S20637" s="12">
        <v>6</v>
      </c>
      <c r="T20637" s="12">
        <v>2019</v>
      </c>
      <c r="U20637" s="9" t="s">
        <v>49</v>
      </c>
      <c r="V20637" s="9" t="s">
        <v>49</v>
      </c>
      <c r="W20637" s="12" t="s">
        <v>52</v>
      </c>
      <c r="X20637" s="14" t="s">
        <v>49</v>
      </c>
      <c r="Y20637" s="14">
        <v>1.4</v>
      </c>
      <c r="Z20637" s="9" t="s">
        <v>49</v>
      </c>
      <c r="AA20637" s="9" t="s">
        <v>49</v>
      </c>
      <c r="AB20637" s="9" t="s">
        <v>49</v>
      </c>
      <c r="AC20637" s="9" t="s">
        <v>49</v>
      </c>
      <c r="AD20637" s="9" t="s">
        <v>49</v>
      </c>
      <c r="AE20637" s="9" t="s">
        <v>49</v>
      </c>
      <c r="AF20637" s="9" t="s">
        <v>49</v>
      </c>
      <c r="AG20637" s="9" t="s">
        <v>49</v>
      </c>
      <c r="AH20637" s="9" t="s">
        <v>49</v>
      </c>
      <c r="AI20637" s="9" t="s">
        <v>49</v>
      </c>
      <c r="AJ20637" s="15">
        <v>45.259</v>
      </c>
      <c r="AK20637" s="15">
        <v>-93.790999999999997</v>
      </c>
    </row>
    <row r="20638" spans="1:37" x14ac:dyDescent="0.3">
      <c r="A20638" s="9">
        <v>60531</v>
      </c>
      <c r="B20638" s="10" t="s">
        <v>11246</v>
      </c>
      <c r="C20638" s="9">
        <v>62365</v>
      </c>
      <c r="D20638" s="10" t="s">
        <v>19238</v>
      </c>
      <c r="E20638" s="11" t="s">
        <v>41</v>
      </c>
      <c r="F20638" s="11" t="s">
        <v>41</v>
      </c>
      <c r="G20638" s="12" t="s">
        <v>136</v>
      </c>
      <c r="H20638" s="12" t="s">
        <v>2221</v>
      </c>
      <c r="I20638" s="12" t="s">
        <v>138</v>
      </c>
      <c r="J20638" s="10" t="s">
        <v>143</v>
      </c>
      <c r="K20638" s="13" t="s">
        <v>19241</v>
      </c>
      <c r="L20638" s="13" t="s">
        <v>1</v>
      </c>
      <c r="M20638" s="14">
        <v>1</v>
      </c>
      <c r="N20638" s="14">
        <v>1</v>
      </c>
      <c r="O20638" s="14">
        <v>1</v>
      </c>
      <c r="P20638" s="10" t="s">
        <v>363</v>
      </c>
      <c r="Q20638" s="12" t="s">
        <v>364</v>
      </c>
      <c r="R20638" s="12" t="s">
        <v>365</v>
      </c>
      <c r="S20638" s="12">
        <v>6</v>
      </c>
      <c r="T20638" s="12">
        <v>2019</v>
      </c>
      <c r="U20638" s="9" t="s">
        <v>49</v>
      </c>
      <c r="V20638" s="9" t="s">
        <v>49</v>
      </c>
      <c r="W20638" s="12" t="s">
        <v>52</v>
      </c>
      <c r="X20638" s="14" t="s">
        <v>49</v>
      </c>
      <c r="Y20638" s="14">
        <v>1.4</v>
      </c>
      <c r="Z20638" s="9" t="s">
        <v>49</v>
      </c>
      <c r="AA20638" s="9" t="s">
        <v>49</v>
      </c>
      <c r="AB20638" s="9" t="s">
        <v>49</v>
      </c>
      <c r="AC20638" s="9" t="s">
        <v>49</v>
      </c>
      <c r="AD20638" s="9" t="s">
        <v>49</v>
      </c>
      <c r="AE20638" s="9" t="s">
        <v>49</v>
      </c>
      <c r="AF20638" s="9" t="s">
        <v>49</v>
      </c>
      <c r="AG20638" s="9" t="s">
        <v>49</v>
      </c>
      <c r="AH20638" s="9" t="s">
        <v>49</v>
      </c>
      <c r="AI20638" s="9" t="s">
        <v>49</v>
      </c>
      <c r="AJ20638" s="15">
        <v>45.259</v>
      </c>
      <c r="AK20638" s="15">
        <v>-93.790999999999997</v>
      </c>
    </row>
    <row r="20639" spans="1:37" x14ac:dyDescent="0.3">
      <c r="A20639" s="9">
        <v>60531</v>
      </c>
      <c r="B20639" s="10" t="s">
        <v>11246</v>
      </c>
      <c r="C20639" s="9">
        <v>62365</v>
      </c>
      <c r="D20639" s="10" t="s">
        <v>19238</v>
      </c>
      <c r="E20639" s="11" t="s">
        <v>41</v>
      </c>
      <c r="F20639" s="11" t="s">
        <v>41</v>
      </c>
      <c r="G20639" s="12" t="s">
        <v>136</v>
      </c>
      <c r="H20639" s="12" t="s">
        <v>2221</v>
      </c>
      <c r="I20639" s="12" t="s">
        <v>138</v>
      </c>
      <c r="J20639" s="10" t="s">
        <v>143</v>
      </c>
      <c r="K20639" s="13" t="s">
        <v>19242</v>
      </c>
      <c r="L20639" s="13" t="s">
        <v>1</v>
      </c>
      <c r="M20639" s="14">
        <v>1</v>
      </c>
      <c r="N20639" s="14">
        <v>1</v>
      </c>
      <c r="O20639" s="14">
        <v>1</v>
      </c>
      <c r="P20639" s="10" t="s">
        <v>363</v>
      </c>
      <c r="Q20639" s="12" t="s">
        <v>364</v>
      </c>
      <c r="R20639" s="12" t="s">
        <v>365</v>
      </c>
      <c r="S20639" s="12">
        <v>6</v>
      </c>
      <c r="T20639" s="12">
        <v>2019</v>
      </c>
      <c r="U20639" s="9" t="s">
        <v>49</v>
      </c>
      <c r="V20639" s="9" t="s">
        <v>49</v>
      </c>
      <c r="W20639" s="12" t="s">
        <v>52</v>
      </c>
      <c r="X20639" s="14" t="s">
        <v>49</v>
      </c>
      <c r="Y20639" s="14">
        <v>1.4</v>
      </c>
      <c r="Z20639" s="9" t="s">
        <v>49</v>
      </c>
      <c r="AA20639" s="9" t="s">
        <v>49</v>
      </c>
      <c r="AB20639" s="9" t="s">
        <v>49</v>
      </c>
      <c r="AC20639" s="9" t="s">
        <v>49</v>
      </c>
      <c r="AD20639" s="9" t="s">
        <v>49</v>
      </c>
      <c r="AE20639" s="9" t="s">
        <v>49</v>
      </c>
      <c r="AF20639" s="9" t="s">
        <v>49</v>
      </c>
      <c r="AG20639" s="9" t="s">
        <v>49</v>
      </c>
      <c r="AH20639" s="9" t="s">
        <v>49</v>
      </c>
      <c r="AI20639" s="9" t="s">
        <v>49</v>
      </c>
      <c r="AJ20639" s="15">
        <v>45.259</v>
      </c>
      <c r="AK20639" s="15">
        <v>-93.790999999999997</v>
      </c>
    </row>
    <row r="20640" spans="1:37" x14ac:dyDescent="0.3">
      <c r="A20640" s="9">
        <v>60531</v>
      </c>
      <c r="B20640" s="10" t="s">
        <v>11246</v>
      </c>
      <c r="C20640" s="9">
        <v>62365</v>
      </c>
      <c r="D20640" s="10" t="s">
        <v>19238</v>
      </c>
      <c r="E20640" s="11" t="s">
        <v>41</v>
      </c>
      <c r="F20640" s="11" t="s">
        <v>41</v>
      </c>
      <c r="G20640" s="12" t="s">
        <v>136</v>
      </c>
      <c r="H20640" s="12" t="s">
        <v>2221</v>
      </c>
      <c r="I20640" s="12" t="s">
        <v>138</v>
      </c>
      <c r="J20640" s="10" t="s">
        <v>143</v>
      </c>
      <c r="K20640" s="13" t="s">
        <v>19243</v>
      </c>
      <c r="L20640" s="13" t="s">
        <v>1</v>
      </c>
      <c r="M20640" s="14">
        <v>1</v>
      </c>
      <c r="N20640" s="14">
        <v>1</v>
      </c>
      <c r="O20640" s="14">
        <v>1</v>
      </c>
      <c r="P20640" s="10" t="s">
        <v>363</v>
      </c>
      <c r="Q20640" s="12" t="s">
        <v>364</v>
      </c>
      <c r="R20640" s="12" t="s">
        <v>365</v>
      </c>
      <c r="S20640" s="12">
        <v>6</v>
      </c>
      <c r="T20640" s="12">
        <v>2019</v>
      </c>
      <c r="U20640" s="9" t="s">
        <v>49</v>
      </c>
      <c r="V20640" s="9" t="s">
        <v>49</v>
      </c>
      <c r="W20640" s="12" t="s">
        <v>52</v>
      </c>
      <c r="X20640" s="14" t="s">
        <v>49</v>
      </c>
      <c r="Y20640" s="14">
        <v>1.4</v>
      </c>
      <c r="Z20640" s="9" t="s">
        <v>49</v>
      </c>
      <c r="AA20640" s="9" t="s">
        <v>49</v>
      </c>
      <c r="AB20640" s="9" t="s">
        <v>49</v>
      </c>
      <c r="AC20640" s="9" t="s">
        <v>49</v>
      </c>
      <c r="AD20640" s="9" t="s">
        <v>49</v>
      </c>
      <c r="AE20640" s="9" t="s">
        <v>49</v>
      </c>
      <c r="AF20640" s="9" t="s">
        <v>49</v>
      </c>
      <c r="AG20640" s="9" t="s">
        <v>49</v>
      </c>
      <c r="AH20640" s="9" t="s">
        <v>49</v>
      </c>
      <c r="AI20640" s="9" t="s">
        <v>49</v>
      </c>
      <c r="AJ20640" s="15">
        <v>45.259</v>
      </c>
      <c r="AK20640" s="15">
        <v>-93.790999999999997</v>
      </c>
    </row>
    <row r="20641" spans="1:37" x14ac:dyDescent="0.3">
      <c r="A20641" s="9">
        <v>61892</v>
      </c>
      <c r="B20641" s="10" t="s">
        <v>19244</v>
      </c>
      <c r="C20641" s="9">
        <v>62366</v>
      </c>
      <c r="D20641" s="10" t="s">
        <v>19244</v>
      </c>
      <c r="E20641" s="11" t="s">
        <v>41</v>
      </c>
      <c r="F20641" s="11" t="s">
        <v>41</v>
      </c>
      <c r="G20641" s="12" t="s">
        <v>242</v>
      </c>
      <c r="H20641" s="12" t="s">
        <v>2754</v>
      </c>
      <c r="I20641" s="12" t="s">
        <v>244</v>
      </c>
      <c r="J20641" s="10" t="s">
        <v>218</v>
      </c>
      <c r="K20641" s="13" t="s">
        <v>19245</v>
      </c>
      <c r="L20641" s="13" t="s">
        <v>1</v>
      </c>
      <c r="M20641" s="14">
        <v>1.5</v>
      </c>
      <c r="N20641" s="14">
        <v>1.5</v>
      </c>
      <c r="O20641" s="14">
        <v>1.5</v>
      </c>
      <c r="P20641" s="10" t="s">
        <v>46</v>
      </c>
      <c r="Q20641" s="12" t="s">
        <v>47</v>
      </c>
      <c r="R20641" s="12" t="s">
        <v>48</v>
      </c>
      <c r="S20641" s="12">
        <v>1</v>
      </c>
      <c r="T20641" s="12">
        <v>1992</v>
      </c>
      <c r="U20641" s="9" t="s">
        <v>49</v>
      </c>
      <c r="V20641" s="9" t="s">
        <v>49</v>
      </c>
      <c r="W20641" s="12" t="s">
        <v>50</v>
      </c>
      <c r="X20641" s="14" t="s">
        <v>49</v>
      </c>
      <c r="Y20641" s="14" t="s">
        <v>49</v>
      </c>
      <c r="Z20641" s="9" t="s">
        <v>49</v>
      </c>
      <c r="AA20641" s="9" t="s">
        <v>49</v>
      </c>
      <c r="AB20641" s="9" t="s">
        <v>49</v>
      </c>
      <c r="AC20641" s="9" t="s">
        <v>49</v>
      </c>
      <c r="AD20641" s="9" t="s">
        <v>49</v>
      </c>
      <c r="AE20641" s="9" t="s">
        <v>49</v>
      </c>
      <c r="AF20641" s="9" t="s">
        <v>49</v>
      </c>
      <c r="AG20641" s="9" t="s">
        <v>49</v>
      </c>
      <c r="AH20641" s="9" t="s">
        <v>49</v>
      </c>
      <c r="AI20641" s="9" t="s">
        <v>49</v>
      </c>
      <c r="AJ20641" s="15">
        <v>40.710315000000001</v>
      </c>
      <c r="AK20641" s="15">
        <v>-74.00497</v>
      </c>
    </row>
    <row r="20642" spans="1:37" x14ac:dyDescent="0.3">
      <c r="A20642" s="9">
        <v>61899</v>
      </c>
      <c r="B20642" s="10" t="s">
        <v>19246</v>
      </c>
      <c r="C20642" s="9">
        <v>62367</v>
      </c>
      <c r="D20642" s="10" t="s">
        <v>19247</v>
      </c>
      <c r="E20642" s="11" t="s">
        <v>41</v>
      </c>
      <c r="F20642" s="11" t="s">
        <v>41</v>
      </c>
      <c r="G20642" s="12" t="s">
        <v>1034</v>
      </c>
      <c r="H20642" s="12" t="s">
        <v>17439</v>
      </c>
      <c r="I20642" s="12" t="s">
        <v>65</v>
      </c>
      <c r="J20642" s="10" t="s">
        <v>143</v>
      </c>
      <c r="K20642" s="13" t="s">
        <v>19248</v>
      </c>
      <c r="L20642" s="13" t="s">
        <v>1</v>
      </c>
      <c r="M20642" s="14">
        <v>102.5</v>
      </c>
      <c r="N20642" s="14">
        <v>102.5</v>
      </c>
      <c r="O20642" s="14">
        <v>102.5</v>
      </c>
      <c r="P20642" s="10" t="s">
        <v>363</v>
      </c>
      <c r="Q20642" s="12" t="s">
        <v>364</v>
      </c>
      <c r="R20642" s="12" t="s">
        <v>365</v>
      </c>
      <c r="S20642" s="12">
        <v>11</v>
      </c>
      <c r="T20642" s="12">
        <v>2019</v>
      </c>
      <c r="U20642" s="9" t="s">
        <v>49</v>
      </c>
      <c r="V20642" s="9" t="s">
        <v>49</v>
      </c>
      <c r="W20642" s="12" t="s">
        <v>52</v>
      </c>
      <c r="X20642" s="14" t="s">
        <v>49</v>
      </c>
      <c r="Y20642" s="14">
        <v>139.69999999999999</v>
      </c>
      <c r="Z20642" s="9" t="s">
        <v>49</v>
      </c>
      <c r="AA20642" s="9" t="s">
        <v>49</v>
      </c>
      <c r="AB20642" s="9" t="s">
        <v>49</v>
      </c>
      <c r="AC20642" s="9" t="s">
        <v>49</v>
      </c>
      <c r="AD20642" s="9" t="s">
        <v>49</v>
      </c>
      <c r="AE20642" s="9" t="s">
        <v>49</v>
      </c>
      <c r="AF20642" s="9" t="s">
        <v>49</v>
      </c>
      <c r="AG20642" s="9" t="s">
        <v>49</v>
      </c>
      <c r="AH20642" s="9" t="s">
        <v>49</v>
      </c>
      <c r="AI20642" s="9" t="s">
        <v>49</v>
      </c>
      <c r="AJ20642" s="15">
        <v>31.415531000000001</v>
      </c>
      <c r="AK20642" s="15">
        <v>-84.830709999999996</v>
      </c>
    </row>
    <row r="20643" spans="1:37" x14ac:dyDescent="0.3">
      <c r="A20643" s="9">
        <v>61894</v>
      </c>
      <c r="B20643" s="10" t="s">
        <v>19249</v>
      </c>
      <c r="C20643" s="9">
        <v>62368</v>
      </c>
      <c r="D20643" s="10" t="s">
        <v>19250</v>
      </c>
      <c r="E20643" s="11" t="s">
        <v>41</v>
      </c>
      <c r="F20643" s="11" t="s">
        <v>41</v>
      </c>
      <c r="G20643" s="12" t="s">
        <v>871</v>
      </c>
      <c r="H20643" s="12" t="s">
        <v>6371</v>
      </c>
      <c r="I20643" s="12" t="s">
        <v>850</v>
      </c>
      <c r="J20643" s="10" t="s">
        <v>143</v>
      </c>
      <c r="K20643" s="13" t="s">
        <v>19251</v>
      </c>
      <c r="L20643" s="13" t="s">
        <v>1</v>
      </c>
      <c r="M20643" s="14">
        <v>4.8</v>
      </c>
      <c r="N20643" s="14">
        <v>4.8</v>
      </c>
      <c r="O20643" s="14">
        <v>4.8</v>
      </c>
      <c r="P20643" s="10" t="s">
        <v>363</v>
      </c>
      <c r="Q20643" s="12" t="s">
        <v>364</v>
      </c>
      <c r="R20643" s="12" t="s">
        <v>365</v>
      </c>
      <c r="S20643" s="12">
        <v>12</v>
      </c>
      <c r="T20643" s="12">
        <v>2018</v>
      </c>
      <c r="U20643" s="9" t="s">
        <v>49</v>
      </c>
      <c r="V20643" s="9" t="s">
        <v>49</v>
      </c>
      <c r="W20643" s="12" t="s">
        <v>52</v>
      </c>
      <c r="X20643" s="14" t="s">
        <v>49</v>
      </c>
      <c r="Y20643" s="14">
        <v>6</v>
      </c>
      <c r="Z20643" s="9" t="s">
        <v>49</v>
      </c>
      <c r="AA20643" s="9" t="s">
        <v>49</v>
      </c>
      <c r="AB20643" s="9" t="s">
        <v>49</v>
      </c>
      <c r="AC20643" s="9" t="s">
        <v>49</v>
      </c>
      <c r="AD20643" s="9" t="s">
        <v>49</v>
      </c>
      <c r="AE20643" s="9" t="s">
        <v>49</v>
      </c>
      <c r="AF20643" s="9" t="s">
        <v>49</v>
      </c>
      <c r="AG20643" s="9" t="s">
        <v>49</v>
      </c>
      <c r="AH20643" s="9" t="s">
        <v>49</v>
      </c>
      <c r="AI20643" s="9" t="s">
        <v>49</v>
      </c>
      <c r="AJ20643" s="15">
        <v>41.679080999999996</v>
      </c>
      <c r="AK20643" s="15">
        <v>-70.836389999999994</v>
      </c>
    </row>
    <row r="20644" spans="1:37" x14ac:dyDescent="0.3">
      <c r="A20644" s="9">
        <v>61895</v>
      </c>
      <c r="B20644" s="10" t="s">
        <v>19252</v>
      </c>
      <c r="C20644" s="9">
        <v>62369</v>
      </c>
      <c r="D20644" s="10" t="s">
        <v>19253</v>
      </c>
      <c r="E20644" s="11" t="s">
        <v>41</v>
      </c>
      <c r="F20644" s="11" t="s">
        <v>41</v>
      </c>
      <c r="G20644" s="12" t="s">
        <v>871</v>
      </c>
      <c r="H20644" s="12" t="s">
        <v>6371</v>
      </c>
      <c r="I20644" s="12" t="s">
        <v>850</v>
      </c>
      <c r="J20644" s="10" t="s">
        <v>143</v>
      </c>
      <c r="K20644" s="13" t="s">
        <v>19254</v>
      </c>
      <c r="L20644" s="13" t="s">
        <v>1</v>
      </c>
      <c r="M20644" s="14">
        <v>4</v>
      </c>
      <c r="N20644" s="14">
        <v>4</v>
      </c>
      <c r="O20644" s="14">
        <v>4</v>
      </c>
      <c r="P20644" s="10" t="s">
        <v>363</v>
      </c>
      <c r="Q20644" s="12" t="s">
        <v>364</v>
      </c>
      <c r="R20644" s="12" t="s">
        <v>365</v>
      </c>
      <c r="S20644" s="12">
        <v>12</v>
      </c>
      <c r="T20644" s="12">
        <v>2018</v>
      </c>
      <c r="U20644" s="9" t="s">
        <v>49</v>
      </c>
      <c r="V20644" s="9" t="s">
        <v>49</v>
      </c>
      <c r="W20644" s="12" t="s">
        <v>52</v>
      </c>
      <c r="X20644" s="14" t="s">
        <v>49</v>
      </c>
      <c r="Y20644" s="14">
        <v>5.2</v>
      </c>
      <c r="Z20644" s="9" t="s">
        <v>49</v>
      </c>
      <c r="AA20644" s="9" t="s">
        <v>49</v>
      </c>
      <c r="AB20644" s="9" t="s">
        <v>49</v>
      </c>
      <c r="AC20644" s="9" t="s">
        <v>49</v>
      </c>
      <c r="AD20644" s="9" t="s">
        <v>49</v>
      </c>
      <c r="AE20644" s="9" t="s">
        <v>49</v>
      </c>
      <c r="AF20644" s="9" t="s">
        <v>49</v>
      </c>
      <c r="AG20644" s="9" t="s">
        <v>49</v>
      </c>
      <c r="AH20644" s="9" t="s">
        <v>49</v>
      </c>
      <c r="AI20644" s="9" t="s">
        <v>49</v>
      </c>
      <c r="AJ20644" s="15">
        <v>41.774864000000001</v>
      </c>
      <c r="AK20644" s="15">
        <v>-70.695930000000004</v>
      </c>
    </row>
    <row r="20645" spans="1:37" x14ac:dyDescent="0.3">
      <c r="A20645" s="9">
        <v>61896</v>
      </c>
      <c r="B20645" s="10" t="s">
        <v>19255</v>
      </c>
      <c r="C20645" s="9">
        <v>62370</v>
      </c>
      <c r="D20645" s="10" t="s">
        <v>19256</v>
      </c>
      <c r="E20645" s="11" t="s">
        <v>41</v>
      </c>
      <c r="F20645" s="11" t="s">
        <v>41</v>
      </c>
      <c r="G20645" s="12" t="s">
        <v>871</v>
      </c>
      <c r="H20645" s="12" t="s">
        <v>6371</v>
      </c>
      <c r="I20645" s="12" t="s">
        <v>850</v>
      </c>
      <c r="J20645" s="10" t="s">
        <v>143</v>
      </c>
      <c r="K20645" s="13" t="s">
        <v>19257</v>
      </c>
      <c r="L20645" s="13" t="s">
        <v>1</v>
      </c>
      <c r="M20645" s="14">
        <v>1</v>
      </c>
      <c r="N20645" s="14">
        <v>1</v>
      </c>
      <c r="O20645" s="14">
        <v>1</v>
      </c>
      <c r="P20645" s="10" t="s">
        <v>363</v>
      </c>
      <c r="Q20645" s="12" t="s">
        <v>364</v>
      </c>
      <c r="R20645" s="12" t="s">
        <v>365</v>
      </c>
      <c r="S20645" s="12">
        <v>12</v>
      </c>
      <c r="T20645" s="12">
        <v>2018</v>
      </c>
      <c r="U20645" s="9" t="s">
        <v>49</v>
      </c>
      <c r="V20645" s="9" t="s">
        <v>49</v>
      </c>
      <c r="W20645" s="12" t="s">
        <v>52</v>
      </c>
      <c r="X20645" s="14" t="s">
        <v>49</v>
      </c>
      <c r="Y20645" s="14">
        <v>1.4</v>
      </c>
      <c r="Z20645" s="9" t="s">
        <v>49</v>
      </c>
      <c r="AA20645" s="9" t="s">
        <v>49</v>
      </c>
      <c r="AB20645" s="9" t="s">
        <v>49</v>
      </c>
      <c r="AC20645" s="9" t="s">
        <v>49</v>
      </c>
      <c r="AD20645" s="9" t="s">
        <v>49</v>
      </c>
      <c r="AE20645" s="9" t="s">
        <v>49</v>
      </c>
      <c r="AF20645" s="9" t="s">
        <v>49</v>
      </c>
      <c r="AG20645" s="9" t="s">
        <v>49</v>
      </c>
      <c r="AH20645" s="9" t="s">
        <v>49</v>
      </c>
      <c r="AI20645" s="9" t="s">
        <v>49</v>
      </c>
      <c r="AJ20645" s="15">
        <v>41.783732999999998</v>
      </c>
      <c r="AK20645" s="15">
        <v>-70.693240000000003</v>
      </c>
    </row>
    <row r="20646" spans="1:37" x14ac:dyDescent="0.3">
      <c r="A20646" s="9">
        <v>61897</v>
      </c>
      <c r="B20646" s="10" t="s">
        <v>19258</v>
      </c>
      <c r="C20646" s="9">
        <v>62371</v>
      </c>
      <c r="D20646" s="10" t="s">
        <v>19259</v>
      </c>
      <c r="E20646" s="11" t="s">
        <v>41</v>
      </c>
      <c r="F20646" s="11" t="s">
        <v>41</v>
      </c>
      <c r="G20646" s="12" t="s">
        <v>871</v>
      </c>
      <c r="H20646" s="12" t="s">
        <v>6371</v>
      </c>
      <c r="I20646" s="12" t="s">
        <v>850</v>
      </c>
      <c r="J20646" s="10" t="s">
        <v>143</v>
      </c>
      <c r="K20646" s="13" t="s">
        <v>19260</v>
      </c>
      <c r="L20646" s="13" t="s">
        <v>1</v>
      </c>
      <c r="M20646" s="14">
        <v>1.5</v>
      </c>
      <c r="N20646" s="14">
        <v>1.5</v>
      </c>
      <c r="O20646" s="14">
        <v>1.5</v>
      </c>
      <c r="P20646" s="10" t="s">
        <v>363</v>
      </c>
      <c r="Q20646" s="12" t="s">
        <v>364</v>
      </c>
      <c r="R20646" s="12" t="s">
        <v>365</v>
      </c>
      <c r="S20646" s="12">
        <v>12</v>
      </c>
      <c r="T20646" s="12">
        <v>2018</v>
      </c>
      <c r="U20646" s="9" t="s">
        <v>49</v>
      </c>
      <c r="V20646" s="9" t="s">
        <v>49</v>
      </c>
      <c r="W20646" s="12" t="s">
        <v>52</v>
      </c>
      <c r="X20646" s="14" t="s">
        <v>49</v>
      </c>
      <c r="Y20646" s="14">
        <v>1.8</v>
      </c>
      <c r="Z20646" s="9" t="s">
        <v>49</v>
      </c>
      <c r="AA20646" s="9" t="s">
        <v>49</v>
      </c>
      <c r="AB20646" s="9" t="s">
        <v>49</v>
      </c>
      <c r="AC20646" s="9" t="s">
        <v>49</v>
      </c>
      <c r="AD20646" s="9" t="s">
        <v>49</v>
      </c>
      <c r="AE20646" s="9" t="s">
        <v>49</v>
      </c>
      <c r="AF20646" s="9" t="s">
        <v>49</v>
      </c>
      <c r="AG20646" s="9" t="s">
        <v>49</v>
      </c>
      <c r="AH20646" s="9" t="s">
        <v>49</v>
      </c>
      <c r="AI20646" s="9" t="s">
        <v>49</v>
      </c>
      <c r="AJ20646" s="15">
        <v>41.782854</v>
      </c>
      <c r="AK20646" s="15">
        <v>-70.690719999999999</v>
      </c>
    </row>
    <row r="20647" spans="1:37" x14ac:dyDescent="0.3">
      <c r="A20647" s="9">
        <v>61898</v>
      </c>
      <c r="B20647" s="10" t="s">
        <v>19261</v>
      </c>
      <c r="C20647" s="9">
        <v>62372</v>
      </c>
      <c r="D20647" s="10" t="s">
        <v>19262</v>
      </c>
      <c r="E20647" s="11" t="s">
        <v>41</v>
      </c>
      <c r="F20647" s="11" t="s">
        <v>41</v>
      </c>
      <c r="G20647" s="12" t="s">
        <v>871</v>
      </c>
      <c r="H20647" s="12" t="s">
        <v>6371</v>
      </c>
      <c r="I20647" s="12" t="s">
        <v>850</v>
      </c>
      <c r="J20647" s="10" t="s">
        <v>143</v>
      </c>
      <c r="K20647" s="13" t="s">
        <v>19263</v>
      </c>
      <c r="L20647" s="13" t="s">
        <v>1</v>
      </c>
      <c r="M20647" s="14">
        <v>1.5</v>
      </c>
      <c r="N20647" s="14">
        <v>1.5</v>
      </c>
      <c r="O20647" s="14">
        <v>1.5</v>
      </c>
      <c r="P20647" s="10" t="s">
        <v>363</v>
      </c>
      <c r="Q20647" s="12" t="s">
        <v>364</v>
      </c>
      <c r="R20647" s="12" t="s">
        <v>365</v>
      </c>
      <c r="S20647" s="12">
        <v>12</v>
      </c>
      <c r="T20647" s="12">
        <v>2018</v>
      </c>
      <c r="U20647" s="9" t="s">
        <v>49</v>
      </c>
      <c r="V20647" s="9" t="s">
        <v>49</v>
      </c>
      <c r="W20647" s="12" t="s">
        <v>52</v>
      </c>
      <c r="X20647" s="14" t="s">
        <v>49</v>
      </c>
      <c r="Y20647" s="14">
        <v>1.8</v>
      </c>
      <c r="Z20647" s="9" t="s">
        <v>49</v>
      </c>
      <c r="AA20647" s="9" t="s">
        <v>49</v>
      </c>
      <c r="AB20647" s="9" t="s">
        <v>49</v>
      </c>
      <c r="AC20647" s="9" t="s">
        <v>49</v>
      </c>
      <c r="AD20647" s="9" t="s">
        <v>49</v>
      </c>
      <c r="AE20647" s="9" t="s">
        <v>49</v>
      </c>
      <c r="AF20647" s="9" t="s">
        <v>49</v>
      </c>
      <c r="AG20647" s="9" t="s">
        <v>49</v>
      </c>
      <c r="AH20647" s="9" t="s">
        <v>49</v>
      </c>
      <c r="AI20647" s="9" t="s">
        <v>49</v>
      </c>
      <c r="AJ20647" s="15">
        <v>41.782181000000001</v>
      </c>
      <c r="AK20647" s="15">
        <v>-70.687730000000002</v>
      </c>
    </row>
    <row r="20648" spans="1:37" x14ac:dyDescent="0.3">
      <c r="A20648" s="9">
        <v>19499</v>
      </c>
      <c r="B20648" s="10" t="s">
        <v>19264</v>
      </c>
      <c r="C20648" s="9">
        <v>62373</v>
      </c>
      <c r="D20648" s="10" t="s">
        <v>19265</v>
      </c>
      <c r="E20648" s="11" t="s">
        <v>41</v>
      </c>
      <c r="F20648" s="11" t="s">
        <v>41</v>
      </c>
      <c r="G20648" s="12" t="s">
        <v>757</v>
      </c>
      <c r="H20648" s="12" t="s">
        <v>4031</v>
      </c>
      <c r="I20648" s="12" t="s">
        <v>769</v>
      </c>
      <c r="J20648" s="10" t="s">
        <v>44</v>
      </c>
      <c r="K20648" s="13" t="s">
        <v>19266</v>
      </c>
      <c r="L20648" s="13" t="s">
        <v>1</v>
      </c>
      <c r="M20648" s="14">
        <v>4</v>
      </c>
      <c r="N20648" s="14">
        <v>4</v>
      </c>
      <c r="O20648" s="14">
        <v>4</v>
      </c>
      <c r="P20648" s="10" t="s">
        <v>359</v>
      </c>
      <c r="Q20648" s="12" t="s">
        <v>360</v>
      </c>
      <c r="R20648" s="12" t="s">
        <v>361</v>
      </c>
      <c r="S20648" s="12">
        <v>12</v>
      </c>
      <c r="T20648" s="12">
        <v>2018</v>
      </c>
      <c r="U20648" s="9" t="s">
        <v>49</v>
      </c>
      <c r="V20648" s="9" t="s">
        <v>49</v>
      </c>
      <c r="W20648" s="12" t="s">
        <v>52</v>
      </c>
      <c r="X20648" s="14">
        <v>16</v>
      </c>
      <c r="Y20648" s="14" t="s">
        <v>49</v>
      </c>
      <c r="Z20648" s="9" t="s">
        <v>49</v>
      </c>
      <c r="AA20648" s="9" t="s">
        <v>49</v>
      </c>
      <c r="AB20648" s="9" t="s">
        <v>49</v>
      </c>
      <c r="AC20648" s="9" t="s">
        <v>49</v>
      </c>
      <c r="AD20648" s="9" t="s">
        <v>49</v>
      </c>
      <c r="AE20648" s="9" t="s">
        <v>49</v>
      </c>
      <c r="AF20648" s="9" t="s">
        <v>49</v>
      </c>
      <c r="AG20648" s="9" t="s">
        <v>49</v>
      </c>
      <c r="AH20648" s="9" t="s">
        <v>49</v>
      </c>
      <c r="AI20648" s="9" t="s">
        <v>49</v>
      </c>
      <c r="AJ20648" s="15">
        <v>40.140284999999999</v>
      </c>
      <c r="AK20648" s="15">
        <v>-104.97799999999999</v>
      </c>
    </row>
    <row r="20649" spans="1:37" x14ac:dyDescent="0.3">
      <c r="A20649" s="9">
        <v>61907</v>
      </c>
      <c r="B20649" s="10" t="s">
        <v>19267</v>
      </c>
      <c r="C20649" s="9">
        <v>62374</v>
      </c>
      <c r="D20649" s="10" t="s">
        <v>19268</v>
      </c>
      <c r="E20649" s="11" t="s">
        <v>41</v>
      </c>
      <c r="F20649" s="11" t="s">
        <v>41</v>
      </c>
      <c r="G20649" s="12" t="s">
        <v>11467</v>
      </c>
      <c r="H20649" s="12" t="s">
        <v>11468</v>
      </c>
      <c r="I20649" s="12" t="s">
        <v>172</v>
      </c>
      <c r="J20649" s="10" t="s">
        <v>143</v>
      </c>
      <c r="K20649" s="13" t="s">
        <v>4211</v>
      </c>
      <c r="L20649" s="13" t="s">
        <v>1</v>
      </c>
      <c r="M20649" s="14">
        <v>5.9</v>
      </c>
      <c r="N20649" s="14">
        <v>5.9</v>
      </c>
      <c r="O20649" s="14">
        <v>5.9</v>
      </c>
      <c r="P20649" s="10" t="s">
        <v>363</v>
      </c>
      <c r="Q20649" s="12" t="s">
        <v>364</v>
      </c>
      <c r="R20649" s="12" t="s">
        <v>365</v>
      </c>
      <c r="S20649" s="12">
        <v>1</v>
      </c>
      <c r="T20649" s="12">
        <v>2019</v>
      </c>
      <c r="U20649" s="9" t="s">
        <v>49</v>
      </c>
      <c r="V20649" s="9" t="s">
        <v>49</v>
      </c>
      <c r="W20649" s="12" t="s">
        <v>52</v>
      </c>
      <c r="X20649" s="14" t="s">
        <v>49</v>
      </c>
      <c r="Y20649" s="14">
        <v>7</v>
      </c>
      <c r="Z20649" s="9" t="s">
        <v>49</v>
      </c>
      <c r="AA20649" s="9" t="s">
        <v>49</v>
      </c>
      <c r="AB20649" s="9" t="s">
        <v>49</v>
      </c>
      <c r="AC20649" s="9" t="s">
        <v>49</v>
      </c>
      <c r="AD20649" s="9" t="s">
        <v>49</v>
      </c>
      <c r="AE20649" s="9" t="s">
        <v>49</v>
      </c>
      <c r="AF20649" s="9" t="s">
        <v>49</v>
      </c>
      <c r="AG20649" s="9" t="s">
        <v>49</v>
      </c>
      <c r="AH20649" s="9" t="s">
        <v>49</v>
      </c>
      <c r="AI20649" s="9" t="s">
        <v>49</v>
      </c>
      <c r="AJ20649" s="15">
        <v>38.852654999999999</v>
      </c>
      <c r="AK20649" s="15">
        <v>-77.009289999999993</v>
      </c>
    </row>
    <row r="20650" spans="1:37" x14ac:dyDescent="0.3">
      <c r="A20650" s="9">
        <v>61911</v>
      </c>
      <c r="B20650" s="10" t="s">
        <v>19269</v>
      </c>
      <c r="C20650" s="9">
        <v>62375</v>
      </c>
      <c r="D20650" s="10" t="s">
        <v>19269</v>
      </c>
      <c r="E20650" s="11" t="s">
        <v>41</v>
      </c>
      <c r="F20650" s="11" t="s">
        <v>41</v>
      </c>
      <c r="G20650" s="12" t="s">
        <v>1034</v>
      </c>
      <c r="H20650" s="12" t="s">
        <v>1100</v>
      </c>
      <c r="I20650" s="12" t="s">
        <v>65</v>
      </c>
      <c r="J20650" s="10" t="s">
        <v>143</v>
      </c>
      <c r="K20650" s="13" t="s">
        <v>4211</v>
      </c>
      <c r="L20650" s="13" t="s">
        <v>1</v>
      </c>
      <c r="M20650" s="14">
        <v>120</v>
      </c>
      <c r="N20650" s="14">
        <v>120</v>
      </c>
      <c r="O20650" s="14">
        <v>120</v>
      </c>
      <c r="P20650" s="10" t="s">
        <v>363</v>
      </c>
      <c r="Q20650" s="12" t="s">
        <v>364</v>
      </c>
      <c r="R20650" s="12" t="s">
        <v>365</v>
      </c>
      <c r="S20650" s="12">
        <v>12</v>
      </c>
      <c r="T20650" s="12">
        <v>2019</v>
      </c>
      <c r="U20650" s="9" t="s">
        <v>49</v>
      </c>
      <c r="V20650" s="9" t="s">
        <v>49</v>
      </c>
      <c r="W20650" s="12" t="s">
        <v>52</v>
      </c>
      <c r="X20650" s="14" t="s">
        <v>49</v>
      </c>
      <c r="Y20650" s="14">
        <v>174</v>
      </c>
      <c r="Z20650" s="9" t="s">
        <v>49</v>
      </c>
      <c r="AA20650" s="9" t="s">
        <v>49</v>
      </c>
      <c r="AB20650" s="9" t="s">
        <v>49</v>
      </c>
      <c r="AC20650" s="9" t="s">
        <v>49</v>
      </c>
      <c r="AD20650" s="9" t="s">
        <v>49</v>
      </c>
      <c r="AE20650" s="9" t="s">
        <v>49</v>
      </c>
      <c r="AF20650" s="9" t="s">
        <v>49</v>
      </c>
      <c r="AG20650" s="9" t="s">
        <v>49</v>
      </c>
      <c r="AH20650" s="9" t="s">
        <v>49</v>
      </c>
      <c r="AI20650" s="9" t="s">
        <v>49</v>
      </c>
      <c r="AJ20650" s="15">
        <v>31.512003</v>
      </c>
      <c r="AK20650" s="15">
        <v>-84.044499999999999</v>
      </c>
    </row>
    <row r="20651" spans="1:37" x14ac:dyDescent="0.3">
      <c r="A20651" s="9">
        <v>61912</v>
      </c>
      <c r="B20651" s="10" t="s">
        <v>19270</v>
      </c>
      <c r="C20651" s="9">
        <v>62376</v>
      </c>
      <c r="D20651" s="10" t="s">
        <v>19271</v>
      </c>
      <c r="E20651" s="11" t="s">
        <v>41</v>
      </c>
      <c r="F20651" s="11" t="s">
        <v>41</v>
      </c>
      <c r="G20651" s="12" t="s">
        <v>757</v>
      </c>
      <c r="H20651" s="12" t="s">
        <v>97</v>
      </c>
      <c r="I20651" s="12" t="s">
        <v>769</v>
      </c>
      <c r="J20651" s="10" t="s">
        <v>143</v>
      </c>
      <c r="K20651" s="13" t="s">
        <v>4211</v>
      </c>
      <c r="L20651" s="13" t="s">
        <v>1</v>
      </c>
      <c r="M20651" s="14">
        <v>35</v>
      </c>
      <c r="N20651" s="14">
        <v>35</v>
      </c>
      <c r="O20651" s="14">
        <v>35</v>
      </c>
      <c r="P20651" s="10" t="s">
        <v>363</v>
      </c>
      <c r="Q20651" s="12" t="s">
        <v>364</v>
      </c>
      <c r="R20651" s="12" t="s">
        <v>365</v>
      </c>
      <c r="S20651" s="12">
        <v>11</v>
      </c>
      <c r="T20651" s="12">
        <v>2019</v>
      </c>
      <c r="U20651" s="9" t="s">
        <v>49</v>
      </c>
      <c r="V20651" s="9" t="s">
        <v>49</v>
      </c>
      <c r="W20651" s="12" t="s">
        <v>52</v>
      </c>
      <c r="X20651" s="14" t="s">
        <v>49</v>
      </c>
      <c r="Y20651" s="14">
        <v>47.3</v>
      </c>
      <c r="Z20651" s="9" t="s">
        <v>49</v>
      </c>
      <c r="AA20651" s="9" t="s">
        <v>49</v>
      </c>
      <c r="AB20651" s="9" t="s">
        <v>49</v>
      </c>
      <c r="AC20651" s="9" t="s">
        <v>49</v>
      </c>
      <c r="AD20651" s="9" t="s">
        <v>49</v>
      </c>
      <c r="AE20651" s="9" t="s">
        <v>49</v>
      </c>
      <c r="AF20651" s="9" t="s">
        <v>49</v>
      </c>
      <c r="AG20651" s="9" t="s">
        <v>49</v>
      </c>
      <c r="AH20651" s="9" t="s">
        <v>49</v>
      </c>
      <c r="AI20651" s="9" t="s">
        <v>49</v>
      </c>
      <c r="AJ20651" s="15">
        <v>38.977758999999999</v>
      </c>
      <c r="AK20651" s="15">
        <v>-104.2527</v>
      </c>
    </row>
    <row r="20652" spans="1:37" x14ac:dyDescent="0.3">
      <c r="A20652" s="9">
        <v>7140</v>
      </c>
      <c r="B20652" s="10" t="s">
        <v>1032</v>
      </c>
      <c r="C20652" s="9">
        <v>62377</v>
      </c>
      <c r="D20652" s="10" t="s">
        <v>19272</v>
      </c>
      <c r="E20652" s="11" t="s">
        <v>41</v>
      </c>
      <c r="F20652" s="11" t="s">
        <v>41</v>
      </c>
      <c r="G20652" s="12" t="s">
        <v>1034</v>
      </c>
      <c r="H20652" s="12" t="s">
        <v>4875</v>
      </c>
      <c r="I20652" s="12" t="s">
        <v>65</v>
      </c>
      <c r="J20652" s="10" t="s">
        <v>44</v>
      </c>
      <c r="K20652" s="13" t="s">
        <v>45</v>
      </c>
      <c r="L20652" s="13" t="s">
        <v>1</v>
      </c>
      <c r="M20652" s="14">
        <v>49.5</v>
      </c>
      <c r="N20652" s="14">
        <v>49.5</v>
      </c>
      <c r="O20652" s="14">
        <v>49.5</v>
      </c>
      <c r="P20652" s="10" t="s">
        <v>363</v>
      </c>
      <c r="Q20652" s="12" t="s">
        <v>364</v>
      </c>
      <c r="R20652" s="12" t="s">
        <v>365</v>
      </c>
      <c r="S20652" s="12">
        <v>6</v>
      </c>
      <c r="T20652" s="12">
        <v>2020</v>
      </c>
      <c r="U20652" s="9" t="s">
        <v>49</v>
      </c>
      <c r="V20652" s="9" t="s">
        <v>49</v>
      </c>
      <c r="W20652" s="12" t="s">
        <v>52</v>
      </c>
      <c r="X20652" s="14" t="s">
        <v>49</v>
      </c>
      <c r="Y20652" s="14">
        <v>66.2</v>
      </c>
      <c r="Z20652" s="9" t="s">
        <v>49</v>
      </c>
      <c r="AA20652" s="9" t="s">
        <v>49</v>
      </c>
      <c r="AB20652" s="9" t="s">
        <v>49</v>
      </c>
      <c r="AC20652" s="9" t="s">
        <v>49</v>
      </c>
      <c r="AD20652" s="9" t="s">
        <v>49</v>
      </c>
      <c r="AE20652" s="9" t="s">
        <v>49</v>
      </c>
      <c r="AF20652" s="9" t="s">
        <v>49</v>
      </c>
      <c r="AG20652" s="9" t="s">
        <v>49</v>
      </c>
      <c r="AH20652" s="9" t="s">
        <v>49</v>
      </c>
      <c r="AI20652" s="9" t="s">
        <v>49</v>
      </c>
      <c r="AJ20652" s="15">
        <v>30.9574</v>
      </c>
      <c r="AK20652" s="15">
        <v>-83.222899999999996</v>
      </c>
    </row>
    <row r="20653" spans="1:37" x14ac:dyDescent="0.3">
      <c r="A20653" s="9">
        <v>61980</v>
      </c>
      <c r="B20653" s="10" t="s">
        <v>13010</v>
      </c>
      <c r="C20653" s="9">
        <v>62378</v>
      </c>
      <c r="D20653" s="10" t="s">
        <v>19273</v>
      </c>
      <c r="E20653" s="11" t="s">
        <v>41</v>
      </c>
      <c r="F20653" s="11" t="s">
        <v>41</v>
      </c>
      <c r="G20653" s="12" t="s">
        <v>84</v>
      </c>
      <c r="H20653" s="12" t="s">
        <v>224</v>
      </c>
      <c r="I20653" s="12" t="s">
        <v>595</v>
      </c>
      <c r="J20653" s="10" t="s">
        <v>143</v>
      </c>
      <c r="K20653" s="13" t="s">
        <v>19274</v>
      </c>
      <c r="L20653" s="13" t="s">
        <v>1</v>
      </c>
      <c r="M20653" s="14">
        <v>1.6</v>
      </c>
      <c r="N20653" s="14">
        <v>1.6</v>
      </c>
      <c r="O20653" s="14">
        <v>1.6</v>
      </c>
      <c r="P20653" s="10" t="s">
        <v>363</v>
      </c>
      <c r="Q20653" s="12" t="s">
        <v>364</v>
      </c>
      <c r="R20653" s="12" t="s">
        <v>365</v>
      </c>
      <c r="S20653" s="12">
        <v>12</v>
      </c>
      <c r="T20653" s="12">
        <v>2018</v>
      </c>
      <c r="U20653" s="9" t="s">
        <v>49</v>
      </c>
      <c r="V20653" s="9" t="s">
        <v>49</v>
      </c>
      <c r="W20653" s="12" t="s">
        <v>52</v>
      </c>
      <c r="X20653" s="14" t="s">
        <v>49</v>
      </c>
      <c r="Y20653" s="14">
        <v>2.2000000000000002</v>
      </c>
      <c r="Z20653" s="9" t="s">
        <v>49</v>
      </c>
      <c r="AA20653" s="9" t="s">
        <v>49</v>
      </c>
      <c r="AB20653" s="9" t="s">
        <v>49</v>
      </c>
      <c r="AC20653" s="9" t="s">
        <v>49</v>
      </c>
      <c r="AD20653" s="9" t="s">
        <v>49</v>
      </c>
      <c r="AE20653" s="9" t="s">
        <v>49</v>
      </c>
      <c r="AF20653" s="9" t="s">
        <v>49</v>
      </c>
      <c r="AG20653" s="9" t="s">
        <v>49</v>
      </c>
      <c r="AH20653" s="9" t="s">
        <v>49</v>
      </c>
      <c r="AI20653" s="9" t="s">
        <v>49</v>
      </c>
      <c r="AJ20653" s="15">
        <v>34.277355</v>
      </c>
      <c r="AK20653" s="15">
        <v>-118.4298</v>
      </c>
    </row>
    <row r="20654" spans="1:37" x14ac:dyDescent="0.3">
      <c r="A20654" s="9">
        <v>64783</v>
      </c>
      <c r="B20654" s="10" t="s">
        <v>19275</v>
      </c>
      <c r="C20654" s="9">
        <v>62379</v>
      </c>
      <c r="D20654" s="10" t="s">
        <v>19276</v>
      </c>
      <c r="E20654" s="11" t="s">
        <v>41</v>
      </c>
      <c r="F20654" s="11" t="s">
        <v>41</v>
      </c>
      <c r="G20654" s="12" t="s">
        <v>757</v>
      </c>
      <c r="H20654" s="12" t="s">
        <v>810</v>
      </c>
      <c r="I20654" s="12" t="s">
        <v>758</v>
      </c>
      <c r="J20654" s="10" t="s">
        <v>143</v>
      </c>
      <c r="K20654" s="13" t="s">
        <v>19277</v>
      </c>
      <c r="L20654" s="13" t="s">
        <v>1</v>
      </c>
      <c r="M20654" s="14">
        <v>140</v>
      </c>
      <c r="N20654" s="14">
        <v>140</v>
      </c>
      <c r="O20654" s="14">
        <v>140</v>
      </c>
      <c r="P20654" s="10" t="s">
        <v>363</v>
      </c>
      <c r="Q20654" s="12" t="s">
        <v>364</v>
      </c>
      <c r="R20654" s="12" t="s">
        <v>365</v>
      </c>
      <c r="S20654" s="12">
        <v>12</v>
      </c>
      <c r="T20654" s="12">
        <v>2024</v>
      </c>
      <c r="U20654" s="12">
        <v>12</v>
      </c>
      <c r="V20654" s="12">
        <v>2058</v>
      </c>
      <c r="W20654" s="12" t="s">
        <v>52</v>
      </c>
      <c r="X20654" s="14" t="s">
        <v>49</v>
      </c>
      <c r="Y20654" s="14">
        <v>149</v>
      </c>
      <c r="Z20654" s="9" t="s">
        <v>49</v>
      </c>
      <c r="AA20654" s="9" t="s">
        <v>49</v>
      </c>
      <c r="AB20654" s="9" t="s">
        <v>49</v>
      </c>
      <c r="AC20654" s="9" t="s">
        <v>49</v>
      </c>
      <c r="AD20654" s="9" t="s">
        <v>49</v>
      </c>
      <c r="AE20654" s="9" t="s">
        <v>49</v>
      </c>
      <c r="AF20654" s="9" t="s">
        <v>49</v>
      </c>
      <c r="AG20654" s="9" t="s">
        <v>49</v>
      </c>
      <c r="AH20654" s="9" t="s">
        <v>49</v>
      </c>
      <c r="AI20654" s="9" t="s">
        <v>49</v>
      </c>
      <c r="AJ20654" s="15">
        <v>37.378</v>
      </c>
      <c r="AK20654" s="15">
        <v>-104.47499999999999</v>
      </c>
    </row>
    <row r="20655" spans="1:37" x14ac:dyDescent="0.3">
      <c r="A20655" s="9">
        <v>61915</v>
      </c>
      <c r="B20655" s="10" t="s">
        <v>19278</v>
      </c>
      <c r="C20655" s="9">
        <v>62380</v>
      </c>
      <c r="D20655" s="10" t="s">
        <v>19278</v>
      </c>
      <c r="E20655" s="11" t="s">
        <v>41</v>
      </c>
      <c r="F20655" s="11" t="s">
        <v>41</v>
      </c>
      <c r="G20655" s="12" t="s">
        <v>3009</v>
      </c>
      <c r="H20655" s="12" t="s">
        <v>19279</v>
      </c>
      <c r="I20655" s="12" t="s">
        <v>138</v>
      </c>
      <c r="J20655" s="10" t="s">
        <v>143</v>
      </c>
      <c r="K20655" s="13" t="s">
        <v>19280</v>
      </c>
      <c r="L20655" s="13" t="s">
        <v>1</v>
      </c>
      <c r="M20655" s="14">
        <v>200</v>
      </c>
      <c r="N20655" s="14">
        <v>200</v>
      </c>
      <c r="O20655" s="14">
        <v>200</v>
      </c>
      <c r="P20655" s="10" t="s">
        <v>56</v>
      </c>
      <c r="Q20655" s="12" t="s">
        <v>57</v>
      </c>
      <c r="R20655" s="12" t="s">
        <v>58</v>
      </c>
      <c r="S20655" s="12">
        <v>12</v>
      </c>
      <c r="T20655" s="12">
        <v>2019</v>
      </c>
      <c r="U20655" s="9" t="s">
        <v>49</v>
      </c>
      <c r="V20655" s="9" t="s">
        <v>49</v>
      </c>
      <c r="W20655" s="12" t="s">
        <v>52</v>
      </c>
      <c r="X20655" s="14" t="s">
        <v>49</v>
      </c>
      <c r="Y20655" s="14" t="s">
        <v>49</v>
      </c>
      <c r="Z20655" s="9" t="s">
        <v>49</v>
      </c>
      <c r="AA20655" s="9" t="s">
        <v>49</v>
      </c>
      <c r="AB20655" s="9" t="s">
        <v>49</v>
      </c>
      <c r="AC20655" s="9" t="s">
        <v>49</v>
      </c>
      <c r="AD20655" s="9" t="s">
        <v>49</v>
      </c>
      <c r="AE20655" s="9" t="s">
        <v>49</v>
      </c>
      <c r="AF20655" s="9" t="s">
        <v>49</v>
      </c>
      <c r="AG20655" s="9" t="s">
        <v>49</v>
      </c>
      <c r="AH20655" s="9" t="s">
        <v>49</v>
      </c>
      <c r="AI20655" s="9" t="s">
        <v>49</v>
      </c>
      <c r="AJ20655" s="15">
        <v>46.373013</v>
      </c>
      <c r="AK20655" s="15">
        <v>-100.05110000000001</v>
      </c>
    </row>
    <row r="20656" spans="1:37" x14ac:dyDescent="0.3">
      <c r="A20656" s="9">
        <v>7601</v>
      </c>
      <c r="B20656" s="10" t="s">
        <v>1186</v>
      </c>
      <c r="C20656" s="9">
        <v>62381</v>
      </c>
      <c r="D20656" s="10" t="s">
        <v>19281</v>
      </c>
      <c r="E20656" s="11" t="s">
        <v>41</v>
      </c>
      <c r="F20656" s="11" t="s">
        <v>41</v>
      </c>
      <c r="G20656" s="12" t="s">
        <v>919</v>
      </c>
      <c r="H20656" s="12" t="s">
        <v>920</v>
      </c>
      <c r="I20656" s="12" t="s">
        <v>850</v>
      </c>
      <c r="J20656" s="10" t="s">
        <v>44</v>
      </c>
      <c r="K20656" s="13" t="s">
        <v>19282</v>
      </c>
      <c r="L20656" s="13" t="s">
        <v>1</v>
      </c>
      <c r="M20656" s="14">
        <v>2</v>
      </c>
      <c r="N20656" s="14">
        <v>2</v>
      </c>
      <c r="O20656" s="14">
        <v>2</v>
      </c>
      <c r="P20656" s="10" t="s">
        <v>359</v>
      </c>
      <c r="Q20656" s="12" t="s">
        <v>360</v>
      </c>
      <c r="R20656" s="12" t="s">
        <v>361</v>
      </c>
      <c r="S20656" s="12">
        <v>9</v>
      </c>
      <c r="T20656" s="12">
        <v>2019</v>
      </c>
      <c r="U20656" s="9" t="s">
        <v>49</v>
      </c>
      <c r="V20656" s="9" t="s">
        <v>49</v>
      </c>
      <c r="W20656" s="12" t="s">
        <v>52</v>
      </c>
      <c r="X20656" s="14">
        <v>8</v>
      </c>
      <c r="Y20656" s="14" t="s">
        <v>49</v>
      </c>
      <c r="Z20656" s="9" t="s">
        <v>49</v>
      </c>
      <c r="AA20656" s="9" t="s">
        <v>49</v>
      </c>
      <c r="AB20656" s="9" t="s">
        <v>49</v>
      </c>
      <c r="AC20656" s="9" t="s">
        <v>49</v>
      </c>
      <c r="AD20656" s="9" t="s">
        <v>49</v>
      </c>
      <c r="AE20656" s="9" t="s">
        <v>49</v>
      </c>
      <c r="AF20656" s="9" t="s">
        <v>49</v>
      </c>
      <c r="AG20656" s="9" t="s">
        <v>49</v>
      </c>
      <c r="AH20656" s="9" t="s">
        <v>49</v>
      </c>
      <c r="AI20656" s="9" t="s">
        <v>49</v>
      </c>
      <c r="AJ20656" s="15">
        <v>44.392141000000002</v>
      </c>
      <c r="AK20656" s="15">
        <v>-73.102329999999995</v>
      </c>
    </row>
    <row r="20657" spans="1:37" x14ac:dyDescent="0.3">
      <c r="A20657" s="9">
        <v>7601</v>
      </c>
      <c r="B20657" s="10" t="s">
        <v>1186</v>
      </c>
      <c r="C20657" s="9">
        <v>62381</v>
      </c>
      <c r="D20657" s="10" t="s">
        <v>19281</v>
      </c>
      <c r="E20657" s="11" t="s">
        <v>41</v>
      </c>
      <c r="F20657" s="11" t="s">
        <v>41</v>
      </c>
      <c r="G20657" s="12" t="s">
        <v>919</v>
      </c>
      <c r="H20657" s="12" t="s">
        <v>920</v>
      </c>
      <c r="I20657" s="12" t="s">
        <v>850</v>
      </c>
      <c r="J20657" s="10" t="s">
        <v>44</v>
      </c>
      <c r="K20657" s="13" t="s">
        <v>19283</v>
      </c>
      <c r="L20657" s="13" t="s">
        <v>1</v>
      </c>
      <c r="M20657" s="14">
        <v>5</v>
      </c>
      <c r="N20657" s="14">
        <v>5</v>
      </c>
      <c r="O20657" s="14">
        <v>5</v>
      </c>
      <c r="P20657" s="10" t="s">
        <v>363</v>
      </c>
      <c r="Q20657" s="12" t="s">
        <v>364</v>
      </c>
      <c r="R20657" s="12" t="s">
        <v>365</v>
      </c>
      <c r="S20657" s="12">
        <v>9</v>
      </c>
      <c r="T20657" s="12">
        <v>2019</v>
      </c>
      <c r="U20657" s="9" t="s">
        <v>49</v>
      </c>
      <c r="V20657" s="9" t="s">
        <v>49</v>
      </c>
      <c r="W20657" s="12" t="s">
        <v>52</v>
      </c>
      <c r="X20657" s="14" t="s">
        <v>49</v>
      </c>
      <c r="Y20657" s="14">
        <v>7</v>
      </c>
      <c r="Z20657" s="9" t="s">
        <v>49</v>
      </c>
      <c r="AA20657" s="9" t="s">
        <v>49</v>
      </c>
      <c r="AB20657" s="9" t="s">
        <v>49</v>
      </c>
      <c r="AC20657" s="9" t="s">
        <v>49</v>
      </c>
      <c r="AD20657" s="9" t="s">
        <v>49</v>
      </c>
      <c r="AE20657" s="9" t="s">
        <v>49</v>
      </c>
      <c r="AF20657" s="9" t="s">
        <v>49</v>
      </c>
      <c r="AG20657" s="9" t="s">
        <v>49</v>
      </c>
      <c r="AH20657" s="9" t="s">
        <v>49</v>
      </c>
      <c r="AI20657" s="9" t="s">
        <v>49</v>
      </c>
      <c r="AJ20657" s="15">
        <v>44.392141000000002</v>
      </c>
      <c r="AK20657" s="15">
        <v>-73.102329999999995</v>
      </c>
    </row>
    <row r="20658" spans="1:37" x14ac:dyDescent="0.3">
      <c r="A20658" s="9">
        <v>7601</v>
      </c>
      <c r="B20658" s="10" t="s">
        <v>1186</v>
      </c>
      <c r="C20658" s="9">
        <v>62382</v>
      </c>
      <c r="D20658" s="10" t="s">
        <v>19284</v>
      </c>
      <c r="E20658" s="11" t="s">
        <v>41</v>
      </c>
      <c r="F20658" s="11" t="s">
        <v>41</v>
      </c>
      <c r="G20658" s="12" t="s">
        <v>919</v>
      </c>
      <c r="H20658" s="12" t="s">
        <v>3560</v>
      </c>
      <c r="I20658" s="12" t="s">
        <v>850</v>
      </c>
      <c r="J20658" s="10" t="s">
        <v>44</v>
      </c>
      <c r="K20658" s="13" t="s">
        <v>19285</v>
      </c>
      <c r="L20658" s="13" t="s">
        <v>1</v>
      </c>
      <c r="M20658" s="14">
        <v>2</v>
      </c>
      <c r="N20658" s="14">
        <v>2</v>
      </c>
      <c r="O20658" s="14">
        <v>2</v>
      </c>
      <c r="P20658" s="10" t="s">
        <v>359</v>
      </c>
      <c r="Q20658" s="12" t="s">
        <v>360</v>
      </c>
      <c r="R20658" s="12" t="s">
        <v>361</v>
      </c>
      <c r="S20658" s="12">
        <v>9</v>
      </c>
      <c r="T20658" s="12">
        <v>2019</v>
      </c>
      <c r="U20658" s="9" t="s">
        <v>49</v>
      </c>
      <c r="V20658" s="9" t="s">
        <v>49</v>
      </c>
      <c r="W20658" s="12" t="s">
        <v>52</v>
      </c>
      <c r="X20658" s="14">
        <v>8</v>
      </c>
      <c r="Y20658" s="14" t="s">
        <v>49</v>
      </c>
      <c r="Z20658" s="9" t="s">
        <v>49</v>
      </c>
      <c r="AA20658" s="9" t="s">
        <v>49</v>
      </c>
      <c r="AB20658" s="9" t="s">
        <v>49</v>
      </c>
      <c r="AC20658" s="9" t="s">
        <v>49</v>
      </c>
      <c r="AD20658" s="9" t="s">
        <v>49</v>
      </c>
      <c r="AE20658" s="9" t="s">
        <v>49</v>
      </c>
      <c r="AF20658" s="9" t="s">
        <v>49</v>
      </c>
      <c r="AG20658" s="9" t="s">
        <v>49</v>
      </c>
      <c r="AH20658" s="9" t="s">
        <v>49</v>
      </c>
      <c r="AI20658" s="9" t="s">
        <v>49</v>
      </c>
      <c r="AJ20658" s="15">
        <v>44.133411000000002</v>
      </c>
      <c r="AK20658" s="15">
        <v>-73.144059999999996</v>
      </c>
    </row>
    <row r="20659" spans="1:37" x14ac:dyDescent="0.3">
      <c r="A20659" s="9">
        <v>7601</v>
      </c>
      <c r="B20659" s="10" t="s">
        <v>1186</v>
      </c>
      <c r="C20659" s="9">
        <v>62382</v>
      </c>
      <c r="D20659" s="10" t="s">
        <v>19284</v>
      </c>
      <c r="E20659" s="11" t="s">
        <v>41</v>
      </c>
      <c r="F20659" s="11" t="s">
        <v>41</v>
      </c>
      <c r="G20659" s="12" t="s">
        <v>919</v>
      </c>
      <c r="H20659" s="12" t="s">
        <v>3560</v>
      </c>
      <c r="I20659" s="12" t="s">
        <v>850</v>
      </c>
      <c r="J20659" s="10" t="s">
        <v>44</v>
      </c>
      <c r="K20659" s="13" t="s">
        <v>19286</v>
      </c>
      <c r="L20659" s="13" t="s">
        <v>1</v>
      </c>
      <c r="M20659" s="14">
        <v>5</v>
      </c>
      <c r="N20659" s="14">
        <v>5</v>
      </c>
      <c r="O20659" s="14">
        <v>5</v>
      </c>
      <c r="P20659" s="10" t="s">
        <v>363</v>
      </c>
      <c r="Q20659" s="12" t="s">
        <v>364</v>
      </c>
      <c r="R20659" s="12" t="s">
        <v>365</v>
      </c>
      <c r="S20659" s="12">
        <v>9</v>
      </c>
      <c r="T20659" s="12">
        <v>2019</v>
      </c>
      <c r="U20659" s="9" t="s">
        <v>49</v>
      </c>
      <c r="V20659" s="9" t="s">
        <v>49</v>
      </c>
      <c r="W20659" s="12" t="s">
        <v>52</v>
      </c>
      <c r="X20659" s="14" t="s">
        <v>49</v>
      </c>
      <c r="Y20659" s="14">
        <v>6.2</v>
      </c>
      <c r="Z20659" s="9" t="s">
        <v>49</v>
      </c>
      <c r="AA20659" s="9" t="s">
        <v>49</v>
      </c>
      <c r="AB20659" s="9" t="s">
        <v>49</v>
      </c>
      <c r="AC20659" s="9" t="s">
        <v>49</v>
      </c>
      <c r="AD20659" s="9" t="s">
        <v>49</v>
      </c>
      <c r="AE20659" s="9" t="s">
        <v>49</v>
      </c>
      <c r="AF20659" s="9" t="s">
        <v>49</v>
      </c>
      <c r="AG20659" s="9" t="s">
        <v>49</v>
      </c>
      <c r="AH20659" s="9" t="s">
        <v>49</v>
      </c>
      <c r="AI20659" s="9" t="s">
        <v>49</v>
      </c>
      <c r="AJ20659" s="15">
        <v>44.133411000000002</v>
      </c>
      <c r="AK20659" s="15">
        <v>-73.144059999999996</v>
      </c>
    </row>
    <row r="20660" spans="1:37" x14ac:dyDescent="0.3">
      <c r="A20660" s="9">
        <v>7601</v>
      </c>
      <c r="B20660" s="10" t="s">
        <v>1186</v>
      </c>
      <c r="C20660" s="9">
        <v>62383</v>
      </c>
      <c r="D20660" s="10" t="s">
        <v>19287</v>
      </c>
      <c r="E20660" s="11" t="s">
        <v>41</v>
      </c>
      <c r="F20660" s="11" t="s">
        <v>41</v>
      </c>
      <c r="G20660" s="12" t="s">
        <v>919</v>
      </c>
      <c r="H20660" s="12" t="s">
        <v>920</v>
      </c>
      <c r="I20660" s="12" t="s">
        <v>850</v>
      </c>
      <c r="J20660" s="10" t="s">
        <v>44</v>
      </c>
      <c r="K20660" s="13" t="s">
        <v>19288</v>
      </c>
      <c r="L20660" s="13" t="s">
        <v>1</v>
      </c>
      <c r="M20660" s="14">
        <v>2</v>
      </c>
      <c r="N20660" s="14">
        <v>2</v>
      </c>
      <c r="O20660" s="14">
        <v>2</v>
      </c>
      <c r="P20660" s="10" t="s">
        <v>359</v>
      </c>
      <c r="Q20660" s="12" t="s">
        <v>360</v>
      </c>
      <c r="R20660" s="12" t="s">
        <v>361</v>
      </c>
      <c r="S20660" s="12">
        <v>9</v>
      </c>
      <c r="T20660" s="12">
        <v>2019</v>
      </c>
      <c r="U20660" s="9" t="s">
        <v>49</v>
      </c>
      <c r="V20660" s="9" t="s">
        <v>49</v>
      </c>
      <c r="W20660" s="12" t="s">
        <v>52</v>
      </c>
      <c r="X20660" s="14">
        <v>8</v>
      </c>
      <c r="Y20660" s="14" t="s">
        <v>49</v>
      </c>
      <c r="Z20660" s="9" t="s">
        <v>49</v>
      </c>
      <c r="AA20660" s="9" t="s">
        <v>49</v>
      </c>
      <c r="AB20660" s="9" t="s">
        <v>49</v>
      </c>
      <c r="AC20660" s="9" t="s">
        <v>49</v>
      </c>
      <c r="AD20660" s="9" t="s">
        <v>49</v>
      </c>
      <c r="AE20660" s="9" t="s">
        <v>49</v>
      </c>
      <c r="AF20660" s="9" t="s">
        <v>49</v>
      </c>
      <c r="AG20660" s="9" t="s">
        <v>49</v>
      </c>
      <c r="AH20660" s="9" t="s">
        <v>49</v>
      </c>
      <c r="AI20660" s="9" t="s">
        <v>49</v>
      </c>
      <c r="AJ20660" s="15">
        <v>44.285936999999997</v>
      </c>
      <c r="AK20660" s="15">
        <v>-73.02337</v>
      </c>
    </row>
    <row r="20661" spans="1:37" x14ac:dyDescent="0.3">
      <c r="A20661" s="9">
        <v>7601</v>
      </c>
      <c r="B20661" s="10" t="s">
        <v>1186</v>
      </c>
      <c r="C20661" s="9">
        <v>62383</v>
      </c>
      <c r="D20661" s="10" t="s">
        <v>19287</v>
      </c>
      <c r="E20661" s="11" t="s">
        <v>41</v>
      </c>
      <c r="F20661" s="11" t="s">
        <v>41</v>
      </c>
      <c r="G20661" s="12" t="s">
        <v>919</v>
      </c>
      <c r="H20661" s="12" t="s">
        <v>920</v>
      </c>
      <c r="I20661" s="12" t="s">
        <v>850</v>
      </c>
      <c r="J20661" s="10" t="s">
        <v>44</v>
      </c>
      <c r="K20661" s="13" t="s">
        <v>19289</v>
      </c>
      <c r="L20661" s="13" t="s">
        <v>1</v>
      </c>
      <c r="M20661" s="14">
        <v>4.5</v>
      </c>
      <c r="N20661" s="14">
        <v>4.5</v>
      </c>
      <c r="O20661" s="14">
        <v>4.5</v>
      </c>
      <c r="P20661" s="10" t="s">
        <v>363</v>
      </c>
      <c r="Q20661" s="12" t="s">
        <v>364</v>
      </c>
      <c r="R20661" s="12" t="s">
        <v>365</v>
      </c>
      <c r="S20661" s="12">
        <v>9</v>
      </c>
      <c r="T20661" s="12">
        <v>2019</v>
      </c>
      <c r="U20661" s="9" t="s">
        <v>49</v>
      </c>
      <c r="V20661" s="9" t="s">
        <v>49</v>
      </c>
      <c r="W20661" s="12" t="s">
        <v>52</v>
      </c>
      <c r="X20661" s="14" t="s">
        <v>49</v>
      </c>
      <c r="Y20661" s="14">
        <v>6.8</v>
      </c>
      <c r="Z20661" s="9" t="s">
        <v>49</v>
      </c>
      <c r="AA20661" s="9" t="s">
        <v>49</v>
      </c>
      <c r="AB20661" s="9" t="s">
        <v>49</v>
      </c>
      <c r="AC20661" s="9" t="s">
        <v>49</v>
      </c>
      <c r="AD20661" s="9" t="s">
        <v>49</v>
      </c>
      <c r="AE20661" s="9" t="s">
        <v>49</v>
      </c>
      <c r="AF20661" s="9" t="s">
        <v>49</v>
      </c>
      <c r="AG20661" s="9" t="s">
        <v>49</v>
      </c>
      <c r="AH20661" s="9" t="s">
        <v>49</v>
      </c>
      <c r="AI20661" s="9" t="s">
        <v>49</v>
      </c>
      <c r="AJ20661" s="15">
        <v>44.285936999999997</v>
      </c>
      <c r="AK20661" s="15">
        <v>-73.02337</v>
      </c>
    </row>
    <row r="20662" spans="1:37" x14ac:dyDescent="0.3">
      <c r="A20662" s="9">
        <v>60281</v>
      </c>
      <c r="B20662" s="10" t="s">
        <v>10931</v>
      </c>
      <c r="C20662" s="9">
        <v>62389</v>
      </c>
      <c r="D20662" s="10" t="s">
        <v>19290</v>
      </c>
      <c r="E20662" s="11" t="s">
        <v>41</v>
      </c>
      <c r="F20662" s="11" t="s">
        <v>41</v>
      </c>
      <c r="G20662" s="12" t="s">
        <v>242</v>
      </c>
      <c r="H20662" s="12" t="s">
        <v>3194</v>
      </c>
      <c r="I20662" s="12" t="s">
        <v>244</v>
      </c>
      <c r="J20662" s="10" t="s">
        <v>143</v>
      </c>
      <c r="K20662" s="13" t="s">
        <v>19291</v>
      </c>
      <c r="L20662" s="13" t="s">
        <v>1</v>
      </c>
      <c r="M20662" s="14">
        <v>16</v>
      </c>
      <c r="N20662" s="14">
        <v>16</v>
      </c>
      <c r="O20662" s="14">
        <v>16</v>
      </c>
      <c r="P20662" s="10" t="s">
        <v>363</v>
      </c>
      <c r="Q20662" s="12" t="s">
        <v>364</v>
      </c>
      <c r="R20662" s="12" t="s">
        <v>365</v>
      </c>
      <c r="S20662" s="12">
        <v>10</v>
      </c>
      <c r="T20662" s="12">
        <v>2019</v>
      </c>
      <c r="U20662" s="9" t="s">
        <v>49</v>
      </c>
      <c r="V20662" s="9" t="s">
        <v>49</v>
      </c>
      <c r="W20662" s="12" t="s">
        <v>52</v>
      </c>
      <c r="X20662" s="14" t="s">
        <v>49</v>
      </c>
      <c r="Y20662" s="14">
        <v>24</v>
      </c>
      <c r="Z20662" s="9" t="s">
        <v>49</v>
      </c>
      <c r="AA20662" s="9" t="s">
        <v>49</v>
      </c>
      <c r="AB20662" s="9" t="s">
        <v>49</v>
      </c>
      <c r="AC20662" s="9" t="s">
        <v>49</v>
      </c>
      <c r="AD20662" s="9" t="s">
        <v>49</v>
      </c>
      <c r="AE20662" s="9" t="s">
        <v>49</v>
      </c>
      <c r="AF20662" s="9" t="s">
        <v>49</v>
      </c>
      <c r="AG20662" s="9" t="s">
        <v>49</v>
      </c>
      <c r="AH20662" s="9" t="s">
        <v>49</v>
      </c>
      <c r="AI20662" s="9" t="s">
        <v>49</v>
      </c>
      <c r="AJ20662" s="15">
        <v>42.210028000000001</v>
      </c>
      <c r="AK20662" s="15">
        <v>-76.523759999999996</v>
      </c>
    </row>
    <row r="20663" spans="1:37" x14ac:dyDescent="0.3">
      <c r="A20663" s="9">
        <v>7140</v>
      </c>
      <c r="B20663" s="10" t="s">
        <v>1032</v>
      </c>
      <c r="C20663" s="9">
        <v>62392</v>
      </c>
      <c r="D20663" s="10" t="s">
        <v>19292</v>
      </c>
      <c r="E20663" s="11" t="s">
        <v>41</v>
      </c>
      <c r="F20663" s="11" t="s">
        <v>41</v>
      </c>
      <c r="G20663" s="12" t="s">
        <v>1034</v>
      </c>
      <c r="H20663" s="12" t="s">
        <v>4041</v>
      </c>
      <c r="I20663" s="12" t="s">
        <v>65</v>
      </c>
      <c r="J20663" s="10" t="s">
        <v>44</v>
      </c>
      <c r="K20663" s="13" t="s">
        <v>45</v>
      </c>
      <c r="L20663" s="13" t="s">
        <v>1</v>
      </c>
      <c r="M20663" s="14">
        <v>3.6</v>
      </c>
      <c r="N20663" s="14">
        <v>3.6</v>
      </c>
      <c r="O20663" s="14">
        <v>3.6</v>
      </c>
      <c r="P20663" s="10" t="s">
        <v>363</v>
      </c>
      <c r="Q20663" s="12" t="s">
        <v>364</v>
      </c>
      <c r="R20663" s="12" t="s">
        <v>365</v>
      </c>
      <c r="S20663" s="12">
        <v>7</v>
      </c>
      <c r="T20663" s="12">
        <v>2019</v>
      </c>
      <c r="U20663" s="9" t="s">
        <v>49</v>
      </c>
      <c r="V20663" s="9" t="s">
        <v>49</v>
      </c>
      <c r="W20663" s="12" t="s">
        <v>52</v>
      </c>
      <c r="X20663" s="14" t="s">
        <v>49</v>
      </c>
      <c r="Y20663" s="14">
        <v>4.7</v>
      </c>
      <c r="Z20663" s="9" t="s">
        <v>49</v>
      </c>
      <c r="AA20663" s="9" t="s">
        <v>49</v>
      </c>
      <c r="AB20663" s="9" t="s">
        <v>49</v>
      </c>
      <c r="AC20663" s="9" t="s">
        <v>49</v>
      </c>
      <c r="AD20663" s="9" t="s">
        <v>49</v>
      </c>
      <c r="AE20663" s="9" t="s">
        <v>49</v>
      </c>
      <c r="AF20663" s="9" t="s">
        <v>49</v>
      </c>
      <c r="AG20663" s="9" t="s">
        <v>49</v>
      </c>
      <c r="AH20663" s="9" t="s">
        <v>49</v>
      </c>
      <c r="AI20663" s="9" t="s">
        <v>49</v>
      </c>
      <c r="AJ20663" s="15">
        <v>32.412773000000001</v>
      </c>
      <c r="AK20663" s="15">
        <v>-81.442850000000007</v>
      </c>
    </row>
    <row r="20664" spans="1:37" x14ac:dyDescent="0.3">
      <c r="A20664" s="9">
        <v>7140</v>
      </c>
      <c r="B20664" s="10" t="s">
        <v>1032</v>
      </c>
      <c r="C20664" s="9">
        <v>62393</v>
      </c>
      <c r="D20664" s="10" t="s">
        <v>19293</v>
      </c>
      <c r="E20664" s="11" t="s">
        <v>41</v>
      </c>
      <c r="F20664" s="11" t="s">
        <v>41</v>
      </c>
      <c r="G20664" s="12" t="s">
        <v>1034</v>
      </c>
      <c r="H20664" s="12" t="s">
        <v>1121</v>
      </c>
      <c r="I20664" s="12" t="s">
        <v>65</v>
      </c>
      <c r="J20664" s="10" t="s">
        <v>44</v>
      </c>
      <c r="K20664" s="13" t="s">
        <v>45</v>
      </c>
      <c r="L20664" s="13" t="s">
        <v>1</v>
      </c>
      <c r="M20664" s="14">
        <v>0.3</v>
      </c>
      <c r="N20664" s="14">
        <v>0.3</v>
      </c>
      <c r="O20664" s="14">
        <v>0.3</v>
      </c>
      <c r="P20664" s="10" t="s">
        <v>363</v>
      </c>
      <c r="Q20664" s="12" t="s">
        <v>364</v>
      </c>
      <c r="R20664" s="12" t="s">
        <v>365</v>
      </c>
      <c r="S20664" s="12">
        <v>10</v>
      </c>
      <c r="T20664" s="12">
        <v>2015</v>
      </c>
      <c r="U20664" s="9" t="s">
        <v>49</v>
      </c>
      <c r="V20664" s="9" t="s">
        <v>49</v>
      </c>
      <c r="W20664" s="12" t="s">
        <v>52</v>
      </c>
      <c r="X20664" s="14" t="s">
        <v>49</v>
      </c>
      <c r="Y20664" s="14">
        <v>0.4</v>
      </c>
      <c r="Z20664" s="9" t="s">
        <v>49</v>
      </c>
      <c r="AA20664" s="9" t="s">
        <v>49</v>
      </c>
      <c r="AB20664" s="9" t="s">
        <v>49</v>
      </c>
      <c r="AC20664" s="9" t="s">
        <v>49</v>
      </c>
      <c r="AD20664" s="9" t="s">
        <v>49</v>
      </c>
      <c r="AE20664" s="9" t="s">
        <v>49</v>
      </c>
      <c r="AF20664" s="9" t="s">
        <v>49</v>
      </c>
      <c r="AG20664" s="9" t="s">
        <v>49</v>
      </c>
      <c r="AH20664" s="9" t="s">
        <v>49</v>
      </c>
      <c r="AI20664" s="9" t="s">
        <v>49</v>
      </c>
      <c r="AJ20664" s="15">
        <v>33.755420999999998</v>
      </c>
      <c r="AK20664" s="15">
        <v>-84.400930000000002</v>
      </c>
    </row>
    <row r="20665" spans="1:37" x14ac:dyDescent="0.3">
      <c r="A20665" s="9">
        <v>7140</v>
      </c>
      <c r="B20665" s="10" t="s">
        <v>1032</v>
      </c>
      <c r="C20665" s="9">
        <v>62393</v>
      </c>
      <c r="D20665" s="10" t="s">
        <v>19293</v>
      </c>
      <c r="E20665" s="11" t="s">
        <v>41</v>
      </c>
      <c r="F20665" s="11" t="s">
        <v>41</v>
      </c>
      <c r="G20665" s="12" t="s">
        <v>1034</v>
      </c>
      <c r="H20665" s="12" t="s">
        <v>1121</v>
      </c>
      <c r="I20665" s="12" t="s">
        <v>65</v>
      </c>
      <c r="J20665" s="10" t="s">
        <v>44</v>
      </c>
      <c r="K20665" s="13" t="s">
        <v>51</v>
      </c>
      <c r="L20665" s="13" t="s">
        <v>1</v>
      </c>
      <c r="M20665" s="14">
        <v>0.2</v>
      </c>
      <c r="N20665" s="14">
        <v>0.2</v>
      </c>
      <c r="O20665" s="14">
        <v>0.2</v>
      </c>
      <c r="P20665" s="10" t="s">
        <v>363</v>
      </c>
      <c r="Q20665" s="12" t="s">
        <v>364</v>
      </c>
      <c r="R20665" s="12" t="s">
        <v>365</v>
      </c>
      <c r="S20665" s="12">
        <v>10</v>
      </c>
      <c r="T20665" s="12">
        <v>2017</v>
      </c>
      <c r="U20665" s="9" t="s">
        <v>49</v>
      </c>
      <c r="V20665" s="9" t="s">
        <v>49</v>
      </c>
      <c r="W20665" s="12" t="s">
        <v>52</v>
      </c>
      <c r="X20665" s="14" t="s">
        <v>49</v>
      </c>
      <c r="Y20665" s="14">
        <v>0.3</v>
      </c>
      <c r="Z20665" s="9" t="s">
        <v>49</v>
      </c>
      <c r="AA20665" s="9" t="s">
        <v>49</v>
      </c>
      <c r="AB20665" s="9" t="s">
        <v>49</v>
      </c>
      <c r="AC20665" s="9" t="s">
        <v>49</v>
      </c>
      <c r="AD20665" s="9" t="s">
        <v>49</v>
      </c>
      <c r="AE20665" s="9" t="s">
        <v>49</v>
      </c>
      <c r="AF20665" s="9" t="s">
        <v>49</v>
      </c>
      <c r="AG20665" s="9" t="s">
        <v>49</v>
      </c>
      <c r="AH20665" s="9" t="s">
        <v>49</v>
      </c>
      <c r="AI20665" s="9" t="s">
        <v>49</v>
      </c>
      <c r="AJ20665" s="15">
        <v>33.755420999999998</v>
      </c>
      <c r="AK20665" s="15">
        <v>-84.400930000000002</v>
      </c>
    </row>
    <row r="20666" spans="1:37" x14ac:dyDescent="0.3">
      <c r="A20666" s="9">
        <v>7140</v>
      </c>
      <c r="B20666" s="10" t="s">
        <v>1032</v>
      </c>
      <c r="C20666" s="9">
        <v>62393</v>
      </c>
      <c r="D20666" s="10" t="s">
        <v>19293</v>
      </c>
      <c r="E20666" s="11" t="s">
        <v>41</v>
      </c>
      <c r="F20666" s="11" t="s">
        <v>41</v>
      </c>
      <c r="G20666" s="12" t="s">
        <v>1034</v>
      </c>
      <c r="H20666" s="12" t="s">
        <v>1121</v>
      </c>
      <c r="I20666" s="12" t="s">
        <v>65</v>
      </c>
      <c r="J20666" s="10" t="s">
        <v>44</v>
      </c>
      <c r="K20666" s="13" t="s">
        <v>53</v>
      </c>
      <c r="L20666" s="13" t="s">
        <v>1</v>
      </c>
      <c r="M20666" s="14">
        <v>0.5</v>
      </c>
      <c r="N20666" s="14">
        <v>0.5</v>
      </c>
      <c r="O20666" s="14">
        <v>0.5</v>
      </c>
      <c r="P20666" s="10" t="s">
        <v>363</v>
      </c>
      <c r="Q20666" s="12" t="s">
        <v>364</v>
      </c>
      <c r="R20666" s="12" t="s">
        <v>365</v>
      </c>
      <c r="S20666" s="12">
        <v>9</v>
      </c>
      <c r="T20666" s="12">
        <v>2016</v>
      </c>
      <c r="U20666" s="9" t="s">
        <v>49</v>
      </c>
      <c r="V20666" s="9" t="s">
        <v>49</v>
      </c>
      <c r="W20666" s="12" t="s">
        <v>52</v>
      </c>
      <c r="X20666" s="14" t="s">
        <v>49</v>
      </c>
      <c r="Y20666" s="14">
        <v>0.6</v>
      </c>
      <c r="Z20666" s="9" t="s">
        <v>49</v>
      </c>
      <c r="AA20666" s="9" t="s">
        <v>49</v>
      </c>
      <c r="AB20666" s="9" t="s">
        <v>49</v>
      </c>
      <c r="AC20666" s="9" t="s">
        <v>49</v>
      </c>
      <c r="AD20666" s="9" t="s">
        <v>49</v>
      </c>
      <c r="AE20666" s="9" t="s">
        <v>49</v>
      </c>
      <c r="AF20666" s="9" t="s">
        <v>49</v>
      </c>
      <c r="AG20666" s="9" t="s">
        <v>49</v>
      </c>
      <c r="AH20666" s="9" t="s">
        <v>49</v>
      </c>
      <c r="AI20666" s="9" t="s">
        <v>49</v>
      </c>
      <c r="AJ20666" s="15">
        <v>33.755420999999998</v>
      </c>
      <c r="AK20666" s="15">
        <v>-84.400930000000002</v>
      </c>
    </row>
    <row r="20667" spans="1:37" x14ac:dyDescent="0.3">
      <c r="A20667" s="9">
        <v>6452</v>
      </c>
      <c r="B20667" s="10" t="s">
        <v>941</v>
      </c>
      <c r="C20667" s="9">
        <v>62394</v>
      </c>
      <c r="D20667" s="10" t="s">
        <v>19294</v>
      </c>
      <c r="E20667" s="11" t="s">
        <v>41</v>
      </c>
      <c r="F20667" s="11" t="s">
        <v>41</v>
      </c>
      <c r="G20667" s="12" t="s">
        <v>343</v>
      </c>
      <c r="H20667" s="12" t="s">
        <v>2260</v>
      </c>
      <c r="I20667" s="12" t="s">
        <v>944</v>
      </c>
      <c r="J20667" s="10" t="s">
        <v>44</v>
      </c>
      <c r="K20667" s="13" t="s">
        <v>45</v>
      </c>
      <c r="L20667" s="13" t="s">
        <v>1</v>
      </c>
      <c r="M20667" s="14">
        <v>74.5</v>
      </c>
      <c r="N20667" s="14">
        <v>74.5</v>
      </c>
      <c r="O20667" s="14">
        <v>74.5</v>
      </c>
      <c r="P20667" s="10" t="s">
        <v>363</v>
      </c>
      <c r="Q20667" s="12" t="s">
        <v>364</v>
      </c>
      <c r="R20667" s="12" t="s">
        <v>365</v>
      </c>
      <c r="S20667" s="12">
        <v>1</v>
      </c>
      <c r="T20667" s="12">
        <v>2020</v>
      </c>
      <c r="U20667" s="9" t="s">
        <v>49</v>
      </c>
      <c r="V20667" s="9" t="s">
        <v>49</v>
      </c>
      <c r="W20667" s="12" t="s">
        <v>52</v>
      </c>
      <c r="X20667" s="14" t="s">
        <v>49</v>
      </c>
      <c r="Y20667" s="14">
        <v>99</v>
      </c>
      <c r="Z20667" s="9" t="s">
        <v>49</v>
      </c>
      <c r="AA20667" s="9" t="s">
        <v>49</v>
      </c>
      <c r="AB20667" s="9" t="s">
        <v>49</v>
      </c>
      <c r="AC20667" s="9" t="s">
        <v>49</v>
      </c>
      <c r="AD20667" s="9" t="s">
        <v>49</v>
      </c>
      <c r="AE20667" s="9" t="s">
        <v>49</v>
      </c>
      <c r="AF20667" s="9" t="s">
        <v>49</v>
      </c>
      <c r="AG20667" s="9" t="s">
        <v>49</v>
      </c>
      <c r="AH20667" s="9" t="s">
        <v>49</v>
      </c>
      <c r="AI20667" s="9" t="s">
        <v>49</v>
      </c>
      <c r="AJ20667" s="15">
        <v>27.060112</v>
      </c>
      <c r="AK20667" s="15">
        <v>-80.474490000000003</v>
      </c>
    </row>
    <row r="20668" spans="1:37" x14ac:dyDescent="0.3">
      <c r="A20668" s="9">
        <v>61927</v>
      </c>
      <c r="B20668" s="10" t="s">
        <v>19295</v>
      </c>
      <c r="C20668" s="9">
        <v>62395</v>
      </c>
      <c r="D20668" s="10" t="s">
        <v>19295</v>
      </c>
      <c r="E20668" s="11" t="s">
        <v>41</v>
      </c>
      <c r="F20668" s="11" t="s">
        <v>41</v>
      </c>
      <c r="G20668" s="12" t="s">
        <v>339</v>
      </c>
      <c r="H20668" s="12" t="s">
        <v>3321</v>
      </c>
      <c r="I20668" s="12" t="s">
        <v>339</v>
      </c>
      <c r="J20668" s="10" t="s">
        <v>44</v>
      </c>
      <c r="K20668" s="13" t="s">
        <v>45</v>
      </c>
      <c r="L20668" s="13" t="s">
        <v>1</v>
      </c>
      <c r="M20668" s="14">
        <v>1.6</v>
      </c>
      <c r="N20668" s="14">
        <v>1.6</v>
      </c>
      <c r="O20668" s="14">
        <v>1.6</v>
      </c>
      <c r="P20668" s="10" t="s">
        <v>363</v>
      </c>
      <c r="Q20668" s="12" t="s">
        <v>364</v>
      </c>
      <c r="R20668" s="12" t="s">
        <v>365</v>
      </c>
      <c r="S20668" s="12">
        <v>3</v>
      </c>
      <c r="T20668" s="12">
        <v>2018</v>
      </c>
      <c r="U20668" s="9" t="s">
        <v>49</v>
      </c>
      <c r="V20668" s="9" t="s">
        <v>49</v>
      </c>
      <c r="W20668" s="12" t="s">
        <v>52</v>
      </c>
      <c r="X20668" s="14" t="s">
        <v>49</v>
      </c>
      <c r="Y20668" s="14">
        <v>2</v>
      </c>
      <c r="Z20668" s="9" t="s">
        <v>49</v>
      </c>
      <c r="AA20668" s="9" t="s">
        <v>49</v>
      </c>
      <c r="AB20668" s="9" t="s">
        <v>49</v>
      </c>
      <c r="AC20668" s="9" t="s">
        <v>49</v>
      </c>
      <c r="AD20668" s="9" t="s">
        <v>49</v>
      </c>
      <c r="AE20668" s="9" t="s">
        <v>49</v>
      </c>
      <c r="AF20668" s="9" t="s">
        <v>49</v>
      </c>
      <c r="AG20668" s="9" t="s">
        <v>49</v>
      </c>
      <c r="AH20668" s="9" t="s">
        <v>49</v>
      </c>
      <c r="AI20668" s="9" t="s">
        <v>49</v>
      </c>
      <c r="AJ20668" s="15">
        <v>33.667675000000003</v>
      </c>
      <c r="AK20668" s="15">
        <v>-78.917990000000003</v>
      </c>
    </row>
    <row r="20669" spans="1:37" x14ac:dyDescent="0.3">
      <c r="A20669" s="9">
        <v>61928</v>
      </c>
      <c r="B20669" s="10" t="s">
        <v>19296</v>
      </c>
      <c r="C20669" s="9">
        <v>62396</v>
      </c>
      <c r="D20669" s="10" t="s">
        <v>19296</v>
      </c>
      <c r="E20669" s="11" t="s">
        <v>41</v>
      </c>
      <c r="F20669" s="11" t="s">
        <v>41</v>
      </c>
      <c r="G20669" s="12" t="s">
        <v>339</v>
      </c>
      <c r="H20669" s="12" t="s">
        <v>4598</v>
      </c>
      <c r="I20669" s="12" t="s">
        <v>339</v>
      </c>
      <c r="J20669" s="10" t="s">
        <v>44</v>
      </c>
      <c r="K20669" s="13" t="s">
        <v>45</v>
      </c>
      <c r="L20669" s="13" t="s">
        <v>1</v>
      </c>
      <c r="M20669" s="14">
        <v>1.2</v>
      </c>
      <c r="N20669" s="14">
        <v>1.2</v>
      </c>
      <c r="O20669" s="14">
        <v>1.2</v>
      </c>
      <c r="P20669" s="10" t="s">
        <v>363</v>
      </c>
      <c r="Q20669" s="12" t="s">
        <v>364</v>
      </c>
      <c r="R20669" s="12" t="s">
        <v>365</v>
      </c>
      <c r="S20669" s="12">
        <v>4</v>
      </c>
      <c r="T20669" s="12">
        <v>2019</v>
      </c>
      <c r="U20669" s="9" t="s">
        <v>49</v>
      </c>
      <c r="V20669" s="9" t="s">
        <v>49</v>
      </c>
      <c r="W20669" s="12" t="s">
        <v>52</v>
      </c>
      <c r="X20669" s="14" t="s">
        <v>49</v>
      </c>
      <c r="Y20669" s="14">
        <v>1.6</v>
      </c>
      <c r="Z20669" s="9" t="s">
        <v>49</v>
      </c>
      <c r="AA20669" s="9" t="s">
        <v>49</v>
      </c>
      <c r="AB20669" s="9" t="s">
        <v>49</v>
      </c>
      <c r="AC20669" s="9" t="s">
        <v>49</v>
      </c>
      <c r="AD20669" s="9" t="s">
        <v>49</v>
      </c>
      <c r="AE20669" s="9" t="s">
        <v>49</v>
      </c>
      <c r="AF20669" s="9" t="s">
        <v>49</v>
      </c>
      <c r="AG20669" s="9" t="s">
        <v>49</v>
      </c>
      <c r="AH20669" s="9" t="s">
        <v>49</v>
      </c>
      <c r="AI20669" s="9" t="s">
        <v>49</v>
      </c>
      <c r="AJ20669" s="15">
        <v>33.573979999999999</v>
      </c>
      <c r="AK20669" s="15">
        <v>-80.837109999999996</v>
      </c>
    </row>
    <row r="20670" spans="1:37" x14ac:dyDescent="0.3">
      <c r="A20670" s="9">
        <v>61929</v>
      </c>
      <c r="B20670" s="10" t="s">
        <v>19297</v>
      </c>
      <c r="C20670" s="9">
        <v>62397</v>
      </c>
      <c r="D20670" s="10" t="s">
        <v>19297</v>
      </c>
      <c r="E20670" s="11" t="s">
        <v>41</v>
      </c>
      <c r="F20670" s="11" t="s">
        <v>41</v>
      </c>
      <c r="G20670" s="12" t="s">
        <v>339</v>
      </c>
      <c r="H20670" s="12" t="s">
        <v>3321</v>
      </c>
      <c r="I20670" s="12" t="s">
        <v>339</v>
      </c>
      <c r="J20670" s="10" t="s">
        <v>44</v>
      </c>
      <c r="K20670" s="13" t="s">
        <v>45</v>
      </c>
      <c r="L20670" s="13" t="s">
        <v>1</v>
      </c>
      <c r="M20670" s="14">
        <v>2</v>
      </c>
      <c r="N20670" s="14">
        <v>2</v>
      </c>
      <c r="O20670" s="14">
        <v>2</v>
      </c>
      <c r="P20670" s="10" t="s">
        <v>363</v>
      </c>
      <c r="Q20670" s="12" t="s">
        <v>364</v>
      </c>
      <c r="R20670" s="12" t="s">
        <v>365</v>
      </c>
      <c r="S20670" s="12">
        <v>12</v>
      </c>
      <c r="T20670" s="12">
        <v>2019</v>
      </c>
      <c r="U20670" s="9" t="s">
        <v>49</v>
      </c>
      <c r="V20670" s="9" t="s">
        <v>49</v>
      </c>
      <c r="W20670" s="12" t="s">
        <v>52</v>
      </c>
      <c r="X20670" s="14" t="s">
        <v>49</v>
      </c>
      <c r="Y20670" s="14">
        <v>2.7</v>
      </c>
      <c r="Z20670" s="9" t="s">
        <v>49</v>
      </c>
      <c r="AA20670" s="9" t="s">
        <v>49</v>
      </c>
      <c r="AB20670" s="9" t="s">
        <v>49</v>
      </c>
      <c r="AC20670" s="9" t="s">
        <v>49</v>
      </c>
      <c r="AD20670" s="9" t="s">
        <v>49</v>
      </c>
      <c r="AE20670" s="9" t="s">
        <v>49</v>
      </c>
      <c r="AF20670" s="9" t="s">
        <v>49</v>
      </c>
      <c r="AG20670" s="9" t="s">
        <v>49</v>
      </c>
      <c r="AH20670" s="9" t="s">
        <v>49</v>
      </c>
      <c r="AI20670" s="9" t="s">
        <v>49</v>
      </c>
      <c r="AJ20670" s="15">
        <v>33.667675000000003</v>
      </c>
      <c r="AK20670" s="15">
        <v>-78.917990000000003</v>
      </c>
    </row>
    <row r="20671" spans="1:37" x14ac:dyDescent="0.3">
      <c r="A20671" s="9">
        <v>61936</v>
      </c>
      <c r="B20671" s="10" t="s">
        <v>19298</v>
      </c>
      <c r="C20671" s="9">
        <v>62398</v>
      </c>
      <c r="D20671" s="10" t="s">
        <v>19298</v>
      </c>
      <c r="E20671" s="11" t="s">
        <v>41</v>
      </c>
      <c r="F20671" s="11" t="s">
        <v>41</v>
      </c>
      <c r="G20671" s="12" t="s">
        <v>242</v>
      </c>
      <c r="H20671" s="12" t="s">
        <v>5048</v>
      </c>
      <c r="I20671" s="12" t="s">
        <v>244</v>
      </c>
      <c r="J20671" s="10" t="s">
        <v>218</v>
      </c>
      <c r="K20671" s="13" t="s">
        <v>19299</v>
      </c>
      <c r="L20671" s="13" t="s">
        <v>1</v>
      </c>
      <c r="M20671" s="14">
        <v>0.5</v>
      </c>
      <c r="N20671" s="14">
        <v>0.5</v>
      </c>
      <c r="O20671" s="14">
        <v>0.5</v>
      </c>
      <c r="P20671" s="10" t="s">
        <v>46</v>
      </c>
      <c r="Q20671" s="12" t="s">
        <v>47</v>
      </c>
      <c r="R20671" s="12" t="s">
        <v>48</v>
      </c>
      <c r="S20671" s="12">
        <v>1</v>
      </c>
      <c r="T20671" s="12">
        <v>2012</v>
      </c>
      <c r="U20671" s="9" t="s">
        <v>49</v>
      </c>
      <c r="V20671" s="9" t="s">
        <v>49</v>
      </c>
      <c r="W20671" s="12" t="s">
        <v>50</v>
      </c>
      <c r="X20671" s="14" t="s">
        <v>49</v>
      </c>
      <c r="Y20671" s="14" t="s">
        <v>49</v>
      </c>
      <c r="Z20671" s="9" t="s">
        <v>49</v>
      </c>
      <c r="AA20671" s="9" t="s">
        <v>49</v>
      </c>
      <c r="AB20671" s="9" t="s">
        <v>49</v>
      </c>
      <c r="AC20671" s="9" t="s">
        <v>49</v>
      </c>
      <c r="AD20671" s="9" t="s">
        <v>49</v>
      </c>
      <c r="AE20671" s="9" t="s">
        <v>49</v>
      </c>
      <c r="AF20671" s="9" t="s">
        <v>49</v>
      </c>
      <c r="AG20671" s="9" t="s">
        <v>49</v>
      </c>
      <c r="AH20671" s="9" t="s">
        <v>49</v>
      </c>
      <c r="AI20671" s="9" t="s">
        <v>49</v>
      </c>
      <c r="AJ20671" s="15">
        <v>40.851320000000001</v>
      </c>
      <c r="AK20671" s="15">
        <v>-73.848299999999995</v>
      </c>
    </row>
    <row r="20672" spans="1:37" x14ac:dyDescent="0.3">
      <c r="A20672" s="9">
        <v>61936</v>
      </c>
      <c r="B20672" s="10" t="s">
        <v>19298</v>
      </c>
      <c r="C20672" s="9">
        <v>62398</v>
      </c>
      <c r="D20672" s="10" t="s">
        <v>19298</v>
      </c>
      <c r="E20672" s="11" t="s">
        <v>41</v>
      </c>
      <c r="F20672" s="11" t="s">
        <v>41</v>
      </c>
      <c r="G20672" s="12" t="s">
        <v>242</v>
      </c>
      <c r="H20672" s="12" t="s">
        <v>5048</v>
      </c>
      <c r="I20672" s="12" t="s">
        <v>244</v>
      </c>
      <c r="J20672" s="10" t="s">
        <v>218</v>
      </c>
      <c r="K20672" s="13" t="s">
        <v>19300</v>
      </c>
      <c r="L20672" s="13" t="s">
        <v>1</v>
      </c>
      <c r="M20672" s="14">
        <v>1</v>
      </c>
      <c r="N20672" s="14">
        <v>1</v>
      </c>
      <c r="O20672" s="14">
        <v>1</v>
      </c>
      <c r="P20672" s="10" t="s">
        <v>46</v>
      </c>
      <c r="Q20672" s="12" t="s">
        <v>47</v>
      </c>
      <c r="R20672" s="12" t="s">
        <v>48</v>
      </c>
      <c r="S20672" s="12">
        <v>1</v>
      </c>
      <c r="T20672" s="12">
        <v>2002</v>
      </c>
      <c r="U20672" s="9" t="s">
        <v>49</v>
      </c>
      <c r="V20672" s="9" t="s">
        <v>49</v>
      </c>
      <c r="W20672" s="12" t="s">
        <v>50</v>
      </c>
      <c r="X20672" s="14" t="s">
        <v>49</v>
      </c>
      <c r="Y20672" s="14" t="s">
        <v>49</v>
      </c>
      <c r="Z20672" s="9" t="s">
        <v>49</v>
      </c>
      <c r="AA20672" s="9" t="s">
        <v>49</v>
      </c>
      <c r="AB20672" s="9" t="s">
        <v>49</v>
      </c>
      <c r="AC20672" s="9" t="s">
        <v>49</v>
      </c>
      <c r="AD20672" s="9" t="s">
        <v>49</v>
      </c>
      <c r="AE20672" s="9" t="s">
        <v>49</v>
      </c>
      <c r="AF20672" s="9" t="s">
        <v>49</v>
      </c>
      <c r="AG20672" s="9" t="s">
        <v>49</v>
      </c>
      <c r="AH20672" s="9" t="s">
        <v>49</v>
      </c>
      <c r="AI20672" s="9" t="s">
        <v>49</v>
      </c>
      <c r="AJ20672" s="15">
        <v>40.851320000000001</v>
      </c>
      <c r="AK20672" s="15">
        <v>-73.848299999999995</v>
      </c>
    </row>
    <row r="20673" spans="1:37" x14ac:dyDescent="0.3">
      <c r="A20673" s="9">
        <v>61936</v>
      </c>
      <c r="B20673" s="10" t="s">
        <v>19298</v>
      </c>
      <c r="C20673" s="9">
        <v>62398</v>
      </c>
      <c r="D20673" s="10" t="s">
        <v>19298</v>
      </c>
      <c r="E20673" s="11" t="s">
        <v>41</v>
      </c>
      <c r="F20673" s="11" t="s">
        <v>41</v>
      </c>
      <c r="G20673" s="12" t="s">
        <v>242</v>
      </c>
      <c r="H20673" s="12" t="s">
        <v>5048</v>
      </c>
      <c r="I20673" s="12" t="s">
        <v>244</v>
      </c>
      <c r="J20673" s="10" t="s">
        <v>218</v>
      </c>
      <c r="K20673" s="13" t="s">
        <v>19301</v>
      </c>
      <c r="L20673" s="13" t="s">
        <v>1</v>
      </c>
      <c r="M20673" s="14">
        <v>0.2</v>
      </c>
      <c r="N20673" s="14">
        <v>0.2</v>
      </c>
      <c r="O20673" s="14">
        <v>0.2</v>
      </c>
      <c r="P20673" s="10" t="s">
        <v>46</v>
      </c>
      <c r="Q20673" s="12" t="s">
        <v>47</v>
      </c>
      <c r="R20673" s="12" t="s">
        <v>48</v>
      </c>
      <c r="S20673" s="12">
        <v>1</v>
      </c>
      <c r="T20673" s="12">
        <v>2002</v>
      </c>
      <c r="U20673" s="9" t="s">
        <v>49</v>
      </c>
      <c r="V20673" s="9" t="s">
        <v>49</v>
      </c>
      <c r="W20673" s="12" t="s">
        <v>50</v>
      </c>
      <c r="X20673" s="14" t="s">
        <v>49</v>
      </c>
      <c r="Y20673" s="14" t="s">
        <v>49</v>
      </c>
      <c r="Z20673" s="9" t="s">
        <v>49</v>
      </c>
      <c r="AA20673" s="9" t="s">
        <v>49</v>
      </c>
      <c r="AB20673" s="9" t="s">
        <v>49</v>
      </c>
      <c r="AC20673" s="9" t="s">
        <v>49</v>
      </c>
      <c r="AD20673" s="9" t="s">
        <v>49</v>
      </c>
      <c r="AE20673" s="9" t="s">
        <v>49</v>
      </c>
      <c r="AF20673" s="9" t="s">
        <v>49</v>
      </c>
      <c r="AG20673" s="9" t="s">
        <v>49</v>
      </c>
      <c r="AH20673" s="9" t="s">
        <v>49</v>
      </c>
      <c r="AI20673" s="9" t="s">
        <v>49</v>
      </c>
      <c r="AJ20673" s="15">
        <v>40.851320000000001</v>
      </c>
      <c r="AK20673" s="15">
        <v>-73.848299999999995</v>
      </c>
    </row>
    <row r="20674" spans="1:37" x14ac:dyDescent="0.3">
      <c r="A20674" s="9">
        <v>61936</v>
      </c>
      <c r="B20674" s="10" t="s">
        <v>19298</v>
      </c>
      <c r="C20674" s="9">
        <v>62398</v>
      </c>
      <c r="D20674" s="10" t="s">
        <v>19298</v>
      </c>
      <c r="E20674" s="11" t="s">
        <v>41</v>
      </c>
      <c r="F20674" s="11" t="s">
        <v>41</v>
      </c>
      <c r="G20674" s="12" t="s">
        <v>242</v>
      </c>
      <c r="H20674" s="12" t="s">
        <v>5048</v>
      </c>
      <c r="I20674" s="12" t="s">
        <v>244</v>
      </c>
      <c r="J20674" s="10" t="s">
        <v>218</v>
      </c>
      <c r="K20674" s="13" t="s">
        <v>19302</v>
      </c>
      <c r="L20674" s="13" t="s">
        <v>1</v>
      </c>
      <c r="M20674" s="14">
        <v>0.5</v>
      </c>
      <c r="N20674" s="14">
        <v>0.5</v>
      </c>
      <c r="O20674" s="14">
        <v>0.5</v>
      </c>
      <c r="P20674" s="10" t="s">
        <v>46</v>
      </c>
      <c r="Q20674" s="12" t="s">
        <v>47</v>
      </c>
      <c r="R20674" s="12" t="s">
        <v>48</v>
      </c>
      <c r="S20674" s="12">
        <v>1</v>
      </c>
      <c r="T20674" s="12">
        <v>2001</v>
      </c>
      <c r="U20674" s="9" t="s">
        <v>49</v>
      </c>
      <c r="V20674" s="9" t="s">
        <v>49</v>
      </c>
      <c r="W20674" s="12" t="s">
        <v>50</v>
      </c>
      <c r="X20674" s="14" t="s">
        <v>49</v>
      </c>
      <c r="Y20674" s="14" t="s">
        <v>49</v>
      </c>
      <c r="Z20674" s="9" t="s">
        <v>49</v>
      </c>
      <c r="AA20674" s="9" t="s">
        <v>49</v>
      </c>
      <c r="AB20674" s="9" t="s">
        <v>49</v>
      </c>
      <c r="AC20674" s="9" t="s">
        <v>49</v>
      </c>
      <c r="AD20674" s="9" t="s">
        <v>49</v>
      </c>
      <c r="AE20674" s="9" t="s">
        <v>49</v>
      </c>
      <c r="AF20674" s="9" t="s">
        <v>49</v>
      </c>
      <c r="AG20674" s="9" t="s">
        <v>49</v>
      </c>
      <c r="AH20674" s="9" t="s">
        <v>49</v>
      </c>
      <c r="AI20674" s="9" t="s">
        <v>49</v>
      </c>
      <c r="AJ20674" s="15">
        <v>40.851320000000001</v>
      </c>
      <c r="AK20674" s="15">
        <v>-73.848299999999995</v>
      </c>
    </row>
    <row r="20675" spans="1:37" x14ac:dyDescent="0.3">
      <c r="A20675" s="9">
        <v>61936</v>
      </c>
      <c r="B20675" s="10" t="s">
        <v>19298</v>
      </c>
      <c r="C20675" s="9">
        <v>62398</v>
      </c>
      <c r="D20675" s="10" t="s">
        <v>19298</v>
      </c>
      <c r="E20675" s="11" t="s">
        <v>41</v>
      </c>
      <c r="F20675" s="11" t="s">
        <v>41</v>
      </c>
      <c r="G20675" s="12" t="s">
        <v>242</v>
      </c>
      <c r="H20675" s="12" t="s">
        <v>5048</v>
      </c>
      <c r="I20675" s="12" t="s">
        <v>244</v>
      </c>
      <c r="J20675" s="10" t="s">
        <v>218</v>
      </c>
      <c r="K20675" s="13" t="s">
        <v>19303</v>
      </c>
      <c r="L20675" s="13" t="s">
        <v>1</v>
      </c>
      <c r="M20675" s="14">
        <v>0.7</v>
      </c>
      <c r="N20675" s="14">
        <v>0.7</v>
      </c>
      <c r="O20675" s="14">
        <v>0.7</v>
      </c>
      <c r="P20675" s="10" t="s">
        <v>46</v>
      </c>
      <c r="Q20675" s="12" t="s">
        <v>47</v>
      </c>
      <c r="R20675" s="12" t="s">
        <v>48</v>
      </c>
      <c r="S20675" s="12">
        <v>1</v>
      </c>
      <c r="T20675" s="12">
        <v>2002</v>
      </c>
      <c r="U20675" s="9" t="s">
        <v>49</v>
      </c>
      <c r="V20675" s="9" t="s">
        <v>49</v>
      </c>
      <c r="W20675" s="12" t="s">
        <v>50</v>
      </c>
      <c r="X20675" s="14" t="s">
        <v>49</v>
      </c>
      <c r="Y20675" s="14" t="s">
        <v>49</v>
      </c>
      <c r="Z20675" s="9" t="s">
        <v>49</v>
      </c>
      <c r="AA20675" s="9" t="s">
        <v>49</v>
      </c>
      <c r="AB20675" s="9" t="s">
        <v>49</v>
      </c>
      <c r="AC20675" s="9" t="s">
        <v>49</v>
      </c>
      <c r="AD20675" s="9" t="s">
        <v>49</v>
      </c>
      <c r="AE20675" s="9" t="s">
        <v>49</v>
      </c>
      <c r="AF20675" s="9" t="s">
        <v>49</v>
      </c>
      <c r="AG20675" s="9" t="s">
        <v>49</v>
      </c>
      <c r="AH20675" s="9" t="s">
        <v>49</v>
      </c>
      <c r="AI20675" s="9" t="s">
        <v>49</v>
      </c>
      <c r="AJ20675" s="15">
        <v>40.851320000000001</v>
      </c>
      <c r="AK20675" s="15">
        <v>-73.848299999999995</v>
      </c>
    </row>
    <row r="20676" spans="1:37" x14ac:dyDescent="0.3">
      <c r="A20676" s="9">
        <v>61936</v>
      </c>
      <c r="B20676" s="10" t="s">
        <v>19298</v>
      </c>
      <c r="C20676" s="9">
        <v>62398</v>
      </c>
      <c r="D20676" s="10" t="s">
        <v>19298</v>
      </c>
      <c r="E20676" s="11" t="s">
        <v>41</v>
      </c>
      <c r="F20676" s="11" t="s">
        <v>41</v>
      </c>
      <c r="G20676" s="12" t="s">
        <v>242</v>
      </c>
      <c r="H20676" s="12" t="s">
        <v>5048</v>
      </c>
      <c r="I20676" s="12" t="s">
        <v>244</v>
      </c>
      <c r="J20676" s="10" t="s">
        <v>218</v>
      </c>
      <c r="K20676" s="13" t="s">
        <v>19304</v>
      </c>
      <c r="L20676" s="13" t="s">
        <v>1</v>
      </c>
      <c r="M20676" s="14">
        <v>0.1</v>
      </c>
      <c r="N20676" s="14">
        <v>0.1</v>
      </c>
      <c r="O20676" s="14">
        <v>0.1</v>
      </c>
      <c r="P20676" s="10" t="s">
        <v>46</v>
      </c>
      <c r="Q20676" s="12" t="s">
        <v>47</v>
      </c>
      <c r="R20676" s="12" t="s">
        <v>48</v>
      </c>
      <c r="S20676" s="12">
        <v>1</v>
      </c>
      <c r="T20676" s="12">
        <v>2002</v>
      </c>
      <c r="U20676" s="9" t="s">
        <v>49</v>
      </c>
      <c r="V20676" s="9" t="s">
        <v>49</v>
      </c>
      <c r="W20676" s="12" t="s">
        <v>50</v>
      </c>
      <c r="X20676" s="14" t="s">
        <v>49</v>
      </c>
      <c r="Y20676" s="14" t="s">
        <v>49</v>
      </c>
      <c r="Z20676" s="9" t="s">
        <v>49</v>
      </c>
      <c r="AA20676" s="9" t="s">
        <v>49</v>
      </c>
      <c r="AB20676" s="9" t="s">
        <v>49</v>
      </c>
      <c r="AC20676" s="9" t="s">
        <v>49</v>
      </c>
      <c r="AD20676" s="9" t="s">
        <v>49</v>
      </c>
      <c r="AE20676" s="9" t="s">
        <v>49</v>
      </c>
      <c r="AF20676" s="9" t="s">
        <v>49</v>
      </c>
      <c r="AG20676" s="9" t="s">
        <v>49</v>
      </c>
      <c r="AH20676" s="9" t="s">
        <v>49</v>
      </c>
      <c r="AI20676" s="9" t="s">
        <v>49</v>
      </c>
      <c r="AJ20676" s="15">
        <v>40.851320000000001</v>
      </c>
      <c r="AK20676" s="15">
        <v>-73.848299999999995</v>
      </c>
    </row>
    <row r="20677" spans="1:37" x14ac:dyDescent="0.3">
      <c r="A20677" s="9">
        <v>61936</v>
      </c>
      <c r="B20677" s="10" t="s">
        <v>19298</v>
      </c>
      <c r="C20677" s="9">
        <v>62398</v>
      </c>
      <c r="D20677" s="10" t="s">
        <v>19298</v>
      </c>
      <c r="E20677" s="11" t="s">
        <v>41</v>
      </c>
      <c r="F20677" s="11" t="s">
        <v>41</v>
      </c>
      <c r="G20677" s="12" t="s">
        <v>242</v>
      </c>
      <c r="H20677" s="12" t="s">
        <v>5048</v>
      </c>
      <c r="I20677" s="12" t="s">
        <v>244</v>
      </c>
      <c r="J20677" s="10" t="s">
        <v>218</v>
      </c>
      <c r="K20677" s="13" t="s">
        <v>19305</v>
      </c>
      <c r="L20677" s="13" t="s">
        <v>1</v>
      </c>
      <c r="M20677" s="14">
        <v>0.5</v>
      </c>
      <c r="N20677" s="14">
        <v>0.5</v>
      </c>
      <c r="O20677" s="14">
        <v>0.5</v>
      </c>
      <c r="P20677" s="10" t="s">
        <v>46</v>
      </c>
      <c r="Q20677" s="12" t="s">
        <v>47</v>
      </c>
      <c r="R20677" s="12" t="s">
        <v>48</v>
      </c>
      <c r="S20677" s="12">
        <v>1</v>
      </c>
      <c r="T20677" s="12">
        <v>2008</v>
      </c>
      <c r="U20677" s="9" t="s">
        <v>49</v>
      </c>
      <c r="V20677" s="9" t="s">
        <v>49</v>
      </c>
      <c r="W20677" s="12" t="s">
        <v>50</v>
      </c>
      <c r="X20677" s="14" t="s">
        <v>49</v>
      </c>
      <c r="Y20677" s="14" t="s">
        <v>49</v>
      </c>
      <c r="Z20677" s="9" t="s">
        <v>49</v>
      </c>
      <c r="AA20677" s="9" t="s">
        <v>49</v>
      </c>
      <c r="AB20677" s="9" t="s">
        <v>49</v>
      </c>
      <c r="AC20677" s="9" t="s">
        <v>49</v>
      </c>
      <c r="AD20677" s="9" t="s">
        <v>49</v>
      </c>
      <c r="AE20677" s="9" t="s">
        <v>49</v>
      </c>
      <c r="AF20677" s="9" t="s">
        <v>49</v>
      </c>
      <c r="AG20677" s="9" t="s">
        <v>49</v>
      </c>
      <c r="AH20677" s="9" t="s">
        <v>49</v>
      </c>
      <c r="AI20677" s="9" t="s">
        <v>49</v>
      </c>
      <c r="AJ20677" s="15">
        <v>40.851320000000001</v>
      </c>
      <c r="AK20677" s="15">
        <v>-73.848299999999995</v>
      </c>
    </row>
    <row r="20678" spans="1:37" x14ac:dyDescent="0.3">
      <c r="A20678" s="9">
        <v>61936</v>
      </c>
      <c r="B20678" s="10" t="s">
        <v>19298</v>
      </c>
      <c r="C20678" s="9">
        <v>62398</v>
      </c>
      <c r="D20678" s="10" t="s">
        <v>19298</v>
      </c>
      <c r="E20678" s="11" t="s">
        <v>41</v>
      </c>
      <c r="F20678" s="11" t="s">
        <v>41</v>
      </c>
      <c r="G20678" s="12" t="s">
        <v>242</v>
      </c>
      <c r="H20678" s="12" t="s">
        <v>5048</v>
      </c>
      <c r="I20678" s="12" t="s">
        <v>244</v>
      </c>
      <c r="J20678" s="10" t="s">
        <v>218</v>
      </c>
      <c r="K20678" s="13" t="s">
        <v>19306</v>
      </c>
      <c r="L20678" s="13" t="s">
        <v>1</v>
      </c>
      <c r="M20678" s="14">
        <v>0.9</v>
      </c>
      <c r="N20678" s="14">
        <v>0.9</v>
      </c>
      <c r="O20678" s="14">
        <v>0.9</v>
      </c>
      <c r="P20678" s="10" t="s">
        <v>46</v>
      </c>
      <c r="Q20678" s="12" t="s">
        <v>47</v>
      </c>
      <c r="R20678" s="12" t="s">
        <v>48</v>
      </c>
      <c r="S20678" s="12">
        <v>1</v>
      </c>
      <c r="T20678" s="12">
        <v>2002</v>
      </c>
      <c r="U20678" s="9" t="s">
        <v>49</v>
      </c>
      <c r="V20678" s="9" t="s">
        <v>49</v>
      </c>
      <c r="W20678" s="12" t="s">
        <v>50</v>
      </c>
      <c r="X20678" s="14" t="s">
        <v>49</v>
      </c>
      <c r="Y20678" s="14" t="s">
        <v>49</v>
      </c>
      <c r="Z20678" s="9" t="s">
        <v>49</v>
      </c>
      <c r="AA20678" s="9" t="s">
        <v>49</v>
      </c>
      <c r="AB20678" s="9" t="s">
        <v>49</v>
      </c>
      <c r="AC20678" s="9" t="s">
        <v>49</v>
      </c>
      <c r="AD20678" s="9" t="s">
        <v>49</v>
      </c>
      <c r="AE20678" s="9" t="s">
        <v>49</v>
      </c>
      <c r="AF20678" s="9" t="s">
        <v>49</v>
      </c>
      <c r="AG20678" s="9" t="s">
        <v>49</v>
      </c>
      <c r="AH20678" s="9" t="s">
        <v>49</v>
      </c>
      <c r="AI20678" s="9" t="s">
        <v>49</v>
      </c>
      <c r="AJ20678" s="15">
        <v>40.851320000000001</v>
      </c>
      <c r="AK20678" s="15">
        <v>-73.848299999999995</v>
      </c>
    </row>
    <row r="20679" spans="1:37" x14ac:dyDescent="0.3">
      <c r="A20679" s="9">
        <v>61936</v>
      </c>
      <c r="B20679" s="10" t="s">
        <v>19298</v>
      </c>
      <c r="C20679" s="9">
        <v>62398</v>
      </c>
      <c r="D20679" s="10" t="s">
        <v>19298</v>
      </c>
      <c r="E20679" s="11" t="s">
        <v>41</v>
      </c>
      <c r="F20679" s="11" t="s">
        <v>41</v>
      </c>
      <c r="G20679" s="12" t="s">
        <v>242</v>
      </c>
      <c r="H20679" s="12" t="s">
        <v>5048</v>
      </c>
      <c r="I20679" s="12" t="s">
        <v>244</v>
      </c>
      <c r="J20679" s="10" t="s">
        <v>218</v>
      </c>
      <c r="K20679" s="13" t="s">
        <v>19307</v>
      </c>
      <c r="L20679" s="13" t="s">
        <v>1</v>
      </c>
      <c r="M20679" s="14">
        <v>1.8</v>
      </c>
      <c r="N20679" s="14">
        <v>1.8</v>
      </c>
      <c r="O20679" s="14">
        <v>1.8</v>
      </c>
      <c r="P20679" s="10" t="s">
        <v>46</v>
      </c>
      <c r="Q20679" s="12" t="s">
        <v>47</v>
      </c>
      <c r="R20679" s="12" t="s">
        <v>48</v>
      </c>
      <c r="S20679" s="12">
        <v>1</v>
      </c>
      <c r="T20679" s="12">
        <v>2008</v>
      </c>
      <c r="U20679" s="9" t="s">
        <v>49</v>
      </c>
      <c r="V20679" s="9" t="s">
        <v>49</v>
      </c>
      <c r="W20679" s="12" t="s">
        <v>50</v>
      </c>
      <c r="X20679" s="14" t="s">
        <v>49</v>
      </c>
      <c r="Y20679" s="14" t="s">
        <v>49</v>
      </c>
      <c r="Z20679" s="9" t="s">
        <v>49</v>
      </c>
      <c r="AA20679" s="9" t="s">
        <v>49</v>
      </c>
      <c r="AB20679" s="9" t="s">
        <v>49</v>
      </c>
      <c r="AC20679" s="9" t="s">
        <v>49</v>
      </c>
      <c r="AD20679" s="9" t="s">
        <v>49</v>
      </c>
      <c r="AE20679" s="9" t="s">
        <v>49</v>
      </c>
      <c r="AF20679" s="9" t="s">
        <v>49</v>
      </c>
      <c r="AG20679" s="9" t="s">
        <v>49</v>
      </c>
      <c r="AH20679" s="9" t="s">
        <v>49</v>
      </c>
      <c r="AI20679" s="9" t="s">
        <v>49</v>
      </c>
      <c r="AJ20679" s="15">
        <v>40.851320000000001</v>
      </c>
      <c r="AK20679" s="15">
        <v>-73.848299999999995</v>
      </c>
    </row>
    <row r="20680" spans="1:37" x14ac:dyDescent="0.3">
      <c r="A20680" s="9">
        <v>61936</v>
      </c>
      <c r="B20680" s="10" t="s">
        <v>19298</v>
      </c>
      <c r="C20680" s="9">
        <v>62398</v>
      </c>
      <c r="D20680" s="10" t="s">
        <v>19298</v>
      </c>
      <c r="E20680" s="11" t="s">
        <v>41</v>
      </c>
      <c r="F20680" s="11" t="s">
        <v>41</v>
      </c>
      <c r="G20680" s="12" t="s">
        <v>242</v>
      </c>
      <c r="H20680" s="12" t="s">
        <v>5048</v>
      </c>
      <c r="I20680" s="12" t="s">
        <v>244</v>
      </c>
      <c r="J20680" s="10" t="s">
        <v>218</v>
      </c>
      <c r="K20680" s="13" t="s">
        <v>19308</v>
      </c>
      <c r="L20680" s="13" t="s">
        <v>1</v>
      </c>
      <c r="M20680" s="14">
        <v>1.8</v>
      </c>
      <c r="N20680" s="14">
        <v>1.8</v>
      </c>
      <c r="O20680" s="14">
        <v>1.8</v>
      </c>
      <c r="P20680" s="10" t="s">
        <v>46</v>
      </c>
      <c r="Q20680" s="12" t="s">
        <v>47</v>
      </c>
      <c r="R20680" s="12" t="s">
        <v>48</v>
      </c>
      <c r="S20680" s="12">
        <v>1</v>
      </c>
      <c r="T20680" s="12">
        <v>2008</v>
      </c>
      <c r="U20680" s="9" t="s">
        <v>49</v>
      </c>
      <c r="V20680" s="9" t="s">
        <v>49</v>
      </c>
      <c r="W20680" s="12" t="s">
        <v>50</v>
      </c>
      <c r="X20680" s="14" t="s">
        <v>49</v>
      </c>
      <c r="Y20680" s="14" t="s">
        <v>49</v>
      </c>
      <c r="Z20680" s="9" t="s">
        <v>49</v>
      </c>
      <c r="AA20680" s="9" t="s">
        <v>49</v>
      </c>
      <c r="AB20680" s="9" t="s">
        <v>49</v>
      </c>
      <c r="AC20680" s="9" t="s">
        <v>49</v>
      </c>
      <c r="AD20680" s="9" t="s">
        <v>49</v>
      </c>
      <c r="AE20680" s="9" t="s">
        <v>49</v>
      </c>
      <c r="AF20680" s="9" t="s">
        <v>49</v>
      </c>
      <c r="AG20680" s="9" t="s">
        <v>49</v>
      </c>
      <c r="AH20680" s="9" t="s">
        <v>49</v>
      </c>
      <c r="AI20680" s="9" t="s">
        <v>49</v>
      </c>
      <c r="AJ20680" s="15">
        <v>40.851320000000001</v>
      </c>
      <c r="AK20680" s="15">
        <v>-73.848299999999995</v>
      </c>
    </row>
    <row r="20681" spans="1:37" x14ac:dyDescent="0.3">
      <c r="A20681" s="9">
        <v>61936</v>
      </c>
      <c r="B20681" s="10" t="s">
        <v>19298</v>
      </c>
      <c r="C20681" s="9">
        <v>62398</v>
      </c>
      <c r="D20681" s="10" t="s">
        <v>19298</v>
      </c>
      <c r="E20681" s="11" t="s">
        <v>41</v>
      </c>
      <c r="F20681" s="11" t="s">
        <v>41</v>
      </c>
      <c r="G20681" s="12" t="s">
        <v>242</v>
      </c>
      <c r="H20681" s="12" t="s">
        <v>5048</v>
      </c>
      <c r="I20681" s="12" t="s">
        <v>244</v>
      </c>
      <c r="J20681" s="10" t="s">
        <v>218</v>
      </c>
      <c r="K20681" s="13" t="s">
        <v>19309</v>
      </c>
      <c r="L20681" s="13" t="s">
        <v>1</v>
      </c>
      <c r="M20681" s="14">
        <v>0.2</v>
      </c>
      <c r="N20681" s="14">
        <v>0.2</v>
      </c>
      <c r="O20681" s="14">
        <v>0.2</v>
      </c>
      <c r="P20681" s="10" t="s">
        <v>326</v>
      </c>
      <c r="Q20681" s="12" t="s">
        <v>72</v>
      </c>
      <c r="R20681" s="12" t="s">
        <v>48</v>
      </c>
      <c r="S20681" s="12">
        <v>1</v>
      </c>
      <c r="T20681" s="12">
        <v>2002</v>
      </c>
      <c r="U20681" s="9" t="s">
        <v>49</v>
      </c>
      <c r="V20681" s="9" t="s">
        <v>49</v>
      </c>
      <c r="W20681" s="12" t="s">
        <v>50</v>
      </c>
      <c r="X20681" s="14" t="s">
        <v>49</v>
      </c>
      <c r="Y20681" s="14" t="s">
        <v>49</v>
      </c>
      <c r="Z20681" s="9" t="s">
        <v>49</v>
      </c>
      <c r="AA20681" s="9" t="s">
        <v>49</v>
      </c>
      <c r="AB20681" s="9" t="s">
        <v>49</v>
      </c>
      <c r="AC20681" s="9" t="s">
        <v>49</v>
      </c>
      <c r="AD20681" s="9" t="s">
        <v>49</v>
      </c>
      <c r="AE20681" s="9" t="s">
        <v>49</v>
      </c>
      <c r="AF20681" s="9" t="s">
        <v>49</v>
      </c>
      <c r="AG20681" s="9" t="s">
        <v>49</v>
      </c>
      <c r="AH20681" s="9" t="s">
        <v>49</v>
      </c>
      <c r="AI20681" s="9" t="s">
        <v>49</v>
      </c>
      <c r="AJ20681" s="15">
        <v>40.851320000000001</v>
      </c>
      <c r="AK20681" s="15">
        <v>-73.848299999999995</v>
      </c>
    </row>
    <row r="20682" spans="1:37" x14ac:dyDescent="0.3">
      <c r="A20682" s="9">
        <v>61934</v>
      </c>
      <c r="B20682" s="10" t="s">
        <v>19310</v>
      </c>
      <c r="C20682" s="9">
        <v>62399</v>
      </c>
      <c r="D20682" s="10" t="s">
        <v>19311</v>
      </c>
      <c r="E20682" s="11" t="s">
        <v>41</v>
      </c>
      <c r="F20682" s="11" t="s">
        <v>41</v>
      </c>
      <c r="G20682" s="12" t="s">
        <v>410</v>
      </c>
      <c r="H20682" s="12" t="s">
        <v>19312</v>
      </c>
      <c r="I20682" s="12" t="s">
        <v>412</v>
      </c>
      <c r="J20682" s="10" t="s">
        <v>143</v>
      </c>
      <c r="K20682" s="13" t="s">
        <v>19313</v>
      </c>
      <c r="L20682" s="13" t="s">
        <v>1</v>
      </c>
      <c r="M20682" s="14">
        <v>57.6</v>
      </c>
      <c r="N20682" s="14">
        <v>57.6</v>
      </c>
      <c r="O20682" s="14">
        <v>57.6</v>
      </c>
      <c r="P20682" s="10" t="s">
        <v>363</v>
      </c>
      <c r="Q20682" s="12" t="s">
        <v>364</v>
      </c>
      <c r="R20682" s="12" t="s">
        <v>365</v>
      </c>
      <c r="S20682" s="12">
        <v>9</v>
      </c>
      <c r="T20682" s="12">
        <v>2019</v>
      </c>
      <c r="U20682" s="9" t="s">
        <v>49</v>
      </c>
      <c r="V20682" s="9" t="s">
        <v>49</v>
      </c>
      <c r="W20682" s="12" t="s">
        <v>52</v>
      </c>
      <c r="X20682" s="14" t="s">
        <v>49</v>
      </c>
      <c r="Y20682" s="14">
        <v>76.3</v>
      </c>
      <c r="Z20682" s="9" t="s">
        <v>49</v>
      </c>
      <c r="AA20682" s="9" t="s">
        <v>49</v>
      </c>
      <c r="AB20682" s="9" t="s">
        <v>49</v>
      </c>
      <c r="AC20682" s="9" t="s">
        <v>49</v>
      </c>
      <c r="AD20682" s="9" t="s">
        <v>49</v>
      </c>
      <c r="AE20682" s="9" t="s">
        <v>49</v>
      </c>
      <c r="AF20682" s="9" t="s">
        <v>49</v>
      </c>
      <c r="AG20682" s="9" t="s">
        <v>49</v>
      </c>
      <c r="AH20682" s="9" t="s">
        <v>49</v>
      </c>
      <c r="AI20682" s="9" t="s">
        <v>49</v>
      </c>
      <c r="AJ20682" s="15">
        <v>41.77</v>
      </c>
      <c r="AK20682" s="15">
        <v>-111.06</v>
      </c>
    </row>
    <row r="20683" spans="1:37" x14ac:dyDescent="0.3">
      <c r="A20683" s="9">
        <v>60531</v>
      </c>
      <c r="B20683" s="10" t="s">
        <v>11246</v>
      </c>
      <c r="C20683" s="9">
        <v>62405</v>
      </c>
      <c r="D20683" s="10" t="s">
        <v>19314</v>
      </c>
      <c r="E20683" s="11" t="s">
        <v>41</v>
      </c>
      <c r="F20683" s="11" t="s">
        <v>41</v>
      </c>
      <c r="G20683" s="12" t="s">
        <v>937</v>
      </c>
      <c r="H20683" s="12" t="s">
        <v>1938</v>
      </c>
      <c r="I20683" s="12" t="s">
        <v>172</v>
      </c>
      <c r="J20683" s="10" t="s">
        <v>143</v>
      </c>
      <c r="K20683" s="13" t="s">
        <v>19315</v>
      </c>
      <c r="L20683" s="13" t="s">
        <v>1</v>
      </c>
      <c r="M20683" s="14">
        <v>2</v>
      </c>
      <c r="N20683" s="14">
        <v>2</v>
      </c>
      <c r="O20683" s="14">
        <v>2</v>
      </c>
      <c r="P20683" s="10" t="s">
        <v>363</v>
      </c>
      <c r="Q20683" s="12" t="s">
        <v>364</v>
      </c>
      <c r="R20683" s="12" t="s">
        <v>365</v>
      </c>
      <c r="S20683" s="12">
        <v>2</v>
      </c>
      <c r="T20683" s="12">
        <v>2018</v>
      </c>
      <c r="U20683" s="9" t="s">
        <v>49</v>
      </c>
      <c r="V20683" s="9" t="s">
        <v>49</v>
      </c>
      <c r="W20683" s="12" t="s">
        <v>52</v>
      </c>
      <c r="X20683" s="14" t="s">
        <v>49</v>
      </c>
      <c r="Y20683" s="14">
        <v>2.7</v>
      </c>
      <c r="Z20683" s="9" t="s">
        <v>49</v>
      </c>
      <c r="AA20683" s="9" t="s">
        <v>49</v>
      </c>
      <c r="AB20683" s="9" t="s">
        <v>49</v>
      </c>
      <c r="AC20683" s="9" t="s">
        <v>49</v>
      </c>
      <c r="AD20683" s="9" t="s">
        <v>49</v>
      </c>
      <c r="AE20683" s="9" t="s">
        <v>49</v>
      </c>
      <c r="AF20683" s="9" t="s">
        <v>49</v>
      </c>
      <c r="AG20683" s="9" t="s">
        <v>49</v>
      </c>
      <c r="AH20683" s="9" t="s">
        <v>49</v>
      </c>
      <c r="AI20683" s="9" t="s">
        <v>49</v>
      </c>
      <c r="AJ20683" s="15">
        <v>38.583064</v>
      </c>
      <c r="AK20683" s="15">
        <v>-76.134749999999997</v>
      </c>
    </row>
    <row r="20684" spans="1:37" x14ac:dyDescent="0.3">
      <c r="A20684" s="9">
        <v>60531</v>
      </c>
      <c r="B20684" s="10" t="s">
        <v>11246</v>
      </c>
      <c r="C20684" s="9">
        <v>62406</v>
      </c>
      <c r="D20684" s="10" t="s">
        <v>19316</v>
      </c>
      <c r="E20684" s="11" t="s">
        <v>41</v>
      </c>
      <c r="F20684" s="11" t="s">
        <v>41</v>
      </c>
      <c r="G20684" s="12" t="s">
        <v>913</v>
      </c>
      <c r="H20684" s="12" t="s">
        <v>19317</v>
      </c>
      <c r="I20684" s="12" t="s">
        <v>2738</v>
      </c>
      <c r="J20684" s="10" t="s">
        <v>143</v>
      </c>
      <c r="K20684" s="13" t="s">
        <v>19318</v>
      </c>
      <c r="L20684" s="13" t="s">
        <v>1</v>
      </c>
      <c r="M20684" s="14">
        <v>8</v>
      </c>
      <c r="N20684" s="14">
        <v>8</v>
      </c>
      <c r="O20684" s="14">
        <v>8</v>
      </c>
      <c r="P20684" s="10" t="s">
        <v>363</v>
      </c>
      <c r="Q20684" s="12" t="s">
        <v>364</v>
      </c>
      <c r="R20684" s="12" t="s">
        <v>365</v>
      </c>
      <c r="S20684" s="12">
        <v>5</v>
      </c>
      <c r="T20684" s="12">
        <v>2018</v>
      </c>
      <c r="U20684" s="9" t="s">
        <v>49</v>
      </c>
      <c r="V20684" s="9" t="s">
        <v>49</v>
      </c>
      <c r="W20684" s="12" t="s">
        <v>52</v>
      </c>
      <c r="X20684" s="14" t="s">
        <v>49</v>
      </c>
      <c r="Y20684" s="14">
        <v>9.8000000000000007</v>
      </c>
      <c r="Z20684" s="9" t="s">
        <v>49</v>
      </c>
      <c r="AA20684" s="9" t="s">
        <v>49</v>
      </c>
      <c r="AB20684" s="9" t="s">
        <v>49</v>
      </c>
      <c r="AC20684" s="9" t="s">
        <v>49</v>
      </c>
      <c r="AD20684" s="9" t="s">
        <v>49</v>
      </c>
      <c r="AE20684" s="9" t="s">
        <v>49</v>
      </c>
      <c r="AF20684" s="9" t="s">
        <v>49</v>
      </c>
      <c r="AG20684" s="9" t="s">
        <v>49</v>
      </c>
      <c r="AH20684" s="9" t="s">
        <v>49</v>
      </c>
      <c r="AI20684" s="9" t="s">
        <v>49</v>
      </c>
      <c r="AJ20684" s="15">
        <v>35.522359999999999</v>
      </c>
      <c r="AK20684" s="15">
        <v>-108.7788</v>
      </c>
    </row>
    <row r="20685" spans="1:37" x14ac:dyDescent="0.3">
      <c r="A20685" s="9">
        <v>60531</v>
      </c>
      <c r="B20685" s="10" t="s">
        <v>11246</v>
      </c>
      <c r="C20685" s="9">
        <v>62407</v>
      </c>
      <c r="D20685" s="10" t="s">
        <v>19319</v>
      </c>
      <c r="E20685" s="11" t="s">
        <v>41</v>
      </c>
      <c r="F20685" s="11" t="s">
        <v>41</v>
      </c>
      <c r="G20685" s="12" t="s">
        <v>937</v>
      </c>
      <c r="H20685" s="12" t="s">
        <v>938</v>
      </c>
      <c r="I20685" s="12" t="s">
        <v>172</v>
      </c>
      <c r="J20685" s="10" t="s">
        <v>143</v>
      </c>
      <c r="K20685" s="13" t="s">
        <v>19320</v>
      </c>
      <c r="L20685" s="13" t="s">
        <v>1</v>
      </c>
      <c r="M20685" s="14">
        <v>1</v>
      </c>
      <c r="N20685" s="14">
        <v>1</v>
      </c>
      <c r="O20685" s="14">
        <v>1</v>
      </c>
      <c r="P20685" s="10" t="s">
        <v>363</v>
      </c>
      <c r="Q20685" s="12" t="s">
        <v>364</v>
      </c>
      <c r="R20685" s="12" t="s">
        <v>365</v>
      </c>
      <c r="S20685" s="12">
        <v>10</v>
      </c>
      <c r="T20685" s="12">
        <v>2017</v>
      </c>
      <c r="U20685" s="9" t="s">
        <v>49</v>
      </c>
      <c r="V20685" s="9" t="s">
        <v>49</v>
      </c>
      <c r="W20685" s="12" t="s">
        <v>52</v>
      </c>
      <c r="X20685" s="14" t="s">
        <v>49</v>
      </c>
      <c r="Y20685" s="14">
        <v>1.4</v>
      </c>
      <c r="Z20685" s="9" t="s">
        <v>49</v>
      </c>
      <c r="AA20685" s="9" t="s">
        <v>49</v>
      </c>
      <c r="AB20685" s="9" t="s">
        <v>49</v>
      </c>
      <c r="AC20685" s="9" t="s">
        <v>49</v>
      </c>
      <c r="AD20685" s="9" t="s">
        <v>49</v>
      </c>
      <c r="AE20685" s="9" t="s">
        <v>49</v>
      </c>
      <c r="AF20685" s="9" t="s">
        <v>49</v>
      </c>
      <c r="AG20685" s="9" t="s">
        <v>49</v>
      </c>
      <c r="AH20685" s="9" t="s">
        <v>49</v>
      </c>
      <c r="AI20685" s="9" t="s">
        <v>49</v>
      </c>
      <c r="AJ20685" s="15">
        <v>39.137279999999997</v>
      </c>
      <c r="AK20685" s="15">
        <v>-76.498040000000003</v>
      </c>
    </row>
    <row r="20686" spans="1:37" x14ac:dyDescent="0.3">
      <c r="A20686" s="9">
        <v>60531</v>
      </c>
      <c r="B20686" s="10" t="s">
        <v>11246</v>
      </c>
      <c r="C20686" s="9">
        <v>62408</v>
      </c>
      <c r="D20686" s="10" t="s">
        <v>19321</v>
      </c>
      <c r="E20686" s="11" t="s">
        <v>41</v>
      </c>
      <c r="F20686" s="11" t="s">
        <v>41</v>
      </c>
      <c r="G20686" s="12" t="s">
        <v>3167</v>
      </c>
      <c r="H20686" s="12" t="s">
        <v>8562</v>
      </c>
      <c r="I20686" s="12" t="s">
        <v>172</v>
      </c>
      <c r="J20686" s="10" t="s">
        <v>143</v>
      </c>
      <c r="K20686" s="13" t="s">
        <v>19322</v>
      </c>
      <c r="L20686" s="13" t="s">
        <v>1</v>
      </c>
      <c r="M20686" s="14">
        <v>3</v>
      </c>
      <c r="N20686" s="14">
        <v>3</v>
      </c>
      <c r="O20686" s="14">
        <v>3</v>
      </c>
      <c r="P20686" s="10" t="s">
        <v>363</v>
      </c>
      <c r="Q20686" s="12" t="s">
        <v>364</v>
      </c>
      <c r="R20686" s="12" t="s">
        <v>365</v>
      </c>
      <c r="S20686" s="12">
        <v>1</v>
      </c>
      <c r="T20686" s="12">
        <v>2019</v>
      </c>
      <c r="U20686" s="9" t="s">
        <v>49</v>
      </c>
      <c r="V20686" s="9" t="s">
        <v>49</v>
      </c>
      <c r="W20686" s="12" t="s">
        <v>52</v>
      </c>
      <c r="X20686" s="14" t="s">
        <v>49</v>
      </c>
      <c r="Y20686" s="14">
        <v>4.4000000000000004</v>
      </c>
      <c r="Z20686" s="9" t="s">
        <v>49</v>
      </c>
      <c r="AA20686" s="9" t="s">
        <v>49</v>
      </c>
      <c r="AB20686" s="9" t="s">
        <v>49</v>
      </c>
      <c r="AC20686" s="9" t="s">
        <v>49</v>
      </c>
      <c r="AD20686" s="9" t="s">
        <v>49</v>
      </c>
      <c r="AE20686" s="9" t="s">
        <v>49</v>
      </c>
      <c r="AF20686" s="9" t="s">
        <v>49</v>
      </c>
      <c r="AG20686" s="9" t="s">
        <v>49</v>
      </c>
      <c r="AH20686" s="9" t="s">
        <v>49</v>
      </c>
      <c r="AI20686" s="9" t="s">
        <v>49</v>
      </c>
      <c r="AJ20686" s="15">
        <v>40.427557999999998</v>
      </c>
      <c r="AK20686" s="15">
        <v>-76.573130000000006</v>
      </c>
    </row>
    <row r="20687" spans="1:37" x14ac:dyDescent="0.3">
      <c r="A20687" s="9">
        <v>7140</v>
      </c>
      <c r="B20687" s="10" t="s">
        <v>1032</v>
      </c>
      <c r="C20687" s="9">
        <v>62409</v>
      </c>
      <c r="D20687" s="10" t="s">
        <v>19323</v>
      </c>
      <c r="E20687" s="11" t="s">
        <v>41</v>
      </c>
      <c r="F20687" s="11" t="s">
        <v>41</v>
      </c>
      <c r="G20687" s="12" t="s">
        <v>1034</v>
      </c>
      <c r="H20687" s="12" t="s">
        <v>1035</v>
      </c>
      <c r="I20687" s="12" t="s">
        <v>65</v>
      </c>
      <c r="J20687" s="10" t="s">
        <v>44</v>
      </c>
      <c r="K20687" s="13" t="s">
        <v>45</v>
      </c>
      <c r="L20687" s="13" t="s">
        <v>1</v>
      </c>
      <c r="M20687" s="14">
        <v>2.4</v>
      </c>
      <c r="N20687" s="14">
        <v>2.4</v>
      </c>
      <c r="O20687" s="14">
        <v>2.4</v>
      </c>
      <c r="P20687" s="10" t="s">
        <v>363</v>
      </c>
      <c r="Q20687" s="12" t="s">
        <v>364</v>
      </c>
      <c r="R20687" s="12" t="s">
        <v>365</v>
      </c>
      <c r="S20687" s="12">
        <v>6</v>
      </c>
      <c r="T20687" s="12">
        <v>2019</v>
      </c>
      <c r="U20687" s="9" t="s">
        <v>49</v>
      </c>
      <c r="V20687" s="9" t="s">
        <v>49</v>
      </c>
      <c r="W20687" s="12" t="s">
        <v>52</v>
      </c>
      <c r="X20687" s="14" t="s">
        <v>49</v>
      </c>
      <c r="Y20687" s="14">
        <v>3.2</v>
      </c>
      <c r="Z20687" s="9" t="s">
        <v>49</v>
      </c>
      <c r="AA20687" s="9" t="s">
        <v>49</v>
      </c>
      <c r="AB20687" s="9" t="s">
        <v>49</v>
      </c>
      <c r="AC20687" s="9" t="s">
        <v>49</v>
      </c>
      <c r="AD20687" s="9" t="s">
        <v>49</v>
      </c>
      <c r="AE20687" s="9" t="s">
        <v>49</v>
      </c>
      <c r="AF20687" s="9" t="s">
        <v>49</v>
      </c>
      <c r="AG20687" s="9" t="s">
        <v>49</v>
      </c>
      <c r="AH20687" s="9" t="s">
        <v>49</v>
      </c>
      <c r="AI20687" s="9" t="s">
        <v>49</v>
      </c>
      <c r="AJ20687" s="15">
        <v>33.170592999999997</v>
      </c>
      <c r="AK20687" s="15">
        <v>-81.823939999999993</v>
      </c>
    </row>
    <row r="20688" spans="1:37" x14ac:dyDescent="0.3">
      <c r="A20688" s="9">
        <v>61942</v>
      </c>
      <c r="B20688" s="10" t="s">
        <v>19324</v>
      </c>
      <c r="C20688" s="9">
        <v>62411</v>
      </c>
      <c r="D20688" s="10" t="s">
        <v>19325</v>
      </c>
      <c r="E20688" s="11" t="s">
        <v>41</v>
      </c>
      <c r="F20688" s="11" t="s">
        <v>41</v>
      </c>
      <c r="G20688" s="12" t="s">
        <v>96</v>
      </c>
      <c r="H20688" s="12" t="s">
        <v>1401</v>
      </c>
      <c r="I20688" s="12" t="s">
        <v>585</v>
      </c>
      <c r="J20688" s="10" t="s">
        <v>143</v>
      </c>
      <c r="K20688" s="13" t="s">
        <v>19326</v>
      </c>
      <c r="L20688" s="13" t="s">
        <v>1</v>
      </c>
      <c r="M20688" s="14">
        <v>225.6</v>
      </c>
      <c r="N20688" s="14">
        <v>225.6</v>
      </c>
      <c r="O20688" s="14">
        <v>225.6</v>
      </c>
      <c r="P20688" s="10" t="s">
        <v>56</v>
      </c>
      <c r="Q20688" s="12" t="s">
        <v>57</v>
      </c>
      <c r="R20688" s="12" t="s">
        <v>58</v>
      </c>
      <c r="S20688" s="12">
        <v>7</v>
      </c>
      <c r="T20688" s="12">
        <v>2021</v>
      </c>
      <c r="U20688" s="9" t="s">
        <v>49</v>
      </c>
      <c r="V20688" s="9" t="s">
        <v>49</v>
      </c>
      <c r="W20688" s="12" t="s">
        <v>52</v>
      </c>
      <c r="X20688" s="14" t="s">
        <v>49</v>
      </c>
      <c r="Y20688" s="14" t="s">
        <v>49</v>
      </c>
      <c r="Z20688" s="9" t="s">
        <v>49</v>
      </c>
      <c r="AA20688" s="9" t="s">
        <v>49</v>
      </c>
      <c r="AB20688" s="9" t="s">
        <v>49</v>
      </c>
      <c r="AC20688" s="9" t="s">
        <v>49</v>
      </c>
      <c r="AD20688" s="9" t="s">
        <v>49</v>
      </c>
      <c r="AE20688" s="9" t="s">
        <v>49</v>
      </c>
      <c r="AF20688" s="9" t="s">
        <v>49</v>
      </c>
      <c r="AG20688" s="9" t="s">
        <v>49</v>
      </c>
      <c r="AH20688" s="9" t="s">
        <v>49</v>
      </c>
      <c r="AI20688" s="9" t="s">
        <v>49</v>
      </c>
      <c r="AJ20688" s="15">
        <v>33.609313</v>
      </c>
      <c r="AK20688" s="15">
        <v>-99.58229</v>
      </c>
    </row>
    <row r="20689" spans="1:37" x14ac:dyDescent="0.3">
      <c r="A20689" s="9">
        <v>60281</v>
      </c>
      <c r="B20689" s="10" t="s">
        <v>10931</v>
      </c>
      <c r="C20689" s="9">
        <v>62412</v>
      </c>
      <c r="D20689" s="10" t="s">
        <v>19327</v>
      </c>
      <c r="E20689" s="11" t="s">
        <v>41</v>
      </c>
      <c r="F20689" s="11" t="s">
        <v>41</v>
      </c>
      <c r="G20689" s="12" t="s">
        <v>242</v>
      </c>
      <c r="H20689" s="12" t="s">
        <v>1132</v>
      </c>
      <c r="I20689" s="12" t="s">
        <v>244</v>
      </c>
      <c r="J20689" s="10" t="s">
        <v>143</v>
      </c>
      <c r="K20689" s="13" t="s">
        <v>19328</v>
      </c>
      <c r="L20689" s="13" t="s">
        <v>1</v>
      </c>
      <c r="M20689" s="14">
        <v>4</v>
      </c>
      <c r="N20689" s="14">
        <v>4</v>
      </c>
      <c r="O20689" s="14">
        <v>4</v>
      </c>
      <c r="P20689" s="10" t="s">
        <v>363</v>
      </c>
      <c r="Q20689" s="12" t="s">
        <v>364</v>
      </c>
      <c r="R20689" s="12" t="s">
        <v>365</v>
      </c>
      <c r="S20689" s="12">
        <v>1</v>
      </c>
      <c r="T20689" s="12">
        <v>2020</v>
      </c>
      <c r="U20689" s="9" t="s">
        <v>49</v>
      </c>
      <c r="V20689" s="9" t="s">
        <v>49</v>
      </c>
      <c r="W20689" s="12" t="s">
        <v>52</v>
      </c>
      <c r="X20689" s="14" t="s">
        <v>49</v>
      </c>
      <c r="Y20689" s="14">
        <v>5.5</v>
      </c>
      <c r="Z20689" s="9" t="s">
        <v>49</v>
      </c>
      <c r="AA20689" s="9" t="s">
        <v>49</v>
      </c>
      <c r="AB20689" s="9" t="s">
        <v>49</v>
      </c>
      <c r="AC20689" s="9" t="s">
        <v>49</v>
      </c>
      <c r="AD20689" s="9" t="s">
        <v>49</v>
      </c>
      <c r="AE20689" s="9" t="s">
        <v>49</v>
      </c>
      <c r="AF20689" s="9" t="s">
        <v>49</v>
      </c>
      <c r="AG20689" s="9" t="s">
        <v>49</v>
      </c>
      <c r="AH20689" s="9" t="s">
        <v>49</v>
      </c>
      <c r="AI20689" s="9" t="s">
        <v>49</v>
      </c>
      <c r="AJ20689" s="15">
        <v>42.760798999999999</v>
      </c>
      <c r="AK20689" s="15">
        <v>-77.247330000000005</v>
      </c>
    </row>
    <row r="20690" spans="1:37" x14ac:dyDescent="0.3">
      <c r="A20690" s="9">
        <v>60281</v>
      </c>
      <c r="B20690" s="10" t="s">
        <v>10931</v>
      </c>
      <c r="C20690" s="9">
        <v>62413</v>
      </c>
      <c r="D20690" s="10" t="s">
        <v>19329</v>
      </c>
      <c r="E20690" s="11" t="s">
        <v>41</v>
      </c>
      <c r="F20690" s="11" t="s">
        <v>41</v>
      </c>
      <c r="G20690" s="12" t="s">
        <v>242</v>
      </c>
      <c r="H20690" s="12" t="s">
        <v>5578</v>
      </c>
      <c r="I20690" s="12" t="s">
        <v>244</v>
      </c>
      <c r="J20690" s="10" t="s">
        <v>143</v>
      </c>
      <c r="K20690" s="13" t="s">
        <v>19330</v>
      </c>
      <c r="L20690" s="13" t="s">
        <v>1</v>
      </c>
      <c r="M20690" s="14">
        <v>18</v>
      </c>
      <c r="N20690" s="14">
        <v>18</v>
      </c>
      <c r="O20690" s="14">
        <v>18</v>
      </c>
      <c r="P20690" s="10" t="s">
        <v>363</v>
      </c>
      <c r="Q20690" s="12" t="s">
        <v>364</v>
      </c>
      <c r="R20690" s="12" t="s">
        <v>365</v>
      </c>
      <c r="S20690" s="12">
        <v>12</v>
      </c>
      <c r="T20690" s="12">
        <v>2019</v>
      </c>
      <c r="U20690" s="9" t="s">
        <v>49</v>
      </c>
      <c r="V20690" s="9" t="s">
        <v>49</v>
      </c>
      <c r="W20690" s="12" t="s">
        <v>52</v>
      </c>
      <c r="X20690" s="14" t="s">
        <v>49</v>
      </c>
      <c r="Y20690" s="14">
        <v>27</v>
      </c>
      <c r="Z20690" s="9" t="s">
        <v>49</v>
      </c>
      <c r="AA20690" s="9" t="s">
        <v>49</v>
      </c>
      <c r="AB20690" s="9" t="s">
        <v>49</v>
      </c>
      <c r="AC20690" s="9" t="s">
        <v>49</v>
      </c>
      <c r="AD20690" s="9" t="s">
        <v>49</v>
      </c>
      <c r="AE20690" s="9" t="s">
        <v>49</v>
      </c>
      <c r="AF20690" s="9" t="s">
        <v>49</v>
      </c>
      <c r="AG20690" s="9" t="s">
        <v>49</v>
      </c>
      <c r="AH20690" s="9" t="s">
        <v>49</v>
      </c>
      <c r="AI20690" s="9" t="s">
        <v>49</v>
      </c>
      <c r="AJ20690" s="15">
        <v>42.444628000000002</v>
      </c>
      <c r="AK20690" s="15">
        <v>-76.433239999999998</v>
      </c>
    </row>
    <row r="20691" spans="1:37" x14ac:dyDescent="0.3">
      <c r="A20691" s="9">
        <v>60571</v>
      </c>
      <c r="B20691" s="10" t="s">
        <v>16600</v>
      </c>
      <c r="C20691" s="9">
        <v>62414</v>
      </c>
      <c r="D20691" s="10" t="s">
        <v>19331</v>
      </c>
      <c r="E20691" s="11" t="s">
        <v>41</v>
      </c>
      <c r="F20691" s="11" t="s">
        <v>41</v>
      </c>
      <c r="G20691" s="12" t="s">
        <v>136</v>
      </c>
      <c r="H20691" s="12" t="s">
        <v>2223</v>
      </c>
      <c r="I20691" s="12" t="s">
        <v>138</v>
      </c>
      <c r="J20691" s="10" t="s">
        <v>143</v>
      </c>
      <c r="K20691" s="13" t="s">
        <v>4211</v>
      </c>
      <c r="L20691" s="13" t="s">
        <v>1</v>
      </c>
      <c r="M20691" s="14">
        <v>4.5</v>
      </c>
      <c r="N20691" s="14">
        <v>4.5</v>
      </c>
      <c r="O20691" s="14">
        <v>4.5</v>
      </c>
      <c r="P20691" s="10" t="s">
        <v>363</v>
      </c>
      <c r="Q20691" s="12" t="s">
        <v>364</v>
      </c>
      <c r="R20691" s="12" t="s">
        <v>365</v>
      </c>
      <c r="S20691" s="12">
        <v>10</v>
      </c>
      <c r="T20691" s="12">
        <v>2019</v>
      </c>
      <c r="U20691" s="9" t="s">
        <v>49</v>
      </c>
      <c r="V20691" s="9" t="s">
        <v>49</v>
      </c>
      <c r="W20691" s="12" t="s">
        <v>52</v>
      </c>
      <c r="X20691" s="14" t="s">
        <v>49</v>
      </c>
      <c r="Y20691" s="14">
        <v>6.3</v>
      </c>
      <c r="Z20691" s="9" t="s">
        <v>49</v>
      </c>
      <c r="AA20691" s="9" t="s">
        <v>49</v>
      </c>
      <c r="AB20691" s="9" t="s">
        <v>49</v>
      </c>
      <c r="AC20691" s="9" t="s">
        <v>49</v>
      </c>
      <c r="AD20691" s="9" t="s">
        <v>49</v>
      </c>
      <c r="AE20691" s="9" t="s">
        <v>49</v>
      </c>
      <c r="AF20691" s="9" t="s">
        <v>49</v>
      </c>
      <c r="AG20691" s="9" t="s">
        <v>49</v>
      </c>
      <c r="AH20691" s="9" t="s">
        <v>49</v>
      </c>
      <c r="AI20691" s="9" t="s">
        <v>49</v>
      </c>
      <c r="AJ20691" s="15">
        <v>44.554383999999999</v>
      </c>
      <c r="AK20691" s="15">
        <v>-92.661689999999993</v>
      </c>
    </row>
    <row r="20692" spans="1:37" x14ac:dyDescent="0.3">
      <c r="A20692" s="9">
        <v>67192</v>
      </c>
      <c r="B20692" s="10" t="s">
        <v>8566</v>
      </c>
      <c r="C20692" s="9">
        <v>62415</v>
      </c>
      <c r="D20692" s="10" t="s">
        <v>19332</v>
      </c>
      <c r="E20692" s="11" t="s">
        <v>41</v>
      </c>
      <c r="F20692" s="11" t="s">
        <v>41</v>
      </c>
      <c r="G20692" s="12" t="s">
        <v>96</v>
      </c>
      <c r="H20692" s="12" t="s">
        <v>2736</v>
      </c>
      <c r="I20692" s="12" t="s">
        <v>585</v>
      </c>
      <c r="J20692" s="10" t="s">
        <v>143</v>
      </c>
      <c r="K20692" s="13" t="s">
        <v>19333</v>
      </c>
      <c r="L20692" s="13" t="s">
        <v>1</v>
      </c>
      <c r="M20692" s="14">
        <v>100</v>
      </c>
      <c r="N20692" s="14">
        <v>100</v>
      </c>
      <c r="O20692" s="14">
        <v>100</v>
      </c>
      <c r="P20692" s="10" t="s">
        <v>363</v>
      </c>
      <c r="Q20692" s="12" t="s">
        <v>364</v>
      </c>
      <c r="R20692" s="12" t="s">
        <v>365</v>
      </c>
      <c r="S20692" s="12">
        <v>12</v>
      </c>
      <c r="T20692" s="12">
        <v>2019</v>
      </c>
      <c r="U20692" s="9" t="s">
        <v>49</v>
      </c>
      <c r="V20692" s="9" t="s">
        <v>49</v>
      </c>
      <c r="W20692" s="12" t="s">
        <v>52</v>
      </c>
      <c r="X20692" s="14" t="s">
        <v>49</v>
      </c>
      <c r="Y20692" s="14">
        <v>130</v>
      </c>
      <c r="Z20692" s="9" t="s">
        <v>49</v>
      </c>
      <c r="AA20692" s="9" t="s">
        <v>49</v>
      </c>
      <c r="AB20692" s="9" t="s">
        <v>49</v>
      </c>
      <c r="AC20692" s="9" t="s">
        <v>49</v>
      </c>
      <c r="AD20692" s="9" t="s">
        <v>49</v>
      </c>
      <c r="AE20692" s="9" t="s">
        <v>49</v>
      </c>
      <c r="AF20692" s="9" t="s">
        <v>49</v>
      </c>
      <c r="AG20692" s="9" t="s">
        <v>49</v>
      </c>
      <c r="AH20692" s="9" t="s">
        <v>49</v>
      </c>
      <c r="AI20692" s="9" t="s">
        <v>49</v>
      </c>
      <c r="AJ20692" s="15">
        <v>31.430800000000001</v>
      </c>
      <c r="AK20692" s="15">
        <v>-103.7289</v>
      </c>
    </row>
    <row r="20693" spans="1:37" x14ac:dyDescent="0.3">
      <c r="A20693" s="9">
        <v>67192</v>
      </c>
      <c r="B20693" s="10" t="s">
        <v>8566</v>
      </c>
      <c r="C20693" s="9">
        <v>62416</v>
      </c>
      <c r="D20693" s="10" t="s">
        <v>19334</v>
      </c>
      <c r="E20693" s="11" t="s">
        <v>41</v>
      </c>
      <c r="F20693" s="11" t="s">
        <v>41</v>
      </c>
      <c r="G20693" s="12" t="s">
        <v>96</v>
      </c>
      <c r="H20693" s="12" t="s">
        <v>19335</v>
      </c>
      <c r="I20693" s="12" t="s">
        <v>585</v>
      </c>
      <c r="J20693" s="10" t="s">
        <v>143</v>
      </c>
      <c r="K20693" s="13" t="s">
        <v>55</v>
      </c>
      <c r="L20693" s="13" t="s">
        <v>1</v>
      </c>
      <c r="M20693" s="14">
        <v>220</v>
      </c>
      <c r="N20693" s="14">
        <v>220</v>
      </c>
      <c r="O20693" s="14">
        <v>220</v>
      </c>
      <c r="P20693" s="10" t="s">
        <v>56</v>
      </c>
      <c r="Q20693" s="12" t="s">
        <v>57</v>
      </c>
      <c r="R20693" s="12" t="s">
        <v>58</v>
      </c>
      <c r="S20693" s="12">
        <v>1</v>
      </c>
      <c r="T20693" s="12">
        <v>2022</v>
      </c>
      <c r="U20693" s="9" t="s">
        <v>49</v>
      </c>
      <c r="V20693" s="9" t="s">
        <v>49</v>
      </c>
      <c r="W20693" s="12" t="s">
        <v>52</v>
      </c>
      <c r="X20693" s="14" t="s">
        <v>49</v>
      </c>
      <c r="Y20693" s="14" t="s">
        <v>49</v>
      </c>
      <c r="Z20693" s="9" t="s">
        <v>49</v>
      </c>
      <c r="AA20693" s="9" t="s">
        <v>49</v>
      </c>
      <c r="AB20693" s="9" t="s">
        <v>49</v>
      </c>
      <c r="AC20693" s="9" t="s">
        <v>49</v>
      </c>
      <c r="AD20693" s="9" t="s">
        <v>49</v>
      </c>
      <c r="AE20693" s="9" t="s">
        <v>49</v>
      </c>
      <c r="AF20693" s="9" t="s">
        <v>49</v>
      </c>
      <c r="AG20693" s="9" t="s">
        <v>49</v>
      </c>
      <c r="AH20693" s="9" t="s">
        <v>49</v>
      </c>
      <c r="AI20693" s="9" t="s">
        <v>49</v>
      </c>
      <c r="AJ20693" s="15">
        <v>28.197778</v>
      </c>
      <c r="AK20693" s="15">
        <v>-97.444950000000006</v>
      </c>
    </row>
    <row r="20694" spans="1:37" x14ac:dyDescent="0.3">
      <c r="A20694" s="9">
        <v>67192</v>
      </c>
      <c r="B20694" s="10" t="s">
        <v>8566</v>
      </c>
      <c r="C20694" s="9">
        <v>62417</v>
      </c>
      <c r="D20694" s="10" t="s">
        <v>19336</v>
      </c>
      <c r="E20694" s="11" t="s">
        <v>41</v>
      </c>
      <c r="F20694" s="11" t="s">
        <v>41</v>
      </c>
      <c r="G20694" s="12" t="s">
        <v>96</v>
      </c>
      <c r="H20694" s="12" t="s">
        <v>4159</v>
      </c>
      <c r="I20694" s="12" t="s">
        <v>585</v>
      </c>
      <c r="J20694" s="10" t="s">
        <v>143</v>
      </c>
      <c r="K20694" s="13" t="s">
        <v>55</v>
      </c>
      <c r="L20694" s="13" t="s">
        <v>1</v>
      </c>
      <c r="M20694" s="14">
        <v>151.19999999999999</v>
      </c>
      <c r="N20694" s="14">
        <v>151.19999999999999</v>
      </c>
      <c r="O20694" s="14">
        <v>151.19999999999999</v>
      </c>
      <c r="P20694" s="10" t="s">
        <v>56</v>
      </c>
      <c r="Q20694" s="12" t="s">
        <v>57</v>
      </c>
      <c r="R20694" s="12" t="s">
        <v>58</v>
      </c>
      <c r="S20694" s="12">
        <v>6</v>
      </c>
      <c r="T20694" s="12">
        <v>2020</v>
      </c>
      <c r="U20694" s="9" t="s">
        <v>49</v>
      </c>
      <c r="V20694" s="9" t="s">
        <v>49</v>
      </c>
      <c r="W20694" s="12" t="s">
        <v>52</v>
      </c>
      <c r="X20694" s="14" t="s">
        <v>49</v>
      </c>
      <c r="Y20694" s="14" t="s">
        <v>49</v>
      </c>
      <c r="Z20694" s="9" t="s">
        <v>49</v>
      </c>
      <c r="AA20694" s="9" t="s">
        <v>49</v>
      </c>
      <c r="AB20694" s="9" t="s">
        <v>49</v>
      </c>
      <c r="AC20694" s="9" t="s">
        <v>49</v>
      </c>
      <c r="AD20694" s="9" t="s">
        <v>49</v>
      </c>
      <c r="AE20694" s="9" t="s">
        <v>49</v>
      </c>
      <c r="AF20694" s="9" t="s">
        <v>49</v>
      </c>
      <c r="AG20694" s="9" t="s">
        <v>49</v>
      </c>
      <c r="AH20694" s="9" t="s">
        <v>49</v>
      </c>
      <c r="AI20694" s="9" t="s">
        <v>49</v>
      </c>
      <c r="AJ20694" s="15">
        <v>28.843299999999999</v>
      </c>
      <c r="AK20694" s="15">
        <v>-95.863100000000003</v>
      </c>
    </row>
    <row r="20695" spans="1:37" x14ac:dyDescent="0.3">
      <c r="A20695" s="9">
        <v>61952</v>
      </c>
      <c r="B20695" s="10" t="s">
        <v>19337</v>
      </c>
      <c r="C20695" s="9">
        <v>62418</v>
      </c>
      <c r="D20695" s="10" t="s">
        <v>19338</v>
      </c>
      <c r="E20695" s="11" t="s">
        <v>41</v>
      </c>
      <c r="F20695" s="11" t="s">
        <v>41</v>
      </c>
      <c r="G20695" s="12" t="s">
        <v>84</v>
      </c>
      <c r="H20695" s="12" t="s">
        <v>2757</v>
      </c>
      <c r="I20695" s="12" t="s">
        <v>142</v>
      </c>
      <c r="J20695" s="10" t="s">
        <v>5313</v>
      </c>
      <c r="K20695" s="13" t="s">
        <v>74</v>
      </c>
      <c r="L20695" s="13" t="s">
        <v>1</v>
      </c>
      <c r="M20695" s="14">
        <v>1</v>
      </c>
      <c r="N20695" s="14">
        <v>1</v>
      </c>
      <c r="O20695" s="14">
        <v>1</v>
      </c>
      <c r="P20695" s="10" t="s">
        <v>5326</v>
      </c>
      <c r="Q20695" s="12" t="s">
        <v>5327</v>
      </c>
      <c r="R20695" s="12" t="s">
        <v>48</v>
      </c>
      <c r="S20695" s="12">
        <v>7</v>
      </c>
      <c r="T20695" s="12">
        <v>2019</v>
      </c>
      <c r="U20695" s="9" t="s">
        <v>49</v>
      </c>
      <c r="V20695" s="9" t="s">
        <v>49</v>
      </c>
      <c r="W20695" s="12" t="s">
        <v>52</v>
      </c>
      <c r="X20695" s="14" t="s">
        <v>49</v>
      </c>
      <c r="Y20695" s="14" t="s">
        <v>49</v>
      </c>
      <c r="Z20695" s="9" t="s">
        <v>49</v>
      </c>
      <c r="AA20695" s="9" t="s">
        <v>49</v>
      </c>
      <c r="AB20695" s="9" t="s">
        <v>49</v>
      </c>
      <c r="AC20695" s="9" t="s">
        <v>49</v>
      </c>
      <c r="AD20695" s="9" t="s">
        <v>49</v>
      </c>
      <c r="AE20695" s="9" t="s">
        <v>49</v>
      </c>
      <c r="AF20695" s="9" t="s">
        <v>49</v>
      </c>
      <c r="AG20695" s="9" t="s">
        <v>49</v>
      </c>
      <c r="AH20695" s="9" t="s">
        <v>49</v>
      </c>
      <c r="AI20695" s="9" t="s">
        <v>49</v>
      </c>
      <c r="AJ20695" s="15">
        <v>36.185189999999999</v>
      </c>
      <c r="AK20695" s="15">
        <v>-119.6815</v>
      </c>
    </row>
    <row r="20696" spans="1:37" x14ac:dyDescent="0.3">
      <c r="A20696" s="9">
        <v>61952</v>
      </c>
      <c r="B20696" s="10" t="s">
        <v>19337</v>
      </c>
      <c r="C20696" s="9">
        <v>62419</v>
      </c>
      <c r="D20696" s="10" t="s">
        <v>19339</v>
      </c>
      <c r="E20696" s="11" t="s">
        <v>41</v>
      </c>
      <c r="F20696" s="11" t="s">
        <v>41</v>
      </c>
      <c r="G20696" s="12" t="s">
        <v>84</v>
      </c>
      <c r="H20696" s="12" t="s">
        <v>2757</v>
      </c>
      <c r="I20696" s="12" t="s">
        <v>142</v>
      </c>
      <c r="J20696" s="10" t="s">
        <v>5313</v>
      </c>
      <c r="K20696" s="13" t="s">
        <v>74</v>
      </c>
      <c r="L20696" s="13" t="s">
        <v>1</v>
      </c>
      <c r="M20696" s="14">
        <v>1</v>
      </c>
      <c r="N20696" s="14">
        <v>1</v>
      </c>
      <c r="O20696" s="14">
        <v>1</v>
      </c>
      <c r="P20696" s="10" t="s">
        <v>5326</v>
      </c>
      <c r="Q20696" s="12" t="s">
        <v>5327</v>
      </c>
      <c r="R20696" s="12" t="s">
        <v>48</v>
      </c>
      <c r="S20696" s="12">
        <v>7</v>
      </c>
      <c r="T20696" s="12">
        <v>2019</v>
      </c>
      <c r="U20696" s="9" t="s">
        <v>49</v>
      </c>
      <c r="V20696" s="9" t="s">
        <v>49</v>
      </c>
      <c r="W20696" s="12" t="s">
        <v>52</v>
      </c>
      <c r="X20696" s="14" t="s">
        <v>49</v>
      </c>
      <c r="Y20696" s="14" t="s">
        <v>49</v>
      </c>
      <c r="Z20696" s="9" t="s">
        <v>49</v>
      </c>
      <c r="AA20696" s="9" t="s">
        <v>49</v>
      </c>
      <c r="AB20696" s="9" t="s">
        <v>49</v>
      </c>
      <c r="AC20696" s="9" t="s">
        <v>49</v>
      </c>
      <c r="AD20696" s="9" t="s">
        <v>49</v>
      </c>
      <c r="AE20696" s="9" t="s">
        <v>49</v>
      </c>
      <c r="AF20696" s="9" t="s">
        <v>49</v>
      </c>
      <c r="AG20696" s="9" t="s">
        <v>49</v>
      </c>
      <c r="AH20696" s="9" t="s">
        <v>49</v>
      </c>
      <c r="AI20696" s="9" t="s">
        <v>49</v>
      </c>
      <c r="AJ20696" s="15">
        <v>36.185189999999999</v>
      </c>
      <c r="AK20696" s="15">
        <v>-119.6815</v>
      </c>
    </row>
    <row r="20697" spans="1:37" x14ac:dyDescent="0.3">
      <c r="A20697" s="9">
        <v>61946</v>
      </c>
      <c r="B20697" s="10" t="s">
        <v>19340</v>
      </c>
      <c r="C20697" s="9">
        <v>62420</v>
      </c>
      <c r="D20697" s="10" t="s">
        <v>19341</v>
      </c>
      <c r="E20697" s="11" t="s">
        <v>41</v>
      </c>
      <c r="F20697" s="11" t="s">
        <v>41</v>
      </c>
      <c r="G20697" s="12" t="s">
        <v>469</v>
      </c>
      <c r="H20697" s="12" t="s">
        <v>3943</v>
      </c>
      <c r="I20697" s="12" t="s">
        <v>138</v>
      </c>
      <c r="J20697" s="10" t="s">
        <v>143</v>
      </c>
      <c r="K20697" s="13" t="s">
        <v>19342</v>
      </c>
      <c r="L20697" s="13" t="s">
        <v>1</v>
      </c>
      <c r="M20697" s="14">
        <v>99</v>
      </c>
      <c r="N20697" s="14">
        <v>99</v>
      </c>
      <c r="O20697" s="14">
        <v>99</v>
      </c>
      <c r="P20697" s="10" t="s">
        <v>363</v>
      </c>
      <c r="Q20697" s="12" t="s">
        <v>364</v>
      </c>
      <c r="R20697" s="12" t="s">
        <v>365</v>
      </c>
      <c r="S20697" s="12">
        <v>7</v>
      </c>
      <c r="T20697" s="12">
        <v>2021</v>
      </c>
      <c r="U20697" s="9" t="s">
        <v>49</v>
      </c>
      <c r="V20697" s="9" t="s">
        <v>49</v>
      </c>
      <c r="W20697" s="12" t="s">
        <v>52</v>
      </c>
      <c r="X20697" s="14" t="s">
        <v>49</v>
      </c>
      <c r="Y20697" s="14">
        <v>132.30000000000001</v>
      </c>
      <c r="Z20697" s="9" t="s">
        <v>49</v>
      </c>
      <c r="AA20697" s="9" t="s">
        <v>49</v>
      </c>
      <c r="AB20697" s="9" t="s">
        <v>49</v>
      </c>
      <c r="AC20697" s="9" t="s">
        <v>49</v>
      </c>
      <c r="AD20697" s="9" t="s">
        <v>49</v>
      </c>
      <c r="AE20697" s="9" t="s">
        <v>49</v>
      </c>
      <c r="AF20697" s="9" t="s">
        <v>49</v>
      </c>
      <c r="AG20697" s="9" t="s">
        <v>49</v>
      </c>
      <c r="AH20697" s="9" t="s">
        <v>49</v>
      </c>
      <c r="AI20697" s="9" t="s">
        <v>49</v>
      </c>
      <c r="AJ20697" s="15">
        <v>38.208333000000003</v>
      </c>
      <c r="AK20697" s="15">
        <v>-89.579170000000005</v>
      </c>
    </row>
    <row r="20698" spans="1:37" x14ac:dyDescent="0.3">
      <c r="A20698" s="9">
        <v>61947</v>
      </c>
      <c r="B20698" s="10" t="s">
        <v>19343</v>
      </c>
      <c r="C20698" s="9">
        <v>62421</v>
      </c>
      <c r="D20698" s="10" t="s">
        <v>19343</v>
      </c>
      <c r="E20698" s="11" t="s">
        <v>41</v>
      </c>
      <c r="F20698" s="11" t="s">
        <v>41</v>
      </c>
      <c r="G20698" s="12" t="s">
        <v>242</v>
      </c>
      <c r="H20698" s="12" t="s">
        <v>6864</v>
      </c>
      <c r="I20698" s="12" t="s">
        <v>244</v>
      </c>
      <c r="J20698" s="10" t="s">
        <v>218</v>
      </c>
      <c r="K20698" s="13" t="s">
        <v>19344</v>
      </c>
      <c r="L20698" s="13" t="s">
        <v>1</v>
      </c>
      <c r="M20698" s="14">
        <v>0.6</v>
      </c>
      <c r="N20698" s="14">
        <v>0.6</v>
      </c>
      <c r="O20698" s="14">
        <v>0.6</v>
      </c>
      <c r="P20698" s="10" t="s">
        <v>46</v>
      </c>
      <c r="Q20698" s="12" t="s">
        <v>47</v>
      </c>
      <c r="R20698" s="12" t="s">
        <v>48</v>
      </c>
      <c r="S20698" s="12">
        <v>1</v>
      </c>
      <c r="T20698" s="12">
        <v>2012</v>
      </c>
      <c r="U20698" s="9" t="s">
        <v>49</v>
      </c>
      <c r="V20698" s="9" t="s">
        <v>49</v>
      </c>
      <c r="W20698" s="12" t="s">
        <v>50</v>
      </c>
      <c r="X20698" s="14" t="s">
        <v>49</v>
      </c>
      <c r="Y20698" s="14" t="s">
        <v>49</v>
      </c>
      <c r="Z20698" s="9" t="s">
        <v>49</v>
      </c>
      <c r="AA20698" s="9" t="s">
        <v>49</v>
      </c>
      <c r="AB20698" s="9" t="s">
        <v>49</v>
      </c>
      <c r="AC20698" s="9" t="s">
        <v>49</v>
      </c>
      <c r="AD20698" s="9" t="s">
        <v>49</v>
      </c>
      <c r="AE20698" s="9" t="s">
        <v>49</v>
      </c>
      <c r="AF20698" s="9" t="s">
        <v>49</v>
      </c>
      <c r="AG20698" s="9" t="s">
        <v>49</v>
      </c>
      <c r="AH20698" s="9" t="s">
        <v>49</v>
      </c>
      <c r="AI20698" s="9" t="s">
        <v>49</v>
      </c>
      <c r="AJ20698" s="15">
        <v>41.286738999999997</v>
      </c>
      <c r="AK20698" s="15">
        <v>-73.888800000000003</v>
      </c>
    </row>
    <row r="20699" spans="1:37" x14ac:dyDescent="0.3">
      <c r="A20699" s="9">
        <v>61947</v>
      </c>
      <c r="B20699" s="10" t="s">
        <v>19343</v>
      </c>
      <c r="C20699" s="9">
        <v>62421</v>
      </c>
      <c r="D20699" s="10" t="s">
        <v>19343</v>
      </c>
      <c r="E20699" s="11" t="s">
        <v>41</v>
      </c>
      <c r="F20699" s="11" t="s">
        <v>41</v>
      </c>
      <c r="G20699" s="12" t="s">
        <v>242</v>
      </c>
      <c r="H20699" s="12" t="s">
        <v>6864</v>
      </c>
      <c r="I20699" s="12" t="s">
        <v>244</v>
      </c>
      <c r="J20699" s="10" t="s">
        <v>218</v>
      </c>
      <c r="K20699" s="13" t="s">
        <v>19345</v>
      </c>
      <c r="L20699" s="13" t="s">
        <v>1</v>
      </c>
      <c r="M20699" s="14">
        <v>0.6</v>
      </c>
      <c r="N20699" s="14">
        <v>0.6</v>
      </c>
      <c r="O20699" s="14">
        <v>0.6</v>
      </c>
      <c r="P20699" s="10" t="s">
        <v>46</v>
      </c>
      <c r="Q20699" s="12" t="s">
        <v>47</v>
      </c>
      <c r="R20699" s="12" t="s">
        <v>48</v>
      </c>
      <c r="S20699" s="12">
        <v>1</v>
      </c>
      <c r="T20699" s="12">
        <v>2012</v>
      </c>
      <c r="U20699" s="9" t="s">
        <v>49</v>
      </c>
      <c r="V20699" s="9" t="s">
        <v>49</v>
      </c>
      <c r="W20699" s="12" t="s">
        <v>50</v>
      </c>
      <c r="X20699" s="14" t="s">
        <v>49</v>
      </c>
      <c r="Y20699" s="14" t="s">
        <v>49</v>
      </c>
      <c r="Z20699" s="9" t="s">
        <v>49</v>
      </c>
      <c r="AA20699" s="9" t="s">
        <v>49</v>
      </c>
      <c r="AB20699" s="9" t="s">
        <v>49</v>
      </c>
      <c r="AC20699" s="9" t="s">
        <v>49</v>
      </c>
      <c r="AD20699" s="9" t="s">
        <v>49</v>
      </c>
      <c r="AE20699" s="9" t="s">
        <v>49</v>
      </c>
      <c r="AF20699" s="9" t="s">
        <v>49</v>
      </c>
      <c r="AG20699" s="9" t="s">
        <v>49</v>
      </c>
      <c r="AH20699" s="9" t="s">
        <v>49</v>
      </c>
      <c r="AI20699" s="9" t="s">
        <v>49</v>
      </c>
      <c r="AJ20699" s="15">
        <v>41.286738999999997</v>
      </c>
      <c r="AK20699" s="15">
        <v>-73.888800000000003</v>
      </c>
    </row>
    <row r="20700" spans="1:37" x14ac:dyDescent="0.3">
      <c r="A20700" s="9">
        <v>61947</v>
      </c>
      <c r="B20700" s="10" t="s">
        <v>19343</v>
      </c>
      <c r="C20700" s="9">
        <v>62421</v>
      </c>
      <c r="D20700" s="10" t="s">
        <v>19343</v>
      </c>
      <c r="E20700" s="11" t="s">
        <v>41</v>
      </c>
      <c r="F20700" s="11" t="s">
        <v>41</v>
      </c>
      <c r="G20700" s="12" t="s">
        <v>242</v>
      </c>
      <c r="H20700" s="12" t="s">
        <v>6864</v>
      </c>
      <c r="I20700" s="12" t="s">
        <v>244</v>
      </c>
      <c r="J20700" s="10" t="s">
        <v>218</v>
      </c>
      <c r="K20700" s="13" t="s">
        <v>19346</v>
      </c>
      <c r="L20700" s="13" t="s">
        <v>1</v>
      </c>
      <c r="M20700" s="14">
        <v>0.8</v>
      </c>
      <c r="N20700" s="14">
        <v>0.8</v>
      </c>
      <c r="O20700" s="14">
        <v>0.8</v>
      </c>
      <c r="P20700" s="10" t="s">
        <v>46</v>
      </c>
      <c r="Q20700" s="12" t="s">
        <v>47</v>
      </c>
      <c r="R20700" s="12" t="s">
        <v>48</v>
      </c>
      <c r="S20700" s="12">
        <v>1</v>
      </c>
      <c r="T20700" s="12">
        <v>2010</v>
      </c>
      <c r="U20700" s="9" t="s">
        <v>49</v>
      </c>
      <c r="V20700" s="9" t="s">
        <v>49</v>
      </c>
      <c r="W20700" s="12" t="s">
        <v>50</v>
      </c>
      <c r="X20700" s="14" t="s">
        <v>49</v>
      </c>
      <c r="Y20700" s="14" t="s">
        <v>49</v>
      </c>
      <c r="Z20700" s="9" t="s">
        <v>49</v>
      </c>
      <c r="AA20700" s="9" t="s">
        <v>49</v>
      </c>
      <c r="AB20700" s="9" t="s">
        <v>49</v>
      </c>
      <c r="AC20700" s="9" t="s">
        <v>49</v>
      </c>
      <c r="AD20700" s="9" t="s">
        <v>49</v>
      </c>
      <c r="AE20700" s="9" t="s">
        <v>49</v>
      </c>
      <c r="AF20700" s="9" t="s">
        <v>49</v>
      </c>
      <c r="AG20700" s="9" t="s">
        <v>49</v>
      </c>
      <c r="AH20700" s="9" t="s">
        <v>49</v>
      </c>
      <c r="AI20700" s="9" t="s">
        <v>49</v>
      </c>
      <c r="AJ20700" s="15">
        <v>41.286738999999997</v>
      </c>
      <c r="AK20700" s="15">
        <v>-73.888800000000003</v>
      </c>
    </row>
    <row r="20701" spans="1:37" x14ac:dyDescent="0.3">
      <c r="A20701" s="9">
        <v>61947</v>
      </c>
      <c r="B20701" s="10" t="s">
        <v>19343</v>
      </c>
      <c r="C20701" s="9">
        <v>62421</v>
      </c>
      <c r="D20701" s="10" t="s">
        <v>19343</v>
      </c>
      <c r="E20701" s="11" t="s">
        <v>41</v>
      </c>
      <c r="F20701" s="11" t="s">
        <v>41</v>
      </c>
      <c r="G20701" s="12" t="s">
        <v>242</v>
      </c>
      <c r="H20701" s="12" t="s">
        <v>6864</v>
      </c>
      <c r="I20701" s="12" t="s">
        <v>244</v>
      </c>
      <c r="J20701" s="10" t="s">
        <v>218</v>
      </c>
      <c r="K20701" s="13" t="s">
        <v>19347</v>
      </c>
      <c r="L20701" s="13" t="s">
        <v>1</v>
      </c>
      <c r="M20701" s="14">
        <v>0.6</v>
      </c>
      <c r="N20701" s="14">
        <v>0.1</v>
      </c>
      <c r="O20701" s="14">
        <v>0.1</v>
      </c>
      <c r="P20701" s="10" t="s">
        <v>46</v>
      </c>
      <c r="Q20701" s="12" t="s">
        <v>47</v>
      </c>
      <c r="R20701" s="12" t="s">
        <v>48</v>
      </c>
      <c r="S20701" s="12">
        <v>1</v>
      </c>
      <c r="T20701" s="12">
        <v>2018</v>
      </c>
      <c r="U20701" s="9" t="s">
        <v>49</v>
      </c>
      <c r="V20701" s="9" t="s">
        <v>49</v>
      </c>
      <c r="W20701" s="12" t="s">
        <v>50</v>
      </c>
      <c r="X20701" s="14" t="s">
        <v>49</v>
      </c>
      <c r="Y20701" s="14" t="s">
        <v>49</v>
      </c>
      <c r="Z20701" s="9" t="s">
        <v>49</v>
      </c>
      <c r="AA20701" s="9" t="s">
        <v>49</v>
      </c>
      <c r="AB20701" s="9" t="s">
        <v>49</v>
      </c>
      <c r="AC20701" s="9" t="s">
        <v>49</v>
      </c>
      <c r="AD20701" s="9" t="s">
        <v>49</v>
      </c>
      <c r="AE20701" s="9" t="s">
        <v>49</v>
      </c>
      <c r="AF20701" s="9" t="s">
        <v>49</v>
      </c>
      <c r="AG20701" s="9" t="s">
        <v>49</v>
      </c>
      <c r="AH20701" s="9" t="s">
        <v>49</v>
      </c>
      <c r="AI20701" s="9" t="s">
        <v>49</v>
      </c>
      <c r="AJ20701" s="15">
        <v>41.286738999999997</v>
      </c>
      <c r="AK20701" s="15">
        <v>-73.888800000000003</v>
      </c>
    </row>
    <row r="20702" spans="1:37" x14ac:dyDescent="0.3">
      <c r="A20702" s="9">
        <v>61949</v>
      </c>
      <c r="B20702" s="10" t="s">
        <v>19348</v>
      </c>
      <c r="C20702" s="9">
        <v>62422</v>
      </c>
      <c r="D20702" s="10" t="s">
        <v>19349</v>
      </c>
      <c r="E20702" s="11" t="s">
        <v>41</v>
      </c>
      <c r="F20702" s="11" t="s">
        <v>41</v>
      </c>
      <c r="G20702" s="12" t="s">
        <v>2011</v>
      </c>
      <c r="H20702" s="12" t="s">
        <v>7521</v>
      </c>
      <c r="I20702" s="12" t="s">
        <v>138</v>
      </c>
      <c r="J20702" s="10" t="s">
        <v>143</v>
      </c>
      <c r="K20702" s="13" t="s">
        <v>19350</v>
      </c>
      <c r="L20702" s="13" t="s">
        <v>1</v>
      </c>
      <c r="M20702" s="14">
        <v>50</v>
      </c>
      <c r="N20702" s="14">
        <v>50</v>
      </c>
      <c r="O20702" s="14">
        <v>50</v>
      </c>
      <c r="P20702" s="10" t="s">
        <v>363</v>
      </c>
      <c r="Q20702" s="12" t="s">
        <v>364</v>
      </c>
      <c r="R20702" s="12" t="s">
        <v>365</v>
      </c>
      <c r="S20702" s="12">
        <v>12</v>
      </c>
      <c r="T20702" s="12">
        <v>2020</v>
      </c>
      <c r="U20702" s="9" t="s">
        <v>49</v>
      </c>
      <c r="V20702" s="9" t="s">
        <v>49</v>
      </c>
      <c r="W20702" s="12" t="s">
        <v>52</v>
      </c>
      <c r="X20702" s="14" t="s">
        <v>49</v>
      </c>
      <c r="Y20702" s="14">
        <v>72</v>
      </c>
      <c r="Z20702" s="9" t="s">
        <v>49</v>
      </c>
      <c r="AA20702" s="9" t="s">
        <v>49</v>
      </c>
      <c r="AB20702" s="9" t="s">
        <v>49</v>
      </c>
      <c r="AC20702" s="9" t="s">
        <v>49</v>
      </c>
      <c r="AD20702" s="9" t="s">
        <v>49</v>
      </c>
      <c r="AE20702" s="9" t="s">
        <v>49</v>
      </c>
      <c r="AF20702" s="9" t="s">
        <v>49</v>
      </c>
      <c r="AG20702" s="9" t="s">
        <v>49</v>
      </c>
      <c r="AH20702" s="9" t="s">
        <v>49</v>
      </c>
      <c r="AI20702" s="9" t="s">
        <v>49</v>
      </c>
      <c r="AJ20702" s="15">
        <v>43.022680000000001</v>
      </c>
      <c r="AK20702" s="15">
        <v>-83.945269999999994</v>
      </c>
    </row>
    <row r="20703" spans="1:37" x14ac:dyDescent="0.3">
      <c r="A20703" s="9">
        <v>61948</v>
      </c>
      <c r="B20703" s="10" t="s">
        <v>19351</v>
      </c>
      <c r="C20703" s="9">
        <v>62423</v>
      </c>
      <c r="D20703" s="10" t="s">
        <v>19351</v>
      </c>
      <c r="E20703" s="11" t="s">
        <v>41</v>
      </c>
      <c r="F20703" s="11" t="s">
        <v>41</v>
      </c>
      <c r="G20703" s="12" t="s">
        <v>242</v>
      </c>
      <c r="H20703" s="12" t="s">
        <v>6864</v>
      </c>
      <c r="I20703" s="12" t="s">
        <v>244</v>
      </c>
      <c r="J20703" s="10" t="s">
        <v>218</v>
      </c>
      <c r="K20703" s="13" t="s">
        <v>19352</v>
      </c>
      <c r="L20703" s="13" t="s">
        <v>1</v>
      </c>
      <c r="M20703" s="14">
        <v>1.5</v>
      </c>
      <c r="N20703" s="14">
        <v>1.5</v>
      </c>
      <c r="O20703" s="14">
        <v>1.5</v>
      </c>
      <c r="P20703" s="10" t="s">
        <v>46</v>
      </c>
      <c r="Q20703" s="12" t="s">
        <v>47</v>
      </c>
      <c r="R20703" s="12" t="s">
        <v>48</v>
      </c>
      <c r="S20703" s="12">
        <v>8</v>
      </c>
      <c r="T20703" s="12">
        <v>2009</v>
      </c>
      <c r="U20703" s="9" t="s">
        <v>49</v>
      </c>
      <c r="V20703" s="9" t="s">
        <v>49</v>
      </c>
      <c r="W20703" s="12" t="s">
        <v>50</v>
      </c>
      <c r="X20703" s="14" t="s">
        <v>49</v>
      </c>
      <c r="Y20703" s="14" t="s">
        <v>49</v>
      </c>
      <c r="Z20703" s="9" t="s">
        <v>49</v>
      </c>
      <c r="AA20703" s="9" t="s">
        <v>49</v>
      </c>
      <c r="AB20703" s="9" t="s">
        <v>49</v>
      </c>
      <c r="AC20703" s="9" t="s">
        <v>49</v>
      </c>
      <c r="AD20703" s="9" t="s">
        <v>49</v>
      </c>
      <c r="AE20703" s="9" t="s">
        <v>49</v>
      </c>
      <c r="AF20703" s="9" t="s">
        <v>49</v>
      </c>
      <c r="AG20703" s="9" t="s">
        <v>49</v>
      </c>
      <c r="AH20703" s="9" t="s">
        <v>49</v>
      </c>
      <c r="AI20703" s="9" t="s">
        <v>49</v>
      </c>
      <c r="AJ20703" s="15">
        <v>41.078749999999999</v>
      </c>
      <c r="AK20703" s="15">
        <v>-73.822270000000003</v>
      </c>
    </row>
    <row r="20704" spans="1:37" x14ac:dyDescent="0.3">
      <c r="A20704" s="9">
        <v>61948</v>
      </c>
      <c r="B20704" s="10" t="s">
        <v>19351</v>
      </c>
      <c r="C20704" s="9">
        <v>62423</v>
      </c>
      <c r="D20704" s="10" t="s">
        <v>19351</v>
      </c>
      <c r="E20704" s="11" t="s">
        <v>41</v>
      </c>
      <c r="F20704" s="11" t="s">
        <v>41</v>
      </c>
      <c r="G20704" s="12" t="s">
        <v>242</v>
      </c>
      <c r="H20704" s="12" t="s">
        <v>6864</v>
      </c>
      <c r="I20704" s="12" t="s">
        <v>244</v>
      </c>
      <c r="J20704" s="10" t="s">
        <v>218</v>
      </c>
      <c r="K20704" s="13" t="s">
        <v>19353</v>
      </c>
      <c r="L20704" s="13" t="s">
        <v>1</v>
      </c>
      <c r="M20704" s="14">
        <v>1</v>
      </c>
      <c r="N20704" s="14">
        <v>1</v>
      </c>
      <c r="O20704" s="14">
        <v>1</v>
      </c>
      <c r="P20704" s="10" t="s">
        <v>46</v>
      </c>
      <c r="Q20704" s="12" t="s">
        <v>47</v>
      </c>
      <c r="R20704" s="12" t="s">
        <v>48</v>
      </c>
      <c r="S20704" s="12">
        <v>8</v>
      </c>
      <c r="T20704" s="12">
        <v>2009</v>
      </c>
      <c r="U20704" s="9" t="s">
        <v>49</v>
      </c>
      <c r="V20704" s="9" t="s">
        <v>49</v>
      </c>
      <c r="W20704" s="12" t="s">
        <v>50</v>
      </c>
      <c r="X20704" s="14" t="s">
        <v>49</v>
      </c>
      <c r="Y20704" s="14" t="s">
        <v>49</v>
      </c>
      <c r="Z20704" s="9" t="s">
        <v>49</v>
      </c>
      <c r="AA20704" s="9" t="s">
        <v>49</v>
      </c>
      <c r="AB20704" s="9" t="s">
        <v>49</v>
      </c>
      <c r="AC20704" s="9" t="s">
        <v>49</v>
      </c>
      <c r="AD20704" s="9" t="s">
        <v>49</v>
      </c>
      <c r="AE20704" s="9" t="s">
        <v>49</v>
      </c>
      <c r="AF20704" s="9" t="s">
        <v>49</v>
      </c>
      <c r="AG20704" s="9" t="s">
        <v>49</v>
      </c>
      <c r="AH20704" s="9" t="s">
        <v>49</v>
      </c>
      <c r="AI20704" s="9" t="s">
        <v>49</v>
      </c>
      <c r="AJ20704" s="15">
        <v>41.078749999999999</v>
      </c>
      <c r="AK20704" s="15">
        <v>-73.822270000000003</v>
      </c>
    </row>
    <row r="20705" spans="1:37" x14ac:dyDescent="0.3">
      <c r="A20705" s="9">
        <v>61948</v>
      </c>
      <c r="B20705" s="10" t="s">
        <v>19351</v>
      </c>
      <c r="C20705" s="9">
        <v>62423</v>
      </c>
      <c r="D20705" s="10" t="s">
        <v>19351</v>
      </c>
      <c r="E20705" s="11" t="s">
        <v>41</v>
      </c>
      <c r="F20705" s="11" t="s">
        <v>41</v>
      </c>
      <c r="G20705" s="12" t="s">
        <v>242</v>
      </c>
      <c r="H20705" s="12" t="s">
        <v>6864</v>
      </c>
      <c r="I20705" s="12" t="s">
        <v>244</v>
      </c>
      <c r="J20705" s="10" t="s">
        <v>218</v>
      </c>
      <c r="K20705" s="13" t="s">
        <v>19354</v>
      </c>
      <c r="L20705" s="13" t="s">
        <v>1</v>
      </c>
      <c r="M20705" s="14">
        <v>2</v>
      </c>
      <c r="N20705" s="14">
        <v>1.5</v>
      </c>
      <c r="O20705" s="14">
        <v>1.5</v>
      </c>
      <c r="P20705" s="10" t="s">
        <v>46</v>
      </c>
      <c r="Q20705" s="12" t="s">
        <v>47</v>
      </c>
      <c r="R20705" s="12" t="s">
        <v>48</v>
      </c>
      <c r="S20705" s="12">
        <v>4</v>
      </c>
      <c r="T20705" s="12">
        <v>2016</v>
      </c>
      <c r="U20705" s="9" t="s">
        <v>49</v>
      </c>
      <c r="V20705" s="9" t="s">
        <v>49</v>
      </c>
      <c r="W20705" s="12" t="s">
        <v>50</v>
      </c>
      <c r="X20705" s="14" t="s">
        <v>49</v>
      </c>
      <c r="Y20705" s="14" t="s">
        <v>49</v>
      </c>
      <c r="Z20705" s="9" t="s">
        <v>49</v>
      </c>
      <c r="AA20705" s="9" t="s">
        <v>49</v>
      </c>
      <c r="AB20705" s="9" t="s">
        <v>49</v>
      </c>
      <c r="AC20705" s="9" t="s">
        <v>49</v>
      </c>
      <c r="AD20705" s="9" t="s">
        <v>49</v>
      </c>
      <c r="AE20705" s="9" t="s">
        <v>49</v>
      </c>
      <c r="AF20705" s="9" t="s">
        <v>49</v>
      </c>
      <c r="AG20705" s="9" t="s">
        <v>49</v>
      </c>
      <c r="AH20705" s="9" t="s">
        <v>49</v>
      </c>
      <c r="AI20705" s="9" t="s">
        <v>49</v>
      </c>
      <c r="AJ20705" s="15">
        <v>41.078749999999999</v>
      </c>
      <c r="AK20705" s="15">
        <v>-73.822270000000003</v>
      </c>
    </row>
    <row r="20706" spans="1:37" x14ac:dyDescent="0.3">
      <c r="A20706" s="9">
        <v>61948</v>
      </c>
      <c r="B20706" s="10" t="s">
        <v>19351</v>
      </c>
      <c r="C20706" s="9">
        <v>62423</v>
      </c>
      <c r="D20706" s="10" t="s">
        <v>19351</v>
      </c>
      <c r="E20706" s="11" t="s">
        <v>41</v>
      </c>
      <c r="F20706" s="11" t="s">
        <v>41</v>
      </c>
      <c r="G20706" s="12" t="s">
        <v>242</v>
      </c>
      <c r="H20706" s="12" t="s">
        <v>6864</v>
      </c>
      <c r="I20706" s="12" t="s">
        <v>244</v>
      </c>
      <c r="J20706" s="10" t="s">
        <v>218</v>
      </c>
      <c r="K20706" s="13" t="s">
        <v>19355</v>
      </c>
      <c r="L20706" s="13" t="s">
        <v>1</v>
      </c>
      <c r="M20706" s="14">
        <v>2</v>
      </c>
      <c r="N20706" s="14">
        <v>1.5</v>
      </c>
      <c r="O20706" s="14">
        <v>1.5</v>
      </c>
      <c r="P20706" s="10" t="s">
        <v>46</v>
      </c>
      <c r="Q20706" s="12" t="s">
        <v>47</v>
      </c>
      <c r="R20706" s="12" t="s">
        <v>48</v>
      </c>
      <c r="S20706" s="12">
        <v>4</v>
      </c>
      <c r="T20706" s="12">
        <v>2016</v>
      </c>
      <c r="U20706" s="9" t="s">
        <v>49</v>
      </c>
      <c r="V20706" s="9" t="s">
        <v>49</v>
      </c>
      <c r="W20706" s="12" t="s">
        <v>50</v>
      </c>
      <c r="X20706" s="14" t="s">
        <v>49</v>
      </c>
      <c r="Y20706" s="14" t="s">
        <v>49</v>
      </c>
      <c r="Z20706" s="9" t="s">
        <v>49</v>
      </c>
      <c r="AA20706" s="9" t="s">
        <v>49</v>
      </c>
      <c r="AB20706" s="9" t="s">
        <v>49</v>
      </c>
      <c r="AC20706" s="9" t="s">
        <v>49</v>
      </c>
      <c r="AD20706" s="9" t="s">
        <v>49</v>
      </c>
      <c r="AE20706" s="9" t="s">
        <v>49</v>
      </c>
      <c r="AF20706" s="9" t="s">
        <v>49</v>
      </c>
      <c r="AG20706" s="9" t="s">
        <v>49</v>
      </c>
      <c r="AH20706" s="9" t="s">
        <v>49</v>
      </c>
      <c r="AI20706" s="9" t="s">
        <v>49</v>
      </c>
      <c r="AJ20706" s="15">
        <v>41.078749999999999</v>
      </c>
      <c r="AK20706" s="15">
        <v>-73.822270000000003</v>
      </c>
    </row>
    <row r="20707" spans="1:37" x14ac:dyDescent="0.3">
      <c r="A20707" s="9">
        <v>61948</v>
      </c>
      <c r="B20707" s="10" t="s">
        <v>19351</v>
      </c>
      <c r="C20707" s="9">
        <v>62423</v>
      </c>
      <c r="D20707" s="10" t="s">
        <v>19351</v>
      </c>
      <c r="E20707" s="11" t="s">
        <v>41</v>
      </c>
      <c r="F20707" s="11" t="s">
        <v>41</v>
      </c>
      <c r="G20707" s="12" t="s">
        <v>242</v>
      </c>
      <c r="H20707" s="12" t="s">
        <v>6864</v>
      </c>
      <c r="I20707" s="12" t="s">
        <v>244</v>
      </c>
      <c r="J20707" s="10" t="s">
        <v>218</v>
      </c>
      <c r="K20707" s="13" t="s">
        <v>19356</v>
      </c>
      <c r="L20707" s="13" t="s">
        <v>1</v>
      </c>
      <c r="M20707" s="14">
        <v>2.5</v>
      </c>
      <c r="N20707" s="14">
        <v>2.5</v>
      </c>
      <c r="O20707" s="14">
        <v>2.5</v>
      </c>
      <c r="P20707" s="10" t="s">
        <v>46</v>
      </c>
      <c r="Q20707" s="12" t="s">
        <v>47</v>
      </c>
      <c r="R20707" s="12" t="s">
        <v>48</v>
      </c>
      <c r="S20707" s="12">
        <v>4</v>
      </c>
      <c r="T20707" s="12">
        <v>2016</v>
      </c>
      <c r="U20707" s="9" t="s">
        <v>49</v>
      </c>
      <c r="V20707" s="9" t="s">
        <v>49</v>
      </c>
      <c r="W20707" s="12" t="s">
        <v>50</v>
      </c>
      <c r="X20707" s="14" t="s">
        <v>49</v>
      </c>
      <c r="Y20707" s="14" t="s">
        <v>49</v>
      </c>
      <c r="Z20707" s="9" t="s">
        <v>49</v>
      </c>
      <c r="AA20707" s="9" t="s">
        <v>49</v>
      </c>
      <c r="AB20707" s="9" t="s">
        <v>49</v>
      </c>
      <c r="AC20707" s="9" t="s">
        <v>49</v>
      </c>
      <c r="AD20707" s="9" t="s">
        <v>49</v>
      </c>
      <c r="AE20707" s="9" t="s">
        <v>49</v>
      </c>
      <c r="AF20707" s="9" t="s">
        <v>49</v>
      </c>
      <c r="AG20707" s="9" t="s">
        <v>49</v>
      </c>
      <c r="AH20707" s="9" t="s">
        <v>49</v>
      </c>
      <c r="AI20707" s="9" t="s">
        <v>49</v>
      </c>
      <c r="AJ20707" s="15">
        <v>41.078749999999999</v>
      </c>
      <c r="AK20707" s="15">
        <v>-73.822270000000003</v>
      </c>
    </row>
    <row r="20708" spans="1:37" x14ac:dyDescent="0.3">
      <c r="A20708" s="9">
        <v>61948</v>
      </c>
      <c r="B20708" s="10" t="s">
        <v>19351</v>
      </c>
      <c r="C20708" s="9">
        <v>62423</v>
      </c>
      <c r="D20708" s="10" t="s">
        <v>19351</v>
      </c>
      <c r="E20708" s="11" t="s">
        <v>41</v>
      </c>
      <c r="F20708" s="11" t="s">
        <v>41</v>
      </c>
      <c r="G20708" s="12" t="s">
        <v>242</v>
      </c>
      <c r="H20708" s="12" t="s">
        <v>6864</v>
      </c>
      <c r="I20708" s="12" t="s">
        <v>244</v>
      </c>
      <c r="J20708" s="10" t="s">
        <v>218</v>
      </c>
      <c r="K20708" s="13" t="s">
        <v>19357</v>
      </c>
      <c r="L20708" s="13" t="s">
        <v>1</v>
      </c>
      <c r="M20708" s="14">
        <v>2</v>
      </c>
      <c r="N20708" s="14">
        <v>2</v>
      </c>
      <c r="O20708" s="14">
        <v>2</v>
      </c>
      <c r="P20708" s="10" t="s">
        <v>46</v>
      </c>
      <c r="Q20708" s="12" t="s">
        <v>47</v>
      </c>
      <c r="R20708" s="12" t="s">
        <v>48</v>
      </c>
      <c r="S20708" s="12">
        <v>1</v>
      </c>
      <c r="T20708" s="12">
        <v>2020</v>
      </c>
      <c r="U20708" s="9" t="s">
        <v>49</v>
      </c>
      <c r="V20708" s="9" t="s">
        <v>49</v>
      </c>
      <c r="W20708" s="12" t="s">
        <v>50</v>
      </c>
      <c r="X20708" s="14" t="s">
        <v>49</v>
      </c>
      <c r="Y20708" s="14" t="s">
        <v>49</v>
      </c>
      <c r="Z20708" s="9" t="s">
        <v>49</v>
      </c>
      <c r="AA20708" s="9" t="s">
        <v>49</v>
      </c>
      <c r="AB20708" s="9" t="s">
        <v>49</v>
      </c>
      <c r="AC20708" s="9" t="s">
        <v>49</v>
      </c>
      <c r="AD20708" s="9" t="s">
        <v>49</v>
      </c>
      <c r="AE20708" s="9" t="s">
        <v>49</v>
      </c>
      <c r="AF20708" s="9" t="s">
        <v>49</v>
      </c>
      <c r="AG20708" s="9" t="s">
        <v>49</v>
      </c>
      <c r="AH20708" s="9" t="s">
        <v>49</v>
      </c>
      <c r="AI20708" s="9" t="s">
        <v>49</v>
      </c>
      <c r="AJ20708" s="15">
        <v>41.078749999999999</v>
      </c>
      <c r="AK20708" s="15">
        <v>-73.822270000000003</v>
      </c>
    </row>
    <row r="20709" spans="1:37" x14ac:dyDescent="0.3">
      <c r="A20709" s="9">
        <v>61948</v>
      </c>
      <c r="B20709" s="10" t="s">
        <v>19351</v>
      </c>
      <c r="C20709" s="9">
        <v>62423</v>
      </c>
      <c r="D20709" s="10" t="s">
        <v>19351</v>
      </c>
      <c r="E20709" s="11" t="s">
        <v>41</v>
      </c>
      <c r="F20709" s="11" t="s">
        <v>41</v>
      </c>
      <c r="G20709" s="12" t="s">
        <v>242</v>
      </c>
      <c r="H20709" s="12" t="s">
        <v>6864</v>
      </c>
      <c r="I20709" s="12" t="s">
        <v>244</v>
      </c>
      <c r="J20709" s="10" t="s">
        <v>218</v>
      </c>
      <c r="K20709" s="13" t="s">
        <v>19358</v>
      </c>
      <c r="L20709" s="13" t="s">
        <v>1</v>
      </c>
      <c r="M20709" s="14">
        <v>0.8</v>
      </c>
      <c r="N20709" s="14">
        <v>0.8</v>
      </c>
      <c r="O20709" s="14">
        <v>0.8</v>
      </c>
      <c r="P20709" s="10" t="s">
        <v>326</v>
      </c>
      <c r="Q20709" s="12" t="s">
        <v>72</v>
      </c>
      <c r="R20709" s="12" t="s">
        <v>48</v>
      </c>
      <c r="S20709" s="12">
        <v>1</v>
      </c>
      <c r="T20709" s="12">
        <v>2010</v>
      </c>
      <c r="U20709" s="9" t="s">
        <v>49</v>
      </c>
      <c r="V20709" s="9" t="s">
        <v>49</v>
      </c>
      <c r="W20709" s="12" t="s">
        <v>50</v>
      </c>
      <c r="X20709" s="14" t="s">
        <v>49</v>
      </c>
      <c r="Y20709" s="14" t="s">
        <v>49</v>
      </c>
      <c r="Z20709" s="9" t="s">
        <v>49</v>
      </c>
      <c r="AA20709" s="9" t="s">
        <v>49</v>
      </c>
      <c r="AB20709" s="9" t="s">
        <v>49</v>
      </c>
      <c r="AC20709" s="9" t="s">
        <v>49</v>
      </c>
      <c r="AD20709" s="9" t="s">
        <v>49</v>
      </c>
      <c r="AE20709" s="9" t="s">
        <v>49</v>
      </c>
      <c r="AF20709" s="9" t="s">
        <v>49</v>
      </c>
      <c r="AG20709" s="9" t="s">
        <v>49</v>
      </c>
      <c r="AH20709" s="9" t="s">
        <v>49</v>
      </c>
      <c r="AI20709" s="9" t="s">
        <v>49</v>
      </c>
      <c r="AJ20709" s="15">
        <v>41.078749999999999</v>
      </c>
      <c r="AK20709" s="15">
        <v>-73.822270000000003</v>
      </c>
    </row>
    <row r="20710" spans="1:37" x14ac:dyDescent="0.3">
      <c r="A20710" s="9">
        <v>61948</v>
      </c>
      <c r="B20710" s="10" t="s">
        <v>19351</v>
      </c>
      <c r="C20710" s="9">
        <v>62423</v>
      </c>
      <c r="D20710" s="10" t="s">
        <v>19351</v>
      </c>
      <c r="E20710" s="11" t="s">
        <v>41</v>
      </c>
      <c r="F20710" s="11" t="s">
        <v>41</v>
      </c>
      <c r="G20710" s="12" t="s">
        <v>242</v>
      </c>
      <c r="H20710" s="12" t="s">
        <v>6864</v>
      </c>
      <c r="I20710" s="12" t="s">
        <v>244</v>
      </c>
      <c r="J20710" s="10" t="s">
        <v>218</v>
      </c>
      <c r="K20710" s="13" t="s">
        <v>19359</v>
      </c>
      <c r="L20710" s="13" t="s">
        <v>1</v>
      </c>
      <c r="M20710" s="14">
        <v>2</v>
      </c>
      <c r="N20710" s="14">
        <v>2</v>
      </c>
      <c r="O20710" s="14">
        <v>2</v>
      </c>
      <c r="P20710" s="10" t="s">
        <v>46</v>
      </c>
      <c r="Q20710" s="12" t="s">
        <v>47</v>
      </c>
      <c r="R20710" s="12" t="s">
        <v>48</v>
      </c>
      <c r="S20710" s="12">
        <v>5</v>
      </c>
      <c r="T20710" s="12">
        <v>2025</v>
      </c>
      <c r="U20710" s="9" t="s">
        <v>49</v>
      </c>
      <c r="V20710" s="9" t="s">
        <v>49</v>
      </c>
      <c r="W20710" s="12" t="s">
        <v>50</v>
      </c>
      <c r="X20710" s="14" t="s">
        <v>49</v>
      </c>
      <c r="Y20710" s="14" t="s">
        <v>49</v>
      </c>
      <c r="Z20710" s="9" t="s">
        <v>49</v>
      </c>
      <c r="AA20710" s="9" t="s">
        <v>49</v>
      </c>
      <c r="AB20710" s="9" t="s">
        <v>49</v>
      </c>
      <c r="AC20710" s="9" t="s">
        <v>49</v>
      </c>
      <c r="AD20710" s="9" t="s">
        <v>49</v>
      </c>
      <c r="AE20710" s="9" t="s">
        <v>49</v>
      </c>
      <c r="AF20710" s="9" t="s">
        <v>49</v>
      </c>
      <c r="AG20710" s="9" t="s">
        <v>49</v>
      </c>
      <c r="AH20710" s="9" t="s">
        <v>49</v>
      </c>
      <c r="AI20710" s="9" t="s">
        <v>49</v>
      </c>
      <c r="AJ20710" s="15">
        <v>41.078749999999999</v>
      </c>
      <c r="AK20710" s="15">
        <v>-73.822270000000003</v>
      </c>
    </row>
    <row r="20711" spans="1:37" x14ac:dyDescent="0.3">
      <c r="A20711" s="9">
        <v>61948</v>
      </c>
      <c r="B20711" s="10" t="s">
        <v>19351</v>
      </c>
      <c r="C20711" s="9">
        <v>62423</v>
      </c>
      <c r="D20711" s="10" t="s">
        <v>19351</v>
      </c>
      <c r="E20711" s="11" t="s">
        <v>41</v>
      </c>
      <c r="F20711" s="11" t="s">
        <v>41</v>
      </c>
      <c r="G20711" s="12" t="s">
        <v>242</v>
      </c>
      <c r="H20711" s="12" t="s">
        <v>6864</v>
      </c>
      <c r="I20711" s="12" t="s">
        <v>244</v>
      </c>
      <c r="J20711" s="10" t="s">
        <v>218</v>
      </c>
      <c r="K20711" s="13" t="s">
        <v>19360</v>
      </c>
      <c r="L20711" s="13" t="s">
        <v>1</v>
      </c>
      <c r="M20711" s="14">
        <v>2</v>
      </c>
      <c r="N20711" s="14">
        <v>2</v>
      </c>
      <c r="O20711" s="14">
        <v>2</v>
      </c>
      <c r="P20711" s="10" t="s">
        <v>46</v>
      </c>
      <c r="Q20711" s="12" t="s">
        <v>47</v>
      </c>
      <c r="R20711" s="12" t="s">
        <v>48</v>
      </c>
      <c r="S20711" s="12">
        <v>5</v>
      </c>
      <c r="T20711" s="12">
        <v>2025</v>
      </c>
      <c r="U20711" s="9" t="s">
        <v>49</v>
      </c>
      <c r="V20711" s="9" t="s">
        <v>49</v>
      </c>
      <c r="W20711" s="12" t="s">
        <v>50</v>
      </c>
      <c r="X20711" s="14" t="s">
        <v>49</v>
      </c>
      <c r="Y20711" s="14" t="s">
        <v>49</v>
      </c>
      <c r="Z20711" s="9" t="s">
        <v>49</v>
      </c>
      <c r="AA20711" s="9" t="s">
        <v>49</v>
      </c>
      <c r="AB20711" s="9" t="s">
        <v>49</v>
      </c>
      <c r="AC20711" s="9" t="s">
        <v>49</v>
      </c>
      <c r="AD20711" s="9" t="s">
        <v>49</v>
      </c>
      <c r="AE20711" s="9" t="s">
        <v>49</v>
      </c>
      <c r="AF20711" s="9" t="s">
        <v>49</v>
      </c>
      <c r="AG20711" s="9" t="s">
        <v>49</v>
      </c>
      <c r="AH20711" s="9" t="s">
        <v>49</v>
      </c>
      <c r="AI20711" s="9" t="s">
        <v>49</v>
      </c>
      <c r="AJ20711" s="15">
        <v>41.078749999999999</v>
      </c>
      <c r="AK20711" s="15">
        <v>-73.822270000000003</v>
      </c>
    </row>
    <row r="20712" spans="1:37" x14ac:dyDescent="0.3">
      <c r="A20712" s="9">
        <v>61948</v>
      </c>
      <c r="B20712" s="10" t="s">
        <v>19351</v>
      </c>
      <c r="C20712" s="9">
        <v>62423</v>
      </c>
      <c r="D20712" s="10" t="s">
        <v>19351</v>
      </c>
      <c r="E20712" s="11" t="s">
        <v>41</v>
      </c>
      <c r="F20712" s="11" t="s">
        <v>41</v>
      </c>
      <c r="G20712" s="12" t="s">
        <v>242</v>
      </c>
      <c r="H20712" s="12" t="s">
        <v>6864</v>
      </c>
      <c r="I20712" s="12" t="s">
        <v>244</v>
      </c>
      <c r="J20712" s="10" t="s">
        <v>218</v>
      </c>
      <c r="K20712" s="13" t="s">
        <v>19361</v>
      </c>
      <c r="L20712" s="13" t="s">
        <v>1</v>
      </c>
      <c r="M20712" s="14">
        <v>1</v>
      </c>
      <c r="N20712" s="14">
        <v>1</v>
      </c>
      <c r="O20712" s="14">
        <v>1</v>
      </c>
      <c r="P20712" s="10" t="s">
        <v>46</v>
      </c>
      <c r="Q20712" s="12" t="s">
        <v>47</v>
      </c>
      <c r="R20712" s="12" t="s">
        <v>48</v>
      </c>
      <c r="S20712" s="12">
        <v>2</v>
      </c>
      <c r="T20712" s="12">
        <v>2013</v>
      </c>
      <c r="U20712" s="9" t="s">
        <v>49</v>
      </c>
      <c r="V20712" s="9" t="s">
        <v>49</v>
      </c>
      <c r="W20712" s="12" t="s">
        <v>50</v>
      </c>
      <c r="X20712" s="14" t="s">
        <v>49</v>
      </c>
      <c r="Y20712" s="14" t="s">
        <v>49</v>
      </c>
      <c r="Z20712" s="9" t="s">
        <v>49</v>
      </c>
      <c r="AA20712" s="9" t="s">
        <v>49</v>
      </c>
      <c r="AB20712" s="9" t="s">
        <v>49</v>
      </c>
      <c r="AC20712" s="9" t="s">
        <v>49</v>
      </c>
      <c r="AD20712" s="9" t="s">
        <v>49</v>
      </c>
      <c r="AE20712" s="9" t="s">
        <v>49</v>
      </c>
      <c r="AF20712" s="9" t="s">
        <v>49</v>
      </c>
      <c r="AG20712" s="9" t="s">
        <v>49</v>
      </c>
      <c r="AH20712" s="9" t="s">
        <v>49</v>
      </c>
      <c r="AI20712" s="9" t="s">
        <v>49</v>
      </c>
      <c r="AJ20712" s="15">
        <v>41.078749999999999</v>
      </c>
      <c r="AK20712" s="15">
        <v>-73.822270000000003</v>
      </c>
    </row>
    <row r="20713" spans="1:37" x14ac:dyDescent="0.3">
      <c r="A20713" s="9">
        <v>61948</v>
      </c>
      <c r="B20713" s="10" t="s">
        <v>19351</v>
      </c>
      <c r="C20713" s="9">
        <v>62423</v>
      </c>
      <c r="D20713" s="10" t="s">
        <v>19351</v>
      </c>
      <c r="E20713" s="11" t="s">
        <v>41</v>
      </c>
      <c r="F20713" s="11" t="s">
        <v>41</v>
      </c>
      <c r="G20713" s="12" t="s">
        <v>242</v>
      </c>
      <c r="H20713" s="12" t="s">
        <v>6864</v>
      </c>
      <c r="I20713" s="12" t="s">
        <v>244</v>
      </c>
      <c r="J20713" s="10" t="s">
        <v>218</v>
      </c>
      <c r="K20713" s="13" t="s">
        <v>19362</v>
      </c>
      <c r="L20713" s="13" t="s">
        <v>1</v>
      </c>
      <c r="M20713" s="14">
        <v>2.5</v>
      </c>
      <c r="N20713" s="14">
        <v>2.5</v>
      </c>
      <c r="O20713" s="14">
        <v>2.5</v>
      </c>
      <c r="P20713" s="10" t="s">
        <v>46</v>
      </c>
      <c r="Q20713" s="12" t="s">
        <v>47</v>
      </c>
      <c r="R20713" s="12" t="s">
        <v>48</v>
      </c>
      <c r="S20713" s="12">
        <v>3</v>
      </c>
      <c r="T20713" s="12">
        <v>2020</v>
      </c>
      <c r="U20713" s="9" t="s">
        <v>49</v>
      </c>
      <c r="V20713" s="9" t="s">
        <v>49</v>
      </c>
      <c r="W20713" s="12" t="s">
        <v>50</v>
      </c>
      <c r="X20713" s="14" t="s">
        <v>49</v>
      </c>
      <c r="Y20713" s="14" t="s">
        <v>49</v>
      </c>
      <c r="Z20713" s="9" t="s">
        <v>49</v>
      </c>
      <c r="AA20713" s="9" t="s">
        <v>49</v>
      </c>
      <c r="AB20713" s="9" t="s">
        <v>49</v>
      </c>
      <c r="AC20713" s="9" t="s">
        <v>49</v>
      </c>
      <c r="AD20713" s="9" t="s">
        <v>49</v>
      </c>
      <c r="AE20713" s="9" t="s">
        <v>49</v>
      </c>
      <c r="AF20713" s="9" t="s">
        <v>49</v>
      </c>
      <c r="AG20713" s="9" t="s">
        <v>49</v>
      </c>
      <c r="AH20713" s="9" t="s">
        <v>49</v>
      </c>
      <c r="AI20713" s="9" t="s">
        <v>49</v>
      </c>
      <c r="AJ20713" s="15">
        <v>41.078749999999999</v>
      </c>
      <c r="AK20713" s="15">
        <v>-73.822270000000003</v>
      </c>
    </row>
    <row r="20714" spans="1:37" x14ac:dyDescent="0.3">
      <c r="A20714" s="9">
        <v>61948</v>
      </c>
      <c r="B20714" s="10" t="s">
        <v>19351</v>
      </c>
      <c r="C20714" s="9">
        <v>62423</v>
      </c>
      <c r="D20714" s="10" t="s">
        <v>19351</v>
      </c>
      <c r="E20714" s="11" t="s">
        <v>41</v>
      </c>
      <c r="F20714" s="11" t="s">
        <v>41</v>
      </c>
      <c r="G20714" s="12" t="s">
        <v>242</v>
      </c>
      <c r="H20714" s="12" t="s">
        <v>6864</v>
      </c>
      <c r="I20714" s="12" t="s">
        <v>244</v>
      </c>
      <c r="J20714" s="10" t="s">
        <v>218</v>
      </c>
      <c r="K20714" s="13" t="s">
        <v>19363</v>
      </c>
      <c r="L20714" s="13" t="s">
        <v>1</v>
      </c>
      <c r="M20714" s="14">
        <v>1.5</v>
      </c>
      <c r="N20714" s="14">
        <v>1</v>
      </c>
      <c r="O20714" s="14">
        <v>1</v>
      </c>
      <c r="P20714" s="10" t="s">
        <v>46</v>
      </c>
      <c r="Q20714" s="12" t="s">
        <v>47</v>
      </c>
      <c r="R20714" s="12" t="s">
        <v>48</v>
      </c>
      <c r="S20714" s="12">
        <v>4</v>
      </c>
      <c r="T20714" s="12">
        <v>2015</v>
      </c>
      <c r="U20714" s="9" t="s">
        <v>49</v>
      </c>
      <c r="V20714" s="9" t="s">
        <v>49</v>
      </c>
      <c r="W20714" s="12" t="s">
        <v>50</v>
      </c>
      <c r="X20714" s="14" t="s">
        <v>49</v>
      </c>
      <c r="Y20714" s="14" t="s">
        <v>49</v>
      </c>
      <c r="Z20714" s="9" t="s">
        <v>49</v>
      </c>
      <c r="AA20714" s="9" t="s">
        <v>49</v>
      </c>
      <c r="AB20714" s="9" t="s">
        <v>49</v>
      </c>
      <c r="AC20714" s="9" t="s">
        <v>49</v>
      </c>
      <c r="AD20714" s="9" t="s">
        <v>49</v>
      </c>
      <c r="AE20714" s="9" t="s">
        <v>49</v>
      </c>
      <c r="AF20714" s="9" t="s">
        <v>49</v>
      </c>
      <c r="AG20714" s="9" t="s">
        <v>49</v>
      </c>
      <c r="AH20714" s="9" t="s">
        <v>49</v>
      </c>
      <c r="AI20714" s="9" t="s">
        <v>49</v>
      </c>
      <c r="AJ20714" s="15">
        <v>41.078749999999999</v>
      </c>
      <c r="AK20714" s="15">
        <v>-73.822270000000003</v>
      </c>
    </row>
    <row r="20715" spans="1:37" x14ac:dyDescent="0.3">
      <c r="A20715" s="9">
        <v>61948</v>
      </c>
      <c r="B20715" s="10" t="s">
        <v>19351</v>
      </c>
      <c r="C20715" s="9">
        <v>62423</v>
      </c>
      <c r="D20715" s="10" t="s">
        <v>19351</v>
      </c>
      <c r="E20715" s="11" t="s">
        <v>41</v>
      </c>
      <c r="F20715" s="11" t="s">
        <v>41</v>
      </c>
      <c r="G20715" s="12" t="s">
        <v>242</v>
      </c>
      <c r="H20715" s="12" t="s">
        <v>6864</v>
      </c>
      <c r="I20715" s="12" t="s">
        <v>244</v>
      </c>
      <c r="J20715" s="10" t="s">
        <v>218</v>
      </c>
      <c r="K20715" s="13" t="s">
        <v>19364</v>
      </c>
      <c r="L20715" s="13" t="s">
        <v>1</v>
      </c>
      <c r="M20715" s="14">
        <v>2</v>
      </c>
      <c r="N20715" s="14">
        <v>2</v>
      </c>
      <c r="O20715" s="14">
        <v>2</v>
      </c>
      <c r="P20715" s="10" t="s">
        <v>46</v>
      </c>
      <c r="Q20715" s="12" t="s">
        <v>47</v>
      </c>
      <c r="R20715" s="12" t="s">
        <v>48</v>
      </c>
      <c r="S20715" s="12">
        <v>4</v>
      </c>
      <c r="T20715" s="12">
        <v>2015</v>
      </c>
      <c r="U20715" s="9" t="s">
        <v>49</v>
      </c>
      <c r="V20715" s="9" t="s">
        <v>49</v>
      </c>
      <c r="W20715" s="12" t="s">
        <v>50</v>
      </c>
      <c r="X20715" s="14" t="s">
        <v>49</v>
      </c>
      <c r="Y20715" s="14" t="s">
        <v>49</v>
      </c>
      <c r="Z20715" s="9" t="s">
        <v>49</v>
      </c>
      <c r="AA20715" s="9" t="s">
        <v>49</v>
      </c>
      <c r="AB20715" s="9" t="s">
        <v>49</v>
      </c>
      <c r="AC20715" s="9" t="s">
        <v>49</v>
      </c>
      <c r="AD20715" s="9" t="s">
        <v>49</v>
      </c>
      <c r="AE20715" s="9" t="s">
        <v>49</v>
      </c>
      <c r="AF20715" s="9" t="s">
        <v>49</v>
      </c>
      <c r="AG20715" s="9" t="s">
        <v>49</v>
      </c>
      <c r="AH20715" s="9" t="s">
        <v>49</v>
      </c>
      <c r="AI20715" s="9" t="s">
        <v>49</v>
      </c>
      <c r="AJ20715" s="15">
        <v>41.078749999999999</v>
      </c>
      <c r="AK20715" s="15">
        <v>-73.822270000000003</v>
      </c>
    </row>
    <row r="20716" spans="1:37" x14ac:dyDescent="0.3">
      <c r="A20716" s="9">
        <v>61948</v>
      </c>
      <c r="B20716" s="10" t="s">
        <v>19351</v>
      </c>
      <c r="C20716" s="9">
        <v>62423</v>
      </c>
      <c r="D20716" s="10" t="s">
        <v>19351</v>
      </c>
      <c r="E20716" s="11" t="s">
        <v>41</v>
      </c>
      <c r="F20716" s="11" t="s">
        <v>41</v>
      </c>
      <c r="G20716" s="12" t="s">
        <v>242</v>
      </c>
      <c r="H20716" s="12" t="s">
        <v>6864</v>
      </c>
      <c r="I20716" s="12" t="s">
        <v>244</v>
      </c>
      <c r="J20716" s="10" t="s">
        <v>218</v>
      </c>
      <c r="K20716" s="13" t="s">
        <v>19365</v>
      </c>
      <c r="L20716" s="13" t="s">
        <v>1</v>
      </c>
      <c r="M20716" s="14">
        <v>2</v>
      </c>
      <c r="N20716" s="14">
        <v>2</v>
      </c>
      <c r="O20716" s="14">
        <v>2</v>
      </c>
      <c r="P20716" s="10" t="s">
        <v>46</v>
      </c>
      <c r="Q20716" s="12" t="s">
        <v>47</v>
      </c>
      <c r="R20716" s="12" t="s">
        <v>48</v>
      </c>
      <c r="S20716" s="12">
        <v>4</v>
      </c>
      <c r="T20716" s="12">
        <v>2015</v>
      </c>
      <c r="U20716" s="9" t="s">
        <v>49</v>
      </c>
      <c r="V20716" s="9" t="s">
        <v>49</v>
      </c>
      <c r="W20716" s="12" t="s">
        <v>50</v>
      </c>
      <c r="X20716" s="14" t="s">
        <v>49</v>
      </c>
      <c r="Y20716" s="14" t="s">
        <v>49</v>
      </c>
      <c r="Z20716" s="9" t="s">
        <v>49</v>
      </c>
      <c r="AA20716" s="9" t="s">
        <v>49</v>
      </c>
      <c r="AB20716" s="9" t="s">
        <v>49</v>
      </c>
      <c r="AC20716" s="9" t="s">
        <v>49</v>
      </c>
      <c r="AD20716" s="9" t="s">
        <v>49</v>
      </c>
      <c r="AE20716" s="9" t="s">
        <v>49</v>
      </c>
      <c r="AF20716" s="9" t="s">
        <v>49</v>
      </c>
      <c r="AG20716" s="9" t="s">
        <v>49</v>
      </c>
      <c r="AH20716" s="9" t="s">
        <v>49</v>
      </c>
      <c r="AI20716" s="9" t="s">
        <v>49</v>
      </c>
      <c r="AJ20716" s="15">
        <v>41.078749999999999</v>
      </c>
      <c r="AK20716" s="15">
        <v>-73.822270000000003</v>
      </c>
    </row>
    <row r="20717" spans="1:37" x14ac:dyDescent="0.3">
      <c r="A20717" s="9">
        <v>61948</v>
      </c>
      <c r="B20717" s="10" t="s">
        <v>19351</v>
      </c>
      <c r="C20717" s="9">
        <v>62423</v>
      </c>
      <c r="D20717" s="10" t="s">
        <v>19351</v>
      </c>
      <c r="E20717" s="11" t="s">
        <v>41</v>
      </c>
      <c r="F20717" s="11" t="s">
        <v>41</v>
      </c>
      <c r="G20717" s="12" t="s">
        <v>242</v>
      </c>
      <c r="H20717" s="12" t="s">
        <v>6864</v>
      </c>
      <c r="I20717" s="12" t="s">
        <v>244</v>
      </c>
      <c r="J20717" s="10" t="s">
        <v>218</v>
      </c>
      <c r="K20717" s="13" t="s">
        <v>19366</v>
      </c>
      <c r="L20717" s="13" t="s">
        <v>1</v>
      </c>
      <c r="M20717" s="14">
        <v>2.5</v>
      </c>
      <c r="N20717" s="14">
        <v>2.5</v>
      </c>
      <c r="O20717" s="14">
        <v>2.5</v>
      </c>
      <c r="P20717" s="10" t="s">
        <v>46</v>
      </c>
      <c r="Q20717" s="12" t="s">
        <v>47</v>
      </c>
      <c r="R20717" s="12" t="s">
        <v>48</v>
      </c>
      <c r="S20717" s="12">
        <v>3</v>
      </c>
      <c r="T20717" s="12">
        <v>2025</v>
      </c>
      <c r="U20717" s="9" t="s">
        <v>49</v>
      </c>
      <c r="V20717" s="9" t="s">
        <v>49</v>
      </c>
      <c r="W20717" s="12" t="s">
        <v>50</v>
      </c>
      <c r="X20717" s="14" t="s">
        <v>49</v>
      </c>
      <c r="Y20717" s="14" t="s">
        <v>49</v>
      </c>
      <c r="Z20717" s="9" t="s">
        <v>49</v>
      </c>
      <c r="AA20717" s="9" t="s">
        <v>49</v>
      </c>
      <c r="AB20717" s="9" t="s">
        <v>49</v>
      </c>
      <c r="AC20717" s="9" t="s">
        <v>49</v>
      </c>
      <c r="AD20717" s="9" t="s">
        <v>49</v>
      </c>
      <c r="AE20717" s="9" t="s">
        <v>49</v>
      </c>
      <c r="AF20717" s="9" t="s">
        <v>49</v>
      </c>
      <c r="AG20717" s="9" t="s">
        <v>49</v>
      </c>
      <c r="AH20717" s="9" t="s">
        <v>49</v>
      </c>
      <c r="AI20717" s="9" t="s">
        <v>49</v>
      </c>
      <c r="AJ20717" s="15">
        <v>41.078749999999999</v>
      </c>
      <c r="AK20717" s="15">
        <v>-73.822270000000003</v>
      </c>
    </row>
    <row r="20718" spans="1:37" x14ac:dyDescent="0.3">
      <c r="A20718" s="9">
        <v>61948</v>
      </c>
      <c r="B20718" s="10" t="s">
        <v>19351</v>
      </c>
      <c r="C20718" s="9">
        <v>62423</v>
      </c>
      <c r="D20718" s="10" t="s">
        <v>19351</v>
      </c>
      <c r="E20718" s="11" t="s">
        <v>41</v>
      </c>
      <c r="F20718" s="11" t="s">
        <v>41</v>
      </c>
      <c r="G20718" s="12" t="s">
        <v>242</v>
      </c>
      <c r="H20718" s="12" t="s">
        <v>6864</v>
      </c>
      <c r="I20718" s="12" t="s">
        <v>244</v>
      </c>
      <c r="J20718" s="10" t="s">
        <v>218</v>
      </c>
      <c r="K20718" s="13" t="s">
        <v>19367</v>
      </c>
      <c r="L20718" s="13" t="s">
        <v>1</v>
      </c>
      <c r="M20718" s="14">
        <v>0.1</v>
      </c>
      <c r="N20718" s="14">
        <v>0.1</v>
      </c>
      <c r="O20718" s="14">
        <v>0.1</v>
      </c>
      <c r="P20718" s="10" t="s">
        <v>363</v>
      </c>
      <c r="Q20718" s="12" t="s">
        <v>364</v>
      </c>
      <c r="R20718" s="12" t="s">
        <v>365</v>
      </c>
      <c r="S20718" s="12">
        <v>12</v>
      </c>
      <c r="T20718" s="12">
        <v>2024</v>
      </c>
      <c r="U20718" s="9" t="s">
        <v>49</v>
      </c>
      <c r="V20718" s="9" t="s">
        <v>49</v>
      </c>
      <c r="W20718" s="12" t="s">
        <v>52</v>
      </c>
      <c r="X20718" s="14" t="s">
        <v>49</v>
      </c>
      <c r="Y20718" s="14">
        <v>0.15</v>
      </c>
      <c r="Z20718" s="9" t="s">
        <v>49</v>
      </c>
      <c r="AA20718" s="9" t="s">
        <v>49</v>
      </c>
      <c r="AB20718" s="9" t="s">
        <v>49</v>
      </c>
      <c r="AC20718" s="9" t="s">
        <v>49</v>
      </c>
      <c r="AD20718" s="9" t="s">
        <v>49</v>
      </c>
      <c r="AE20718" s="9" t="s">
        <v>49</v>
      </c>
      <c r="AF20718" s="9" t="s">
        <v>49</v>
      </c>
      <c r="AG20718" s="9" t="s">
        <v>49</v>
      </c>
      <c r="AH20718" s="9" t="s">
        <v>49</v>
      </c>
      <c r="AI20718" s="9" t="s">
        <v>49</v>
      </c>
      <c r="AJ20718" s="15">
        <v>41.078749999999999</v>
      </c>
      <c r="AK20718" s="15">
        <v>-73.822270000000003</v>
      </c>
    </row>
    <row r="20719" spans="1:37" x14ac:dyDescent="0.3">
      <c r="A20719" s="9">
        <v>61948</v>
      </c>
      <c r="B20719" s="10" t="s">
        <v>19351</v>
      </c>
      <c r="C20719" s="9">
        <v>62423</v>
      </c>
      <c r="D20719" s="10" t="s">
        <v>19351</v>
      </c>
      <c r="E20719" s="11" t="s">
        <v>41</v>
      </c>
      <c r="F20719" s="11" t="s">
        <v>41</v>
      </c>
      <c r="G20719" s="12" t="s">
        <v>242</v>
      </c>
      <c r="H20719" s="12" t="s">
        <v>6864</v>
      </c>
      <c r="I20719" s="12" t="s">
        <v>244</v>
      </c>
      <c r="J20719" s="10" t="s">
        <v>218</v>
      </c>
      <c r="K20719" s="13" t="s">
        <v>19368</v>
      </c>
      <c r="L20719" s="13" t="s">
        <v>1</v>
      </c>
      <c r="M20719" s="14">
        <v>1.5</v>
      </c>
      <c r="N20719" s="14">
        <v>1.5</v>
      </c>
      <c r="O20719" s="14">
        <v>1.5</v>
      </c>
      <c r="P20719" s="10" t="s">
        <v>46</v>
      </c>
      <c r="Q20719" s="12" t="s">
        <v>47</v>
      </c>
      <c r="R20719" s="12" t="s">
        <v>48</v>
      </c>
      <c r="S20719" s="12">
        <v>7</v>
      </c>
      <c r="T20719" s="12">
        <v>2025</v>
      </c>
      <c r="U20719" s="9" t="s">
        <v>49</v>
      </c>
      <c r="V20719" s="9" t="s">
        <v>49</v>
      </c>
      <c r="W20719" s="12" t="s">
        <v>50</v>
      </c>
      <c r="X20719" s="14" t="s">
        <v>49</v>
      </c>
      <c r="Y20719" s="14" t="s">
        <v>49</v>
      </c>
      <c r="Z20719" s="9" t="s">
        <v>49</v>
      </c>
      <c r="AA20719" s="9" t="s">
        <v>49</v>
      </c>
      <c r="AB20719" s="9" t="s">
        <v>49</v>
      </c>
      <c r="AC20719" s="9" t="s">
        <v>49</v>
      </c>
      <c r="AD20719" s="9" t="s">
        <v>49</v>
      </c>
      <c r="AE20719" s="9" t="s">
        <v>49</v>
      </c>
      <c r="AF20719" s="9" t="s">
        <v>49</v>
      </c>
      <c r="AG20719" s="9" t="s">
        <v>49</v>
      </c>
      <c r="AH20719" s="9" t="s">
        <v>49</v>
      </c>
      <c r="AI20719" s="9" t="s">
        <v>49</v>
      </c>
      <c r="AJ20719" s="15">
        <v>41.078749999999999</v>
      </c>
      <c r="AK20719" s="15">
        <v>-73.822270000000003</v>
      </c>
    </row>
    <row r="20720" spans="1:37" x14ac:dyDescent="0.3">
      <c r="A20720" s="9">
        <v>61948</v>
      </c>
      <c r="B20720" s="10" t="s">
        <v>19351</v>
      </c>
      <c r="C20720" s="9">
        <v>62423</v>
      </c>
      <c r="D20720" s="10" t="s">
        <v>19351</v>
      </c>
      <c r="E20720" s="11" t="s">
        <v>41</v>
      </c>
      <c r="F20720" s="11" t="s">
        <v>41</v>
      </c>
      <c r="G20720" s="12" t="s">
        <v>242</v>
      </c>
      <c r="H20720" s="12" t="s">
        <v>6864</v>
      </c>
      <c r="I20720" s="12" t="s">
        <v>244</v>
      </c>
      <c r="J20720" s="10" t="s">
        <v>218</v>
      </c>
      <c r="K20720" s="13" t="s">
        <v>19369</v>
      </c>
      <c r="L20720" s="13" t="s">
        <v>1</v>
      </c>
      <c r="M20720" s="14">
        <v>1.5</v>
      </c>
      <c r="N20720" s="14">
        <v>1.5</v>
      </c>
      <c r="O20720" s="14">
        <v>1.5</v>
      </c>
      <c r="P20720" s="10" t="s">
        <v>46</v>
      </c>
      <c r="Q20720" s="12" t="s">
        <v>47</v>
      </c>
      <c r="R20720" s="12" t="s">
        <v>48</v>
      </c>
      <c r="S20720" s="12">
        <v>7</v>
      </c>
      <c r="T20720" s="12">
        <v>2025</v>
      </c>
      <c r="U20720" s="9" t="s">
        <v>49</v>
      </c>
      <c r="V20720" s="9" t="s">
        <v>49</v>
      </c>
      <c r="W20720" s="12" t="s">
        <v>50</v>
      </c>
      <c r="X20720" s="14" t="s">
        <v>49</v>
      </c>
      <c r="Y20720" s="14" t="s">
        <v>49</v>
      </c>
      <c r="Z20720" s="9" t="s">
        <v>49</v>
      </c>
      <c r="AA20720" s="9" t="s">
        <v>49</v>
      </c>
      <c r="AB20720" s="9" t="s">
        <v>49</v>
      </c>
      <c r="AC20720" s="9" t="s">
        <v>49</v>
      </c>
      <c r="AD20720" s="9" t="s">
        <v>49</v>
      </c>
      <c r="AE20720" s="9" t="s">
        <v>49</v>
      </c>
      <c r="AF20720" s="9" t="s">
        <v>49</v>
      </c>
      <c r="AG20720" s="9" t="s">
        <v>49</v>
      </c>
      <c r="AH20720" s="9" t="s">
        <v>49</v>
      </c>
      <c r="AI20720" s="9" t="s">
        <v>49</v>
      </c>
      <c r="AJ20720" s="15">
        <v>41.078749999999999</v>
      </c>
      <c r="AK20720" s="15">
        <v>-73.822270000000003</v>
      </c>
    </row>
    <row r="20721" spans="1:37" x14ac:dyDescent="0.3">
      <c r="A20721" s="9">
        <v>61948</v>
      </c>
      <c r="B20721" s="10" t="s">
        <v>19351</v>
      </c>
      <c r="C20721" s="9">
        <v>62423</v>
      </c>
      <c r="D20721" s="10" t="s">
        <v>19351</v>
      </c>
      <c r="E20721" s="11" t="s">
        <v>41</v>
      </c>
      <c r="F20721" s="11" t="s">
        <v>41</v>
      </c>
      <c r="G20721" s="12" t="s">
        <v>242</v>
      </c>
      <c r="H20721" s="12" t="s">
        <v>6864</v>
      </c>
      <c r="I20721" s="12" t="s">
        <v>244</v>
      </c>
      <c r="J20721" s="10" t="s">
        <v>218</v>
      </c>
      <c r="K20721" s="13" t="s">
        <v>19370</v>
      </c>
      <c r="L20721" s="13" t="s">
        <v>1</v>
      </c>
      <c r="M20721" s="14">
        <v>0.8</v>
      </c>
      <c r="N20721" s="14">
        <v>0.8</v>
      </c>
      <c r="O20721" s="14">
        <v>0.8</v>
      </c>
      <c r="P20721" s="10" t="s">
        <v>363</v>
      </c>
      <c r="Q20721" s="12" t="s">
        <v>364</v>
      </c>
      <c r="R20721" s="12" t="s">
        <v>365</v>
      </c>
      <c r="S20721" s="12">
        <v>1</v>
      </c>
      <c r="T20721" s="12">
        <v>2023</v>
      </c>
      <c r="U20721" s="9" t="s">
        <v>49</v>
      </c>
      <c r="V20721" s="9" t="s">
        <v>49</v>
      </c>
      <c r="W20721" s="12" t="s">
        <v>52</v>
      </c>
      <c r="X20721" s="14" t="s">
        <v>49</v>
      </c>
      <c r="Y20721" s="14">
        <v>1</v>
      </c>
      <c r="Z20721" s="9" t="s">
        <v>49</v>
      </c>
      <c r="AA20721" s="9" t="s">
        <v>49</v>
      </c>
      <c r="AB20721" s="9" t="s">
        <v>49</v>
      </c>
      <c r="AC20721" s="9" t="s">
        <v>49</v>
      </c>
      <c r="AD20721" s="9" t="s">
        <v>49</v>
      </c>
      <c r="AE20721" s="9" t="s">
        <v>49</v>
      </c>
      <c r="AF20721" s="9" t="s">
        <v>49</v>
      </c>
      <c r="AG20721" s="9" t="s">
        <v>49</v>
      </c>
      <c r="AH20721" s="9" t="s">
        <v>49</v>
      </c>
      <c r="AI20721" s="9" t="s">
        <v>49</v>
      </c>
      <c r="AJ20721" s="15">
        <v>41.078749999999999</v>
      </c>
      <c r="AK20721" s="15">
        <v>-73.822270000000003</v>
      </c>
    </row>
    <row r="20722" spans="1:37" x14ac:dyDescent="0.3">
      <c r="A20722" s="9">
        <v>61948</v>
      </c>
      <c r="B20722" s="10" t="s">
        <v>19351</v>
      </c>
      <c r="C20722" s="9">
        <v>62423</v>
      </c>
      <c r="D20722" s="10" t="s">
        <v>19351</v>
      </c>
      <c r="E20722" s="11" t="s">
        <v>41</v>
      </c>
      <c r="F20722" s="11" t="s">
        <v>41</v>
      </c>
      <c r="G20722" s="12" t="s">
        <v>242</v>
      </c>
      <c r="H20722" s="12" t="s">
        <v>6864</v>
      </c>
      <c r="I20722" s="12" t="s">
        <v>244</v>
      </c>
      <c r="J20722" s="10" t="s">
        <v>218</v>
      </c>
      <c r="K20722" s="13" t="s">
        <v>19371</v>
      </c>
      <c r="L20722" s="13" t="s">
        <v>1</v>
      </c>
      <c r="M20722" s="14">
        <v>0.4</v>
      </c>
      <c r="N20722" s="14">
        <v>0.5</v>
      </c>
      <c r="O20722" s="14">
        <v>0.5</v>
      </c>
      <c r="P20722" s="10" t="s">
        <v>363</v>
      </c>
      <c r="Q20722" s="12" t="s">
        <v>364</v>
      </c>
      <c r="R20722" s="12" t="s">
        <v>365</v>
      </c>
      <c r="S20722" s="12">
        <v>1</v>
      </c>
      <c r="T20722" s="12">
        <v>2023</v>
      </c>
      <c r="U20722" s="9" t="s">
        <v>49</v>
      </c>
      <c r="V20722" s="9" t="s">
        <v>49</v>
      </c>
      <c r="W20722" s="12" t="s">
        <v>52</v>
      </c>
      <c r="X20722" s="14" t="s">
        <v>49</v>
      </c>
      <c r="Y20722" s="14">
        <v>0.54</v>
      </c>
      <c r="Z20722" s="9" t="s">
        <v>49</v>
      </c>
      <c r="AA20722" s="9" t="s">
        <v>49</v>
      </c>
      <c r="AB20722" s="9" t="s">
        <v>49</v>
      </c>
      <c r="AC20722" s="9" t="s">
        <v>49</v>
      </c>
      <c r="AD20722" s="9" t="s">
        <v>49</v>
      </c>
      <c r="AE20722" s="9" t="s">
        <v>49</v>
      </c>
      <c r="AF20722" s="9" t="s">
        <v>49</v>
      </c>
      <c r="AG20722" s="9" t="s">
        <v>49</v>
      </c>
      <c r="AH20722" s="9" t="s">
        <v>49</v>
      </c>
      <c r="AI20722" s="9" t="s">
        <v>49</v>
      </c>
      <c r="AJ20722" s="15">
        <v>41.078749999999999</v>
      </c>
      <c r="AK20722" s="15">
        <v>-73.822270000000003</v>
      </c>
    </row>
    <row r="20723" spans="1:37" x14ac:dyDescent="0.3">
      <c r="A20723" s="9">
        <v>61981</v>
      </c>
      <c r="B20723" s="10" t="s">
        <v>19372</v>
      </c>
      <c r="C20723" s="9">
        <v>62431</v>
      </c>
      <c r="D20723" s="10" t="s">
        <v>19372</v>
      </c>
      <c r="E20723" s="11" t="s">
        <v>41</v>
      </c>
      <c r="F20723" s="11" t="s">
        <v>41</v>
      </c>
      <c r="G20723" s="12" t="s">
        <v>3327</v>
      </c>
      <c r="H20723" s="12" t="s">
        <v>489</v>
      </c>
      <c r="I20723" s="12" t="s">
        <v>183</v>
      </c>
      <c r="J20723" s="10" t="s">
        <v>143</v>
      </c>
      <c r="K20723" s="13" t="s">
        <v>45</v>
      </c>
      <c r="L20723" s="13" t="s">
        <v>1</v>
      </c>
      <c r="M20723" s="14">
        <v>105</v>
      </c>
      <c r="N20723" s="14">
        <v>103.5</v>
      </c>
      <c r="O20723" s="14">
        <v>103.5</v>
      </c>
      <c r="P20723" s="10" t="s">
        <v>56</v>
      </c>
      <c r="Q20723" s="12" t="s">
        <v>57</v>
      </c>
      <c r="R20723" s="12" t="s">
        <v>58</v>
      </c>
      <c r="S20723" s="12">
        <v>9</v>
      </c>
      <c r="T20723" s="12">
        <v>2020</v>
      </c>
      <c r="U20723" s="9" t="s">
        <v>49</v>
      </c>
      <c r="V20723" s="9" t="s">
        <v>49</v>
      </c>
      <c r="W20723" s="12" t="s">
        <v>52</v>
      </c>
      <c r="X20723" s="14" t="s">
        <v>49</v>
      </c>
      <c r="Y20723" s="14" t="s">
        <v>49</v>
      </c>
      <c r="Z20723" s="9" t="s">
        <v>49</v>
      </c>
      <c r="AA20723" s="9" t="s">
        <v>49</v>
      </c>
      <c r="AB20723" s="9" t="s">
        <v>49</v>
      </c>
      <c r="AC20723" s="9" t="s">
        <v>49</v>
      </c>
      <c r="AD20723" s="9" t="s">
        <v>49</v>
      </c>
      <c r="AE20723" s="9" t="s">
        <v>49</v>
      </c>
      <c r="AF20723" s="9" t="s">
        <v>49</v>
      </c>
      <c r="AG20723" s="9" t="s">
        <v>49</v>
      </c>
      <c r="AH20723" s="9" t="s">
        <v>49</v>
      </c>
      <c r="AI20723" s="9" t="s">
        <v>49</v>
      </c>
      <c r="AJ20723" s="15">
        <v>44.825882999999997</v>
      </c>
      <c r="AK20723" s="15">
        <v>-103.20740000000001</v>
      </c>
    </row>
    <row r="20724" spans="1:37" x14ac:dyDescent="0.3">
      <c r="A20724" s="9">
        <v>61900</v>
      </c>
      <c r="B20724" s="10" t="s">
        <v>19373</v>
      </c>
      <c r="C20724" s="9">
        <v>62436</v>
      </c>
      <c r="D20724" s="10" t="s">
        <v>19374</v>
      </c>
      <c r="E20724" s="11" t="s">
        <v>41</v>
      </c>
      <c r="F20724" s="11" t="s">
        <v>41</v>
      </c>
      <c r="G20724" s="12" t="s">
        <v>1034</v>
      </c>
      <c r="H20724" s="12" t="s">
        <v>17439</v>
      </c>
      <c r="I20724" s="12" t="s">
        <v>65</v>
      </c>
      <c r="J20724" s="10" t="s">
        <v>143</v>
      </c>
      <c r="K20724" s="13" t="s">
        <v>19375</v>
      </c>
      <c r="L20724" s="13" t="s">
        <v>1</v>
      </c>
      <c r="M20724" s="14">
        <v>20</v>
      </c>
      <c r="N20724" s="14">
        <v>20</v>
      </c>
      <c r="O20724" s="14">
        <v>20</v>
      </c>
      <c r="P20724" s="10" t="s">
        <v>363</v>
      </c>
      <c r="Q20724" s="12" t="s">
        <v>364</v>
      </c>
      <c r="R20724" s="12" t="s">
        <v>365</v>
      </c>
      <c r="S20724" s="12">
        <v>12</v>
      </c>
      <c r="T20724" s="12">
        <v>2021</v>
      </c>
      <c r="U20724" s="9" t="s">
        <v>49</v>
      </c>
      <c r="V20724" s="9" t="s">
        <v>49</v>
      </c>
      <c r="W20724" s="12" t="s">
        <v>52</v>
      </c>
      <c r="X20724" s="14" t="s">
        <v>49</v>
      </c>
      <c r="Y20724" s="14">
        <v>29</v>
      </c>
      <c r="Z20724" s="9" t="s">
        <v>49</v>
      </c>
      <c r="AA20724" s="9" t="s">
        <v>49</v>
      </c>
      <c r="AB20724" s="9" t="s">
        <v>49</v>
      </c>
      <c r="AC20724" s="9" t="s">
        <v>49</v>
      </c>
      <c r="AD20724" s="9" t="s">
        <v>49</v>
      </c>
      <c r="AE20724" s="9" t="s">
        <v>49</v>
      </c>
      <c r="AF20724" s="9" t="s">
        <v>49</v>
      </c>
      <c r="AG20724" s="9" t="s">
        <v>49</v>
      </c>
      <c r="AH20724" s="9" t="s">
        <v>49</v>
      </c>
      <c r="AI20724" s="9" t="s">
        <v>49</v>
      </c>
      <c r="AJ20724" s="15">
        <v>31.402919000000001</v>
      </c>
      <c r="AK20724" s="15">
        <v>-84.83681</v>
      </c>
    </row>
    <row r="20725" spans="1:37" x14ac:dyDescent="0.3">
      <c r="A20725" s="9">
        <v>56997</v>
      </c>
      <c r="B20725" s="10" t="s">
        <v>11607</v>
      </c>
      <c r="C20725" s="9">
        <v>62438</v>
      </c>
      <c r="D20725" s="10" t="s">
        <v>19376</v>
      </c>
      <c r="E20725" s="11" t="s">
        <v>41</v>
      </c>
      <c r="F20725" s="11" t="s">
        <v>41</v>
      </c>
      <c r="G20725" s="12" t="s">
        <v>2682</v>
      </c>
      <c r="H20725" s="12" t="s">
        <v>893</v>
      </c>
      <c r="I20725" s="12" t="s">
        <v>172</v>
      </c>
      <c r="J20725" s="10" t="s">
        <v>143</v>
      </c>
      <c r="K20725" s="13" t="s">
        <v>764</v>
      </c>
      <c r="L20725" s="13" t="s">
        <v>1</v>
      </c>
      <c r="M20725" s="14">
        <v>0.8</v>
      </c>
      <c r="N20725" s="14">
        <v>0.8</v>
      </c>
      <c r="O20725" s="14">
        <v>0.8</v>
      </c>
      <c r="P20725" s="10" t="s">
        <v>363</v>
      </c>
      <c r="Q20725" s="12" t="s">
        <v>364</v>
      </c>
      <c r="R20725" s="12" t="s">
        <v>365</v>
      </c>
      <c r="S20725" s="12">
        <v>5</v>
      </c>
      <c r="T20725" s="12">
        <v>2013</v>
      </c>
      <c r="U20725" s="12">
        <v>5</v>
      </c>
      <c r="V20725" s="12">
        <v>2028</v>
      </c>
      <c r="W20725" s="12" t="s">
        <v>52</v>
      </c>
      <c r="X20725" s="14" t="s">
        <v>49</v>
      </c>
      <c r="Y20725" s="14">
        <v>0.79</v>
      </c>
      <c r="Z20725" s="9" t="s">
        <v>49</v>
      </c>
      <c r="AA20725" s="9" t="s">
        <v>49</v>
      </c>
      <c r="AB20725" s="9" t="s">
        <v>49</v>
      </c>
      <c r="AC20725" s="9" t="s">
        <v>49</v>
      </c>
      <c r="AD20725" s="9" t="s">
        <v>49</v>
      </c>
      <c r="AE20725" s="9" t="s">
        <v>49</v>
      </c>
      <c r="AF20725" s="9" t="s">
        <v>49</v>
      </c>
      <c r="AG20725" s="9" t="s">
        <v>49</v>
      </c>
      <c r="AH20725" s="9" t="s">
        <v>49</v>
      </c>
      <c r="AI20725" s="9" t="s">
        <v>49</v>
      </c>
      <c r="AJ20725" s="15">
        <v>40.498699999999999</v>
      </c>
      <c r="AK20725" s="15">
        <v>-74.387799999999999</v>
      </c>
    </row>
    <row r="20726" spans="1:37" x14ac:dyDescent="0.3">
      <c r="A20726" s="9">
        <v>56997</v>
      </c>
      <c r="B20726" s="10" t="s">
        <v>11607</v>
      </c>
      <c r="C20726" s="9">
        <v>62438</v>
      </c>
      <c r="D20726" s="10" t="s">
        <v>19376</v>
      </c>
      <c r="E20726" s="11" t="s">
        <v>41</v>
      </c>
      <c r="F20726" s="11" t="s">
        <v>41</v>
      </c>
      <c r="G20726" s="12" t="s">
        <v>2682</v>
      </c>
      <c r="H20726" s="12" t="s">
        <v>893</v>
      </c>
      <c r="I20726" s="12" t="s">
        <v>172</v>
      </c>
      <c r="J20726" s="10" t="s">
        <v>143</v>
      </c>
      <c r="K20726" s="13" t="s">
        <v>765</v>
      </c>
      <c r="L20726" s="13" t="s">
        <v>1</v>
      </c>
      <c r="M20726" s="14">
        <v>0.2</v>
      </c>
      <c r="N20726" s="14">
        <v>0.2</v>
      </c>
      <c r="O20726" s="14">
        <v>0.2</v>
      </c>
      <c r="P20726" s="10" t="s">
        <v>363</v>
      </c>
      <c r="Q20726" s="12" t="s">
        <v>364</v>
      </c>
      <c r="R20726" s="12" t="s">
        <v>365</v>
      </c>
      <c r="S20726" s="12">
        <v>5</v>
      </c>
      <c r="T20726" s="12">
        <v>2013</v>
      </c>
      <c r="U20726" s="12">
        <v>5</v>
      </c>
      <c r="V20726" s="12">
        <v>2028</v>
      </c>
      <c r="W20726" s="12" t="s">
        <v>52</v>
      </c>
      <c r="X20726" s="14" t="s">
        <v>49</v>
      </c>
      <c r="Y20726" s="14">
        <v>0.3</v>
      </c>
      <c r="Z20726" s="9" t="s">
        <v>49</v>
      </c>
      <c r="AA20726" s="9" t="s">
        <v>49</v>
      </c>
      <c r="AB20726" s="9" t="s">
        <v>49</v>
      </c>
      <c r="AC20726" s="9" t="s">
        <v>49</v>
      </c>
      <c r="AD20726" s="9" t="s">
        <v>49</v>
      </c>
      <c r="AE20726" s="9" t="s">
        <v>49</v>
      </c>
      <c r="AF20726" s="9" t="s">
        <v>49</v>
      </c>
      <c r="AG20726" s="9" t="s">
        <v>49</v>
      </c>
      <c r="AH20726" s="9" t="s">
        <v>49</v>
      </c>
      <c r="AI20726" s="9" t="s">
        <v>49</v>
      </c>
      <c r="AJ20726" s="15">
        <v>40.498699999999999</v>
      </c>
      <c r="AK20726" s="15">
        <v>-74.387799999999999</v>
      </c>
    </row>
    <row r="20727" spans="1:37" x14ac:dyDescent="0.3">
      <c r="A20727" s="9">
        <v>56997</v>
      </c>
      <c r="B20727" s="10" t="s">
        <v>11607</v>
      </c>
      <c r="C20727" s="9">
        <v>62438</v>
      </c>
      <c r="D20727" s="10" t="s">
        <v>19376</v>
      </c>
      <c r="E20727" s="11" t="s">
        <v>41</v>
      </c>
      <c r="F20727" s="11" t="s">
        <v>41</v>
      </c>
      <c r="G20727" s="12" t="s">
        <v>2682</v>
      </c>
      <c r="H20727" s="12" t="s">
        <v>893</v>
      </c>
      <c r="I20727" s="12" t="s">
        <v>172</v>
      </c>
      <c r="J20727" s="10" t="s">
        <v>143</v>
      </c>
      <c r="K20727" s="13" t="s">
        <v>1079</v>
      </c>
      <c r="L20727" s="13" t="s">
        <v>1</v>
      </c>
      <c r="M20727" s="14">
        <v>0.2</v>
      </c>
      <c r="N20727" s="14">
        <v>0.2</v>
      </c>
      <c r="O20727" s="14">
        <v>0.2</v>
      </c>
      <c r="P20727" s="10" t="s">
        <v>363</v>
      </c>
      <c r="Q20727" s="12" t="s">
        <v>364</v>
      </c>
      <c r="R20727" s="12" t="s">
        <v>365</v>
      </c>
      <c r="S20727" s="12">
        <v>5</v>
      </c>
      <c r="T20727" s="12">
        <v>2013</v>
      </c>
      <c r="U20727" s="12">
        <v>5</v>
      </c>
      <c r="V20727" s="12">
        <v>2028</v>
      </c>
      <c r="W20727" s="12" t="s">
        <v>52</v>
      </c>
      <c r="X20727" s="14" t="s">
        <v>49</v>
      </c>
      <c r="Y20727" s="14">
        <v>0.15</v>
      </c>
      <c r="Z20727" s="9" t="s">
        <v>49</v>
      </c>
      <c r="AA20727" s="9" t="s">
        <v>49</v>
      </c>
      <c r="AB20727" s="9" t="s">
        <v>49</v>
      </c>
      <c r="AC20727" s="9" t="s">
        <v>49</v>
      </c>
      <c r="AD20727" s="9" t="s">
        <v>49</v>
      </c>
      <c r="AE20727" s="9" t="s">
        <v>49</v>
      </c>
      <c r="AF20727" s="9" t="s">
        <v>49</v>
      </c>
      <c r="AG20727" s="9" t="s">
        <v>49</v>
      </c>
      <c r="AH20727" s="9" t="s">
        <v>49</v>
      </c>
      <c r="AI20727" s="9" t="s">
        <v>49</v>
      </c>
      <c r="AJ20727" s="15">
        <v>40.498699999999999</v>
      </c>
      <c r="AK20727" s="15">
        <v>-74.387799999999999</v>
      </c>
    </row>
    <row r="20728" spans="1:37" x14ac:dyDescent="0.3">
      <c r="A20728" s="9">
        <v>61944</v>
      </c>
      <c r="B20728" s="10" t="s">
        <v>10221</v>
      </c>
      <c r="C20728" s="9">
        <v>62439</v>
      </c>
      <c r="D20728" s="10" t="s">
        <v>19377</v>
      </c>
      <c r="E20728" s="11" t="s">
        <v>41</v>
      </c>
      <c r="F20728" s="11" t="s">
        <v>41</v>
      </c>
      <c r="G20728" s="12" t="s">
        <v>2682</v>
      </c>
      <c r="H20728" s="12" t="s">
        <v>2388</v>
      </c>
      <c r="I20728" s="12" t="s">
        <v>172</v>
      </c>
      <c r="J20728" s="10" t="s">
        <v>143</v>
      </c>
      <c r="K20728" s="13" t="s">
        <v>764</v>
      </c>
      <c r="L20728" s="13" t="s">
        <v>1</v>
      </c>
      <c r="M20728" s="14">
        <v>2.8</v>
      </c>
      <c r="N20728" s="14">
        <v>2.8</v>
      </c>
      <c r="O20728" s="14">
        <v>2.8</v>
      </c>
      <c r="P20728" s="10" t="s">
        <v>363</v>
      </c>
      <c r="Q20728" s="12" t="s">
        <v>364</v>
      </c>
      <c r="R20728" s="12" t="s">
        <v>365</v>
      </c>
      <c r="S20728" s="12">
        <v>12</v>
      </c>
      <c r="T20728" s="12">
        <v>2016</v>
      </c>
      <c r="U20728" s="9" t="s">
        <v>49</v>
      </c>
      <c r="V20728" s="9" t="s">
        <v>49</v>
      </c>
      <c r="W20728" s="12" t="s">
        <v>52</v>
      </c>
      <c r="X20728" s="14" t="s">
        <v>49</v>
      </c>
      <c r="Y20728" s="14">
        <v>3.4</v>
      </c>
      <c r="Z20728" s="9" t="s">
        <v>49</v>
      </c>
      <c r="AA20728" s="9" t="s">
        <v>49</v>
      </c>
      <c r="AB20728" s="9" t="s">
        <v>49</v>
      </c>
      <c r="AC20728" s="9" t="s">
        <v>49</v>
      </c>
      <c r="AD20728" s="9" t="s">
        <v>49</v>
      </c>
      <c r="AE20728" s="9" t="s">
        <v>49</v>
      </c>
      <c r="AF20728" s="9" t="s">
        <v>49</v>
      </c>
      <c r="AG20728" s="9" t="s">
        <v>49</v>
      </c>
      <c r="AH20728" s="9" t="s">
        <v>49</v>
      </c>
      <c r="AI20728" s="9" t="s">
        <v>49</v>
      </c>
      <c r="AJ20728" s="15">
        <v>39.838783999999997</v>
      </c>
      <c r="AK20728" s="15">
        <v>-75.052999999999997</v>
      </c>
    </row>
    <row r="20729" spans="1:37" x14ac:dyDescent="0.3">
      <c r="A20729" s="9">
        <v>61954</v>
      </c>
      <c r="B20729" s="10" t="s">
        <v>19378</v>
      </c>
      <c r="C20729" s="9">
        <v>62440</v>
      </c>
      <c r="D20729" s="10" t="s">
        <v>19379</v>
      </c>
      <c r="E20729" s="11" t="s">
        <v>41</v>
      </c>
      <c r="F20729" s="11" t="s">
        <v>41</v>
      </c>
      <c r="G20729" s="12" t="s">
        <v>400</v>
      </c>
      <c r="H20729" s="12" t="s">
        <v>171</v>
      </c>
      <c r="I20729" s="12" t="s">
        <v>2646</v>
      </c>
      <c r="J20729" s="10" t="s">
        <v>143</v>
      </c>
      <c r="K20729" s="13" t="s">
        <v>19380</v>
      </c>
      <c r="L20729" s="13" t="s">
        <v>1</v>
      </c>
      <c r="M20729" s="14">
        <v>50</v>
      </c>
      <c r="N20729" s="14">
        <v>50</v>
      </c>
      <c r="O20729" s="14">
        <v>50</v>
      </c>
      <c r="P20729" s="10" t="s">
        <v>363</v>
      </c>
      <c r="Q20729" s="12" t="s">
        <v>364</v>
      </c>
      <c r="R20729" s="12" t="s">
        <v>365</v>
      </c>
      <c r="S20729" s="12">
        <v>12</v>
      </c>
      <c r="T20729" s="12">
        <v>2020</v>
      </c>
      <c r="U20729" s="9" t="s">
        <v>49</v>
      </c>
      <c r="V20729" s="9" t="s">
        <v>49</v>
      </c>
      <c r="W20729" s="12" t="s">
        <v>52</v>
      </c>
      <c r="X20729" s="14" t="s">
        <v>49</v>
      </c>
      <c r="Y20729" s="14">
        <v>65</v>
      </c>
      <c r="Z20729" s="9" t="s">
        <v>49</v>
      </c>
      <c r="AA20729" s="9" t="s">
        <v>49</v>
      </c>
      <c r="AB20729" s="9" t="s">
        <v>49</v>
      </c>
      <c r="AC20729" s="9" t="s">
        <v>49</v>
      </c>
      <c r="AD20729" s="9" t="s">
        <v>49</v>
      </c>
      <c r="AE20729" s="9" t="s">
        <v>49</v>
      </c>
      <c r="AF20729" s="9" t="s">
        <v>49</v>
      </c>
      <c r="AG20729" s="9" t="s">
        <v>49</v>
      </c>
      <c r="AH20729" s="9" t="s">
        <v>49</v>
      </c>
      <c r="AI20729" s="9" t="s">
        <v>49</v>
      </c>
      <c r="AJ20729" s="15">
        <v>35.899693999999997</v>
      </c>
      <c r="AK20729" s="15">
        <v>-114.9263</v>
      </c>
    </row>
    <row r="20730" spans="1:37" x14ac:dyDescent="0.3">
      <c r="A20730" s="9">
        <v>61957</v>
      </c>
      <c r="B20730" s="10" t="s">
        <v>19381</v>
      </c>
      <c r="C20730" s="9">
        <v>62441</v>
      </c>
      <c r="D20730" s="10" t="s">
        <v>19381</v>
      </c>
      <c r="E20730" s="11" t="s">
        <v>41</v>
      </c>
      <c r="F20730" s="11" t="s">
        <v>41</v>
      </c>
      <c r="G20730" s="12" t="s">
        <v>84</v>
      </c>
      <c r="H20730" s="12" t="s">
        <v>753</v>
      </c>
      <c r="I20730" s="12" t="s">
        <v>142</v>
      </c>
      <c r="J20730" s="10" t="s">
        <v>143</v>
      </c>
      <c r="K20730" s="13" t="s">
        <v>5706</v>
      </c>
      <c r="L20730" s="13" t="s">
        <v>1</v>
      </c>
      <c r="M20730" s="14">
        <v>1</v>
      </c>
      <c r="N20730" s="14">
        <v>1</v>
      </c>
      <c r="O20730" s="14">
        <v>1</v>
      </c>
      <c r="P20730" s="10" t="s">
        <v>359</v>
      </c>
      <c r="Q20730" s="12" t="s">
        <v>360</v>
      </c>
      <c r="R20730" s="12" t="s">
        <v>361</v>
      </c>
      <c r="S20730" s="12">
        <v>2</v>
      </c>
      <c r="T20730" s="12">
        <v>2020</v>
      </c>
      <c r="U20730" s="9" t="s">
        <v>49</v>
      </c>
      <c r="V20730" s="9" t="s">
        <v>49</v>
      </c>
      <c r="W20730" s="12" t="s">
        <v>52</v>
      </c>
      <c r="X20730" s="14">
        <v>1</v>
      </c>
      <c r="Y20730" s="14" t="s">
        <v>49</v>
      </c>
      <c r="Z20730" s="9" t="s">
        <v>49</v>
      </c>
      <c r="AA20730" s="9" t="s">
        <v>49</v>
      </c>
      <c r="AB20730" s="9" t="s">
        <v>49</v>
      </c>
      <c r="AC20730" s="9" t="s">
        <v>49</v>
      </c>
      <c r="AD20730" s="9" t="s">
        <v>49</v>
      </c>
      <c r="AE20730" s="9" t="s">
        <v>49</v>
      </c>
      <c r="AF20730" s="9" t="s">
        <v>49</v>
      </c>
      <c r="AG20730" s="9" t="s">
        <v>49</v>
      </c>
      <c r="AH20730" s="9" t="s">
        <v>49</v>
      </c>
      <c r="AI20730" s="9" t="s">
        <v>49</v>
      </c>
      <c r="AJ20730" s="15">
        <v>32.815255999999998</v>
      </c>
      <c r="AK20730" s="15">
        <v>-117.12609999999999</v>
      </c>
    </row>
    <row r="20731" spans="1:37" x14ac:dyDescent="0.3">
      <c r="A20731" s="9">
        <v>61893</v>
      </c>
      <c r="B20731" s="10" t="s">
        <v>19382</v>
      </c>
      <c r="C20731" s="9">
        <v>62442</v>
      </c>
      <c r="D20731" s="10" t="s">
        <v>19382</v>
      </c>
      <c r="E20731" s="11" t="s">
        <v>41</v>
      </c>
      <c r="F20731" s="11" t="s">
        <v>41</v>
      </c>
      <c r="G20731" s="12" t="s">
        <v>136</v>
      </c>
      <c r="H20731" s="12" t="s">
        <v>2236</v>
      </c>
      <c r="I20731" s="12" t="s">
        <v>138</v>
      </c>
      <c r="J20731" s="10" t="s">
        <v>143</v>
      </c>
      <c r="K20731" s="13" t="s">
        <v>19383</v>
      </c>
      <c r="L20731" s="13" t="s">
        <v>1</v>
      </c>
      <c r="M20731" s="14">
        <v>2</v>
      </c>
      <c r="N20731" s="14">
        <v>2</v>
      </c>
      <c r="O20731" s="14">
        <v>2</v>
      </c>
      <c r="P20731" s="10" t="s">
        <v>56</v>
      </c>
      <c r="Q20731" s="12" t="s">
        <v>57</v>
      </c>
      <c r="R20731" s="12" t="s">
        <v>58</v>
      </c>
      <c r="S20731" s="12">
        <v>12</v>
      </c>
      <c r="T20731" s="12">
        <v>2018</v>
      </c>
      <c r="U20731" s="9" t="s">
        <v>49</v>
      </c>
      <c r="V20731" s="9" t="s">
        <v>49</v>
      </c>
      <c r="W20731" s="12" t="s">
        <v>52</v>
      </c>
      <c r="X20731" s="14" t="s">
        <v>49</v>
      </c>
      <c r="Y20731" s="14" t="s">
        <v>49</v>
      </c>
      <c r="Z20731" s="9" t="s">
        <v>49</v>
      </c>
      <c r="AA20731" s="9" t="s">
        <v>49</v>
      </c>
      <c r="AB20731" s="9" t="s">
        <v>49</v>
      </c>
      <c r="AC20731" s="9" t="s">
        <v>49</v>
      </c>
      <c r="AD20731" s="9" t="s">
        <v>49</v>
      </c>
      <c r="AE20731" s="9" t="s">
        <v>49</v>
      </c>
      <c r="AF20731" s="9" t="s">
        <v>49</v>
      </c>
      <c r="AG20731" s="9" t="s">
        <v>49</v>
      </c>
      <c r="AH20731" s="9" t="s">
        <v>49</v>
      </c>
      <c r="AI20731" s="9" t="s">
        <v>49</v>
      </c>
      <c r="AJ20731" s="15">
        <v>46.505051999999999</v>
      </c>
      <c r="AK20731" s="15">
        <v>-96.15728</v>
      </c>
    </row>
    <row r="20732" spans="1:37" x14ac:dyDescent="0.3">
      <c r="A20732" s="9">
        <v>61893</v>
      </c>
      <c r="B20732" s="10" t="s">
        <v>19382</v>
      </c>
      <c r="C20732" s="9">
        <v>62442</v>
      </c>
      <c r="D20732" s="10" t="s">
        <v>19382</v>
      </c>
      <c r="E20732" s="11" t="s">
        <v>41</v>
      </c>
      <c r="F20732" s="11" t="s">
        <v>41</v>
      </c>
      <c r="G20732" s="12" t="s">
        <v>136</v>
      </c>
      <c r="H20732" s="12" t="s">
        <v>2236</v>
      </c>
      <c r="I20732" s="12" t="s">
        <v>138</v>
      </c>
      <c r="J20732" s="10" t="s">
        <v>143</v>
      </c>
      <c r="K20732" s="13" t="s">
        <v>19384</v>
      </c>
      <c r="L20732" s="13" t="s">
        <v>1</v>
      </c>
      <c r="M20732" s="14">
        <v>0.5</v>
      </c>
      <c r="N20732" s="14">
        <v>0.4</v>
      </c>
      <c r="O20732" s="14">
        <v>0.4</v>
      </c>
      <c r="P20732" s="10" t="s">
        <v>363</v>
      </c>
      <c r="Q20732" s="12" t="s">
        <v>364</v>
      </c>
      <c r="R20732" s="12" t="s">
        <v>365</v>
      </c>
      <c r="S20732" s="12">
        <v>12</v>
      </c>
      <c r="T20732" s="12">
        <v>2018</v>
      </c>
      <c r="U20732" s="9" t="s">
        <v>49</v>
      </c>
      <c r="V20732" s="9" t="s">
        <v>49</v>
      </c>
      <c r="W20732" s="12" t="s">
        <v>52</v>
      </c>
      <c r="X20732" s="14" t="s">
        <v>49</v>
      </c>
      <c r="Y20732" s="14">
        <v>0.5</v>
      </c>
      <c r="Z20732" s="9" t="s">
        <v>49</v>
      </c>
      <c r="AA20732" s="9" t="s">
        <v>49</v>
      </c>
      <c r="AB20732" s="9" t="s">
        <v>49</v>
      </c>
      <c r="AC20732" s="9" t="s">
        <v>49</v>
      </c>
      <c r="AD20732" s="9" t="s">
        <v>49</v>
      </c>
      <c r="AE20732" s="9" t="s">
        <v>49</v>
      </c>
      <c r="AF20732" s="9" t="s">
        <v>49</v>
      </c>
      <c r="AG20732" s="9" t="s">
        <v>49</v>
      </c>
      <c r="AH20732" s="9" t="s">
        <v>49</v>
      </c>
      <c r="AI20732" s="9" t="s">
        <v>49</v>
      </c>
      <c r="AJ20732" s="15">
        <v>46.505051999999999</v>
      </c>
      <c r="AK20732" s="15">
        <v>-96.15728</v>
      </c>
    </row>
    <row r="20733" spans="1:37" x14ac:dyDescent="0.3">
      <c r="A20733" s="9">
        <v>61944</v>
      </c>
      <c r="B20733" s="10" t="s">
        <v>10221</v>
      </c>
      <c r="C20733" s="9">
        <v>62443</v>
      </c>
      <c r="D20733" s="10" t="s">
        <v>19385</v>
      </c>
      <c r="E20733" s="11" t="s">
        <v>41</v>
      </c>
      <c r="F20733" s="11" t="s">
        <v>41</v>
      </c>
      <c r="G20733" s="12" t="s">
        <v>919</v>
      </c>
      <c r="H20733" s="12" t="s">
        <v>879</v>
      </c>
      <c r="I20733" s="12" t="s">
        <v>850</v>
      </c>
      <c r="J20733" s="10" t="s">
        <v>143</v>
      </c>
      <c r="K20733" s="13" t="s">
        <v>764</v>
      </c>
      <c r="L20733" s="13" t="s">
        <v>1</v>
      </c>
      <c r="M20733" s="14">
        <v>1.8</v>
      </c>
      <c r="N20733" s="14">
        <v>1.8</v>
      </c>
      <c r="O20733" s="14">
        <v>1.8</v>
      </c>
      <c r="P20733" s="10" t="s">
        <v>363</v>
      </c>
      <c r="Q20733" s="12" t="s">
        <v>364</v>
      </c>
      <c r="R20733" s="12" t="s">
        <v>365</v>
      </c>
      <c r="S20733" s="12">
        <v>12</v>
      </c>
      <c r="T20733" s="12">
        <v>2016</v>
      </c>
      <c r="U20733" s="9" t="s">
        <v>49</v>
      </c>
      <c r="V20733" s="9" t="s">
        <v>49</v>
      </c>
      <c r="W20733" s="12" t="s">
        <v>52</v>
      </c>
      <c r="X20733" s="14" t="s">
        <v>49</v>
      </c>
      <c r="Y20733" s="14">
        <v>2.6</v>
      </c>
      <c r="Z20733" s="9" t="s">
        <v>49</v>
      </c>
      <c r="AA20733" s="9" t="s">
        <v>49</v>
      </c>
      <c r="AB20733" s="9" t="s">
        <v>49</v>
      </c>
      <c r="AC20733" s="9" t="s">
        <v>49</v>
      </c>
      <c r="AD20733" s="9" t="s">
        <v>49</v>
      </c>
      <c r="AE20733" s="9" t="s">
        <v>49</v>
      </c>
      <c r="AF20733" s="9" t="s">
        <v>49</v>
      </c>
      <c r="AG20733" s="9" t="s">
        <v>49</v>
      </c>
      <c r="AH20733" s="9" t="s">
        <v>49</v>
      </c>
      <c r="AI20733" s="9" t="s">
        <v>49</v>
      </c>
      <c r="AJ20733" s="15">
        <v>43.086399999999998</v>
      </c>
      <c r="AK20733" s="15">
        <v>-72.455399999999997</v>
      </c>
    </row>
    <row r="20734" spans="1:37" x14ac:dyDescent="0.3">
      <c r="A20734" s="9">
        <v>61728</v>
      </c>
      <c r="B20734" s="10" t="s">
        <v>19386</v>
      </c>
      <c r="C20734" s="9">
        <v>62444</v>
      </c>
      <c r="D20734" s="10" t="s">
        <v>19387</v>
      </c>
      <c r="E20734" s="11" t="s">
        <v>41</v>
      </c>
      <c r="F20734" s="11" t="s">
        <v>41</v>
      </c>
      <c r="G20734" s="12" t="s">
        <v>3167</v>
      </c>
      <c r="H20734" s="12" t="s">
        <v>1876</v>
      </c>
      <c r="I20734" s="12" t="s">
        <v>172</v>
      </c>
      <c r="J20734" s="10" t="s">
        <v>143</v>
      </c>
      <c r="K20734" s="13" t="s">
        <v>19388</v>
      </c>
      <c r="L20734" s="13" t="s">
        <v>1</v>
      </c>
      <c r="M20734" s="14">
        <v>18</v>
      </c>
      <c r="N20734" s="14">
        <v>18</v>
      </c>
      <c r="O20734" s="14">
        <v>18</v>
      </c>
      <c r="P20734" s="10" t="s">
        <v>359</v>
      </c>
      <c r="Q20734" s="12" t="s">
        <v>360</v>
      </c>
      <c r="R20734" s="12" t="s">
        <v>361</v>
      </c>
      <c r="S20734" s="12">
        <v>12</v>
      </c>
      <c r="T20734" s="12">
        <v>2015</v>
      </c>
      <c r="U20734" s="9" t="s">
        <v>49</v>
      </c>
      <c r="V20734" s="9" t="s">
        <v>49</v>
      </c>
      <c r="W20734" s="12" t="s">
        <v>52</v>
      </c>
      <c r="X20734" s="14">
        <v>12.1</v>
      </c>
      <c r="Y20734" s="14" t="s">
        <v>49</v>
      </c>
      <c r="Z20734" s="9" t="s">
        <v>49</v>
      </c>
      <c r="AA20734" s="9" t="s">
        <v>49</v>
      </c>
      <c r="AB20734" s="9" t="s">
        <v>49</v>
      </c>
      <c r="AC20734" s="9" t="s">
        <v>49</v>
      </c>
      <c r="AD20734" s="9" t="s">
        <v>49</v>
      </c>
      <c r="AE20734" s="9" t="s">
        <v>49</v>
      </c>
      <c r="AF20734" s="9" t="s">
        <v>49</v>
      </c>
      <c r="AG20734" s="9" t="s">
        <v>49</v>
      </c>
      <c r="AH20734" s="9" t="s">
        <v>49</v>
      </c>
      <c r="AI20734" s="9" t="s">
        <v>49</v>
      </c>
      <c r="AJ20734" s="15">
        <v>39.828173</v>
      </c>
      <c r="AK20734" s="15">
        <v>-79.019769999999994</v>
      </c>
    </row>
    <row r="20735" spans="1:37" x14ac:dyDescent="0.3">
      <c r="A20735" s="9">
        <v>61973</v>
      </c>
      <c r="B20735" s="10" t="s">
        <v>19389</v>
      </c>
      <c r="C20735" s="9">
        <v>62445</v>
      </c>
      <c r="D20735" s="10" t="s">
        <v>19390</v>
      </c>
      <c r="E20735" s="11" t="s">
        <v>41</v>
      </c>
      <c r="F20735" s="11" t="s">
        <v>41</v>
      </c>
      <c r="G20735" s="12" t="s">
        <v>757</v>
      </c>
      <c r="H20735" s="12" t="s">
        <v>11766</v>
      </c>
      <c r="I20735" s="12" t="s">
        <v>758</v>
      </c>
      <c r="J20735" s="10" t="s">
        <v>143</v>
      </c>
      <c r="K20735" s="13" t="s">
        <v>58</v>
      </c>
      <c r="L20735" s="13" t="s">
        <v>1</v>
      </c>
      <c r="M20735" s="14">
        <v>59.4</v>
      </c>
      <c r="N20735" s="14">
        <v>59.4</v>
      </c>
      <c r="O20735" s="14">
        <v>59.4</v>
      </c>
      <c r="P20735" s="10" t="s">
        <v>56</v>
      </c>
      <c r="Q20735" s="12" t="s">
        <v>57</v>
      </c>
      <c r="R20735" s="12" t="s">
        <v>58</v>
      </c>
      <c r="S20735" s="12">
        <v>11</v>
      </c>
      <c r="T20735" s="12">
        <v>2019</v>
      </c>
      <c r="U20735" s="9" t="s">
        <v>49</v>
      </c>
      <c r="V20735" s="9" t="s">
        <v>49</v>
      </c>
      <c r="W20735" s="12" t="s">
        <v>52</v>
      </c>
      <c r="X20735" s="14" t="s">
        <v>49</v>
      </c>
      <c r="Y20735" s="14" t="s">
        <v>49</v>
      </c>
      <c r="Z20735" s="9" t="s">
        <v>49</v>
      </c>
      <c r="AA20735" s="9" t="s">
        <v>49</v>
      </c>
      <c r="AB20735" s="9" t="s">
        <v>49</v>
      </c>
      <c r="AC20735" s="9" t="s">
        <v>49</v>
      </c>
      <c r="AD20735" s="9" t="s">
        <v>49</v>
      </c>
      <c r="AE20735" s="9" t="s">
        <v>49</v>
      </c>
      <c r="AF20735" s="9" t="s">
        <v>49</v>
      </c>
      <c r="AG20735" s="9" t="s">
        <v>49</v>
      </c>
      <c r="AH20735" s="9" t="s">
        <v>49</v>
      </c>
      <c r="AI20735" s="9" t="s">
        <v>49</v>
      </c>
      <c r="AJ20735" s="15">
        <v>37.766416</v>
      </c>
      <c r="AK20735" s="15">
        <v>-104.4295</v>
      </c>
    </row>
    <row r="20736" spans="1:37" x14ac:dyDescent="0.3">
      <c r="A20736" s="9">
        <v>61955</v>
      </c>
      <c r="B20736" s="10" t="s">
        <v>19391</v>
      </c>
      <c r="C20736" s="9">
        <v>62446</v>
      </c>
      <c r="D20736" s="10" t="s">
        <v>19391</v>
      </c>
      <c r="E20736" s="11" t="s">
        <v>41</v>
      </c>
      <c r="F20736" s="11" t="s">
        <v>41</v>
      </c>
      <c r="G20736" s="12" t="s">
        <v>242</v>
      </c>
      <c r="H20736" s="12" t="s">
        <v>6864</v>
      </c>
      <c r="I20736" s="12" t="s">
        <v>244</v>
      </c>
      <c r="J20736" s="10" t="s">
        <v>218</v>
      </c>
      <c r="K20736" s="13" t="s">
        <v>16800</v>
      </c>
      <c r="L20736" s="13" t="s">
        <v>1</v>
      </c>
      <c r="M20736" s="14">
        <v>1.5</v>
      </c>
      <c r="N20736" s="14">
        <v>1.5</v>
      </c>
      <c r="O20736" s="14">
        <v>1.5</v>
      </c>
      <c r="P20736" s="10" t="s">
        <v>46</v>
      </c>
      <c r="Q20736" s="12" t="s">
        <v>47</v>
      </c>
      <c r="R20736" s="12" t="s">
        <v>48</v>
      </c>
      <c r="S20736" s="12">
        <v>1</v>
      </c>
      <c r="T20736" s="12">
        <v>2003</v>
      </c>
      <c r="U20736" s="9" t="s">
        <v>49</v>
      </c>
      <c r="V20736" s="9" t="s">
        <v>49</v>
      </c>
      <c r="W20736" s="12" t="s">
        <v>50</v>
      </c>
      <c r="X20736" s="14" t="s">
        <v>49</v>
      </c>
      <c r="Y20736" s="14" t="s">
        <v>49</v>
      </c>
      <c r="Z20736" s="9" t="s">
        <v>49</v>
      </c>
      <c r="AA20736" s="9" t="s">
        <v>49</v>
      </c>
      <c r="AB20736" s="9" t="s">
        <v>49</v>
      </c>
      <c r="AC20736" s="9" t="s">
        <v>49</v>
      </c>
      <c r="AD20736" s="9" t="s">
        <v>49</v>
      </c>
      <c r="AE20736" s="9" t="s">
        <v>49</v>
      </c>
      <c r="AF20736" s="9" t="s">
        <v>49</v>
      </c>
      <c r="AG20736" s="9" t="s">
        <v>49</v>
      </c>
      <c r="AH20736" s="9" t="s">
        <v>49</v>
      </c>
      <c r="AI20736" s="9" t="s">
        <v>49</v>
      </c>
      <c r="AJ20736" s="15">
        <v>41.109042000000002</v>
      </c>
      <c r="AK20736" s="15">
        <v>-73.862589999999997</v>
      </c>
    </row>
    <row r="20737" spans="1:37" x14ac:dyDescent="0.3">
      <c r="A20737" s="9">
        <v>61955</v>
      </c>
      <c r="B20737" s="10" t="s">
        <v>19391</v>
      </c>
      <c r="C20737" s="9">
        <v>62446</v>
      </c>
      <c r="D20737" s="10" t="s">
        <v>19391</v>
      </c>
      <c r="E20737" s="11" t="s">
        <v>41</v>
      </c>
      <c r="F20737" s="11" t="s">
        <v>41</v>
      </c>
      <c r="G20737" s="12" t="s">
        <v>242</v>
      </c>
      <c r="H20737" s="12" t="s">
        <v>6864</v>
      </c>
      <c r="I20737" s="12" t="s">
        <v>244</v>
      </c>
      <c r="J20737" s="10" t="s">
        <v>218</v>
      </c>
      <c r="K20737" s="13" t="s">
        <v>17776</v>
      </c>
      <c r="L20737" s="13" t="s">
        <v>1</v>
      </c>
      <c r="M20737" s="14">
        <v>1.5</v>
      </c>
      <c r="N20737" s="14">
        <v>1.5</v>
      </c>
      <c r="O20737" s="14">
        <v>1.5</v>
      </c>
      <c r="P20737" s="10" t="s">
        <v>46</v>
      </c>
      <c r="Q20737" s="12" t="s">
        <v>47</v>
      </c>
      <c r="R20737" s="12" t="s">
        <v>48</v>
      </c>
      <c r="S20737" s="12">
        <v>1</v>
      </c>
      <c r="T20737" s="12">
        <v>2003</v>
      </c>
      <c r="U20737" s="9" t="s">
        <v>49</v>
      </c>
      <c r="V20737" s="9" t="s">
        <v>49</v>
      </c>
      <c r="W20737" s="12" t="s">
        <v>50</v>
      </c>
      <c r="X20737" s="14" t="s">
        <v>49</v>
      </c>
      <c r="Y20737" s="14" t="s">
        <v>49</v>
      </c>
      <c r="Z20737" s="9" t="s">
        <v>49</v>
      </c>
      <c r="AA20737" s="9" t="s">
        <v>49</v>
      </c>
      <c r="AB20737" s="9" t="s">
        <v>49</v>
      </c>
      <c r="AC20737" s="9" t="s">
        <v>49</v>
      </c>
      <c r="AD20737" s="9" t="s">
        <v>49</v>
      </c>
      <c r="AE20737" s="9" t="s">
        <v>49</v>
      </c>
      <c r="AF20737" s="9" t="s">
        <v>49</v>
      </c>
      <c r="AG20737" s="9" t="s">
        <v>49</v>
      </c>
      <c r="AH20737" s="9" t="s">
        <v>49</v>
      </c>
      <c r="AI20737" s="9" t="s">
        <v>49</v>
      </c>
      <c r="AJ20737" s="15">
        <v>41.109042000000002</v>
      </c>
      <c r="AK20737" s="15">
        <v>-73.862589999999997</v>
      </c>
    </row>
    <row r="20738" spans="1:37" x14ac:dyDescent="0.3">
      <c r="A20738" s="9">
        <v>61956</v>
      </c>
      <c r="B20738" s="10" t="s">
        <v>19392</v>
      </c>
      <c r="C20738" s="9">
        <v>62447</v>
      </c>
      <c r="D20738" s="10" t="s">
        <v>19392</v>
      </c>
      <c r="E20738" s="11" t="s">
        <v>41</v>
      </c>
      <c r="F20738" s="11" t="s">
        <v>41</v>
      </c>
      <c r="G20738" s="12" t="s">
        <v>242</v>
      </c>
      <c r="H20738" s="12" t="s">
        <v>2809</v>
      </c>
      <c r="I20738" s="12" t="s">
        <v>244</v>
      </c>
      <c r="J20738" s="10" t="s">
        <v>218</v>
      </c>
      <c r="K20738" s="13" t="s">
        <v>53</v>
      </c>
      <c r="L20738" s="13" t="s">
        <v>1</v>
      </c>
      <c r="M20738" s="14">
        <v>1</v>
      </c>
      <c r="N20738" s="14">
        <v>1</v>
      </c>
      <c r="O20738" s="14">
        <v>1</v>
      </c>
      <c r="P20738" s="10" t="s">
        <v>46</v>
      </c>
      <c r="Q20738" s="12" t="s">
        <v>47</v>
      </c>
      <c r="R20738" s="12" t="s">
        <v>48</v>
      </c>
      <c r="S20738" s="12">
        <v>1</v>
      </c>
      <c r="T20738" s="12">
        <v>2005</v>
      </c>
      <c r="U20738" s="9" t="s">
        <v>49</v>
      </c>
      <c r="V20738" s="9" t="s">
        <v>49</v>
      </c>
      <c r="W20738" s="12" t="s">
        <v>50</v>
      </c>
      <c r="X20738" s="14" t="s">
        <v>49</v>
      </c>
      <c r="Y20738" s="14" t="s">
        <v>49</v>
      </c>
      <c r="Z20738" s="9" t="s">
        <v>49</v>
      </c>
      <c r="AA20738" s="9" t="s">
        <v>49</v>
      </c>
      <c r="AB20738" s="9" t="s">
        <v>49</v>
      </c>
      <c r="AC20738" s="9" t="s">
        <v>49</v>
      </c>
      <c r="AD20738" s="9" t="s">
        <v>49</v>
      </c>
      <c r="AE20738" s="9" t="s">
        <v>49</v>
      </c>
      <c r="AF20738" s="9" t="s">
        <v>49</v>
      </c>
      <c r="AG20738" s="9" t="s">
        <v>49</v>
      </c>
      <c r="AH20738" s="9" t="s">
        <v>49</v>
      </c>
      <c r="AI20738" s="9" t="s">
        <v>49</v>
      </c>
      <c r="AJ20738" s="15">
        <v>40.651614000000002</v>
      </c>
      <c r="AK20738" s="15">
        <v>-73.629930000000002</v>
      </c>
    </row>
    <row r="20739" spans="1:37" x14ac:dyDescent="0.3">
      <c r="A20739" s="9">
        <v>61956</v>
      </c>
      <c r="B20739" s="10" t="s">
        <v>19392</v>
      </c>
      <c r="C20739" s="9">
        <v>62447</v>
      </c>
      <c r="D20739" s="10" t="s">
        <v>19392</v>
      </c>
      <c r="E20739" s="11" t="s">
        <v>41</v>
      </c>
      <c r="F20739" s="11" t="s">
        <v>41</v>
      </c>
      <c r="G20739" s="12" t="s">
        <v>242</v>
      </c>
      <c r="H20739" s="12" t="s">
        <v>2809</v>
      </c>
      <c r="I20739" s="12" t="s">
        <v>244</v>
      </c>
      <c r="J20739" s="10" t="s">
        <v>218</v>
      </c>
      <c r="K20739" s="13" t="s">
        <v>74</v>
      </c>
      <c r="L20739" s="13" t="s">
        <v>1</v>
      </c>
      <c r="M20739" s="14">
        <v>2</v>
      </c>
      <c r="N20739" s="14">
        <v>1</v>
      </c>
      <c r="O20739" s="14">
        <v>0.8</v>
      </c>
      <c r="P20739" s="10" t="s">
        <v>46</v>
      </c>
      <c r="Q20739" s="12" t="s">
        <v>47</v>
      </c>
      <c r="R20739" s="12" t="s">
        <v>48</v>
      </c>
      <c r="S20739" s="12">
        <v>2</v>
      </c>
      <c r="T20739" s="12">
        <v>2020</v>
      </c>
      <c r="U20739" s="9" t="s">
        <v>49</v>
      </c>
      <c r="V20739" s="9" t="s">
        <v>49</v>
      </c>
      <c r="W20739" s="12" t="s">
        <v>50</v>
      </c>
      <c r="X20739" s="14" t="s">
        <v>49</v>
      </c>
      <c r="Y20739" s="14" t="s">
        <v>49</v>
      </c>
      <c r="Z20739" s="9" t="s">
        <v>49</v>
      </c>
      <c r="AA20739" s="9" t="s">
        <v>49</v>
      </c>
      <c r="AB20739" s="9" t="s">
        <v>49</v>
      </c>
      <c r="AC20739" s="9" t="s">
        <v>49</v>
      </c>
      <c r="AD20739" s="9" t="s">
        <v>49</v>
      </c>
      <c r="AE20739" s="9" t="s">
        <v>49</v>
      </c>
      <c r="AF20739" s="9" t="s">
        <v>49</v>
      </c>
      <c r="AG20739" s="9" t="s">
        <v>49</v>
      </c>
      <c r="AH20739" s="9" t="s">
        <v>49</v>
      </c>
      <c r="AI20739" s="9" t="s">
        <v>49</v>
      </c>
      <c r="AJ20739" s="15">
        <v>40.651614000000002</v>
      </c>
      <c r="AK20739" s="15">
        <v>-73.629930000000002</v>
      </c>
    </row>
    <row r="20740" spans="1:37" x14ac:dyDescent="0.3">
      <c r="A20740" s="9">
        <v>61956</v>
      </c>
      <c r="B20740" s="10" t="s">
        <v>19392</v>
      </c>
      <c r="C20740" s="9">
        <v>62447</v>
      </c>
      <c r="D20740" s="10" t="s">
        <v>19392</v>
      </c>
      <c r="E20740" s="11" t="s">
        <v>41</v>
      </c>
      <c r="F20740" s="11" t="s">
        <v>41</v>
      </c>
      <c r="G20740" s="12" t="s">
        <v>242</v>
      </c>
      <c r="H20740" s="12" t="s">
        <v>2809</v>
      </c>
      <c r="I20740" s="12" t="s">
        <v>244</v>
      </c>
      <c r="J20740" s="10" t="s">
        <v>218</v>
      </c>
      <c r="K20740" s="13" t="s">
        <v>77</v>
      </c>
      <c r="L20740" s="13" t="s">
        <v>1</v>
      </c>
      <c r="M20740" s="14">
        <v>3.9</v>
      </c>
      <c r="N20740" s="14">
        <v>3.9</v>
      </c>
      <c r="O20740" s="14">
        <v>3.9</v>
      </c>
      <c r="P20740" s="10" t="s">
        <v>46</v>
      </c>
      <c r="Q20740" s="12" t="s">
        <v>47</v>
      </c>
      <c r="R20740" s="12" t="s">
        <v>48</v>
      </c>
      <c r="S20740" s="12">
        <v>3</v>
      </c>
      <c r="T20740" s="12">
        <v>2025</v>
      </c>
      <c r="U20740" s="9" t="s">
        <v>49</v>
      </c>
      <c r="V20740" s="9" t="s">
        <v>49</v>
      </c>
      <c r="W20740" s="12" t="s">
        <v>50</v>
      </c>
      <c r="X20740" s="14" t="s">
        <v>49</v>
      </c>
      <c r="Y20740" s="14" t="s">
        <v>49</v>
      </c>
      <c r="Z20740" s="9" t="s">
        <v>49</v>
      </c>
      <c r="AA20740" s="9" t="s">
        <v>49</v>
      </c>
      <c r="AB20740" s="9" t="s">
        <v>49</v>
      </c>
      <c r="AC20740" s="9" t="s">
        <v>49</v>
      </c>
      <c r="AD20740" s="9" t="s">
        <v>49</v>
      </c>
      <c r="AE20740" s="9" t="s">
        <v>49</v>
      </c>
      <c r="AF20740" s="9" t="s">
        <v>49</v>
      </c>
      <c r="AG20740" s="9" t="s">
        <v>49</v>
      </c>
      <c r="AH20740" s="9" t="s">
        <v>49</v>
      </c>
      <c r="AI20740" s="9" t="s">
        <v>49</v>
      </c>
      <c r="AJ20740" s="15">
        <v>40.651614000000002</v>
      </c>
      <c r="AK20740" s="15">
        <v>-73.629930000000002</v>
      </c>
    </row>
    <row r="20741" spans="1:37" x14ac:dyDescent="0.3">
      <c r="A20741" s="9">
        <v>61956</v>
      </c>
      <c r="B20741" s="10" t="s">
        <v>19392</v>
      </c>
      <c r="C20741" s="9">
        <v>62447</v>
      </c>
      <c r="D20741" s="10" t="s">
        <v>19392</v>
      </c>
      <c r="E20741" s="11" t="s">
        <v>41</v>
      </c>
      <c r="F20741" s="11" t="s">
        <v>41</v>
      </c>
      <c r="G20741" s="12" t="s">
        <v>242</v>
      </c>
      <c r="H20741" s="12" t="s">
        <v>2809</v>
      </c>
      <c r="I20741" s="12" t="s">
        <v>244</v>
      </c>
      <c r="J20741" s="10" t="s">
        <v>218</v>
      </c>
      <c r="K20741" s="13" t="s">
        <v>120</v>
      </c>
      <c r="L20741" s="13" t="s">
        <v>1</v>
      </c>
      <c r="M20741" s="14">
        <v>3.9</v>
      </c>
      <c r="N20741" s="14">
        <v>3.9</v>
      </c>
      <c r="O20741" s="14">
        <v>3.9</v>
      </c>
      <c r="P20741" s="10" t="s">
        <v>46</v>
      </c>
      <c r="Q20741" s="12" t="s">
        <v>47</v>
      </c>
      <c r="R20741" s="12" t="s">
        <v>48</v>
      </c>
      <c r="S20741" s="12">
        <v>3</v>
      </c>
      <c r="T20741" s="12">
        <v>2025</v>
      </c>
      <c r="U20741" s="9" t="s">
        <v>49</v>
      </c>
      <c r="V20741" s="9" t="s">
        <v>49</v>
      </c>
      <c r="W20741" s="12" t="s">
        <v>50</v>
      </c>
      <c r="X20741" s="14" t="s">
        <v>49</v>
      </c>
      <c r="Y20741" s="14" t="s">
        <v>49</v>
      </c>
      <c r="Z20741" s="9" t="s">
        <v>49</v>
      </c>
      <c r="AA20741" s="9" t="s">
        <v>49</v>
      </c>
      <c r="AB20741" s="9" t="s">
        <v>49</v>
      </c>
      <c r="AC20741" s="9" t="s">
        <v>49</v>
      </c>
      <c r="AD20741" s="9" t="s">
        <v>49</v>
      </c>
      <c r="AE20741" s="9" t="s">
        <v>49</v>
      </c>
      <c r="AF20741" s="9" t="s">
        <v>49</v>
      </c>
      <c r="AG20741" s="9" t="s">
        <v>49</v>
      </c>
      <c r="AH20741" s="9" t="s">
        <v>49</v>
      </c>
      <c r="AI20741" s="9" t="s">
        <v>49</v>
      </c>
      <c r="AJ20741" s="15">
        <v>40.651614000000002</v>
      </c>
      <c r="AK20741" s="15">
        <v>-73.629930000000002</v>
      </c>
    </row>
    <row r="20742" spans="1:37" x14ac:dyDescent="0.3">
      <c r="A20742" s="9">
        <v>65411</v>
      </c>
      <c r="B20742" s="10" t="s">
        <v>9954</v>
      </c>
      <c r="C20742" s="9">
        <v>62448</v>
      </c>
      <c r="D20742" s="10" t="s">
        <v>19393</v>
      </c>
      <c r="E20742" s="11" t="s">
        <v>41</v>
      </c>
      <c r="F20742" s="11" t="s">
        <v>41</v>
      </c>
      <c r="G20742" s="12" t="s">
        <v>96</v>
      </c>
      <c r="H20742" s="12" t="s">
        <v>19394</v>
      </c>
      <c r="I20742" s="12" t="s">
        <v>585</v>
      </c>
      <c r="J20742" s="10" t="s">
        <v>143</v>
      </c>
      <c r="K20742" s="13" t="s">
        <v>19395</v>
      </c>
      <c r="L20742" s="13" t="s">
        <v>1</v>
      </c>
      <c r="M20742" s="14">
        <v>100</v>
      </c>
      <c r="N20742" s="14">
        <v>100</v>
      </c>
      <c r="O20742" s="14">
        <v>100</v>
      </c>
      <c r="P20742" s="10" t="s">
        <v>363</v>
      </c>
      <c r="Q20742" s="12" t="s">
        <v>364</v>
      </c>
      <c r="R20742" s="12" t="s">
        <v>365</v>
      </c>
      <c r="S20742" s="12">
        <v>12</v>
      </c>
      <c r="T20742" s="12">
        <v>2019</v>
      </c>
      <c r="U20742" s="9" t="s">
        <v>49</v>
      </c>
      <c r="V20742" s="9" t="s">
        <v>49</v>
      </c>
      <c r="W20742" s="12" t="s">
        <v>52</v>
      </c>
      <c r="X20742" s="14" t="s">
        <v>49</v>
      </c>
      <c r="Y20742" s="14">
        <v>133</v>
      </c>
      <c r="Z20742" s="9" t="s">
        <v>49</v>
      </c>
      <c r="AA20742" s="9" t="s">
        <v>49</v>
      </c>
      <c r="AB20742" s="9" t="s">
        <v>49</v>
      </c>
      <c r="AC20742" s="9" t="s">
        <v>49</v>
      </c>
      <c r="AD20742" s="9" t="s">
        <v>49</v>
      </c>
      <c r="AE20742" s="9" t="s">
        <v>49</v>
      </c>
      <c r="AF20742" s="9" t="s">
        <v>49</v>
      </c>
      <c r="AG20742" s="9" t="s">
        <v>49</v>
      </c>
      <c r="AH20742" s="9" t="s">
        <v>49</v>
      </c>
      <c r="AI20742" s="9" t="s">
        <v>49</v>
      </c>
      <c r="AJ20742" s="15">
        <v>32.460054</v>
      </c>
      <c r="AK20742" s="15">
        <v>-102.6728</v>
      </c>
    </row>
    <row r="20743" spans="1:37" x14ac:dyDescent="0.3">
      <c r="A20743" s="9">
        <v>61964</v>
      </c>
      <c r="B20743" s="10" t="s">
        <v>19396</v>
      </c>
      <c r="C20743" s="9">
        <v>62449</v>
      </c>
      <c r="D20743" s="10" t="s">
        <v>19397</v>
      </c>
      <c r="E20743" s="11" t="s">
        <v>41</v>
      </c>
      <c r="F20743" s="11" t="s">
        <v>41</v>
      </c>
      <c r="G20743" s="12" t="s">
        <v>63</v>
      </c>
      <c r="H20743" s="12" t="s">
        <v>70</v>
      </c>
      <c r="I20743" s="12" t="s">
        <v>65</v>
      </c>
      <c r="J20743" s="10" t="s">
        <v>1796</v>
      </c>
      <c r="K20743" s="13" t="s">
        <v>11968</v>
      </c>
      <c r="L20743" s="13" t="s">
        <v>19398</v>
      </c>
      <c r="M20743" s="14">
        <v>25</v>
      </c>
      <c r="N20743" s="14">
        <v>21.8</v>
      </c>
      <c r="O20743" s="14">
        <v>23</v>
      </c>
      <c r="P20743" s="10" t="s">
        <v>99</v>
      </c>
      <c r="Q20743" s="12" t="s">
        <v>72</v>
      </c>
      <c r="R20743" s="12" t="s">
        <v>100</v>
      </c>
      <c r="S20743" s="12">
        <v>4</v>
      </c>
      <c r="T20743" s="12">
        <v>2019</v>
      </c>
      <c r="U20743" s="9" t="s">
        <v>49</v>
      </c>
      <c r="V20743" s="9" t="s">
        <v>49</v>
      </c>
      <c r="W20743" s="12" t="s">
        <v>52</v>
      </c>
      <c r="X20743" s="14" t="s">
        <v>49</v>
      </c>
      <c r="Y20743" s="14" t="s">
        <v>49</v>
      </c>
      <c r="Z20743" s="9" t="s">
        <v>49</v>
      </c>
      <c r="AA20743" s="9" t="s">
        <v>49</v>
      </c>
      <c r="AB20743" s="9" t="s">
        <v>49</v>
      </c>
      <c r="AC20743" s="9" t="s">
        <v>49</v>
      </c>
      <c r="AD20743" s="9" t="s">
        <v>49</v>
      </c>
      <c r="AE20743" s="9" t="s">
        <v>49</v>
      </c>
      <c r="AF20743" s="9" t="s">
        <v>49</v>
      </c>
      <c r="AG20743" s="9" t="s">
        <v>49</v>
      </c>
      <c r="AH20743" s="9" t="s">
        <v>49</v>
      </c>
      <c r="AI20743" s="9" t="s">
        <v>49</v>
      </c>
      <c r="AJ20743" s="15">
        <v>30.737741</v>
      </c>
      <c r="AK20743" s="15">
        <v>-88.049769999999995</v>
      </c>
    </row>
    <row r="20744" spans="1:37" x14ac:dyDescent="0.3">
      <c r="A20744" s="9">
        <v>61964</v>
      </c>
      <c r="B20744" s="10" t="s">
        <v>19396</v>
      </c>
      <c r="C20744" s="9">
        <v>62449</v>
      </c>
      <c r="D20744" s="10" t="s">
        <v>19397</v>
      </c>
      <c r="E20744" s="11" t="s">
        <v>41</v>
      </c>
      <c r="F20744" s="11" t="s">
        <v>41</v>
      </c>
      <c r="G20744" s="12" t="s">
        <v>63</v>
      </c>
      <c r="H20744" s="12" t="s">
        <v>70</v>
      </c>
      <c r="I20744" s="12" t="s">
        <v>65</v>
      </c>
      <c r="J20744" s="10" t="s">
        <v>1796</v>
      </c>
      <c r="K20744" s="13" t="s">
        <v>7978</v>
      </c>
      <c r="L20744" s="13" t="s">
        <v>19398</v>
      </c>
      <c r="M20744" s="14">
        <v>25</v>
      </c>
      <c r="N20744" s="14">
        <v>21.8</v>
      </c>
      <c r="O20744" s="14">
        <v>23</v>
      </c>
      <c r="P20744" s="10" t="s">
        <v>99</v>
      </c>
      <c r="Q20744" s="12" t="s">
        <v>72</v>
      </c>
      <c r="R20744" s="12" t="s">
        <v>100</v>
      </c>
      <c r="S20744" s="12">
        <v>4</v>
      </c>
      <c r="T20744" s="12">
        <v>2019</v>
      </c>
      <c r="U20744" s="9" t="s">
        <v>49</v>
      </c>
      <c r="V20744" s="9" t="s">
        <v>49</v>
      </c>
      <c r="W20744" s="12" t="s">
        <v>52</v>
      </c>
      <c r="X20744" s="14" t="s">
        <v>49</v>
      </c>
      <c r="Y20744" s="14" t="s">
        <v>49</v>
      </c>
      <c r="Z20744" s="9" t="s">
        <v>49</v>
      </c>
      <c r="AA20744" s="9" t="s">
        <v>49</v>
      </c>
      <c r="AB20744" s="9" t="s">
        <v>49</v>
      </c>
      <c r="AC20744" s="9" t="s">
        <v>49</v>
      </c>
      <c r="AD20744" s="9" t="s">
        <v>49</v>
      </c>
      <c r="AE20744" s="9" t="s">
        <v>49</v>
      </c>
      <c r="AF20744" s="9" t="s">
        <v>49</v>
      </c>
      <c r="AG20744" s="9" t="s">
        <v>49</v>
      </c>
      <c r="AH20744" s="9" t="s">
        <v>49</v>
      </c>
      <c r="AI20744" s="9" t="s">
        <v>49</v>
      </c>
      <c r="AJ20744" s="15">
        <v>30.737741</v>
      </c>
      <c r="AK20744" s="15">
        <v>-88.049769999999995</v>
      </c>
    </row>
    <row r="20745" spans="1:37" x14ac:dyDescent="0.3">
      <c r="A20745" s="9">
        <v>61965</v>
      </c>
      <c r="B20745" s="10" t="s">
        <v>19399</v>
      </c>
      <c r="C20745" s="9">
        <v>62450</v>
      </c>
      <c r="D20745" s="10" t="s">
        <v>19399</v>
      </c>
      <c r="E20745" s="11" t="s">
        <v>41</v>
      </c>
      <c r="F20745" s="11" t="s">
        <v>41</v>
      </c>
      <c r="G20745" s="12" t="s">
        <v>242</v>
      </c>
      <c r="H20745" s="12" t="s">
        <v>2802</v>
      </c>
      <c r="I20745" s="12" t="s">
        <v>244</v>
      </c>
      <c r="J20745" s="10" t="s">
        <v>218</v>
      </c>
      <c r="K20745" s="13" t="s">
        <v>19400</v>
      </c>
      <c r="L20745" s="13" t="s">
        <v>1</v>
      </c>
      <c r="M20745" s="14">
        <v>0.2</v>
      </c>
      <c r="N20745" s="14">
        <v>0.2</v>
      </c>
      <c r="O20745" s="14">
        <v>0.2</v>
      </c>
      <c r="P20745" s="10" t="s">
        <v>46</v>
      </c>
      <c r="Q20745" s="12" t="s">
        <v>47</v>
      </c>
      <c r="R20745" s="12" t="s">
        <v>48</v>
      </c>
      <c r="S20745" s="12">
        <v>1</v>
      </c>
      <c r="T20745" s="12">
        <v>2010</v>
      </c>
      <c r="U20745" s="9" t="s">
        <v>49</v>
      </c>
      <c r="V20745" s="9" t="s">
        <v>49</v>
      </c>
      <c r="W20745" s="12" t="s">
        <v>50</v>
      </c>
      <c r="X20745" s="14" t="s">
        <v>49</v>
      </c>
      <c r="Y20745" s="14" t="s">
        <v>49</v>
      </c>
      <c r="Z20745" s="9" t="s">
        <v>49</v>
      </c>
      <c r="AA20745" s="9" t="s">
        <v>49</v>
      </c>
      <c r="AB20745" s="9" t="s">
        <v>49</v>
      </c>
      <c r="AC20745" s="9" t="s">
        <v>49</v>
      </c>
      <c r="AD20745" s="9" t="s">
        <v>49</v>
      </c>
      <c r="AE20745" s="9" t="s">
        <v>49</v>
      </c>
      <c r="AF20745" s="9" t="s">
        <v>49</v>
      </c>
      <c r="AG20745" s="9" t="s">
        <v>49</v>
      </c>
      <c r="AH20745" s="9" t="s">
        <v>49</v>
      </c>
      <c r="AI20745" s="9" t="s">
        <v>49</v>
      </c>
      <c r="AJ20745" s="15">
        <v>40.598688000000003</v>
      </c>
      <c r="AK20745" s="15">
        <v>-73.753460000000004</v>
      </c>
    </row>
    <row r="20746" spans="1:37" x14ac:dyDescent="0.3">
      <c r="A20746" s="9">
        <v>61965</v>
      </c>
      <c r="B20746" s="10" t="s">
        <v>19399</v>
      </c>
      <c r="C20746" s="9">
        <v>62450</v>
      </c>
      <c r="D20746" s="10" t="s">
        <v>19399</v>
      </c>
      <c r="E20746" s="11" t="s">
        <v>41</v>
      </c>
      <c r="F20746" s="11" t="s">
        <v>41</v>
      </c>
      <c r="G20746" s="12" t="s">
        <v>242</v>
      </c>
      <c r="H20746" s="12" t="s">
        <v>2802</v>
      </c>
      <c r="I20746" s="12" t="s">
        <v>244</v>
      </c>
      <c r="J20746" s="10" t="s">
        <v>218</v>
      </c>
      <c r="K20746" s="13" t="s">
        <v>19401</v>
      </c>
      <c r="L20746" s="13" t="s">
        <v>1</v>
      </c>
      <c r="M20746" s="14">
        <v>1</v>
      </c>
      <c r="N20746" s="14">
        <v>1</v>
      </c>
      <c r="O20746" s="14">
        <v>1</v>
      </c>
      <c r="P20746" s="10" t="s">
        <v>46</v>
      </c>
      <c r="Q20746" s="12" t="s">
        <v>47</v>
      </c>
      <c r="R20746" s="12" t="s">
        <v>48</v>
      </c>
      <c r="S20746" s="12">
        <v>1</v>
      </c>
      <c r="T20746" s="12">
        <v>1995</v>
      </c>
      <c r="U20746" s="9" t="s">
        <v>49</v>
      </c>
      <c r="V20746" s="9" t="s">
        <v>49</v>
      </c>
      <c r="W20746" s="12" t="s">
        <v>50</v>
      </c>
      <c r="X20746" s="14" t="s">
        <v>49</v>
      </c>
      <c r="Y20746" s="14" t="s">
        <v>49</v>
      </c>
      <c r="Z20746" s="9" t="s">
        <v>49</v>
      </c>
      <c r="AA20746" s="9" t="s">
        <v>49</v>
      </c>
      <c r="AB20746" s="9" t="s">
        <v>49</v>
      </c>
      <c r="AC20746" s="9" t="s">
        <v>49</v>
      </c>
      <c r="AD20746" s="9" t="s">
        <v>49</v>
      </c>
      <c r="AE20746" s="9" t="s">
        <v>49</v>
      </c>
      <c r="AF20746" s="9" t="s">
        <v>49</v>
      </c>
      <c r="AG20746" s="9" t="s">
        <v>49</v>
      </c>
      <c r="AH20746" s="9" t="s">
        <v>49</v>
      </c>
      <c r="AI20746" s="9" t="s">
        <v>49</v>
      </c>
      <c r="AJ20746" s="15">
        <v>40.598688000000003</v>
      </c>
      <c r="AK20746" s="15">
        <v>-73.753460000000004</v>
      </c>
    </row>
    <row r="20747" spans="1:37" x14ac:dyDescent="0.3">
      <c r="A20747" s="9">
        <v>61969</v>
      </c>
      <c r="B20747" s="10" t="s">
        <v>19402</v>
      </c>
      <c r="C20747" s="9">
        <v>62451</v>
      </c>
      <c r="D20747" s="10" t="s">
        <v>19403</v>
      </c>
      <c r="E20747" s="11" t="s">
        <v>41</v>
      </c>
      <c r="F20747" s="11" t="s">
        <v>41</v>
      </c>
      <c r="G20747" s="12" t="s">
        <v>469</v>
      </c>
      <c r="H20747" s="12" t="s">
        <v>1338</v>
      </c>
      <c r="I20747" s="12" t="s">
        <v>138</v>
      </c>
      <c r="J20747" s="10" t="s">
        <v>143</v>
      </c>
      <c r="K20747" s="13" t="s">
        <v>19404</v>
      </c>
      <c r="L20747" s="13" t="s">
        <v>1</v>
      </c>
      <c r="M20747" s="14">
        <v>2</v>
      </c>
      <c r="N20747" s="14">
        <v>2</v>
      </c>
      <c r="O20747" s="14">
        <v>2</v>
      </c>
      <c r="P20747" s="10" t="s">
        <v>363</v>
      </c>
      <c r="Q20747" s="12" t="s">
        <v>364</v>
      </c>
      <c r="R20747" s="12" t="s">
        <v>365</v>
      </c>
      <c r="S20747" s="12">
        <v>12</v>
      </c>
      <c r="T20747" s="12">
        <v>2016</v>
      </c>
      <c r="U20747" s="9" t="s">
        <v>49</v>
      </c>
      <c r="V20747" s="9" t="s">
        <v>49</v>
      </c>
      <c r="W20747" s="12" t="s">
        <v>52</v>
      </c>
      <c r="X20747" s="14" t="s">
        <v>49</v>
      </c>
      <c r="Y20747" s="14">
        <v>2.2000000000000002</v>
      </c>
      <c r="Z20747" s="9" t="s">
        <v>49</v>
      </c>
      <c r="AA20747" s="9" t="s">
        <v>49</v>
      </c>
      <c r="AB20747" s="9" t="s">
        <v>49</v>
      </c>
      <c r="AC20747" s="9" t="s">
        <v>49</v>
      </c>
      <c r="AD20747" s="9" t="s">
        <v>49</v>
      </c>
      <c r="AE20747" s="9" t="s">
        <v>49</v>
      </c>
      <c r="AF20747" s="9" t="s">
        <v>49</v>
      </c>
      <c r="AG20747" s="9" t="s">
        <v>49</v>
      </c>
      <c r="AH20747" s="9" t="s">
        <v>49</v>
      </c>
      <c r="AI20747" s="9" t="s">
        <v>49</v>
      </c>
      <c r="AJ20747" s="15">
        <v>40.286726000000002</v>
      </c>
      <c r="AK20747" s="15">
        <v>-88.132800000000003</v>
      </c>
    </row>
    <row r="20748" spans="1:37" x14ac:dyDescent="0.3">
      <c r="A20748" s="9">
        <v>61970</v>
      </c>
      <c r="B20748" s="10" t="s">
        <v>19405</v>
      </c>
      <c r="C20748" s="9">
        <v>62452</v>
      </c>
      <c r="D20748" s="10" t="s">
        <v>19406</v>
      </c>
      <c r="E20748" s="11" t="s">
        <v>41</v>
      </c>
      <c r="F20748" s="11" t="s">
        <v>41</v>
      </c>
      <c r="G20748" s="12" t="s">
        <v>242</v>
      </c>
      <c r="H20748" s="12" t="s">
        <v>6864</v>
      </c>
      <c r="I20748" s="12" t="s">
        <v>244</v>
      </c>
      <c r="J20748" s="10" t="s">
        <v>218</v>
      </c>
      <c r="K20748" s="13" t="s">
        <v>19407</v>
      </c>
      <c r="L20748" s="13" t="s">
        <v>1</v>
      </c>
      <c r="M20748" s="14">
        <v>0.3</v>
      </c>
      <c r="N20748" s="14">
        <v>0.3</v>
      </c>
      <c r="O20748" s="14">
        <v>0.3</v>
      </c>
      <c r="P20748" s="10" t="s">
        <v>46</v>
      </c>
      <c r="Q20748" s="12" t="s">
        <v>47</v>
      </c>
      <c r="R20748" s="12" t="s">
        <v>48</v>
      </c>
      <c r="S20748" s="12">
        <v>1</v>
      </c>
      <c r="T20748" s="12">
        <v>1960</v>
      </c>
      <c r="U20748" s="9" t="s">
        <v>49</v>
      </c>
      <c r="V20748" s="9" t="s">
        <v>49</v>
      </c>
      <c r="W20748" s="12" t="s">
        <v>59</v>
      </c>
      <c r="X20748" s="14" t="s">
        <v>49</v>
      </c>
      <c r="Y20748" s="14" t="s">
        <v>49</v>
      </c>
      <c r="Z20748" s="9" t="s">
        <v>49</v>
      </c>
      <c r="AA20748" s="9" t="s">
        <v>49</v>
      </c>
      <c r="AB20748" s="9" t="s">
        <v>49</v>
      </c>
      <c r="AC20748" s="9" t="s">
        <v>49</v>
      </c>
      <c r="AD20748" s="9" t="s">
        <v>49</v>
      </c>
      <c r="AE20748" s="9" t="s">
        <v>49</v>
      </c>
      <c r="AF20748" s="9" t="s">
        <v>49</v>
      </c>
      <c r="AG20748" s="9" t="s">
        <v>49</v>
      </c>
      <c r="AH20748" s="9" t="s">
        <v>49</v>
      </c>
      <c r="AI20748" s="9" t="s">
        <v>49</v>
      </c>
      <c r="AJ20748" s="15">
        <v>40.928826999999998</v>
      </c>
      <c r="AK20748" s="15">
        <v>-73.898020000000002</v>
      </c>
    </row>
    <row r="20749" spans="1:37" x14ac:dyDescent="0.3">
      <c r="A20749" s="9">
        <v>61970</v>
      </c>
      <c r="B20749" s="10" t="s">
        <v>19405</v>
      </c>
      <c r="C20749" s="9">
        <v>62452</v>
      </c>
      <c r="D20749" s="10" t="s">
        <v>19406</v>
      </c>
      <c r="E20749" s="11" t="s">
        <v>41</v>
      </c>
      <c r="F20749" s="11" t="s">
        <v>41</v>
      </c>
      <c r="G20749" s="12" t="s">
        <v>242</v>
      </c>
      <c r="H20749" s="12" t="s">
        <v>6864</v>
      </c>
      <c r="I20749" s="12" t="s">
        <v>244</v>
      </c>
      <c r="J20749" s="10" t="s">
        <v>218</v>
      </c>
      <c r="K20749" s="13" t="s">
        <v>19408</v>
      </c>
      <c r="L20749" s="13" t="s">
        <v>1</v>
      </c>
      <c r="M20749" s="14">
        <v>0.8</v>
      </c>
      <c r="N20749" s="14">
        <v>0.8</v>
      </c>
      <c r="O20749" s="14">
        <v>0.8</v>
      </c>
      <c r="P20749" s="10" t="s">
        <v>46</v>
      </c>
      <c r="Q20749" s="12" t="s">
        <v>47</v>
      </c>
      <c r="R20749" s="12" t="s">
        <v>48</v>
      </c>
      <c r="S20749" s="12">
        <v>1</v>
      </c>
      <c r="T20749" s="12">
        <v>1978</v>
      </c>
      <c r="U20749" s="9" t="s">
        <v>49</v>
      </c>
      <c r="V20749" s="9" t="s">
        <v>49</v>
      </c>
      <c r="W20749" s="12" t="s">
        <v>50</v>
      </c>
      <c r="X20749" s="14" t="s">
        <v>49</v>
      </c>
      <c r="Y20749" s="14" t="s">
        <v>49</v>
      </c>
      <c r="Z20749" s="9" t="s">
        <v>49</v>
      </c>
      <c r="AA20749" s="9" t="s">
        <v>49</v>
      </c>
      <c r="AB20749" s="9" t="s">
        <v>49</v>
      </c>
      <c r="AC20749" s="9" t="s">
        <v>49</v>
      </c>
      <c r="AD20749" s="9" t="s">
        <v>49</v>
      </c>
      <c r="AE20749" s="9" t="s">
        <v>49</v>
      </c>
      <c r="AF20749" s="9" t="s">
        <v>49</v>
      </c>
      <c r="AG20749" s="9" t="s">
        <v>49</v>
      </c>
      <c r="AH20749" s="9" t="s">
        <v>49</v>
      </c>
      <c r="AI20749" s="9" t="s">
        <v>49</v>
      </c>
      <c r="AJ20749" s="15">
        <v>40.928826999999998</v>
      </c>
      <c r="AK20749" s="15">
        <v>-73.898020000000002</v>
      </c>
    </row>
    <row r="20750" spans="1:37" x14ac:dyDescent="0.3">
      <c r="A20750" s="9">
        <v>61970</v>
      </c>
      <c r="B20750" s="10" t="s">
        <v>19405</v>
      </c>
      <c r="C20750" s="9">
        <v>62452</v>
      </c>
      <c r="D20750" s="10" t="s">
        <v>19406</v>
      </c>
      <c r="E20750" s="11" t="s">
        <v>41</v>
      </c>
      <c r="F20750" s="11" t="s">
        <v>41</v>
      </c>
      <c r="G20750" s="12" t="s">
        <v>242</v>
      </c>
      <c r="H20750" s="12" t="s">
        <v>6864</v>
      </c>
      <c r="I20750" s="12" t="s">
        <v>244</v>
      </c>
      <c r="J20750" s="10" t="s">
        <v>218</v>
      </c>
      <c r="K20750" s="13" t="s">
        <v>19409</v>
      </c>
      <c r="L20750" s="13" t="s">
        <v>1</v>
      </c>
      <c r="M20750" s="14">
        <v>0.2</v>
      </c>
      <c r="N20750" s="14">
        <v>0.2</v>
      </c>
      <c r="O20750" s="14">
        <v>0.2</v>
      </c>
      <c r="P20750" s="10" t="s">
        <v>46</v>
      </c>
      <c r="Q20750" s="12" t="s">
        <v>47</v>
      </c>
      <c r="R20750" s="12" t="s">
        <v>48</v>
      </c>
      <c r="S20750" s="12">
        <v>1</v>
      </c>
      <c r="T20750" s="12">
        <v>2024</v>
      </c>
      <c r="U20750" s="9" t="s">
        <v>49</v>
      </c>
      <c r="V20750" s="9" t="s">
        <v>49</v>
      </c>
      <c r="W20750" s="12" t="s">
        <v>50</v>
      </c>
      <c r="X20750" s="14" t="s">
        <v>49</v>
      </c>
      <c r="Y20750" s="14" t="s">
        <v>49</v>
      </c>
      <c r="Z20750" s="9" t="s">
        <v>49</v>
      </c>
      <c r="AA20750" s="9" t="s">
        <v>49</v>
      </c>
      <c r="AB20750" s="9" t="s">
        <v>49</v>
      </c>
      <c r="AC20750" s="9" t="s">
        <v>49</v>
      </c>
      <c r="AD20750" s="9" t="s">
        <v>49</v>
      </c>
      <c r="AE20750" s="9" t="s">
        <v>49</v>
      </c>
      <c r="AF20750" s="9" t="s">
        <v>49</v>
      </c>
      <c r="AG20750" s="9" t="s">
        <v>49</v>
      </c>
      <c r="AH20750" s="9" t="s">
        <v>49</v>
      </c>
      <c r="AI20750" s="9" t="s">
        <v>49</v>
      </c>
      <c r="AJ20750" s="15">
        <v>40.928826999999998</v>
      </c>
      <c r="AK20750" s="15">
        <v>-73.898020000000002</v>
      </c>
    </row>
    <row r="20751" spans="1:37" x14ac:dyDescent="0.3">
      <c r="A20751" s="9">
        <v>61971</v>
      </c>
      <c r="B20751" s="10" t="s">
        <v>19410</v>
      </c>
      <c r="C20751" s="9">
        <v>62453</v>
      </c>
      <c r="D20751" s="10" t="s">
        <v>19410</v>
      </c>
      <c r="E20751" s="11" t="s">
        <v>41</v>
      </c>
      <c r="F20751" s="11" t="s">
        <v>41</v>
      </c>
      <c r="G20751" s="12" t="s">
        <v>242</v>
      </c>
      <c r="H20751" s="12" t="s">
        <v>6864</v>
      </c>
      <c r="I20751" s="12" t="s">
        <v>244</v>
      </c>
      <c r="J20751" s="10" t="s">
        <v>218</v>
      </c>
      <c r="K20751" s="13" t="s">
        <v>19407</v>
      </c>
      <c r="L20751" s="13" t="s">
        <v>1</v>
      </c>
      <c r="M20751" s="14">
        <v>0.3</v>
      </c>
      <c r="N20751" s="14">
        <v>0.3</v>
      </c>
      <c r="O20751" s="14">
        <v>0.3</v>
      </c>
      <c r="P20751" s="10" t="s">
        <v>46</v>
      </c>
      <c r="Q20751" s="12" t="s">
        <v>47</v>
      </c>
      <c r="R20751" s="12" t="s">
        <v>48</v>
      </c>
      <c r="S20751" s="12">
        <v>1</v>
      </c>
      <c r="T20751" s="12">
        <v>1960</v>
      </c>
      <c r="U20751" s="9" t="s">
        <v>49</v>
      </c>
      <c r="V20751" s="9" t="s">
        <v>49</v>
      </c>
      <c r="W20751" s="12" t="s">
        <v>50</v>
      </c>
      <c r="X20751" s="14" t="s">
        <v>49</v>
      </c>
      <c r="Y20751" s="14" t="s">
        <v>49</v>
      </c>
      <c r="Z20751" s="9" t="s">
        <v>49</v>
      </c>
      <c r="AA20751" s="9" t="s">
        <v>49</v>
      </c>
      <c r="AB20751" s="9" t="s">
        <v>49</v>
      </c>
      <c r="AC20751" s="9" t="s">
        <v>49</v>
      </c>
      <c r="AD20751" s="9" t="s">
        <v>49</v>
      </c>
      <c r="AE20751" s="9" t="s">
        <v>49</v>
      </c>
      <c r="AF20751" s="9" t="s">
        <v>49</v>
      </c>
      <c r="AG20751" s="9" t="s">
        <v>49</v>
      </c>
      <c r="AH20751" s="9" t="s">
        <v>49</v>
      </c>
      <c r="AI20751" s="9" t="s">
        <v>49</v>
      </c>
      <c r="AJ20751" s="15">
        <v>40.928826999999998</v>
      </c>
      <c r="AK20751" s="15">
        <v>-73.898020000000002</v>
      </c>
    </row>
    <row r="20752" spans="1:37" x14ac:dyDescent="0.3">
      <c r="A20752" s="9">
        <v>61971</v>
      </c>
      <c r="B20752" s="10" t="s">
        <v>19410</v>
      </c>
      <c r="C20752" s="9">
        <v>62453</v>
      </c>
      <c r="D20752" s="10" t="s">
        <v>19410</v>
      </c>
      <c r="E20752" s="11" t="s">
        <v>41</v>
      </c>
      <c r="F20752" s="11" t="s">
        <v>41</v>
      </c>
      <c r="G20752" s="12" t="s">
        <v>242</v>
      </c>
      <c r="H20752" s="12" t="s">
        <v>6864</v>
      </c>
      <c r="I20752" s="12" t="s">
        <v>244</v>
      </c>
      <c r="J20752" s="10" t="s">
        <v>218</v>
      </c>
      <c r="K20752" s="13" t="s">
        <v>19408</v>
      </c>
      <c r="L20752" s="13" t="s">
        <v>1</v>
      </c>
      <c r="M20752" s="14">
        <v>0.8</v>
      </c>
      <c r="N20752" s="14">
        <v>0.8</v>
      </c>
      <c r="O20752" s="14">
        <v>0.8</v>
      </c>
      <c r="P20752" s="10" t="s">
        <v>46</v>
      </c>
      <c r="Q20752" s="12" t="s">
        <v>47</v>
      </c>
      <c r="R20752" s="12" t="s">
        <v>48</v>
      </c>
      <c r="S20752" s="12">
        <v>1</v>
      </c>
      <c r="T20752" s="12">
        <v>1978</v>
      </c>
      <c r="U20752" s="9" t="s">
        <v>49</v>
      </c>
      <c r="V20752" s="9" t="s">
        <v>49</v>
      </c>
      <c r="W20752" s="12" t="s">
        <v>50</v>
      </c>
      <c r="X20752" s="14" t="s">
        <v>49</v>
      </c>
      <c r="Y20752" s="14" t="s">
        <v>49</v>
      </c>
      <c r="Z20752" s="9" t="s">
        <v>49</v>
      </c>
      <c r="AA20752" s="9" t="s">
        <v>49</v>
      </c>
      <c r="AB20752" s="9" t="s">
        <v>49</v>
      </c>
      <c r="AC20752" s="9" t="s">
        <v>49</v>
      </c>
      <c r="AD20752" s="9" t="s">
        <v>49</v>
      </c>
      <c r="AE20752" s="9" t="s">
        <v>49</v>
      </c>
      <c r="AF20752" s="9" t="s">
        <v>49</v>
      </c>
      <c r="AG20752" s="9" t="s">
        <v>49</v>
      </c>
      <c r="AH20752" s="9" t="s">
        <v>49</v>
      </c>
      <c r="AI20752" s="9" t="s">
        <v>49</v>
      </c>
      <c r="AJ20752" s="15">
        <v>40.928826999999998</v>
      </c>
      <c r="AK20752" s="15">
        <v>-73.898020000000002</v>
      </c>
    </row>
    <row r="20753" spans="1:37" x14ac:dyDescent="0.3">
      <c r="A20753" s="9">
        <v>61971</v>
      </c>
      <c r="B20753" s="10" t="s">
        <v>19410</v>
      </c>
      <c r="C20753" s="9">
        <v>62453</v>
      </c>
      <c r="D20753" s="10" t="s">
        <v>19410</v>
      </c>
      <c r="E20753" s="11" t="s">
        <v>41</v>
      </c>
      <c r="F20753" s="11" t="s">
        <v>41</v>
      </c>
      <c r="G20753" s="12" t="s">
        <v>242</v>
      </c>
      <c r="H20753" s="12" t="s">
        <v>6864</v>
      </c>
      <c r="I20753" s="12" t="s">
        <v>244</v>
      </c>
      <c r="J20753" s="10" t="s">
        <v>218</v>
      </c>
      <c r="K20753" s="13" t="s">
        <v>19411</v>
      </c>
      <c r="L20753" s="13" t="s">
        <v>1</v>
      </c>
      <c r="M20753" s="14">
        <v>0.8</v>
      </c>
      <c r="N20753" s="14">
        <v>0.8</v>
      </c>
      <c r="O20753" s="14">
        <v>0.8</v>
      </c>
      <c r="P20753" s="10" t="s">
        <v>46</v>
      </c>
      <c r="Q20753" s="12" t="s">
        <v>47</v>
      </c>
      <c r="R20753" s="12" t="s">
        <v>48</v>
      </c>
      <c r="S20753" s="12">
        <v>1</v>
      </c>
      <c r="T20753" s="12">
        <v>1978</v>
      </c>
      <c r="U20753" s="9" t="s">
        <v>49</v>
      </c>
      <c r="V20753" s="9" t="s">
        <v>49</v>
      </c>
      <c r="W20753" s="12" t="s">
        <v>50</v>
      </c>
      <c r="X20753" s="14" t="s">
        <v>49</v>
      </c>
      <c r="Y20753" s="14" t="s">
        <v>49</v>
      </c>
      <c r="Z20753" s="9" t="s">
        <v>49</v>
      </c>
      <c r="AA20753" s="9" t="s">
        <v>49</v>
      </c>
      <c r="AB20753" s="9" t="s">
        <v>49</v>
      </c>
      <c r="AC20753" s="9" t="s">
        <v>49</v>
      </c>
      <c r="AD20753" s="9" t="s">
        <v>49</v>
      </c>
      <c r="AE20753" s="9" t="s">
        <v>49</v>
      </c>
      <c r="AF20753" s="9" t="s">
        <v>49</v>
      </c>
      <c r="AG20753" s="9" t="s">
        <v>49</v>
      </c>
      <c r="AH20753" s="9" t="s">
        <v>49</v>
      </c>
      <c r="AI20753" s="9" t="s">
        <v>49</v>
      </c>
      <c r="AJ20753" s="15">
        <v>40.928826999999998</v>
      </c>
      <c r="AK20753" s="15">
        <v>-73.898020000000002</v>
      </c>
    </row>
    <row r="20754" spans="1:37" x14ac:dyDescent="0.3">
      <c r="A20754" s="9">
        <v>61971</v>
      </c>
      <c r="B20754" s="10" t="s">
        <v>19410</v>
      </c>
      <c r="C20754" s="9">
        <v>62453</v>
      </c>
      <c r="D20754" s="10" t="s">
        <v>19410</v>
      </c>
      <c r="E20754" s="11" t="s">
        <v>41</v>
      </c>
      <c r="F20754" s="11" t="s">
        <v>41</v>
      </c>
      <c r="G20754" s="12" t="s">
        <v>242</v>
      </c>
      <c r="H20754" s="12" t="s">
        <v>6864</v>
      </c>
      <c r="I20754" s="12" t="s">
        <v>244</v>
      </c>
      <c r="J20754" s="10" t="s">
        <v>218</v>
      </c>
      <c r="K20754" s="13" t="s">
        <v>6917</v>
      </c>
      <c r="L20754" s="13" t="s">
        <v>1</v>
      </c>
      <c r="M20754" s="14">
        <v>2.5</v>
      </c>
      <c r="N20754" s="14">
        <v>2.5</v>
      </c>
      <c r="O20754" s="14">
        <v>2.5</v>
      </c>
      <c r="P20754" s="10" t="s">
        <v>46</v>
      </c>
      <c r="Q20754" s="12" t="s">
        <v>47</v>
      </c>
      <c r="R20754" s="12" t="s">
        <v>48</v>
      </c>
      <c r="S20754" s="12">
        <v>1</v>
      </c>
      <c r="T20754" s="12">
        <v>2015</v>
      </c>
      <c r="U20754" s="9" t="s">
        <v>49</v>
      </c>
      <c r="V20754" s="9" t="s">
        <v>49</v>
      </c>
      <c r="W20754" s="12" t="s">
        <v>50</v>
      </c>
      <c r="X20754" s="14" t="s">
        <v>49</v>
      </c>
      <c r="Y20754" s="14" t="s">
        <v>49</v>
      </c>
      <c r="Z20754" s="9" t="s">
        <v>49</v>
      </c>
      <c r="AA20754" s="9" t="s">
        <v>49</v>
      </c>
      <c r="AB20754" s="9" t="s">
        <v>49</v>
      </c>
      <c r="AC20754" s="9" t="s">
        <v>49</v>
      </c>
      <c r="AD20754" s="9" t="s">
        <v>49</v>
      </c>
      <c r="AE20754" s="9" t="s">
        <v>49</v>
      </c>
      <c r="AF20754" s="9" t="s">
        <v>49</v>
      </c>
      <c r="AG20754" s="9" t="s">
        <v>49</v>
      </c>
      <c r="AH20754" s="9" t="s">
        <v>49</v>
      </c>
      <c r="AI20754" s="9" t="s">
        <v>49</v>
      </c>
      <c r="AJ20754" s="15">
        <v>40.928826999999998</v>
      </c>
      <c r="AK20754" s="15">
        <v>-73.898020000000002</v>
      </c>
    </row>
    <row r="20755" spans="1:37" x14ac:dyDescent="0.3">
      <c r="A20755" s="9">
        <v>61971</v>
      </c>
      <c r="B20755" s="10" t="s">
        <v>19410</v>
      </c>
      <c r="C20755" s="9">
        <v>62453</v>
      </c>
      <c r="D20755" s="10" t="s">
        <v>19410</v>
      </c>
      <c r="E20755" s="11" t="s">
        <v>41</v>
      </c>
      <c r="F20755" s="11" t="s">
        <v>41</v>
      </c>
      <c r="G20755" s="12" t="s">
        <v>242</v>
      </c>
      <c r="H20755" s="12" t="s">
        <v>6864</v>
      </c>
      <c r="I20755" s="12" t="s">
        <v>244</v>
      </c>
      <c r="J20755" s="10" t="s">
        <v>218</v>
      </c>
      <c r="K20755" s="13" t="s">
        <v>9180</v>
      </c>
      <c r="L20755" s="13" t="s">
        <v>1</v>
      </c>
      <c r="M20755" s="14">
        <v>2.5</v>
      </c>
      <c r="N20755" s="14">
        <v>2.5</v>
      </c>
      <c r="O20755" s="14">
        <v>2.5</v>
      </c>
      <c r="P20755" s="10" t="s">
        <v>46</v>
      </c>
      <c r="Q20755" s="12" t="s">
        <v>47</v>
      </c>
      <c r="R20755" s="12" t="s">
        <v>48</v>
      </c>
      <c r="S20755" s="12">
        <v>1</v>
      </c>
      <c r="T20755" s="12">
        <v>2015</v>
      </c>
      <c r="U20755" s="9" t="s">
        <v>49</v>
      </c>
      <c r="V20755" s="9" t="s">
        <v>49</v>
      </c>
      <c r="W20755" s="12" t="s">
        <v>50</v>
      </c>
      <c r="X20755" s="14" t="s">
        <v>49</v>
      </c>
      <c r="Y20755" s="14" t="s">
        <v>49</v>
      </c>
      <c r="Z20755" s="9" t="s">
        <v>49</v>
      </c>
      <c r="AA20755" s="9" t="s">
        <v>49</v>
      </c>
      <c r="AB20755" s="9" t="s">
        <v>49</v>
      </c>
      <c r="AC20755" s="9" t="s">
        <v>49</v>
      </c>
      <c r="AD20755" s="9" t="s">
        <v>49</v>
      </c>
      <c r="AE20755" s="9" t="s">
        <v>49</v>
      </c>
      <c r="AF20755" s="9" t="s">
        <v>49</v>
      </c>
      <c r="AG20755" s="9" t="s">
        <v>49</v>
      </c>
      <c r="AH20755" s="9" t="s">
        <v>49</v>
      </c>
      <c r="AI20755" s="9" t="s">
        <v>49</v>
      </c>
      <c r="AJ20755" s="15">
        <v>40.928826999999998</v>
      </c>
      <c r="AK20755" s="15">
        <v>-73.898020000000002</v>
      </c>
    </row>
    <row r="20756" spans="1:37" x14ac:dyDescent="0.3">
      <c r="A20756" s="9">
        <v>61944</v>
      </c>
      <c r="B20756" s="10" t="s">
        <v>10221</v>
      </c>
      <c r="C20756" s="9">
        <v>62454</v>
      </c>
      <c r="D20756" s="10" t="s">
        <v>19412</v>
      </c>
      <c r="E20756" s="11" t="s">
        <v>41</v>
      </c>
      <c r="F20756" s="11" t="s">
        <v>41</v>
      </c>
      <c r="G20756" s="12" t="s">
        <v>2682</v>
      </c>
      <c r="H20756" s="12" t="s">
        <v>4543</v>
      </c>
      <c r="I20756" s="12" t="s">
        <v>172</v>
      </c>
      <c r="J20756" s="10" t="s">
        <v>143</v>
      </c>
      <c r="K20756" s="13" t="s">
        <v>45</v>
      </c>
      <c r="L20756" s="13" t="s">
        <v>1</v>
      </c>
      <c r="M20756" s="14">
        <v>1</v>
      </c>
      <c r="N20756" s="14">
        <v>1</v>
      </c>
      <c r="O20756" s="14">
        <v>1</v>
      </c>
      <c r="P20756" s="10" t="s">
        <v>363</v>
      </c>
      <c r="Q20756" s="12" t="s">
        <v>364</v>
      </c>
      <c r="R20756" s="12" t="s">
        <v>365</v>
      </c>
      <c r="S20756" s="12">
        <v>1</v>
      </c>
      <c r="T20756" s="12">
        <v>2013</v>
      </c>
      <c r="U20756" s="9" t="s">
        <v>49</v>
      </c>
      <c r="V20756" s="9" t="s">
        <v>49</v>
      </c>
      <c r="W20756" s="12" t="s">
        <v>52</v>
      </c>
      <c r="X20756" s="14" t="s">
        <v>49</v>
      </c>
      <c r="Y20756" s="14">
        <v>1.1000000000000001</v>
      </c>
      <c r="Z20756" s="9" t="s">
        <v>49</v>
      </c>
      <c r="AA20756" s="9" t="s">
        <v>49</v>
      </c>
      <c r="AB20756" s="9" t="s">
        <v>49</v>
      </c>
      <c r="AC20756" s="9" t="s">
        <v>49</v>
      </c>
      <c r="AD20756" s="9" t="s">
        <v>49</v>
      </c>
      <c r="AE20756" s="9" t="s">
        <v>49</v>
      </c>
      <c r="AF20756" s="9" t="s">
        <v>49</v>
      </c>
      <c r="AG20756" s="9" t="s">
        <v>49</v>
      </c>
      <c r="AH20756" s="9" t="s">
        <v>49</v>
      </c>
      <c r="AI20756" s="9" t="s">
        <v>49</v>
      </c>
      <c r="AJ20756" s="15">
        <v>40.070900000000002</v>
      </c>
      <c r="AK20756" s="15">
        <v>-74.180800000000005</v>
      </c>
    </row>
    <row r="20757" spans="1:37" x14ac:dyDescent="0.3">
      <c r="A20757" s="9">
        <v>57128</v>
      </c>
      <c r="B20757" s="10" t="s">
        <v>11501</v>
      </c>
      <c r="C20757" s="9">
        <v>62455</v>
      </c>
      <c r="D20757" s="10" t="s">
        <v>19413</v>
      </c>
      <c r="E20757" s="11" t="s">
        <v>41</v>
      </c>
      <c r="F20757" s="11" t="s">
        <v>41</v>
      </c>
      <c r="G20757" s="12" t="s">
        <v>81</v>
      </c>
      <c r="H20757" s="12" t="s">
        <v>858</v>
      </c>
      <c r="I20757" s="12" t="s">
        <v>850</v>
      </c>
      <c r="J20757" s="10" t="s">
        <v>143</v>
      </c>
      <c r="K20757" s="13" t="s">
        <v>19414</v>
      </c>
      <c r="L20757" s="13" t="s">
        <v>1</v>
      </c>
      <c r="M20757" s="14">
        <v>2</v>
      </c>
      <c r="N20757" s="14">
        <v>2</v>
      </c>
      <c r="O20757" s="14">
        <v>2</v>
      </c>
      <c r="P20757" s="10" t="s">
        <v>7027</v>
      </c>
      <c r="Q20757" s="12" t="s">
        <v>72</v>
      </c>
      <c r="R20757" s="12" t="s">
        <v>7028</v>
      </c>
      <c r="S20757" s="12">
        <v>6</v>
      </c>
      <c r="T20757" s="12">
        <v>2018</v>
      </c>
      <c r="U20757" s="9" t="s">
        <v>49</v>
      </c>
      <c r="V20757" s="9" t="s">
        <v>49</v>
      </c>
      <c r="W20757" s="12" t="s">
        <v>52</v>
      </c>
      <c r="X20757" s="14" t="s">
        <v>49</v>
      </c>
      <c r="Y20757" s="14" t="s">
        <v>49</v>
      </c>
      <c r="Z20757" s="9" t="s">
        <v>49</v>
      </c>
      <c r="AA20757" s="9" t="s">
        <v>49</v>
      </c>
      <c r="AB20757" s="9" t="s">
        <v>49</v>
      </c>
      <c r="AC20757" s="9" t="s">
        <v>49</v>
      </c>
      <c r="AD20757" s="9" t="s">
        <v>49</v>
      </c>
      <c r="AE20757" s="9" t="s">
        <v>49</v>
      </c>
      <c r="AF20757" s="9" t="s">
        <v>49</v>
      </c>
      <c r="AG20757" s="9" t="s">
        <v>49</v>
      </c>
      <c r="AH20757" s="9" t="s">
        <v>49</v>
      </c>
      <c r="AI20757" s="9" t="s">
        <v>49</v>
      </c>
      <c r="AJ20757" s="15">
        <v>41.240189999999998</v>
      </c>
      <c r="AK20757" s="15">
        <v>-73.146029999999996</v>
      </c>
    </row>
    <row r="20758" spans="1:37" x14ac:dyDescent="0.3">
      <c r="A20758" s="9">
        <v>57128</v>
      </c>
      <c r="B20758" s="10" t="s">
        <v>11501</v>
      </c>
      <c r="C20758" s="9">
        <v>62456</v>
      </c>
      <c r="D20758" s="10" t="s">
        <v>19415</v>
      </c>
      <c r="E20758" s="11" t="s">
        <v>41</v>
      </c>
      <c r="F20758" s="11" t="s">
        <v>41</v>
      </c>
      <c r="G20758" s="12" t="s">
        <v>242</v>
      </c>
      <c r="H20758" s="12" t="s">
        <v>6864</v>
      </c>
      <c r="I20758" s="12" t="s">
        <v>244</v>
      </c>
      <c r="J20758" s="10" t="s">
        <v>143</v>
      </c>
      <c r="K20758" s="13" t="s">
        <v>19416</v>
      </c>
      <c r="L20758" s="13" t="s">
        <v>1</v>
      </c>
      <c r="M20758" s="14">
        <v>1.5</v>
      </c>
      <c r="N20758" s="14">
        <v>1.5</v>
      </c>
      <c r="O20758" s="14">
        <v>1.5</v>
      </c>
      <c r="P20758" s="10" t="s">
        <v>7027</v>
      </c>
      <c r="Q20758" s="12" t="s">
        <v>72</v>
      </c>
      <c r="R20758" s="12" t="s">
        <v>7028</v>
      </c>
      <c r="S20758" s="12">
        <v>10</v>
      </c>
      <c r="T20758" s="12">
        <v>2018</v>
      </c>
      <c r="U20758" s="9" t="s">
        <v>49</v>
      </c>
      <c r="V20758" s="9" t="s">
        <v>49</v>
      </c>
      <c r="W20758" s="12" t="s">
        <v>52</v>
      </c>
      <c r="X20758" s="14" t="s">
        <v>49</v>
      </c>
      <c r="Y20758" s="14" t="s">
        <v>49</v>
      </c>
      <c r="Z20758" s="9" t="s">
        <v>49</v>
      </c>
      <c r="AA20758" s="9" t="s">
        <v>49</v>
      </c>
      <c r="AB20758" s="9" t="s">
        <v>49</v>
      </c>
      <c r="AC20758" s="9" t="s">
        <v>49</v>
      </c>
      <c r="AD20758" s="9" t="s">
        <v>49</v>
      </c>
      <c r="AE20758" s="9" t="s">
        <v>49</v>
      </c>
      <c r="AF20758" s="9" t="s">
        <v>49</v>
      </c>
      <c r="AG20758" s="9" t="s">
        <v>49</v>
      </c>
      <c r="AH20758" s="9" t="s">
        <v>49</v>
      </c>
      <c r="AI20758" s="9" t="s">
        <v>49</v>
      </c>
      <c r="AJ20758" s="15">
        <v>41.077952000000003</v>
      </c>
      <c r="AK20758" s="15">
        <v>-73.820650000000001</v>
      </c>
    </row>
    <row r="20759" spans="1:37" x14ac:dyDescent="0.3">
      <c r="A20759" s="9">
        <v>57128</v>
      </c>
      <c r="B20759" s="10" t="s">
        <v>11501</v>
      </c>
      <c r="C20759" s="9">
        <v>62458</v>
      </c>
      <c r="D20759" s="10" t="s">
        <v>19417</v>
      </c>
      <c r="E20759" s="11" t="s">
        <v>41</v>
      </c>
      <c r="F20759" s="11" t="s">
        <v>41</v>
      </c>
      <c r="G20759" s="12" t="s">
        <v>84</v>
      </c>
      <c r="H20759" s="12" t="s">
        <v>224</v>
      </c>
      <c r="I20759" s="12" t="s">
        <v>142</v>
      </c>
      <c r="J20759" s="10" t="s">
        <v>143</v>
      </c>
      <c r="K20759" s="13" t="s">
        <v>19418</v>
      </c>
      <c r="L20759" s="13" t="s">
        <v>1</v>
      </c>
      <c r="M20759" s="14">
        <v>1</v>
      </c>
      <c r="N20759" s="14">
        <v>1</v>
      </c>
      <c r="O20759" s="14">
        <v>1</v>
      </c>
      <c r="P20759" s="10" t="s">
        <v>7027</v>
      </c>
      <c r="Q20759" s="12" t="s">
        <v>72</v>
      </c>
      <c r="R20759" s="12" t="s">
        <v>7028</v>
      </c>
      <c r="S20759" s="12">
        <v>12</v>
      </c>
      <c r="T20759" s="12">
        <v>2018</v>
      </c>
      <c r="U20759" s="9" t="s">
        <v>49</v>
      </c>
      <c r="V20759" s="9" t="s">
        <v>49</v>
      </c>
      <c r="W20759" s="12" t="s">
        <v>52</v>
      </c>
      <c r="X20759" s="14" t="s">
        <v>49</v>
      </c>
      <c r="Y20759" s="14" t="s">
        <v>49</v>
      </c>
      <c r="Z20759" s="9" t="s">
        <v>49</v>
      </c>
      <c r="AA20759" s="9" t="s">
        <v>49</v>
      </c>
      <c r="AB20759" s="9" t="s">
        <v>49</v>
      </c>
      <c r="AC20759" s="9" t="s">
        <v>49</v>
      </c>
      <c r="AD20759" s="9" t="s">
        <v>49</v>
      </c>
      <c r="AE20759" s="9" t="s">
        <v>49</v>
      </c>
      <c r="AF20759" s="9" t="s">
        <v>49</v>
      </c>
      <c r="AG20759" s="9" t="s">
        <v>49</v>
      </c>
      <c r="AH20759" s="9" t="s">
        <v>49</v>
      </c>
      <c r="AI20759" s="9" t="s">
        <v>49</v>
      </c>
      <c r="AJ20759" s="15">
        <v>34.081449999999997</v>
      </c>
      <c r="AK20759" s="15">
        <v>-118.1519</v>
      </c>
    </row>
    <row r="20760" spans="1:37" x14ac:dyDescent="0.3">
      <c r="A20760" s="9">
        <v>57128</v>
      </c>
      <c r="B20760" s="10" t="s">
        <v>11501</v>
      </c>
      <c r="C20760" s="9">
        <v>62459</v>
      </c>
      <c r="D20760" s="10" t="s">
        <v>19419</v>
      </c>
      <c r="E20760" s="11" t="s">
        <v>41</v>
      </c>
      <c r="F20760" s="11" t="s">
        <v>41</v>
      </c>
      <c r="G20760" s="12" t="s">
        <v>84</v>
      </c>
      <c r="H20760" s="12" t="s">
        <v>4604</v>
      </c>
      <c r="I20760" s="12" t="s">
        <v>142</v>
      </c>
      <c r="J20760" s="10" t="s">
        <v>143</v>
      </c>
      <c r="K20760" s="13" t="s">
        <v>19420</v>
      </c>
      <c r="L20760" s="13" t="s">
        <v>1</v>
      </c>
      <c r="M20760" s="14">
        <v>3</v>
      </c>
      <c r="N20760" s="14">
        <v>3</v>
      </c>
      <c r="O20760" s="14">
        <v>3</v>
      </c>
      <c r="P20760" s="10" t="s">
        <v>7027</v>
      </c>
      <c r="Q20760" s="12" t="s">
        <v>72</v>
      </c>
      <c r="R20760" s="12" t="s">
        <v>7028</v>
      </c>
      <c r="S20760" s="12">
        <v>7</v>
      </c>
      <c r="T20760" s="12">
        <v>2018</v>
      </c>
      <c r="U20760" s="9" t="s">
        <v>49</v>
      </c>
      <c r="V20760" s="9" t="s">
        <v>49</v>
      </c>
      <c r="W20760" s="12" t="s">
        <v>52</v>
      </c>
      <c r="X20760" s="14" t="s">
        <v>49</v>
      </c>
      <c r="Y20760" s="14" t="s">
        <v>49</v>
      </c>
      <c r="Z20760" s="9" t="s">
        <v>49</v>
      </c>
      <c r="AA20760" s="9" t="s">
        <v>49</v>
      </c>
      <c r="AB20760" s="9" t="s">
        <v>49</v>
      </c>
      <c r="AC20760" s="9" t="s">
        <v>49</v>
      </c>
      <c r="AD20760" s="9" t="s">
        <v>49</v>
      </c>
      <c r="AE20760" s="9" t="s">
        <v>49</v>
      </c>
      <c r="AF20760" s="9" t="s">
        <v>49</v>
      </c>
      <c r="AG20760" s="9" t="s">
        <v>49</v>
      </c>
      <c r="AH20760" s="9" t="s">
        <v>49</v>
      </c>
      <c r="AI20760" s="9" t="s">
        <v>49</v>
      </c>
      <c r="AJ20760" s="15">
        <v>37.378422</v>
      </c>
      <c r="AK20760" s="15">
        <v>-121.9</v>
      </c>
    </row>
    <row r="20761" spans="1:37" x14ac:dyDescent="0.3">
      <c r="A20761" s="9">
        <v>17609</v>
      </c>
      <c r="B20761" s="10" t="s">
        <v>284</v>
      </c>
      <c r="C20761" s="9">
        <v>62460</v>
      </c>
      <c r="D20761" s="10" t="s">
        <v>19421</v>
      </c>
      <c r="E20761" s="11" t="s">
        <v>41</v>
      </c>
      <c r="F20761" s="11" t="s">
        <v>41</v>
      </c>
      <c r="G20761" s="12" t="s">
        <v>84</v>
      </c>
      <c r="H20761" s="12" t="s">
        <v>611</v>
      </c>
      <c r="I20761" s="12" t="s">
        <v>142</v>
      </c>
      <c r="J20761" s="10" t="s">
        <v>44</v>
      </c>
      <c r="K20761" s="13" t="s">
        <v>19422</v>
      </c>
      <c r="L20761" s="13" t="s">
        <v>1</v>
      </c>
      <c r="M20761" s="14">
        <v>1.4</v>
      </c>
      <c r="N20761" s="14">
        <v>1.4</v>
      </c>
      <c r="O20761" s="14">
        <v>1.4</v>
      </c>
      <c r="P20761" s="10" t="s">
        <v>359</v>
      </c>
      <c r="Q20761" s="12" t="s">
        <v>360</v>
      </c>
      <c r="R20761" s="12" t="s">
        <v>361</v>
      </c>
      <c r="S20761" s="12">
        <v>10</v>
      </c>
      <c r="T20761" s="12">
        <v>2019</v>
      </c>
      <c r="U20761" s="9" t="s">
        <v>49</v>
      </c>
      <c r="V20761" s="9" t="s">
        <v>49</v>
      </c>
      <c r="W20761" s="12" t="s">
        <v>52</v>
      </c>
      <c r="X20761" s="14">
        <v>3.7</v>
      </c>
      <c r="Y20761" s="14" t="s">
        <v>49</v>
      </c>
      <c r="Z20761" s="9" t="s">
        <v>49</v>
      </c>
      <c r="AA20761" s="9" t="s">
        <v>49</v>
      </c>
      <c r="AB20761" s="9" t="s">
        <v>49</v>
      </c>
      <c r="AC20761" s="9" t="s">
        <v>49</v>
      </c>
      <c r="AD20761" s="9" t="s">
        <v>49</v>
      </c>
      <c r="AE20761" s="9" t="s">
        <v>49</v>
      </c>
      <c r="AF20761" s="9" t="s">
        <v>49</v>
      </c>
      <c r="AG20761" s="9" t="s">
        <v>49</v>
      </c>
      <c r="AH20761" s="9" t="s">
        <v>49</v>
      </c>
      <c r="AI20761" s="9" t="s">
        <v>49</v>
      </c>
      <c r="AJ20761" s="15">
        <v>33.735700000000001</v>
      </c>
      <c r="AK20761" s="15">
        <v>-117.9153</v>
      </c>
    </row>
    <row r="20762" spans="1:37" x14ac:dyDescent="0.3">
      <c r="A20762" s="9">
        <v>6168</v>
      </c>
      <c r="B20762" s="10" t="s">
        <v>19423</v>
      </c>
      <c r="C20762" s="9">
        <v>62461</v>
      </c>
      <c r="D20762" s="10" t="s">
        <v>19424</v>
      </c>
      <c r="E20762" s="11" t="s">
        <v>41</v>
      </c>
      <c r="F20762" s="11" t="s">
        <v>41</v>
      </c>
      <c r="G20762" s="12" t="s">
        <v>1425</v>
      </c>
      <c r="H20762" s="12" t="s">
        <v>1432</v>
      </c>
      <c r="I20762" s="12" t="s">
        <v>138</v>
      </c>
      <c r="J20762" s="10" t="s">
        <v>44</v>
      </c>
      <c r="K20762" s="13" t="s">
        <v>45</v>
      </c>
      <c r="L20762" s="13" t="s">
        <v>1</v>
      </c>
      <c r="M20762" s="14">
        <v>2</v>
      </c>
      <c r="N20762" s="14">
        <v>2</v>
      </c>
      <c r="O20762" s="14">
        <v>2</v>
      </c>
      <c r="P20762" s="10" t="s">
        <v>46</v>
      </c>
      <c r="Q20762" s="12" t="s">
        <v>47</v>
      </c>
      <c r="R20762" s="12" t="s">
        <v>48</v>
      </c>
      <c r="S20762" s="12">
        <v>3</v>
      </c>
      <c r="T20762" s="12">
        <v>2001</v>
      </c>
      <c r="U20762" s="9" t="s">
        <v>49</v>
      </c>
      <c r="V20762" s="9" t="s">
        <v>49</v>
      </c>
      <c r="W20762" s="12" t="s">
        <v>50</v>
      </c>
      <c r="X20762" s="14" t="s">
        <v>49</v>
      </c>
      <c r="Y20762" s="14" t="s">
        <v>49</v>
      </c>
      <c r="Z20762" s="9" t="s">
        <v>49</v>
      </c>
      <c r="AA20762" s="9" t="s">
        <v>49</v>
      </c>
      <c r="AB20762" s="9" t="s">
        <v>49</v>
      </c>
      <c r="AC20762" s="9" t="s">
        <v>49</v>
      </c>
      <c r="AD20762" s="9" t="s">
        <v>49</v>
      </c>
      <c r="AE20762" s="9" t="s">
        <v>49</v>
      </c>
      <c r="AF20762" s="9" t="s">
        <v>49</v>
      </c>
      <c r="AG20762" s="9" t="s">
        <v>49</v>
      </c>
      <c r="AH20762" s="9" t="s">
        <v>49</v>
      </c>
      <c r="AI20762" s="9" t="s">
        <v>49</v>
      </c>
      <c r="AJ20762" s="15">
        <v>41.566687999999999</v>
      </c>
      <c r="AK20762" s="15">
        <v>-91.736660000000001</v>
      </c>
    </row>
    <row r="20763" spans="1:37" x14ac:dyDescent="0.3">
      <c r="A20763" s="9">
        <v>6168</v>
      </c>
      <c r="B20763" s="10" t="s">
        <v>19423</v>
      </c>
      <c r="C20763" s="9">
        <v>62461</v>
      </c>
      <c r="D20763" s="10" t="s">
        <v>19424</v>
      </c>
      <c r="E20763" s="11" t="s">
        <v>41</v>
      </c>
      <c r="F20763" s="11" t="s">
        <v>41</v>
      </c>
      <c r="G20763" s="12" t="s">
        <v>1425</v>
      </c>
      <c r="H20763" s="12" t="s">
        <v>1432</v>
      </c>
      <c r="I20763" s="12" t="s">
        <v>138</v>
      </c>
      <c r="J20763" s="10" t="s">
        <v>44</v>
      </c>
      <c r="K20763" s="13" t="s">
        <v>51</v>
      </c>
      <c r="L20763" s="13" t="s">
        <v>1</v>
      </c>
      <c r="M20763" s="14">
        <v>2</v>
      </c>
      <c r="N20763" s="14">
        <v>2</v>
      </c>
      <c r="O20763" s="14">
        <v>2</v>
      </c>
      <c r="P20763" s="10" t="s">
        <v>46</v>
      </c>
      <c r="Q20763" s="12" t="s">
        <v>47</v>
      </c>
      <c r="R20763" s="12" t="s">
        <v>48</v>
      </c>
      <c r="S20763" s="12">
        <v>3</v>
      </c>
      <c r="T20763" s="12">
        <v>2001</v>
      </c>
      <c r="U20763" s="9" t="s">
        <v>49</v>
      </c>
      <c r="V20763" s="9" t="s">
        <v>49</v>
      </c>
      <c r="W20763" s="12" t="s">
        <v>50</v>
      </c>
      <c r="X20763" s="14" t="s">
        <v>49</v>
      </c>
      <c r="Y20763" s="14" t="s">
        <v>49</v>
      </c>
      <c r="Z20763" s="9" t="s">
        <v>49</v>
      </c>
      <c r="AA20763" s="9" t="s">
        <v>49</v>
      </c>
      <c r="AB20763" s="9" t="s">
        <v>49</v>
      </c>
      <c r="AC20763" s="9" t="s">
        <v>49</v>
      </c>
      <c r="AD20763" s="9" t="s">
        <v>49</v>
      </c>
      <c r="AE20763" s="9" t="s">
        <v>49</v>
      </c>
      <c r="AF20763" s="9" t="s">
        <v>49</v>
      </c>
      <c r="AG20763" s="9" t="s">
        <v>49</v>
      </c>
      <c r="AH20763" s="9" t="s">
        <v>49</v>
      </c>
      <c r="AI20763" s="9" t="s">
        <v>49</v>
      </c>
      <c r="AJ20763" s="15">
        <v>41.566687999999999</v>
      </c>
      <c r="AK20763" s="15">
        <v>-91.736660000000001</v>
      </c>
    </row>
    <row r="20764" spans="1:37" x14ac:dyDescent="0.3">
      <c r="A20764" s="9">
        <v>6168</v>
      </c>
      <c r="B20764" s="10" t="s">
        <v>19423</v>
      </c>
      <c r="C20764" s="9">
        <v>62461</v>
      </c>
      <c r="D20764" s="10" t="s">
        <v>19424</v>
      </c>
      <c r="E20764" s="11" t="s">
        <v>41</v>
      </c>
      <c r="F20764" s="11" t="s">
        <v>41</v>
      </c>
      <c r="G20764" s="12" t="s">
        <v>1425</v>
      </c>
      <c r="H20764" s="12" t="s">
        <v>1432</v>
      </c>
      <c r="I20764" s="12" t="s">
        <v>138</v>
      </c>
      <c r="J20764" s="10" t="s">
        <v>44</v>
      </c>
      <c r="K20764" s="13" t="s">
        <v>53</v>
      </c>
      <c r="L20764" s="13" t="s">
        <v>1</v>
      </c>
      <c r="M20764" s="14">
        <v>2</v>
      </c>
      <c r="N20764" s="14">
        <v>2</v>
      </c>
      <c r="O20764" s="14">
        <v>2</v>
      </c>
      <c r="P20764" s="10" t="s">
        <v>46</v>
      </c>
      <c r="Q20764" s="12" t="s">
        <v>47</v>
      </c>
      <c r="R20764" s="12" t="s">
        <v>48</v>
      </c>
      <c r="S20764" s="12">
        <v>3</v>
      </c>
      <c r="T20764" s="12">
        <v>2006</v>
      </c>
      <c r="U20764" s="9" t="s">
        <v>49</v>
      </c>
      <c r="V20764" s="9" t="s">
        <v>49</v>
      </c>
      <c r="W20764" s="12" t="s">
        <v>50</v>
      </c>
      <c r="X20764" s="14" t="s">
        <v>49</v>
      </c>
      <c r="Y20764" s="14" t="s">
        <v>49</v>
      </c>
      <c r="Z20764" s="9" t="s">
        <v>49</v>
      </c>
      <c r="AA20764" s="9" t="s">
        <v>49</v>
      </c>
      <c r="AB20764" s="9" t="s">
        <v>49</v>
      </c>
      <c r="AC20764" s="9" t="s">
        <v>49</v>
      </c>
      <c r="AD20764" s="9" t="s">
        <v>49</v>
      </c>
      <c r="AE20764" s="9" t="s">
        <v>49</v>
      </c>
      <c r="AF20764" s="9" t="s">
        <v>49</v>
      </c>
      <c r="AG20764" s="9" t="s">
        <v>49</v>
      </c>
      <c r="AH20764" s="9" t="s">
        <v>49</v>
      </c>
      <c r="AI20764" s="9" t="s">
        <v>49</v>
      </c>
      <c r="AJ20764" s="15">
        <v>41.566687999999999</v>
      </c>
      <c r="AK20764" s="15">
        <v>-91.736660000000001</v>
      </c>
    </row>
    <row r="20765" spans="1:37" x14ac:dyDescent="0.3">
      <c r="A20765" s="9">
        <v>63647</v>
      </c>
      <c r="B20765" s="10" t="s">
        <v>19425</v>
      </c>
      <c r="C20765" s="9">
        <v>62462</v>
      </c>
      <c r="D20765" s="10" t="s">
        <v>19426</v>
      </c>
      <c r="E20765" s="11" t="s">
        <v>41</v>
      </c>
      <c r="F20765" s="11" t="s">
        <v>41</v>
      </c>
      <c r="G20765" s="12" t="s">
        <v>63</v>
      </c>
      <c r="H20765" s="12" t="s">
        <v>154</v>
      </c>
      <c r="I20765" s="12" t="s">
        <v>151</v>
      </c>
      <c r="J20765" s="10" t="s">
        <v>143</v>
      </c>
      <c r="K20765" s="13" t="s">
        <v>10884</v>
      </c>
      <c r="L20765" s="13" t="s">
        <v>1</v>
      </c>
      <c r="M20765" s="14">
        <v>227</v>
      </c>
      <c r="N20765" s="14">
        <v>227</v>
      </c>
      <c r="O20765" s="14">
        <v>227</v>
      </c>
      <c r="P20765" s="10" t="s">
        <v>363</v>
      </c>
      <c r="Q20765" s="12" t="s">
        <v>364</v>
      </c>
      <c r="R20765" s="12" t="s">
        <v>365</v>
      </c>
      <c r="S20765" s="12">
        <v>9</v>
      </c>
      <c r="T20765" s="12">
        <v>2021</v>
      </c>
      <c r="U20765" s="9" t="s">
        <v>49</v>
      </c>
      <c r="V20765" s="9" t="s">
        <v>49</v>
      </c>
      <c r="W20765" s="12" t="s">
        <v>52</v>
      </c>
      <c r="X20765" s="14" t="s">
        <v>49</v>
      </c>
      <c r="Y20765" s="14">
        <v>294</v>
      </c>
      <c r="Z20765" s="9" t="s">
        <v>49</v>
      </c>
      <c r="AA20765" s="9" t="s">
        <v>49</v>
      </c>
      <c r="AB20765" s="9" t="s">
        <v>49</v>
      </c>
      <c r="AC20765" s="9" t="s">
        <v>49</v>
      </c>
      <c r="AD20765" s="9" t="s">
        <v>49</v>
      </c>
      <c r="AE20765" s="9" t="s">
        <v>49</v>
      </c>
      <c r="AF20765" s="9" t="s">
        <v>49</v>
      </c>
      <c r="AG20765" s="9" t="s">
        <v>49</v>
      </c>
      <c r="AH20765" s="9" t="s">
        <v>49</v>
      </c>
      <c r="AI20765" s="9" t="s">
        <v>49</v>
      </c>
      <c r="AJ20765" s="15">
        <v>34.769730000000003</v>
      </c>
      <c r="AK20765" s="15">
        <v>-87.904539999999997</v>
      </c>
    </row>
    <row r="20766" spans="1:37" x14ac:dyDescent="0.3">
      <c r="A20766" s="9">
        <v>65900</v>
      </c>
      <c r="B20766" s="10" t="s">
        <v>19427</v>
      </c>
      <c r="C20766" s="9">
        <v>62463</v>
      </c>
      <c r="D20766" s="10" t="s">
        <v>19428</v>
      </c>
      <c r="E20766" s="11" t="s">
        <v>41</v>
      </c>
      <c r="F20766" s="11" t="s">
        <v>41</v>
      </c>
      <c r="G20766" s="12" t="s">
        <v>84</v>
      </c>
      <c r="H20766" s="12" t="s">
        <v>286</v>
      </c>
      <c r="I20766" s="12" t="s">
        <v>142</v>
      </c>
      <c r="J20766" s="10" t="s">
        <v>143</v>
      </c>
      <c r="K20766" s="13" t="s">
        <v>10884</v>
      </c>
      <c r="L20766" s="13" t="s">
        <v>1</v>
      </c>
      <c r="M20766" s="14">
        <v>20</v>
      </c>
      <c r="N20766" s="14">
        <v>20</v>
      </c>
      <c r="O20766" s="14">
        <v>20</v>
      </c>
      <c r="P20766" s="10" t="s">
        <v>363</v>
      </c>
      <c r="Q20766" s="12" t="s">
        <v>364</v>
      </c>
      <c r="R20766" s="12" t="s">
        <v>365</v>
      </c>
      <c r="S20766" s="12">
        <v>12</v>
      </c>
      <c r="T20766" s="12">
        <v>2020</v>
      </c>
      <c r="U20766" s="9" t="s">
        <v>49</v>
      </c>
      <c r="V20766" s="9" t="s">
        <v>49</v>
      </c>
      <c r="W20766" s="12" t="s">
        <v>52</v>
      </c>
      <c r="X20766" s="14" t="s">
        <v>49</v>
      </c>
      <c r="Y20766" s="14">
        <v>27.5</v>
      </c>
      <c r="Z20766" s="9" t="s">
        <v>49</v>
      </c>
      <c r="AA20766" s="9" t="s">
        <v>49</v>
      </c>
      <c r="AB20766" s="9" t="s">
        <v>49</v>
      </c>
      <c r="AC20766" s="9" t="s">
        <v>49</v>
      </c>
      <c r="AD20766" s="9" t="s">
        <v>49</v>
      </c>
      <c r="AE20766" s="9" t="s">
        <v>49</v>
      </c>
      <c r="AF20766" s="9" t="s">
        <v>49</v>
      </c>
      <c r="AG20766" s="9" t="s">
        <v>49</v>
      </c>
      <c r="AH20766" s="9" t="s">
        <v>49</v>
      </c>
      <c r="AI20766" s="9" t="s">
        <v>49</v>
      </c>
      <c r="AJ20766" s="15">
        <v>36.716000000000001</v>
      </c>
      <c r="AK20766" s="15">
        <v>-120.41500000000001</v>
      </c>
    </row>
    <row r="20767" spans="1:37" x14ac:dyDescent="0.3">
      <c r="A20767" s="9">
        <v>65903</v>
      </c>
      <c r="B20767" s="10" t="s">
        <v>19429</v>
      </c>
      <c r="C20767" s="9">
        <v>62464</v>
      </c>
      <c r="D20767" s="10" t="s">
        <v>19430</v>
      </c>
      <c r="E20767" s="11" t="s">
        <v>41</v>
      </c>
      <c r="F20767" s="11" t="s">
        <v>41</v>
      </c>
      <c r="G20767" s="12" t="s">
        <v>84</v>
      </c>
      <c r="H20767" s="12" t="s">
        <v>286</v>
      </c>
      <c r="I20767" s="12" t="s">
        <v>142</v>
      </c>
      <c r="J20767" s="10" t="s">
        <v>143</v>
      </c>
      <c r="K20767" s="13" t="s">
        <v>10884</v>
      </c>
      <c r="L20767" s="13" t="s">
        <v>1</v>
      </c>
      <c r="M20767" s="14">
        <v>50</v>
      </c>
      <c r="N20767" s="14">
        <v>50</v>
      </c>
      <c r="O20767" s="14">
        <v>50</v>
      </c>
      <c r="P20767" s="10" t="s">
        <v>363</v>
      </c>
      <c r="Q20767" s="12" t="s">
        <v>364</v>
      </c>
      <c r="R20767" s="12" t="s">
        <v>365</v>
      </c>
      <c r="S20767" s="12">
        <v>12</v>
      </c>
      <c r="T20767" s="12">
        <v>2020</v>
      </c>
      <c r="U20767" s="9" t="s">
        <v>49</v>
      </c>
      <c r="V20767" s="9" t="s">
        <v>49</v>
      </c>
      <c r="W20767" s="12" t="s">
        <v>52</v>
      </c>
      <c r="X20767" s="14" t="s">
        <v>49</v>
      </c>
      <c r="Y20767" s="14">
        <v>65.3</v>
      </c>
      <c r="Z20767" s="9" t="s">
        <v>49</v>
      </c>
      <c r="AA20767" s="9" t="s">
        <v>49</v>
      </c>
      <c r="AB20767" s="9" t="s">
        <v>49</v>
      </c>
      <c r="AC20767" s="9" t="s">
        <v>49</v>
      </c>
      <c r="AD20767" s="9" t="s">
        <v>49</v>
      </c>
      <c r="AE20767" s="9" t="s">
        <v>49</v>
      </c>
      <c r="AF20767" s="9" t="s">
        <v>49</v>
      </c>
      <c r="AG20767" s="9" t="s">
        <v>49</v>
      </c>
      <c r="AH20767" s="9" t="s">
        <v>49</v>
      </c>
      <c r="AI20767" s="9" t="s">
        <v>49</v>
      </c>
      <c r="AJ20767" s="15">
        <v>36.716000000000001</v>
      </c>
      <c r="AK20767" s="15">
        <v>-120.41500000000001</v>
      </c>
    </row>
    <row r="20768" spans="1:37" x14ac:dyDescent="0.3">
      <c r="A20768" s="9">
        <v>65904</v>
      </c>
      <c r="B20768" s="10" t="s">
        <v>19431</v>
      </c>
      <c r="C20768" s="9">
        <v>62465</v>
      </c>
      <c r="D20768" s="10" t="s">
        <v>19432</v>
      </c>
      <c r="E20768" s="11" t="s">
        <v>41</v>
      </c>
      <c r="F20768" s="11" t="s">
        <v>41</v>
      </c>
      <c r="G20768" s="12" t="s">
        <v>84</v>
      </c>
      <c r="H20768" s="12" t="s">
        <v>286</v>
      </c>
      <c r="I20768" s="12" t="s">
        <v>142</v>
      </c>
      <c r="J20768" s="10" t="s">
        <v>143</v>
      </c>
      <c r="K20768" s="13" t="s">
        <v>10884</v>
      </c>
      <c r="L20768" s="13" t="s">
        <v>1</v>
      </c>
      <c r="M20768" s="14">
        <v>50</v>
      </c>
      <c r="N20768" s="14">
        <v>50</v>
      </c>
      <c r="O20768" s="14">
        <v>50</v>
      </c>
      <c r="P20768" s="10" t="s">
        <v>363</v>
      </c>
      <c r="Q20768" s="12" t="s">
        <v>364</v>
      </c>
      <c r="R20768" s="12" t="s">
        <v>365</v>
      </c>
      <c r="S20768" s="12">
        <v>12</v>
      </c>
      <c r="T20768" s="12">
        <v>2020</v>
      </c>
      <c r="U20768" s="9" t="s">
        <v>49</v>
      </c>
      <c r="V20768" s="9" t="s">
        <v>49</v>
      </c>
      <c r="W20768" s="12" t="s">
        <v>52</v>
      </c>
      <c r="X20768" s="14" t="s">
        <v>49</v>
      </c>
      <c r="Y20768" s="14">
        <v>68.900000000000006</v>
      </c>
      <c r="Z20768" s="9" t="s">
        <v>49</v>
      </c>
      <c r="AA20768" s="9" t="s">
        <v>49</v>
      </c>
      <c r="AB20768" s="9" t="s">
        <v>49</v>
      </c>
      <c r="AC20768" s="9" t="s">
        <v>49</v>
      </c>
      <c r="AD20768" s="9" t="s">
        <v>49</v>
      </c>
      <c r="AE20768" s="9" t="s">
        <v>49</v>
      </c>
      <c r="AF20768" s="9" t="s">
        <v>49</v>
      </c>
      <c r="AG20768" s="9" t="s">
        <v>49</v>
      </c>
      <c r="AH20768" s="9" t="s">
        <v>49</v>
      </c>
      <c r="AI20768" s="9" t="s">
        <v>49</v>
      </c>
      <c r="AJ20768" s="15">
        <v>36.716000000000001</v>
      </c>
      <c r="AK20768" s="15">
        <v>-120.41500000000001</v>
      </c>
    </row>
    <row r="20769" spans="1:37" x14ac:dyDescent="0.3">
      <c r="A20769" s="9">
        <v>59300</v>
      </c>
      <c r="B20769" s="10" t="s">
        <v>11112</v>
      </c>
      <c r="C20769" s="9">
        <v>62467</v>
      </c>
      <c r="D20769" s="10" t="s">
        <v>19433</v>
      </c>
      <c r="E20769" s="11" t="s">
        <v>41</v>
      </c>
      <c r="F20769" s="11" t="s">
        <v>41</v>
      </c>
      <c r="G20769" s="12" t="s">
        <v>913</v>
      </c>
      <c r="H20769" s="12" t="s">
        <v>4351</v>
      </c>
      <c r="I20769" s="12" t="s">
        <v>2738</v>
      </c>
      <c r="J20769" s="10" t="s">
        <v>44</v>
      </c>
      <c r="K20769" s="13" t="s">
        <v>17990</v>
      </c>
      <c r="L20769" s="13" t="s">
        <v>1</v>
      </c>
      <c r="M20769" s="14">
        <v>10</v>
      </c>
      <c r="N20769" s="14">
        <v>10</v>
      </c>
      <c r="O20769" s="14">
        <v>8.1999999999999993</v>
      </c>
      <c r="P20769" s="10" t="s">
        <v>363</v>
      </c>
      <c r="Q20769" s="12" t="s">
        <v>364</v>
      </c>
      <c r="R20769" s="12" t="s">
        <v>365</v>
      </c>
      <c r="S20769" s="12">
        <v>3</v>
      </c>
      <c r="T20769" s="12">
        <v>2019</v>
      </c>
      <c r="U20769" s="9" t="s">
        <v>49</v>
      </c>
      <c r="V20769" s="9" t="s">
        <v>49</v>
      </c>
      <c r="W20769" s="12" t="s">
        <v>52</v>
      </c>
      <c r="X20769" s="14" t="s">
        <v>49</v>
      </c>
      <c r="Y20769" s="14">
        <v>12.8</v>
      </c>
      <c r="Z20769" s="9" t="s">
        <v>49</v>
      </c>
      <c r="AA20769" s="9" t="s">
        <v>49</v>
      </c>
      <c r="AB20769" s="9" t="s">
        <v>49</v>
      </c>
      <c r="AC20769" s="9" t="s">
        <v>49</v>
      </c>
      <c r="AD20769" s="9" t="s">
        <v>49</v>
      </c>
      <c r="AE20769" s="9" t="s">
        <v>49</v>
      </c>
      <c r="AF20769" s="9" t="s">
        <v>49</v>
      </c>
      <c r="AG20769" s="9" t="s">
        <v>49</v>
      </c>
      <c r="AH20769" s="9" t="s">
        <v>49</v>
      </c>
      <c r="AI20769" s="9" t="s">
        <v>49</v>
      </c>
      <c r="AJ20769" s="15">
        <v>34.741</v>
      </c>
      <c r="AK20769" s="15">
        <v>-106.655</v>
      </c>
    </row>
    <row r="20770" spans="1:37" x14ac:dyDescent="0.3">
      <c r="A20770" s="9">
        <v>13216</v>
      </c>
      <c r="B20770" s="10" t="s">
        <v>19434</v>
      </c>
      <c r="C20770" s="9">
        <v>62468</v>
      </c>
      <c r="D20770" s="10" t="s">
        <v>19435</v>
      </c>
      <c r="E20770" s="11" t="s">
        <v>41</v>
      </c>
      <c r="F20770" s="11" t="s">
        <v>41</v>
      </c>
      <c r="G20770" s="12" t="s">
        <v>3340</v>
      </c>
      <c r="H20770" s="12" t="s">
        <v>3401</v>
      </c>
      <c r="I20770" s="12" t="s">
        <v>151</v>
      </c>
      <c r="J20770" s="10" t="s">
        <v>44</v>
      </c>
      <c r="K20770" s="13" t="s">
        <v>19436</v>
      </c>
      <c r="L20770" s="13" t="s">
        <v>1</v>
      </c>
      <c r="M20770" s="14">
        <v>1.6</v>
      </c>
      <c r="N20770" s="14">
        <v>1.3</v>
      </c>
      <c r="O20770" s="14">
        <v>1.5</v>
      </c>
      <c r="P20770" s="10" t="s">
        <v>363</v>
      </c>
      <c r="Q20770" s="12" t="s">
        <v>364</v>
      </c>
      <c r="R20770" s="12" t="s">
        <v>365</v>
      </c>
      <c r="S20770" s="12">
        <v>8</v>
      </c>
      <c r="T20770" s="12">
        <v>2018</v>
      </c>
      <c r="U20770" s="9" t="s">
        <v>49</v>
      </c>
      <c r="V20770" s="9" t="s">
        <v>49</v>
      </c>
      <c r="W20770" s="12" t="s">
        <v>52</v>
      </c>
      <c r="X20770" s="14" t="s">
        <v>49</v>
      </c>
      <c r="Y20770" s="14">
        <v>2</v>
      </c>
      <c r="Z20770" s="9" t="s">
        <v>49</v>
      </c>
      <c r="AA20770" s="9" t="s">
        <v>49</v>
      </c>
      <c r="AB20770" s="9" t="s">
        <v>49</v>
      </c>
      <c r="AC20770" s="9" t="s">
        <v>49</v>
      </c>
      <c r="AD20770" s="9" t="s">
        <v>49</v>
      </c>
      <c r="AE20770" s="9" t="s">
        <v>49</v>
      </c>
      <c r="AF20770" s="9" t="s">
        <v>49</v>
      </c>
      <c r="AG20770" s="9" t="s">
        <v>49</v>
      </c>
      <c r="AH20770" s="9" t="s">
        <v>49</v>
      </c>
      <c r="AI20770" s="9" t="s">
        <v>49</v>
      </c>
      <c r="AJ20770" s="15">
        <v>36.248832</v>
      </c>
      <c r="AK20770" s="15">
        <v>-86.746780000000001</v>
      </c>
    </row>
    <row r="20771" spans="1:37" x14ac:dyDescent="0.3">
      <c r="A20771" s="9">
        <v>62802</v>
      </c>
      <c r="B20771" s="10" t="s">
        <v>19437</v>
      </c>
      <c r="C20771" s="9">
        <v>62469</v>
      </c>
      <c r="D20771" s="10" t="s">
        <v>19438</v>
      </c>
      <c r="E20771" s="11" t="s">
        <v>41</v>
      </c>
      <c r="F20771" s="11" t="s">
        <v>41</v>
      </c>
      <c r="G20771" s="12" t="s">
        <v>410</v>
      </c>
      <c r="H20771" s="12" t="s">
        <v>2120</v>
      </c>
      <c r="I20771" s="12" t="s">
        <v>412</v>
      </c>
      <c r="J20771" s="10" t="s">
        <v>143</v>
      </c>
      <c r="K20771" s="13" t="s">
        <v>10884</v>
      </c>
      <c r="L20771" s="13" t="s">
        <v>1</v>
      </c>
      <c r="M20771" s="14">
        <v>58</v>
      </c>
      <c r="N20771" s="14">
        <v>58</v>
      </c>
      <c r="O20771" s="14">
        <v>58</v>
      </c>
      <c r="P20771" s="10" t="s">
        <v>363</v>
      </c>
      <c r="Q20771" s="12" t="s">
        <v>364</v>
      </c>
      <c r="R20771" s="12" t="s">
        <v>365</v>
      </c>
      <c r="S20771" s="12">
        <v>11</v>
      </c>
      <c r="T20771" s="12">
        <v>2020</v>
      </c>
      <c r="U20771" s="9" t="s">
        <v>49</v>
      </c>
      <c r="V20771" s="9" t="s">
        <v>49</v>
      </c>
      <c r="W20771" s="12" t="s">
        <v>52</v>
      </c>
      <c r="X20771" s="14" t="s">
        <v>49</v>
      </c>
      <c r="Y20771" s="14">
        <v>74.3</v>
      </c>
      <c r="Z20771" s="9" t="s">
        <v>49</v>
      </c>
      <c r="AA20771" s="9" t="s">
        <v>49</v>
      </c>
      <c r="AB20771" s="9" t="s">
        <v>49</v>
      </c>
      <c r="AC20771" s="9" t="s">
        <v>49</v>
      </c>
      <c r="AD20771" s="9" t="s">
        <v>49</v>
      </c>
      <c r="AE20771" s="9" t="s">
        <v>49</v>
      </c>
      <c r="AF20771" s="9" t="s">
        <v>49</v>
      </c>
      <c r="AG20771" s="9" t="s">
        <v>49</v>
      </c>
      <c r="AH20771" s="9" t="s">
        <v>49</v>
      </c>
      <c r="AI20771" s="9" t="s">
        <v>49</v>
      </c>
      <c r="AJ20771" s="15">
        <v>37.623123</v>
      </c>
      <c r="AK20771" s="15">
        <v>-113.61920000000001</v>
      </c>
    </row>
    <row r="20772" spans="1:37" x14ac:dyDescent="0.3">
      <c r="A20772" s="9">
        <v>62803</v>
      </c>
      <c r="B20772" s="10" t="s">
        <v>19439</v>
      </c>
      <c r="C20772" s="9">
        <v>62470</v>
      </c>
      <c r="D20772" s="10" t="s">
        <v>19440</v>
      </c>
      <c r="E20772" s="11" t="s">
        <v>41</v>
      </c>
      <c r="F20772" s="11" t="s">
        <v>41</v>
      </c>
      <c r="G20772" s="12" t="s">
        <v>410</v>
      </c>
      <c r="H20772" s="12" t="s">
        <v>2120</v>
      </c>
      <c r="I20772" s="12" t="s">
        <v>412</v>
      </c>
      <c r="J20772" s="10" t="s">
        <v>143</v>
      </c>
      <c r="K20772" s="13" t="s">
        <v>10884</v>
      </c>
      <c r="L20772" s="13" t="s">
        <v>1</v>
      </c>
      <c r="M20772" s="14">
        <v>122</v>
      </c>
      <c r="N20772" s="14">
        <v>122</v>
      </c>
      <c r="O20772" s="14">
        <v>122</v>
      </c>
      <c r="P20772" s="10" t="s">
        <v>363</v>
      </c>
      <c r="Q20772" s="12" t="s">
        <v>364</v>
      </c>
      <c r="R20772" s="12" t="s">
        <v>365</v>
      </c>
      <c r="S20772" s="12">
        <v>10</v>
      </c>
      <c r="T20772" s="12">
        <v>2020</v>
      </c>
      <c r="U20772" s="9" t="s">
        <v>49</v>
      </c>
      <c r="V20772" s="9" t="s">
        <v>49</v>
      </c>
      <c r="W20772" s="12" t="s">
        <v>52</v>
      </c>
      <c r="X20772" s="14" t="s">
        <v>49</v>
      </c>
      <c r="Y20772" s="14">
        <v>156.30000000000001</v>
      </c>
      <c r="Z20772" s="9" t="s">
        <v>49</v>
      </c>
      <c r="AA20772" s="9" t="s">
        <v>49</v>
      </c>
      <c r="AB20772" s="9" t="s">
        <v>49</v>
      </c>
      <c r="AC20772" s="9" t="s">
        <v>49</v>
      </c>
      <c r="AD20772" s="9" t="s">
        <v>49</v>
      </c>
      <c r="AE20772" s="9" t="s">
        <v>49</v>
      </c>
      <c r="AF20772" s="9" t="s">
        <v>49</v>
      </c>
      <c r="AG20772" s="9" t="s">
        <v>49</v>
      </c>
      <c r="AH20772" s="9" t="s">
        <v>49</v>
      </c>
      <c r="AI20772" s="9" t="s">
        <v>49</v>
      </c>
      <c r="AJ20772" s="15">
        <v>37.638601999999999</v>
      </c>
      <c r="AK20772" s="15">
        <v>-113.6371</v>
      </c>
    </row>
    <row r="20773" spans="1:37" x14ac:dyDescent="0.3">
      <c r="A20773" s="9">
        <v>61194</v>
      </c>
      <c r="B20773" s="10" t="s">
        <v>17853</v>
      </c>
      <c r="C20773" s="9">
        <v>62471</v>
      </c>
      <c r="D20773" s="10" t="s">
        <v>19441</v>
      </c>
      <c r="E20773" s="11" t="s">
        <v>41</v>
      </c>
      <c r="F20773" s="11" t="s">
        <v>41</v>
      </c>
      <c r="G20773" s="12" t="s">
        <v>242</v>
      </c>
      <c r="H20773" s="12" t="s">
        <v>1359</v>
      </c>
      <c r="I20773" s="12" t="s">
        <v>244</v>
      </c>
      <c r="J20773" s="10" t="s">
        <v>143</v>
      </c>
      <c r="K20773" s="13" t="s">
        <v>19442</v>
      </c>
      <c r="L20773" s="13" t="s">
        <v>1</v>
      </c>
      <c r="M20773" s="14">
        <v>2.5</v>
      </c>
      <c r="N20773" s="14">
        <v>2.5</v>
      </c>
      <c r="O20773" s="14">
        <v>2.5</v>
      </c>
      <c r="P20773" s="10" t="s">
        <v>363</v>
      </c>
      <c r="Q20773" s="12" t="s">
        <v>364</v>
      </c>
      <c r="R20773" s="12" t="s">
        <v>365</v>
      </c>
      <c r="S20773" s="12">
        <v>2</v>
      </c>
      <c r="T20773" s="12">
        <v>2020</v>
      </c>
      <c r="U20773" s="9" t="s">
        <v>49</v>
      </c>
      <c r="V20773" s="9" t="s">
        <v>49</v>
      </c>
      <c r="W20773" s="12" t="s">
        <v>52</v>
      </c>
      <c r="X20773" s="14" t="s">
        <v>49</v>
      </c>
      <c r="Y20773" s="14">
        <v>3.4</v>
      </c>
      <c r="Z20773" s="9" t="s">
        <v>49</v>
      </c>
      <c r="AA20773" s="9" t="s">
        <v>49</v>
      </c>
      <c r="AB20773" s="9" t="s">
        <v>49</v>
      </c>
      <c r="AC20773" s="9" t="s">
        <v>49</v>
      </c>
      <c r="AD20773" s="9" t="s">
        <v>49</v>
      </c>
      <c r="AE20773" s="9" t="s">
        <v>49</v>
      </c>
      <c r="AF20773" s="9" t="s">
        <v>49</v>
      </c>
      <c r="AG20773" s="9" t="s">
        <v>49</v>
      </c>
      <c r="AH20773" s="9" t="s">
        <v>49</v>
      </c>
      <c r="AI20773" s="9" t="s">
        <v>49</v>
      </c>
      <c r="AJ20773" s="15">
        <v>43.174999999999997</v>
      </c>
      <c r="AK20773" s="15">
        <v>-77.849000000000004</v>
      </c>
    </row>
    <row r="20774" spans="1:37" x14ac:dyDescent="0.3">
      <c r="A20774" s="9">
        <v>61194</v>
      </c>
      <c r="B20774" s="10" t="s">
        <v>17853</v>
      </c>
      <c r="C20774" s="9">
        <v>62472</v>
      </c>
      <c r="D20774" s="10" t="s">
        <v>19443</v>
      </c>
      <c r="E20774" s="11" t="s">
        <v>41</v>
      </c>
      <c r="F20774" s="11" t="s">
        <v>41</v>
      </c>
      <c r="G20774" s="12" t="s">
        <v>242</v>
      </c>
      <c r="H20774" s="12" t="s">
        <v>1359</v>
      </c>
      <c r="I20774" s="12" t="s">
        <v>244</v>
      </c>
      <c r="J20774" s="10" t="s">
        <v>143</v>
      </c>
      <c r="K20774" s="13" t="s">
        <v>19444</v>
      </c>
      <c r="L20774" s="13" t="s">
        <v>1</v>
      </c>
      <c r="M20774" s="14">
        <v>2.2000000000000002</v>
      </c>
      <c r="N20774" s="14">
        <v>2.2000000000000002</v>
      </c>
      <c r="O20774" s="14">
        <v>2.2000000000000002</v>
      </c>
      <c r="P20774" s="10" t="s">
        <v>363</v>
      </c>
      <c r="Q20774" s="12" t="s">
        <v>364</v>
      </c>
      <c r="R20774" s="12" t="s">
        <v>365</v>
      </c>
      <c r="S20774" s="12">
        <v>2</v>
      </c>
      <c r="T20774" s="12">
        <v>2020</v>
      </c>
      <c r="U20774" s="9" t="s">
        <v>49</v>
      </c>
      <c r="V20774" s="9" t="s">
        <v>49</v>
      </c>
      <c r="W20774" s="12" t="s">
        <v>52</v>
      </c>
      <c r="X20774" s="14" t="s">
        <v>49</v>
      </c>
      <c r="Y20774" s="14">
        <v>2.8</v>
      </c>
      <c r="Z20774" s="9" t="s">
        <v>49</v>
      </c>
      <c r="AA20774" s="9" t="s">
        <v>49</v>
      </c>
      <c r="AB20774" s="9" t="s">
        <v>49</v>
      </c>
      <c r="AC20774" s="9" t="s">
        <v>49</v>
      </c>
      <c r="AD20774" s="9" t="s">
        <v>49</v>
      </c>
      <c r="AE20774" s="9" t="s">
        <v>49</v>
      </c>
      <c r="AF20774" s="9" t="s">
        <v>49</v>
      </c>
      <c r="AG20774" s="9" t="s">
        <v>49</v>
      </c>
      <c r="AH20774" s="9" t="s">
        <v>49</v>
      </c>
      <c r="AI20774" s="9" t="s">
        <v>49</v>
      </c>
      <c r="AJ20774" s="15">
        <v>43.173000000000002</v>
      </c>
      <c r="AK20774" s="15">
        <v>-77.846000000000004</v>
      </c>
    </row>
    <row r="20775" spans="1:37" x14ac:dyDescent="0.3">
      <c r="A20775" s="9">
        <v>61194</v>
      </c>
      <c r="B20775" s="10" t="s">
        <v>17853</v>
      </c>
      <c r="C20775" s="9">
        <v>62473</v>
      </c>
      <c r="D20775" s="10" t="s">
        <v>19445</v>
      </c>
      <c r="E20775" s="11" t="s">
        <v>41</v>
      </c>
      <c r="F20775" s="11" t="s">
        <v>41</v>
      </c>
      <c r="G20775" s="12" t="s">
        <v>242</v>
      </c>
      <c r="H20775" s="12" t="s">
        <v>1359</v>
      </c>
      <c r="I20775" s="12" t="s">
        <v>244</v>
      </c>
      <c r="J20775" s="10" t="s">
        <v>143</v>
      </c>
      <c r="K20775" s="13" t="s">
        <v>19446</v>
      </c>
      <c r="L20775" s="13" t="s">
        <v>1</v>
      </c>
      <c r="M20775" s="14">
        <v>2.5</v>
      </c>
      <c r="N20775" s="14">
        <v>2.5</v>
      </c>
      <c r="O20775" s="14">
        <v>2.5</v>
      </c>
      <c r="P20775" s="10" t="s">
        <v>363</v>
      </c>
      <c r="Q20775" s="12" t="s">
        <v>364</v>
      </c>
      <c r="R20775" s="12" t="s">
        <v>365</v>
      </c>
      <c r="S20775" s="12">
        <v>4</v>
      </c>
      <c r="T20775" s="12">
        <v>2020</v>
      </c>
      <c r="U20775" s="9" t="s">
        <v>49</v>
      </c>
      <c r="V20775" s="9" t="s">
        <v>49</v>
      </c>
      <c r="W20775" s="12" t="s">
        <v>52</v>
      </c>
      <c r="X20775" s="14" t="s">
        <v>49</v>
      </c>
      <c r="Y20775" s="14">
        <v>3.4</v>
      </c>
      <c r="Z20775" s="9" t="s">
        <v>49</v>
      </c>
      <c r="AA20775" s="9" t="s">
        <v>49</v>
      </c>
      <c r="AB20775" s="9" t="s">
        <v>49</v>
      </c>
      <c r="AC20775" s="9" t="s">
        <v>49</v>
      </c>
      <c r="AD20775" s="9" t="s">
        <v>49</v>
      </c>
      <c r="AE20775" s="9" t="s">
        <v>49</v>
      </c>
      <c r="AF20775" s="9" t="s">
        <v>49</v>
      </c>
      <c r="AG20775" s="9" t="s">
        <v>49</v>
      </c>
      <c r="AH20775" s="9" t="s">
        <v>49</v>
      </c>
      <c r="AI20775" s="9" t="s">
        <v>49</v>
      </c>
      <c r="AJ20775" s="15">
        <v>43.171999999999997</v>
      </c>
      <c r="AK20775" s="15">
        <v>-77.843999999999994</v>
      </c>
    </row>
    <row r="20776" spans="1:37" x14ac:dyDescent="0.3">
      <c r="A20776" s="9">
        <v>65242</v>
      </c>
      <c r="B20776" s="10" t="s">
        <v>11441</v>
      </c>
      <c r="C20776" s="9">
        <v>62474</v>
      </c>
      <c r="D20776" s="10" t="s">
        <v>19447</v>
      </c>
      <c r="E20776" s="11" t="s">
        <v>41</v>
      </c>
      <c r="F20776" s="11" t="s">
        <v>41</v>
      </c>
      <c r="G20776" s="12" t="s">
        <v>242</v>
      </c>
      <c r="H20776" s="12" t="s">
        <v>3194</v>
      </c>
      <c r="I20776" s="12" t="s">
        <v>244</v>
      </c>
      <c r="J20776" s="10" t="s">
        <v>143</v>
      </c>
      <c r="K20776" s="13" t="s">
        <v>19448</v>
      </c>
      <c r="L20776" s="13" t="s">
        <v>1</v>
      </c>
      <c r="M20776" s="14">
        <v>5</v>
      </c>
      <c r="N20776" s="14">
        <v>5</v>
      </c>
      <c r="O20776" s="14">
        <v>5</v>
      </c>
      <c r="P20776" s="10" t="s">
        <v>363</v>
      </c>
      <c r="Q20776" s="12" t="s">
        <v>364</v>
      </c>
      <c r="R20776" s="12" t="s">
        <v>365</v>
      </c>
      <c r="S20776" s="12">
        <v>12</v>
      </c>
      <c r="T20776" s="12">
        <v>2019</v>
      </c>
      <c r="U20776" s="9" t="s">
        <v>49</v>
      </c>
      <c r="V20776" s="9" t="s">
        <v>49</v>
      </c>
      <c r="W20776" s="12" t="s">
        <v>52</v>
      </c>
      <c r="X20776" s="14" t="s">
        <v>49</v>
      </c>
      <c r="Y20776" s="14">
        <v>6.3</v>
      </c>
      <c r="Z20776" s="9" t="s">
        <v>49</v>
      </c>
      <c r="AA20776" s="9" t="s">
        <v>49</v>
      </c>
      <c r="AB20776" s="9" t="s">
        <v>49</v>
      </c>
      <c r="AC20776" s="9" t="s">
        <v>49</v>
      </c>
      <c r="AD20776" s="9" t="s">
        <v>49</v>
      </c>
      <c r="AE20776" s="9" t="s">
        <v>49</v>
      </c>
      <c r="AF20776" s="9" t="s">
        <v>49</v>
      </c>
      <c r="AG20776" s="9" t="s">
        <v>49</v>
      </c>
      <c r="AH20776" s="9" t="s">
        <v>49</v>
      </c>
      <c r="AI20776" s="9" t="s">
        <v>49</v>
      </c>
      <c r="AJ20776" s="15">
        <v>42.116</v>
      </c>
      <c r="AK20776" s="15">
        <v>-76.183000000000007</v>
      </c>
    </row>
    <row r="20777" spans="1:37" x14ac:dyDescent="0.3">
      <c r="A20777" s="9">
        <v>5860</v>
      </c>
      <c r="B20777" s="10" t="s">
        <v>1615</v>
      </c>
      <c r="C20777" s="9">
        <v>62475</v>
      </c>
      <c r="D20777" s="10" t="s">
        <v>19449</v>
      </c>
      <c r="E20777" s="11" t="s">
        <v>41</v>
      </c>
      <c r="F20777" s="11" t="s">
        <v>41</v>
      </c>
      <c r="G20777" s="12" t="s">
        <v>1092</v>
      </c>
      <c r="H20777" s="12" t="s">
        <v>160</v>
      </c>
      <c r="I20777" s="12" t="s">
        <v>183</v>
      </c>
      <c r="J20777" s="10" t="s">
        <v>44</v>
      </c>
      <c r="K20777" s="13" t="s">
        <v>19450</v>
      </c>
      <c r="L20777" s="13" t="s">
        <v>1</v>
      </c>
      <c r="M20777" s="14">
        <v>149.4</v>
      </c>
      <c r="N20777" s="14">
        <v>145.6</v>
      </c>
      <c r="O20777" s="14">
        <v>145.6</v>
      </c>
      <c r="P20777" s="10" t="s">
        <v>56</v>
      </c>
      <c r="Q20777" s="12" t="s">
        <v>57</v>
      </c>
      <c r="R20777" s="12" t="s">
        <v>58</v>
      </c>
      <c r="S20777" s="12">
        <v>4</v>
      </c>
      <c r="T20777" s="12">
        <v>2021</v>
      </c>
      <c r="U20777" s="9" t="s">
        <v>49</v>
      </c>
      <c r="V20777" s="9" t="s">
        <v>49</v>
      </c>
      <c r="W20777" s="12" t="s">
        <v>52</v>
      </c>
      <c r="X20777" s="14" t="s">
        <v>49</v>
      </c>
      <c r="Y20777" s="14" t="s">
        <v>49</v>
      </c>
      <c r="Z20777" s="9" t="s">
        <v>49</v>
      </c>
      <c r="AA20777" s="9" t="s">
        <v>49</v>
      </c>
      <c r="AB20777" s="9" t="s">
        <v>49</v>
      </c>
      <c r="AC20777" s="9" t="s">
        <v>49</v>
      </c>
      <c r="AD20777" s="9" t="s">
        <v>49</v>
      </c>
      <c r="AE20777" s="9" t="s">
        <v>49</v>
      </c>
      <c r="AF20777" s="9" t="s">
        <v>49</v>
      </c>
      <c r="AG20777" s="9" t="s">
        <v>49</v>
      </c>
      <c r="AH20777" s="9" t="s">
        <v>49</v>
      </c>
      <c r="AI20777" s="9" t="s">
        <v>49</v>
      </c>
      <c r="AJ20777" s="15">
        <v>37.269857999999999</v>
      </c>
      <c r="AK20777" s="15">
        <v>-94.052710000000005</v>
      </c>
    </row>
    <row r="20778" spans="1:37" x14ac:dyDescent="0.3">
      <c r="A20778" s="9">
        <v>61194</v>
      </c>
      <c r="B20778" s="10" t="s">
        <v>17853</v>
      </c>
      <c r="C20778" s="9">
        <v>62476</v>
      </c>
      <c r="D20778" s="10" t="s">
        <v>19451</v>
      </c>
      <c r="E20778" s="11" t="s">
        <v>41</v>
      </c>
      <c r="F20778" s="11" t="s">
        <v>41</v>
      </c>
      <c r="G20778" s="12" t="s">
        <v>242</v>
      </c>
      <c r="H20778" s="12" t="s">
        <v>1659</v>
      </c>
      <c r="I20778" s="12" t="s">
        <v>244</v>
      </c>
      <c r="J20778" s="10" t="s">
        <v>143</v>
      </c>
      <c r="K20778" s="13" t="s">
        <v>19452</v>
      </c>
      <c r="L20778" s="13" t="s">
        <v>1</v>
      </c>
      <c r="M20778" s="14">
        <v>2</v>
      </c>
      <c r="N20778" s="14">
        <v>2</v>
      </c>
      <c r="O20778" s="14">
        <v>2</v>
      </c>
      <c r="P20778" s="10" t="s">
        <v>363</v>
      </c>
      <c r="Q20778" s="12" t="s">
        <v>364</v>
      </c>
      <c r="R20778" s="12" t="s">
        <v>365</v>
      </c>
      <c r="S20778" s="12">
        <v>2</v>
      </c>
      <c r="T20778" s="12">
        <v>2021</v>
      </c>
      <c r="U20778" s="9" t="s">
        <v>49</v>
      </c>
      <c r="V20778" s="9" t="s">
        <v>49</v>
      </c>
      <c r="W20778" s="12" t="s">
        <v>52</v>
      </c>
      <c r="X20778" s="14" t="s">
        <v>49</v>
      </c>
      <c r="Y20778" s="14">
        <v>2.8</v>
      </c>
      <c r="Z20778" s="9" t="s">
        <v>49</v>
      </c>
      <c r="AA20778" s="9" t="s">
        <v>49</v>
      </c>
      <c r="AB20778" s="9" t="s">
        <v>49</v>
      </c>
      <c r="AC20778" s="9" t="s">
        <v>49</v>
      </c>
      <c r="AD20778" s="9" t="s">
        <v>49</v>
      </c>
      <c r="AE20778" s="9" t="s">
        <v>49</v>
      </c>
      <c r="AF20778" s="9" t="s">
        <v>49</v>
      </c>
      <c r="AG20778" s="9" t="s">
        <v>49</v>
      </c>
      <c r="AH20778" s="9" t="s">
        <v>49</v>
      </c>
      <c r="AI20778" s="9" t="s">
        <v>49</v>
      </c>
      <c r="AJ20778" s="15">
        <v>42.765999999999998</v>
      </c>
      <c r="AK20778" s="15">
        <v>-78.558999999999997</v>
      </c>
    </row>
    <row r="20779" spans="1:37" x14ac:dyDescent="0.3">
      <c r="A20779" s="9">
        <v>65242</v>
      </c>
      <c r="B20779" s="10" t="s">
        <v>11441</v>
      </c>
      <c r="C20779" s="9">
        <v>62477</v>
      </c>
      <c r="D20779" s="10" t="s">
        <v>19453</v>
      </c>
      <c r="E20779" s="11" t="s">
        <v>41</v>
      </c>
      <c r="F20779" s="11" t="s">
        <v>41</v>
      </c>
      <c r="G20779" s="12" t="s">
        <v>242</v>
      </c>
      <c r="H20779" s="12" t="s">
        <v>5578</v>
      </c>
      <c r="I20779" s="12" t="s">
        <v>244</v>
      </c>
      <c r="J20779" s="10" t="s">
        <v>143</v>
      </c>
      <c r="K20779" s="13" t="s">
        <v>19454</v>
      </c>
      <c r="L20779" s="13" t="s">
        <v>1</v>
      </c>
      <c r="M20779" s="14">
        <v>1.3</v>
      </c>
      <c r="N20779" s="14">
        <v>1.3</v>
      </c>
      <c r="O20779" s="14">
        <v>1.3</v>
      </c>
      <c r="P20779" s="10" t="s">
        <v>363</v>
      </c>
      <c r="Q20779" s="12" t="s">
        <v>364</v>
      </c>
      <c r="R20779" s="12" t="s">
        <v>365</v>
      </c>
      <c r="S20779" s="12">
        <v>12</v>
      </c>
      <c r="T20779" s="12">
        <v>2019</v>
      </c>
      <c r="U20779" s="9" t="s">
        <v>49</v>
      </c>
      <c r="V20779" s="9" t="s">
        <v>49</v>
      </c>
      <c r="W20779" s="12" t="s">
        <v>52</v>
      </c>
      <c r="X20779" s="14" t="s">
        <v>49</v>
      </c>
      <c r="Y20779" s="14">
        <v>1.7</v>
      </c>
      <c r="Z20779" s="9" t="s">
        <v>49</v>
      </c>
      <c r="AA20779" s="9" t="s">
        <v>49</v>
      </c>
      <c r="AB20779" s="9" t="s">
        <v>49</v>
      </c>
      <c r="AC20779" s="9" t="s">
        <v>49</v>
      </c>
      <c r="AD20779" s="9" t="s">
        <v>49</v>
      </c>
      <c r="AE20779" s="9" t="s">
        <v>49</v>
      </c>
      <c r="AF20779" s="9" t="s">
        <v>49</v>
      </c>
      <c r="AG20779" s="9" t="s">
        <v>49</v>
      </c>
      <c r="AH20779" s="9" t="s">
        <v>49</v>
      </c>
      <c r="AI20779" s="9" t="s">
        <v>49</v>
      </c>
      <c r="AJ20779" s="15">
        <v>42.487820999999997</v>
      </c>
      <c r="AK20779" s="15">
        <v>-76.319980000000001</v>
      </c>
    </row>
    <row r="20780" spans="1:37" x14ac:dyDescent="0.3">
      <c r="A20780" s="9">
        <v>5860</v>
      </c>
      <c r="B20780" s="10" t="s">
        <v>1615</v>
      </c>
      <c r="C20780" s="9">
        <v>62478</v>
      </c>
      <c r="D20780" s="10" t="s">
        <v>19455</v>
      </c>
      <c r="E20780" s="11" t="s">
        <v>41</v>
      </c>
      <c r="F20780" s="11" t="s">
        <v>41</v>
      </c>
      <c r="G20780" s="12" t="s">
        <v>1092</v>
      </c>
      <c r="H20780" s="12" t="s">
        <v>1614</v>
      </c>
      <c r="I20780" s="12" t="s">
        <v>183</v>
      </c>
      <c r="J20780" s="10" t="s">
        <v>44</v>
      </c>
      <c r="K20780" s="13" t="s">
        <v>19456</v>
      </c>
      <c r="L20780" s="13" t="s">
        <v>1</v>
      </c>
      <c r="M20780" s="14">
        <v>149.4</v>
      </c>
      <c r="N20780" s="14">
        <v>145.5</v>
      </c>
      <c r="O20780" s="14">
        <v>145.5</v>
      </c>
      <c r="P20780" s="10" t="s">
        <v>56</v>
      </c>
      <c r="Q20780" s="12" t="s">
        <v>57</v>
      </c>
      <c r="R20780" s="12" t="s">
        <v>58</v>
      </c>
      <c r="S20780" s="12">
        <v>12</v>
      </c>
      <c r="T20780" s="12">
        <v>2020</v>
      </c>
      <c r="U20780" s="9" t="s">
        <v>49</v>
      </c>
      <c r="V20780" s="9" t="s">
        <v>49</v>
      </c>
      <c r="W20780" s="12" t="s">
        <v>52</v>
      </c>
      <c r="X20780" s="14" t="s">
        <v>49</v>
      </c>
      <c r="Y20780" s="14" t="s">
        <v>49</v>
      </c>
      <c r="Z20780" s="9" t="s">
        <v>49</v>
      </c>
      <c r="AA20780" s="9" t="s">
        <v>49</v>
      </c>
      <c r="AB20780" s="9" t="s">
        <v>49</v>
      </c>
      <c r="AC20780" s="9" t="s">
        <v>49</v>
      </c>
      <c r="AD20780" s="9" t="s">
        <v>49</v>
      </c>
      <c r="AE20780" s="9" t="s">
        <v>49</v>
      </c>
      <c r="AF20780" s="9" t="s">
        <v>49</v>
      </c>
      <c r="AG20780" s="9" t="s">
        <v>49</v>
      </c>
      <c r="AH20780" s="9" t="s">
        <v>49</v>
      </c>
      <c r="AI20780" s="9" t="s">
        <v>49</v>
      </c>
      <c r="AJ20780" s="15">
        <v>37.389989999999997</v>
      </c>
      <c r="AK20780" s="15">
        <v>-94.510270000000006</v>
      </c>
    </row>
    <row r="20781" spans="1:37" x14ac:dyDescent="0.3">
      <c r="A20781" s="9">
        <v>65242</v>
      </c>
      <c r="B20781" s="10" t="s">
        <v>11441</v>
      </c>
      <c r="C20781" s="9">
        <v>62479</v>
      </c>
      <c r="D20781" s="10" t="s">
        <v>19457</v>
      </c>
      <c r="E20781" s="11" t="s">
        <v>41</v>
      </c>
      <c r="F20781" s="11" t="s">
        <v>41</v>
      </c>
      <c r="G20781" s="12" t="s">
        <v>242</v>
      </c>
      <c r="H20781" s="12" t="s">
        <v>2746</v>
      </c>
      <c r="I20781" s="12" t="s">
        <v>244</v>
      </c>
      <c r="J20781" s="10" t="s">
        <v>143</v>
      </c>
      <c r="K20781" s="13" t="s">
        <v>19458</v>
      </c>
      <c r="L20781" s="13" t="s">
        <v>1</v>
      </c>
      <c r="M20781" s="14">
        <v>2</v>
      </c>
      <c r="N20781" s="14">
        <v>2</v>
      </c>
      <c r="O20781" s="14">
        <v>2</v>
      </c>
      <c r="P20781" s="10" t="s">
        <v>363</v>
      </c>
      <c r="Q20781" s="12" t="s">
        <v>364</v>
      </c>
      <c r="R20781" s="12" t="s">
        <v>365</v>
      </c>
      <c r="S20781" s="12">
        <v>12</v>
      </c>
      <c r="T20781" s="12">
        <v>2019</v>
      </c>
      <c r="U20781" s="9" t="s">
        <v>49</v>
      </c>
      <c r="V20781" s="9" t="s">
        <v>49</v>
      </c>
      <c r="W20781" s="12" t="s">
        <v>52</v>
      </c>
      <c r="X20781" s="14" t="s">
        <v>49</v>
      </c>
      <c r="Y20781" s="14">
        <v>2.7</v>
      </c>
      <c r="Z20781" s="9" t="s">
        <v>49</v>
      </c>
      <c r="AA20781" s="9" t="s">
        <v>49</v>
      </c>
      <c r="AB20781" s="9" t="s">
        <v>49</v>
      </c>
      <c r="AC20781" s="9" t="s">
        <v>49</v>
      </c>
      <c r="AD20781" s="9" t="s">
        <v>49</v>
      </c>
      <c r="AE20781" s="9" t="s">
        <v>49</v>
      </c>
      <c r="AF20781" s="9" t="s">
        <v>49</v>
      </c>
      <c r="AG20781" s="9" t="s">
        <v>49</v>
      </c>
      <c r="AH20781" s="9" t="s">
        <v>49</v>
      </c>
      <c r="AI20781" s="9" t="s">
        <v>49</v>
      </c>
      <c r="AJ20781" s="15">
        <v>41.594000000000001</v>
      </c>
      <c r="AK20781" s="15">
        <v>-75.027000000000001</v>
      </c>
    </row>
    <row r="20782" spans="1:37" x14ac:dyDescent="0.3">
      <c r="A20782" s="9">
        <v>61194</v>
      </c>
      <c r="B20782" s="10" t="s">
        <v>17853</v>
      </c>
      <c r="C20782" s="9">
        <v>62480</v>
      </c>
      <c r="D20782" s="10" t="s">
        <v>19459</v>
      </c>
      <c r="E20782" s="11" t="s">
        <v>41</v>
      </c>
      <c r="F20782" s="11" t="s">
        <v>41</v>
      </c>
      <c r="G20782" s="12" t="s">
        <v>242</v>
      </c>
      <c r="H20782" s="12" t="s">
        <v>1359</v>
      </c>
      <c r="I20782" s="12" t="s">
        <v>244</v>
      </c>
      <c r="J20782" s="10" t="s">
        <v>143</v>
      </c>
      <c r="K20782" s="13" t="s">
        <v>19460</v>
      </c>
      <c r="L20782" s="13" t="s">
        <v>1</v>
      </c>
      <c r="M20782" s="14">
        <v>2</v>
      </c>
      <c r="N20782" s="14">
        <v>2</v>
      </c>
      <c r="O20782" s="14">
        <v>2</v>
      </c>
      <c r="P20782" s="10" t="s">
        <v>363</v>
      </c>
      <c r="Q20782" s="12" t="s">
        <v>364</v>
      </c>
      <c r="R20782" s="12" t="s">
        <v>365</v>
      </c>
      <c r="S20782" s="12">
        <v>2</v>
      </c>
      <c r="T20782" s="12">
        <v>2020</v>
      </c>
      <c r="U20782" s="9" t="s">
        <v>49</v>
      </c>
      <c r="V20782" s="9" t="s">
        <v>49</v>
      </c>
      <c r="W20782" s="12" t="s">
        <v>52</v>
      </c>
      <c r="X20782" s="14" t="s">
        <v>49</v>
      </c>
      <c r="Y20782" s="14">
        <v>2.8</v>
      </c>
      <c r="Z20782" s="9" t="s">
        <v>49</v>
      </c>
      <c r="AA20782" s="9" t="s">
        <v>49</v>
      </c>
      <c r="AB20782" s="9" t="s">
        <v>49</v>
      </c>
      <c r="AC20782" s="9" t="s">
        <v>49</v>
      </c>
      <c r="AD20782" s="9" t="s">
        <v>49</v>
      </c>
      <c r="AE20782" s="9" t="s">
        <v>49</v>
      </c>
      <c r="AF20782" s="9" t="s">
        <v>49</v>
      </c>
      <c r="AG20782" s="9" t="s">
        <v>49</v>
      </c>
      <c r="AH20782" s="9" t="s">
        <v>49</v>
      </c>
      <c r="AI20782" s="9" t="s">
        <v>49</v>
      </c>
      <c r="AJ20782" s="15">
        <v>43.274999999999999</v>
      </c>
      <c r="AK20782" s="15">
        <v>-77.763999999999996</v>
      </c>
    </row>
    <row r="20783" spans="1:37" x14ac:dyDescent="0.3">
      <c r="A20783" s="9">
        <v>5860</v>
      </c>
      <c r="B20783" s="10" t="s">
        <v>1615</v>
      </c>
      <c r="C20783" s="9">
        <v>62481</v>
      </c>
      <c r="D20783" s="10" t="s">
        <v>19461</v>
      </c>
      <c r="E20783" s="11" t="s">
        <v>41</v>
      </c>
      <c r="F20783" s="11" t="s">
        <v>41</v>
      </c>
      <c r="G20783" s="12" t="s">
        <v>291</v>
      </c>
      <c r="H20783" s="12" t="s">
        <v>1649</v>
      </c>
      <c r="I20783" s="12" t="s">
        <v>183</v>
      </c>
      <c r="J20783" s="10" t="s">
        <v>44</v>
      </c>
      <c r="K20783" s="13" t="s">
        <v>19462</v>
      </c>
      <c r="L20783" s="13" t="s">
        <v>1</v>
      </c>
      <c r="M20783" s="14">
        <v>301</v>
      </c>
      <c r="N20783" s="14">
        <v>294.39999999999998</v>
      </c>
      <c r="O20783" s="14">
        <v>294.39999999999998</v>
      </c>
      <c r="P20783" s="10" t="s">
        <v>56</v>
      </c>
      <c r="Q20783" s="12" t="s">
        <v>57</v>
      </c>
      <c r="R20783" s="12" t="s">
        <v>58</v>
      </c>
      <c r="S20783" s="12">
        <v>5</v>
      </c>
      <c r="T20783" s="12">
        <v>2021</v>
      </c>
      <c r="U20783" s="9" t="s">
        <v>49</v>
      </c>
      <c r="V20783" s="9" t="s">
        <v>49</v>
      </c>
      <c r="W20783" s="12" t="s">
        <v>52</v>
      </c>
      <c r="X20783" s="14" t="s">
        <v>49</v>
      </c>
      <c r="Y20783" s="14" t="s">
        <v>49</v>
      </c>
      <c r="Z20783" s="9" t="s">
        <v>49</v>
      </c>
      <c r="AA20783" s="9" t="s">
        <v>49</v>
      </c>
      <c r="AB20783" s="9" t="s">
        <v>49</v>
      </c>
      <c r="AC20783" s="9" t="s">
        <v>49</v>
      </c>
      <c r="AD20783" s="9" t="s">
        <v>49</v>
      </c>
      <c r="AE20783" s="9" t="s">
        <v>49</v>
      </c>
      <c r="AF20783" s="9" t="s">
        <v>49</v>
      </c>
      <c r="AG20783" s="9" t="s">
        <v>49</v>
      </c>
      <c r="AH20783" s="9" t="s">
        <v>49</v>
      </c>
      <c r="AI20783" s="9" t="s">
        <v>49</v>
      </c>
      <c r="AJ20783" s="15">
        <v>37.485357</v>
      </c>
      <c r="AK20783" s="15">
        <v>-95.376729999999995</v>
      </c>
    </row>
    <row r="20784" spans="1:37" x14ac:dyDescent="0.3">
      <c r="A20784" s="9">
        <v>17650</v>
      </c>
      <c r="B20784" s="10" t="s">
        <v>4880</v>
      </c>
      <c r="C20784" s="9">
        <v>62482</v>
      </c>
      <c r="D20784" s="10" t="s">
        <v>19463</v>
      </c>
      <c r="E20784" s="11" t="s">
        <v>41</v>
      </c>
      <c r="F20784" s="11" t="s">
        <v>41</v>
      </c>
      <c r="G20784" s="12" t="s">
        <v>3730</v>
      </c>
      <c r="H20784" s="12" t="s">
        <v>10532</v>
      </c>
      <c r="I20784" s="12" t="s">
        <v>172</v>
      </c>
      <c r="J20784" s="10" t="s">
        <v>143</v>
      </c>
      <c r="K20784" s="13" t="s">
        <v>1979</v>
      </c>
      <c r="L20784" s="13" t="s">
        <v>1</v>
      </c>
      <c r="M20784" s="14">
        <v>56.2</v>
      </c>
      <c r="N20784" s="14">
        <v>56.2</v>
      </c>
      <c r="O20784" s="14">
        <v>56.2</v>
      </c>
      <c r="P20784" s="10" t="s">
        <v>56</v>
      </c>
      <c r="Q20784" s="12" t="s">
        <v>57</v>
      </c>
      <c r="R20784" s="12" t="s">
        <v>58</v>
      </c>
      <c r="S20784" s="12">
        <v>5</v>
      </c>
      <c r="T20784" s="12">
        <v>2020</v>
      </c>
      <c r="U20784" s="9" t="s">
        <v>49</v>
      </c>
      <c r="V20784" s="9" t="s">
        <v>49</v>
      </c>
      <c r="W20784" s="12" t="s">
        <v>52</v>
      </c>
      <c r="X20784" s="14" t="s">
        <v>49</v>
      </c>
      <c r="Y20784" s="14" t="s">
        <v>49</v>
      </c>
      <c r="Z20784" s="9" t="s">
        <v>49</v>
      </c>
      <c r="AA20784" s="9" t="s">
        <v>49</v>
      </c>
      <c r="AB20784" s="9" t="s">
        <v>49</v>
      </c>
      <c r="AC20784" s="9" t="s">
        <v>49</v>
      </c>
      <c r="AD20784" s="9" t="s">
        <v>49</v>
      </c>
      <c r="AE20784" s="9" t="s">
        <v>49</v>
      </c>
      <c r="AF20784" s="9" t="s">
        <v>49</v>
      </c>
      <c r="AG20784" s="9" t="s">
        <v>49</v>
      </c>
      <c r="AH20784" s="9" t="s">
        <v>49</v>
      </c>
      <c r="AI20784" s="9" t="s">
        <v>49</v>
      </c>
      <c r="AJ20784" s="15">
        <v>38.112222000000003</v>
      </c>
      <c r="AK20784" s="15">
        <v>-80.613060000000004</v>
      </c>
    </row>
    <row r="20785" spans="1:37" x14ac:dyDescent="0.3">
      <c r="A20785" s="9">
        <v>65925</v>
      </c>
      <c r="B20785" s="10" t="s">
        <v>19464</v>
      </c>
      <c r="C20785" s="9">
        <v>62483</v>
      </c>
      <c r="D20785" s="10" t="s">
        <v>19464</v>
      </c>
      <c r="E20785" s="11" t="s">
        <v>41</v>
      </c>
      <c r="F20785" s="11" t="s">
        <v>41</v>
      </c>
      <c r="G20785" s="12" t="s">
        <v>96</v>
      </c>
      <c r="H20785" s="12" t="s">
        <v>8908</v>
      </c>
      <c r="I20785" s="12" t="s">
        <v>585</v>
      </c>
      <c r="J20785" s="10" t="s">
        <v>143</v>
      </c>
      <c r="K20785" s="13" t="s">
        <v>4211</v>
      </c>
      <c r="L20785" s="13" t="s">
        <v>1</v>
      </c>
      <c r="M20785" s="14">
        <v>255</v>
      </c>
      <c r="N20785" s="14">
        <v>255</v>
      </c>
      <c r="O20785" s="14">
        <v>255</v>
      </c>
      <c r="P20785" s="10" t="s">
        <v>363</v>
      </c>
      <c r="Q20785" s="12" t="s">
        <v>364</v>
      </c>
      <c r="R20785" s="12" t="s">
        <v>365</v>
      </c>
      <c r="S20785" s="12">
        <v>3</v>
      </c>
      <c r="T20785" s="12">
        <v>2021</v>
      </c>
      <c r="U20785" s="9" t="s">
        <v>49</v>
      </c>
      <c r="V20785" s="9" t="s">
        <v>49</v>
      </c>
      <c r="W20785" s="12" t="s">
        <v>52</v>
      </c>
      <c r="X20785" s="14" t="s">
        <v>49</v>
      </c>
      <c r="Y20785" s="14">
        <v>344.1</v>
      </c>
      <c r="Z20785" s="9" t="s">
        <v>49</v>
      </c>
      <c r="AA20785" s="9" t="s">
        <v>49</v>
      </c>
      <c r="AB20785" s="9" t="s">
        <v>49</v>
      </c>
      <c r="AC20785" s="9" t="s">
        <v>49</v>
      </c>
      <c r="AD20785" s="9" t="s">
        <v>49</v>
      </c>
      <c r="AE20785" s="9" t="s">
        <v>49</v>
      </c>
      <c r="AF20785" s="9" t="s">
        <v>49</v>
      </c>
      <c r="AG20785" s="9" t="s">
        <v>49</v>
      </c>
      <c r="AH20785" s="9" t="s">
        <v>49</v>
      </c>
      <c r="AI20785" s="9" t="s">
        <v>49</v>
      </c>
      <c r="AJ20785" s="15">
        <v>31.165244999999999</v>
      </c>
      <c r="AK20785" s="15">
        <v>-103.1259</v>
      </c>
    </row>
    <row r="20786" spans="1:37" x14ac:dyDescent="0.3">
      <c r="A20786" s="9">
        <v>9234</v>
      </c>
      <c r="B20786" s="10" t="s">
        <v>4670</v>
      </c>
      <c r="C20786" s="9">
        <v>62484</v>
      </c>
      <c r="D20786" s="10" t="s">
        <v>19465</v>
      </c>
      <c r="E20786" s="11" t="s">
        <v>41</v>
      </c>
      <c r="F20786" s="11" t="s">
        <v>41</v>
      </c>
      <c r="G20786" s="12" t="s">
        <v>1366</v>
      </c>
      <c r="H20786" s="12" t="s">
        <v>1584</v>
      </c>
      <c r="I20786" s="12" t="s">
        <v>138</v>
      </c>
      <c r="J20786" s="10" t="s">
        <v>44</v>
      </c>
      <c r="K20786" s="13" t="s">
        <v>19466</v>
      </c>
      <c r="L20786" s="13" t="s">
        <v>1</v>
      </c>
      <c r="M20786" s="14">
        <v>7.9</v>
      </c>
      <c r="N20786" s="14">
        <v>7.9</v>
      </c>
      <c r="O20786" s="14">
        <v>6.3</v>
      </c>
      <c r="P20786" s="10" t="s">
        <v>363</v>
      </c>
      <c r="Q20786" s="12" t="s">
        <v>364</v>
      </c>
      <c r="R20786" s="12" t="s">
        <v>365</v>
      </c>
      <c r="S20786" s="12">
        <v>12</v>
      </c>
      <c r="T20786" s="12">
        <v>2019</v>
      </c>
      <c r="U20786" s="9" t="s">
        <v>49</v>
      </c>
      <c r="V20786" s="9" t="s">
        <v>49</v>
      </c>
      <c r="W20786" s="12" t="s">
        <v>52</v>
      </c>
      <c r="X20786" s="14" t="s">
        <v>49</v>
      </c>
      <c r="Y20786" s="14">
        <v>10.4</v>
      </c>
      <c r="Z20786" s="9" t="s">
        <v>49</v>
      </c>
      <c r="AA20786" s="9" t="s">
        <v>49</v>
      </c>
      <c r="AB20786" s="9" t="s">
        <v>49</v>
      </c>
      <c r="AC20786" s="9" t="s">
        <v>49</v>
      </c>
      <c r="AD20786" s="9" t="s">
        <v>49</v>
      </c>
      <c r="AE20786" s="9" t="s">
        <v>49</v>
      </c>
      <c r="AF20786" s="9" t="s">
        <v>49</v>
      </c>
      <c r="AG20786" s="9" t="s">
        <v>49</v>
      </c>
      <c r="AH20786" s="9" t="s">
        <v>49</v>
      </c>
      <c r="AI20786" s="9" t="s">
        <v>49</v>
      </c>
      <c r="AJ20786" s="15">
        <v>40.055753000000003</v>
      </c>
      <c r="AK20786" s="15">
        <v>-86.888409999999993</v>
      </c>
    </row>
    <row r="20787" spans="1:37" x14ac:dyDescent="0.3">
      <c r="A20787" s="9">
        <v>9234</v>
      </c>
      <c r="B20787" s="10" t="s">
        <v>4670</v>
      </c>
      <c r="C20787" s="9">
        <v>62485</v>
      </c>
      <c r="D20787" s="10" t="s">
        <v>19467</v>
      </c>
      <c r="E20787" s="11" t="s">
        <v>41</v>
      </c>
      <c r="F20787" s="11" t="s">
        <v>41</v>
      </c>
      <c r="G20787" s="12" t="s">
        <v>1366</v>
      </c>
      <c r="H20787" s="12" t="s">
        <v>1584</v>
      </c>
      <c r="I20787" s="12" t="s">
        <v>138</v>
      </c>
      <c r="J20787" s="10" t="s">
        <v>44</v>
      </c>
      <c r="K20787" s="13" t="s">
        <v>19468</v>
      </c>
      <c r="L20787" s="13" t="s">
        <v>1</v>
      </c>
      <c r="M20787" s="14">
        <v>4.8</v>
      </c>
      <c r="N20787" s="14">
        <v>4.8</v>
      </c>
      <c r="O20787" s="14">
        <v>3.8</v>
      </c>
      <c r="P20787" s="10" t="s">
        <v>363</v>
      </c>
      <c r="Q20787" s="12" t="s">
        <v>364</v>
      </c>
      <c r="R20787" s="12" t="s">
        <v>365</v>
      </c>
      <c r="S20787" s="12">
        <v>12</v>
      </c>
      <c r="T20787" s="12">
        <v>2019</v>
      </c>
      <c r="U20787" s="9" t="s">
        <v>49</v>
      </c>
      <c r="V20787" s="9" t="s">
        <v>49</v>
      </c>
      <c r="W20787" s="12" t="s">
        <v>52</v>
      </c>
      <c r="X20787" s="14" t="s">
        <v>49</v>
      </c>
      <c r="Y20787" s="14">
        <v>6.3</v>
      </c>
      <c r="Z20787" s="9" t="s">
        <v>49</v>
      </c>
      <c r="AA20787" s="9" t="s">
        <v>49</v>
      </c>
      <c r="AB20787" s="9" t="s">
        <v>49</v>
      </c>
      <c r="AC20787" s="9" t="s">
        <v>49</v>
      </c>
      <c r="AD20787" s="9" t="s">
        <v>49</v>
      </c>
      <c r="AE20787" s="9" t="s">
        <v>49</v>
      </c>
      <c r="AF20787" s="9" t="s">
        <v>49</v>
      </c>
      <c r="AG20787" s="9" t="s">
        <v>49</v>
      </c>
      <c r="AH20787" s="9" t="s">
        <v>49</v>
      </c>
      <c r="AI20787" s="9" t="s">
        <v>49</v>
      </c>
      <c r="AJ20787" s="15">
        <v>40.078125999999997</v>
      </c>
      <c r="AK20787" s="15">
        <v>-86.896810000000002</v>
      </c>
    </row>
    <row r="20788" spans="1:37" x14ac:dyDescent="0.3">
      <c r="A20788" s="9">
        <v>62003</v>
      </c>
      <c r="B20788" s="10" t="s">
        <v>19469</v>
      </c>
      <c r="C20788" s="9">
        <v>62486</v>
      </c>
      <c r="D20788" s="10" t="s">
        <v>19470</v>
      </c>
      <c r="E20788" s="11" t="s">
        <v>41</v>
      </c>
      <c r="F20788" s="11" t="s">
        <v>41</v>
      </c>
      <c r="G20788" s="12" t="s">
        <v>242</v>
      </c>
      <c r="H20788" s="12" t="s">
        <v>611</v>
      </c>
      <c r="I20788" s="12" t="s">
        <v>244</v>
      </c>
      <c r="J20788" s="10" t="s">
        <v>143</v>
      </c>
      <c r="K20788" s="13" t="s">
        <v>19471</v>
      </c>
      <c r="L20788" s="13" t="s">
        <v>1</v>
      </c>
      <c r="M20788" s="14">
        <v>2</v>
      </c>
      <c r="N20788" s="14">
        <v>2</v>
      </c>
      <c r="O20788" s="14">
        <v>2</v>
      </c>
      <c r="P20788" s="10" t="s">
        <v>363</v>
      </c>
      <c r="Q20788" s="12" t="s">
        <v>364</v>
      </c>
      <c r="R20788" s="12" t="s">
        <v>365</v>
      </c>
      <c r="S20788" s="12">
        <v>5</v>
      </c>
      <c r="T20788" s="12">
        <v>2019</v>
      </c>
      <c r="U20788" s="9" t="s">
        <v>49</v>
      </c>
      <c r="V20788" s="9" t="s">
        <v>49</v>
      </c>
      <c r="W20788" s="12" t="s">
        <v>52</v>
      </c>
      <c r="X20788" s="14" t="s">
        <v>49</v>
      </c>
      <c r="Y20788" s="14">
        <v>2.8</v>
      </c>
      <c r="Z20788" s="9" t="s">
        <v>49</v>
      </c>
      <c r="AA20788" s="9" t="s">
        <v>49</v>
      </c>
      <c r="AB20788" s="9" t="s">
        <v>49</v>
      </c>
      <c r="AC20788" s="9" t="s">
        <v>49</v>
      </c>
      <c r="AD20788" s="9" t="s">
        <v>49</v>
      </c>
      <c r="AE20788" s="9" t="s">
        <v>49</v>
      </c>
      <c r="AF20788" s="9" t="s">
        <v>49</v>
      </c>
      <c r="AG20788" s="9" t="s">
        <v>49</v>
      </c>
      <c r="AH20788" s="9" t="s">
        <v>49</v>
      </c>
      <c r="AI20788" s="9" t="s">
        <v>49</v>
      </c>
      <c r="AJ20788" s="15">
        <v>41.561847</v>
      </c>
      <c r="AK20788" s="15">
        <v>-74.345910000000003</v>
      </c>
    </row>
    <row r="20789" spans="1:37" x14ac:dyDescent="0.3">
      <c r="A20789" s="9">
        <v>60281</v>
      </c>
      <c r="B20789" s="10" t="s">
        <v>10931</v>
      </c>
      <c r="C20789" s="9">
        <v>62487</v>
      </c>
      <c r="D20789" s="10" t="s">
        <v>19472</v>
      </c>
      <c r="E20789" s="11" t="s">
        <v>41</v>
      </c>
      <c r="F20789" s="11" t="s">
        <v>41</v>
      </c>
      <c r="G20789" s="12" t="s">
        <v>1412</v>
      </c>
      <c r="H20789" s="12" t="s">
        <v>13024</v>
      </c>
      <c r="I20789" s="12" t="s">
        <v>1414</v>
      </c>
      <c r="J20789" s="10" t="s">
        <v>143</v>
      </c>
      <c r="K20789" s="13" t="s">
        <v>19473</v>
      </c>
      <c r="L20789" s="13" t="s">
        <v>1</v>
      </c>
      <c r="M20789" s="14">
        <v>4.3</v>
      </c>
      <c r="N20789" s="14">
        <v>4.3</v>
      </c>
      <c r="O20789" s="14">
        <v>4.3</v>
      </c>
      <c r="P20789" s="10" t="s">
        <v>363</v>
      </c>
      <c r="Q20789" s="12" t="s">
        <v>364</v>
      </c>
      <c r="R20789" s="12" t="s">
        <v>365</v>
      </c>
      <c r="S20789" s="12">
        <v>2</v>
      </c>
      <c r="T20789" s="12">
        <v>2019</v>
      </c>
      <c r="U20789" s="9" t="s">
        <v>49</v>
      </c>
      <c r="V20789" s="9" t="s">
        <v>49</v>
      </c>
      <c r="W20789" s="12" t="s">
        <v>52</v>
      </c>
      <c r="X20789" s="14" t="s">
        <v>49</v>
      </c>
      <c r="Y20789" s="14">
        <v>5.9</v>
      </c>
      <c r="Z20789" s="9" t="s">
        <v>49</v>
      </c>
      <c r="AA20789" s="9" t="s">
        <v>49</v>
      </c>
      <c r="AB20789" s="9" t="s">
        <v>49</v>
      </c>
      <c r="AC20789" s="9" t="s">
        <v>49</v>
      </c>
      <c r="AD20789" s="9" t="s">
        <v>49</v>
      </c>
      <c r="AE20789" s="9" t="s">
        <v>49</v>
      </c>
      <c r="AF20789" s="9" t="s">
        <v>49</v>
      </c>
      <c r="AG20789" s="9" t="s">
        <v>49</v>
      </c>
      <c r="AH20789" s="9" t="s">
        <v>49</v>
      </c>
      <c r="AI20789" s="9" t="s">
        <v>49</v>
      </c>
      <c r="AJ20789" s="15">
        <v>35.412179999999999</v>
      </c>
      <c r="AK20789" s="15">
        <v>-78.603089999999995</v>
      </c>
    </row>
    <row r="20790" spans="1:37" x14ac:dyDescent="0.3">
      <c r="A20790" s="9">
        <v>62010</v>
      </c>
      <c r="B20790" s="10" t="s">
        <v>19474</v>
      </c>
      <c r="C20790" s="9">
        <v>62488</v>
      </c>
      <c r="D20790" s="10" t="s">
        <v>19475</v>
      </c>
      <c r="E20790" s="11" t="s">
        <v>41</v>
      </c>
      <c r="F20790" s="11" t="s">
        <v>41</v>
      </c>
      <c r="G20790" s="12" t="s">
        <v>291</v>
      </c>
      <c r="H20790" s="12" t="s">
        <v>1680</v>
      </c>
      <c r="I20790" s="12" t="s">
        <v>183</v>
      </c>
      <c r="J20790" s="10" t="s">
        <v>143</v>
      </c>
      <c r="K20790" s="13" t="s">
        <v>58</v>
      </c>
      <c r="L20790" s="13" t="s">
        <v>1</v>
      </c>
      <c r="M20790" s="14">
        <v>199.3</v>
      </c>
      <c r="N20790" s="14">
        <v>199.3</v>
      </c>
      <c r="O20790" s="14">
        <v>199.3</v>
      </c>
      <c r="P20790" s="10" t="s">
        <v>56</v>
      </c>
      <c r="Q20790" s="12" t="s">
        <v>57</v>
      </c>
      <c r="R20790" s="12" t="s">
        <v>58</v>
      </c>
      <c r="S20790" s="12">
        <v>5</v>
      </c>
      <c r="T20790" s="12">
        <v>2019</v>
      </c>
      <c r="U20790" s="9" t="s">
        <v>49</v>
      </c>
      <c r="V20790" s="9" t="s">
        <v>49</v>
      </c>
      <c r="W20790" s="12" t="s">
        <v>52</v>
      </c>
      <c r="X20790" s="14" t="s">
        <v>49</v>
      </c>
      <c r="Y20790" s="14" t="s">
        <v>49</v>
      </c>
      <c r="Z20790" s="9" t="s">
        <v>49</v>
      </c>
      <c r="AA20790" s="9" t="s">
        <v>49</v>
      </c>
      <c r="AB20790" s="9" t="s">
        <v>49</v>
      </c>
      <c r="AC20790" s="9" t="s">
        <v>49</v>
      </c>
      <c r="AD20790" s="9" t="s">
        <v>49</v>
      </c>
      <c r="AE20790" s="9" t="s">
        <v>49</v>
      </c>
      <c r="AF20790" s="9" t="s">
        <v>49</v>
      </c>
      <c r="AG20790" s="9" t="s">
        <v>49</v>
      </c>
      <c r="AH20790" s="9" t="s">
        <v>49</v>
      </c>
      <c r="AI20790" s="9" t="s">
        <v>49</v>
      </c>
      <c r="AJ20790" s="15">
        <v>37.9788</v>
      </c>
      <c r="AK20790" s="15">
        <v>-95.224400000000003</v>
      </c>
    </row>
    <row r="20791" spans="1:37" x14ac:dyDescent="0.3">
      <c r="A20791" s="9">
        <v>61785</v>
      </c>
      <c r="B20791" s="10" t="s">
        <v>14893</v>
      </c>
      <c r="C20791" s="9">
        <v>62489</v>
      </c>
      <c r="D20791" s="10" t="s">
        <v>19476</v>
      </c>
      <c r="E20791" s="11" t="s">
        <v>41</v>
      </c>
      <c r="F20791" s="11" t="s">
        <v>41</v>
      </c>
      <c r="G20791" s="12" t="s">
        <v>757</v>
      </c>
      <c r="H20791" s="12" t="s">
        <v>4418</v>
      </c>
      <c r="I20791" s="12" t="s">
        <v>769</v>
      </c>
      <c r="J20791" s="10" t="s">
        <v>143</v>
      </c>
      <c r="K20791" s="13" t="s">
        <v>1979</v>
      </c>
      <c r="L20791" s="13" t="s">
        <v>1</v>
      </c>
      <c r="M20791" s="14">
        <v>104</v>
      </c>
      <c r="N20791" s="14">
        <v>104</v>
      </c>
      <c r="O20791" s="14">
        <v>104</v>
      </c>
      <c r="P20791" s="10" t="s">
        <v>56</v>
      </c>
      <c r="Q20791" s="12" t="s">
        <v>57</v>
      </c>
      <c r="R20791" s="12" t="s">
        <v>58</v>
      </c>
      <c r="S20791" s="12">
        <v>4</v>
      </c>
      <c r="T20791" s="12">
        <v>2021</v>
      </c>
      <c r="U20791" s="9" t="s">
        <v>49</v>
      </c>
      <c r="V20791" s="9" t="s">
        <v>49</v>
      </c>
      <c r="W20791" s="12" t="s">
        <v>52</v>
      </c>
      <c r="X20791" s="14" t="s">
        <v>49</v>
      </c>
      <c r="Y20791" s="14" t="s">
        <v>49</v>
      </c>
      <c r="Z20791" s="9" t="s">
        <v>49</v>
      </c>
      <c r="AA20791" s="9" t="s">
        <v>49</v>
      </c>
      <c r="AB20791" s="9" t="s">
        <v>49</v>
      </c>
      <c r="AC20791" s="9" t="s">
        <v>49</v>
      </c>
      <c r="AD20791" s="9" t="s">
        <v>49</v>
      </c>
      <c r="AE20791" s="9" t="s">
        <v>49</v>
      </c>
      <c r="AF20791" s="9" t="s">
        <v>49</v>
      </c>
      <c r="AG20791" s="9" t="s">
        <v>49</v>
      </c>
      <c r="AH20791" s="9" t="s">
        <v>49</v>
      </c>
      <c r="AI20791" s="9" t="s">
        <v>49</v>
      </c>
      <c r="AJ20791" s="15">
        <v>39.046622999999997</v>
      </c>
      <c r="AK20791" s="15">
        <v>-102.8224</v>
      </c>
    </row>
    <row r="20792" spans="1:37" x14ac:dyDescent="0.3">
      <c r="A20792" s="9">
        <v>6452</v>
      </c>
      <c r="B20792" s="10" t="s">
        <v>941</v>
      </c>
      <c r="C20792" s="9">
        <v>62490</v>
      </c>
      <c r="D20792" s="10" t="s">
        <v>19477</v>
      </c>
      <c r="E20792" s="11" t="s">
        <v>41</v>
      </c>
      <c r="F20792" s="11" t="s">
        <v>41</v>
      </c>
      <c r="G20792" s="12" t="s">
        <v>343</v>
      </c>
      <c r="H20792" s="12" t="s">
        <v>1018</v>
      </c>
      <c r="I20792" s="12" t="s">
        <v>944</v>
      </c>
      <c r="J20792" s="10" t="s">
        <v>44</v>
      </c>
      <c r="K20792" s="13" t="s">
        <v>45</v>
      </c>
      <c r="L20792" s="13" t="s">
        <v>1</v>
      </c>
      <c r="M20792" s="14">
        <v>74.5</v>
      </c>
      <c r="N20792" s="14">
        <v>74.5</v>
      </c>
      <c r="O20792" s="14">
        <v>74.5</v>
      </c>
      <c r="P20792" s="10" t="s">
        <v>363</v>
      </c>
      <c r="Q20792" s="12" t="s">
        <v>364</v>
      </c>
      <c r="R20792" s="12" t="s">
        <v>365</v>
      </c>
      <c r="S20792" s="12">
        <v>4</v>
      </c>
      <c r="T20792" s="12">
        <v>2020</v>
      </c>
      <c r="U20792" s="9" t="s">
        <v>49</v>
      </c>
      <c r="V20792" s="9" t="s">
        <v>49</v>
      </c>
      <c r="W20792" s="12" t="s">
        <v>52</v>
      </c>
      <c r="X20792" s="14" t="s">
        <v>49</v>
      </c>
      <c r="Y20792" s="14">
        <v>108</v>
      </c>
      <c r="Z20792" s="9" t="s">
        <v>49</v>
      </c>
      <c r="AA20792" s="9" t="s">
        <v>49</v>
      </c>
      <c r="AB20792" s="9" t="s">
        <v>49</v>
      </c>
      <c r="AC20792" s="9" t="s">
        <v>49</v>
      </c>
      <c r="AD20792" s="9" t="s">
        <v>49</v>
      </c>
      <c r="AE20792" s="9" t="s">
        <v>49</v>
      </c>
      <c r="AF20792" s="9" t="s">
        <v>49</v>
      </c>
      <c r="AG20792" s="9" t="s">
        <v>49</v>
      </c>
      <c r="AH20792" s="9" t="s">
        <v>49</v>
      </c>
      <c r="AI20792" s="9" t="s">
        <v>49</v>
      </c>
      <c r="AJ20792" s="15">
        <v>30.296206999999999</v>
      </c>
      <c r="AK20792" s="15">
        <v>-82.864329999999995</v>
      </c>
    </row>
    <row r="20793" spans="1:37" x14ac:dyDescent="0.3">
      <c r="A20793" s="9">
        <v>6452</v>
      </c>
      <c r="B20793" s="10" t="s">
        <v>941</v>
      </c>
      <c r="C20793" s="9">
        <v>62490</v>
      </c>
      <c r="D20793" s="10" t="s">
        <v>19477</v>
      </c>
      <c r="E20793" s="11" t="s">
        <v>41</v>
      </c>
      <c r="F20793" s="11" t="s">
        <v>41</v>
      </c>
      <c r="G20793" s="12" t="s">
        <v>343</v>
      </c>
      <c r="H20793" s="12" t="s">
        <v>1018</v>
      </c>
      <c r="I20793" s="12" t="s">
        <v>944</v>
      </c>
      <c r="J20793" s="10" t="s">
        <v>44</v>
      </c>
      <c r="K20793" s="13" t="s">
        <v>51</v>
      </c>
      <c r="L20793" s="13" t="s">
        <v>1</v>
      </c>
      <c r="M20793" s="14">
        <v>30</v>
      </c>
      <c r="N20793" s="14">
        <v>30</v>
      </c>
      <c r="O20793" s="14">
        <v>30</v>
      </c>
      <c r="P20793" s="10" t="s">
        <v>359</v>
      </c>
      <c r="Q20793" s="12" t="s">
        <v>360</v>
      </c>
      <c r="R20793" s="12" t="s">
        <v>361</v>
      </c>
      <c r="S20793" s="12">
        <v>12</v>
      </c>
      <c r="T20793" s="12">
        <v>2021</v>
      </c>
      <c r="U20793" s="9" t="s">
        <v>49</v>
      </c>
      <c r="V20793" s="9" t="s">
        <v>49</v>
      </c>
      <c r="W20793" s="12" t="s">
        <v>52</v>
      </c>
      <c r="X20793" s="14">
        <v>75</v>
      </c>
      <c r="Y20793" s="14" t="s">
        <v>49</v>
      </c>
      <c r="Z20793" s="9" t="s">
        <v>49</v>
      </c>
      <c r="AA20793" s="9" t="s">
        <v>49</v>
      </c>
      <c r="AB20793" s="9" t="s">
        <v>49</v>
      </c>
      <c r="AC20793" s="9" t="s">
        <v>49</v>
      </c>
      <c r="AD20793" s="9" t="s">
        <v>49</v>
      </c>
      <c r="AE20793" s="9" t="s">
        <v>49</v>
      </c>
      <c r="AF20793" s="9" t="s">
        <v>49</v>
      </c>
      <c r="AG20793" s="9" t="s">
        <v>49</v>
      </c>
      <c r="AH20793" s="9" t="s">
        <v>49</v>
      </c>
      <c r="AI20793" s="9" t="s">
        <v>49</v>
      </c>
      <c r="AJ20793" s="15">
        <v>30.296206999999999</v>
      </c>
      <c r="AK20793" s="15">
        <v>-82.864329999999995</v>
      </c>
    </row>
    <row r="20794" spans="1:37" x14ac:dyDescent="0.3">
      <c r="A20794" s="9">
        <v>6452</v>
      </c>
      <c r="B20794" s="10" t="s">
        <v>941</v>
      </c>
      <c r="C20794" s="9">
        <v>62491</v>
      </c>
      <c r="D20794" s="10" t="s">
        <v>19478</v>
      </c>
      <c r="E20794" s="11" t="s">
        <v>41</v>
      </c>
      <c r="F20794" s="11" t="s">
        <v>41</v>
      </c>
      <c r="G20794" s="12" t="s">
        <v>343</v>
      </c>
      <c r="H20794" s="12" t="s">
        <v>15702</v>
      </c>
      <c r="I20794" s="12" t="s">
        <v>944</v>
      </c>
      <c r="J20794" s="10" t="s">
        <v>44</v>
      </c>
      <c r="K20794" s="13" t="s">
        <v>45</v>
      </c>
      <c r="L20794" s="13" t="s">
        <v>1</v>
      </c>
      <c r="M20794" s="14">
        <v>74.5</v>
      </c>
      <c r="N20794" s="14">
        <v>74.5</v>
      </c>
      <c r="O20794" s="14">
        <v>74.5</v>
      </c>
      <c r="P20794" s="10" t="s">
        <v>363</v>
      </c>
      <c r="Q20794" s="12" t="s">
        <v>364</v>
      </c>
      <c r="R20794" s="12" t="s">
        <v>365</v>
      </c>
      <c r="S20794" s="12">
        <v>4</v>
      </c>
      <c r="T20794" s="12">
        <v>2020</v>
      </c>
      <c r="U20794" s="9" t="s">
        <v>49</v>
      </c>
      <c r="V20794" s="9" t="s">
        <v>49</v>
      </c>
      <c r="W20794" s="12" t="s">
        <v>52</v>
      </c>
      <c r="X20794" s="14" t="s">
        <v>49</v>
      </c>
      <c r="Y20794" s="14">
        <v>111.8</v>
      </c>
      <c r="Z20794" s="9" t="s">
        <v>49</v>
      </c>
      <c r="AA20794" s="9" t="s">
        <v>49</v>
      </c>
      <c r="AB20794" s="9" t="s">
        <v>49</v>
      </c>
      <c r="AC20794" s="9" t="s">
        <v>49</v>
      </c>
      <c r="AD20794" s="9" t="s">
        <v>49</v>
      </c>
      <c r="AE20794" s="9" t="s">
        <v>49</v>
      </c>
      <c r="AF20794" s="9" t="s">
        <v>49</v>
      </c>
      <c r="AG20794" s="9" t="s">
        <v>49</v>
      </c>
      <c r="AH20794" s="9" t="s">
        <v>49</v>
      </c>
      <c r="AI20794" s="9" t="s">
        <v>49</v>
      </c>
      <c r="AJ20794" s="15">
        <v>27.630392000000001</v>
      </c>
      <c r="AK20794" s="15">
        <v>-80.794780000000003</v>
      </c>
    </row>
    <row r="20795" spans="1:37" x14ac:dyDescent="0.3">
      <c r="A20795" s="9">
        <v>63875</v>
      </c>
      <c r="B20795" s="10" t="s">
        <v>19479</v>
      </c>
      <c r="C20795" s="9">
        <v>62492</v>
      </c>
      <c r="D20795" s="10" t="s">
        <v>19479</v>
      </c>
      <c r="E20795" s="11" t="s">
        <v>41</v>
      </c>
      <c r="F20795" s="11" t="s">
        <v>41</v>
      </c>
      <c r="G20795" s="12" t="s">
        <v>2682</v>
      </c>
      <c r="H20795" s="12" t="s">
        <v>1456</v>
      </c>
      <c r="I20795" s="12" t="s">
        <v>172</v>
      </c>
      <c r="J20795" s="10" t="s">
        <v>143</v>
      </c>
      <c r="K20795" s="13" t="s">
        <v>19480</v>
      </c>
      <c r="L20795" s="13" t="s">
        <v>1</v>
      </c>
      <c r="M20795" s="14">
        <v>7.5</v>
      </c>
      <c r="N20795" s="14">
        <v>7.1</v>
      </c>
      <c r="O20795" s="14">
        <v>7.8</v>
      </c>
      <c r="P20795" s="10" t="s">
        <v>99</v>
      </c>
      <c r="Q20795" s="12" t="s">
        <v>72</v>
      </c>
      <c r="R20795" s="12" t="s">
        <v>100</v>
      </c>
      <c r="S20795" s="12">
        <v>12</v>
      </c>
      <c r="T20795" s="12">
        <v>2010</v>
      </c>
      <c r="U20795" s="9" t="s">
        <v>49</v>
      </c>
      <c r="V20795" s="9" t="s">
        <v>49</v>
      </c>
      <c r="W20795" s="12" t="s">
        <v>52</v>
      </c>
      <c r="X20795" s="14" t="s">
        <v>49</v>
      </c>
      <c r="Y20795" s="14" t="s">
        <v>49</v>
      </c>
      <c r="Z20795" s="9" t="s">
        <v>49</v>
      </c>
      <c r="AA20795" s="9" t="s">
        <v>49</v>
      </c>
      <c r="AB20795" s="9" t="s">
        <v>49</v>
      </c>
      <c r="AC20795" s="9" t="s">
        <v>49</v>
      </c>
      <c r="AD20795" s="9" t="s">
        <v>49</v>
      </c>
      <c r="AE20795" s="9" t="s">
        <v>49</v>
      </c>
      <c r="AF20795" s="9" t="s">
        <v>49</v>
      </c>
      <c r="AG20795" s="9" t="s">
        <v>49</v>
      </c>
      <c r="AH20795" s="9" t="s">
        <v>49</v>
      </c>
      <c r="AI20795" s="9" t="s">
        <v>49</v>
      </c>
      <c r="AJ20795" s="15">
        <v>39.3733</v>
      </c>
      <c r="AK20795" s="15">
        <v>-74.436899999999994</v>
      </c>
    </row>
    <row r="20796" spans="1:37" x14ac:dyDescent="0.3">
      <c r="A20796" s="9">
        <v>6452</v>
      </c>
      <c r="B20796" s="10" t="s">
        <v>941</v>
      </c>
      <c r="C20796" s="9">
        <v>62493</v>
      </c>
      <c r="D20796" s="10" t="s">
        <v>19481</v>
      </c>
      <c r="E20796" s="11" t="s">
        <v>41</v>
      </c>
      <c r="F20796" s="11" t="s">
        <v>41</v>
      </c>
      <c r="G20796" s="12" t="s">
        <v>343</v>
      </c>
      <c r="H20796" s="12" t="s">
        <v>3963</v>
      </c>
      <c r="I20796" s="12" t="s">
        <v>944</v>
      </c>
      <c r="J20796" s="10" t="s">
        <v>44</v>
      </c>
      <c r="K20796" s="13" t="s">
        <v>45</v>
      </c>
      <c r="L20796" s="13" t="s">
        <v>1</v>
      </c>
      <c r="M20796" s="14">
        <v>74.5</v>
      </c>
      <c r="N20796" s="14">
        <v>74.5</v>
      </c>
      <c r="O20796" s="14">
        <v>74.5</v>
      </c>
      <c r="P20796" s="10" t="s">
        <v>363</v>
      </c>
      <c r="Q20796" s="12" t="s">
        <v>364</v>
      </c>
      <c r="R20796" s="12" t="s">
        <v>365</v>
      </c>
      <c r="S20796" s="12">
        <v>4</v>
      </c>
      <c r="T20796" s="12">
        <v>2020</v>
      </c>
      <c r="U20796" s="9" t="s">
        <v>49</v>
      </c>
      <c r="V20796" s="9" t="s">
        <v>49</v>
      </c>
      <c r="W20796" s="12" t="s">
        <v>52</v>
      </c>
      <c r="X20796" s="14" t="s">
        <v>49</v>
      </c>
      <c r="Y20796" s="14">
        <v>108</v>
      </c>
      <c r="Z20796" s="9" t="s">
        <v>49</v>
      </c>
      <c r="AA20796" s="9" t="s">
        <v>49</v>
      </c>
      <c r="AB20796" s="9" t="s">
        <v>49</v>
      </c>
      <c r="AC20796" s="9" t="s">
        <v>49</v>
      </c>
      <c r="AD20796" s="9" t="s">
        <v>49</v>
      </c>
      <c r="AE20796" s="9" t="s">
        <v>49</v>
      </c>
      <c r="AF20796" s="9" t="s">
        <v>49</v>
      </c>
      <c r="AG20796" s="9" t="s">
        <v>49</v>
      </c>
      <c r="AH20796" s="9" t="s">
        <v>49</v>
      </c>
      <c r="AI20796" s="9" t="s">
        <v>49</v>
      </c>
      <c r="AJ20796" s="15">
        <v>27.573193</v>
      </c>
      <c r="AK20796" s="15">
        <v>-82.191419999999994</v>
      </c>
    </row>
    <row r="20797" spans="1:37" x14ac:dyDescent="0.3">
      <c r="A20797" s="9">
        <v>62023</v>
      </c>
      <c r="B20797" s="10" t="s">
        <v>19482</v>
      </c>
      <c r="C20797" s="9">
        <v>62494</v>
      </c>
      <c r="D20797" s="10" t="s">
        <v>19483</v>
      </c>
      <c r="E20797" s="11" t="s">
        <v>41</v>
      </c>
      <c r="F20797" s="11" t="s">
        <v>41</v>
      </c>
      <c r="G20797" s="12" t="s">
        <v>422</v>
      </c>
      <c r="H20797" s="12" t="s">
        <v>776</v>
      </c>
      <c r="I20797" s="12" t="s">
        <v>183</v>
      </c>
      <c r="J20797" s="10" t="s">
        <v>143</v>
      </c>
      <c r="K20797" s="13" t="s">
        <v>19484</v>
      </c>
      <c r="L20797" s="13" t="s">
        <v>1</v>
      </c>
      <c r="M20797" s="14">
        <v>252</v>
      </c>
      <c r="N20797" s="14">
        <v>252</v>
      </c>
      <c r="O20797" s="14">
        <v>252</v>
      </c>
      <c r="P20797" s="10" t="s">
        <v>359</v>
      </c>
      <c r="Q20797" s="12" t="s">
        <v>360</v>
      </c>
      <c r="R20797" s="12" t="s">
        <v>361</v>
      </c>
      <c r="S20797" s="12">
        <v>12</v>
      </c>
      <c r="T20797" s="12">
        <v>2025</v>
      </c>
      <c r="U20797" s="9" t="s">
        <v>49</v>
      </c>
      <c r="V20797" s="9" t="s">
        <v>49</v>
      </c>
      <c r="W20797" s="12" t="s">
        <v>52</v>
      </c>
      <c r="X20797" s="14">
        <v>1008</v>
      </c>
      <c r="Y20797" s="14" t="s">
        <v>49</v>
      </c>
      <c r="Z20797" s="9" t="s">
        <v>49</v>
      </c>
      <c r="AA20797" s="9" t="s">
        <v>49</v>
      </c>
      <c r="AB20797" s="9" t="s">
        <v>49</v>
      </c>
      <c r="AC20797" s="9" t="s">
        <v>49</v>
      </c>
      <c r="AD20797" s="9" t="s">
        <v>49</v>
      </c>
      <c r="AE20797" s="9" t="s">
        <v>49</v>
      </c>
      <c r="AF20797" s="9" t="s">
        <v>49</v>
      </c>
      <c r="AG20797" s="9" t="s">
        <v>49</v>
      </c>
      <c r="AH20797" s="9" t="s">
        <v>49</v>
      </c>
      <c r="AI20797" s="9" t="s">
        <v>49</v>
      </c>
      <c r="AJ20797" s="15">
        <v>36.521428</v>
      </c>
      <c r="AK20797" s="15">
        <v>-98.034360000000007</v>
      </c>
    </row>
    <row r="20798" spans="1:37" x14ac:dyDescent="0.3">
      <c r="A20798" s="9">
        <v>62023</v>
      </c>
      <c r="B20798" s="10" t="s">
        <v>19482</v>
      </c>
      <c r="C20798" s="9">
        <v>62494</v>
      </c>
      <c r="D20798" s="10" t="s">
        <v>19483</v>
      </c>
      <c r="E20798" s="11" t="s">
        <v>41</v>
      </c>
      <c r="F20798" s="11" t="s">
        <v>41</v>
      </c>
      <c r="G20798" s="12" t="s">
        <v>422</v>
      </c>
      <c r="H20798" s="12" t="s">
        <v>776</v>
      </c>
      <c r="I20798" s="12" t="s">
        <v>183</v>
      </c>
      <c r="J20798" s="10" t="s">
        <v>143</v>
      </c>
      <c r="K20798" s="13" t="s">
        <v>19485</v>
      </c>
      <c r="L20798" s="13" t="s">
        <v>1</v>
      </c>
      <c r="M20798" s="14">
        <v>250</v>
      </c>
      <c r="N20798" s="14">
        <v>250</v>
      </c>
      <c r="O20798" s="14">
        <v>250</v>
      </c>
      <c r="P20798" s="10" t="s">
        <v>363</v>
      </c>
      <c r="Q20798" s="12" t="s">
        <v>364</v>
      </c>
      <c r="R20798" s="12" t="s">
        <v>365</v>
      </c>
      <c r="S20798" s="12">
        <v>12</v>
      </c>
      <c r="T20798" s="12">
        <v>2025</v>
      </c>
      <c r="U20798" s="9" t="s">
        <v>49</v>
      </c>
      <c r="V20798" s="9" t="s">
        <v>49</v>
      </c>
      <c r="W20798" s="12" t="s">
        <v>52</v>
      </c>
      <c r="X20798" s="14" t="s">
        <v>49</v>
      </c>
      <c r="Y20798" s="14">
        <v>265</v>
      </c>
      <c r="Z20798" s="9" t="s">
        <v>49</v>
      </c>
      <c r="AA20798" s="9" t="s">
        <v>49</v>
      </c>
      <c r="AB20798" s="9" t="s">
        <v>49</v>
      </c>
      <c r="AC20798" s="9" t="s">
        <v>49</v>
      </c>
      <c r="AD20798" s="9" t="s">
        <v>49</v>
      </c>
      <c r="AE20798" s="9" t="s">
        <v>49</v>
      </c>
      <c r="AF20798" s="9" t="s">
        <v>49</v>
      </c>
      <c r="AG20798" s="9" t="s">
        <v>49</v>
      </c>
      <c r="AH20798" s="9" t="s">
        <v>49</v>
      </c>
      <c r="AI20798" s="9" t="s">
        <v>49</v>
      </c>
      <c r="AJ20798" s="15">
        <v>36.521428</v>
      </c>
      <c r="AK20798" s="15">
        <v>-98.034360000000007</v>
      </c>
    </row>
    <row r="20799" spans="1:37" x14ac:dyDescent="0.3">
      <c r="A20799" s="9">
        <v>62023</v>
      </c>
      <c r="B20799" s="10" t="s">
        <v>19482</v>
      </c>
      <c r="C20799" s="9">
        <v>62494</v>
      </c>
      <c r="D20799" s="10" t="s">
        <v>19483</v>
      </c>
      <c r="E20799" s="11" t="s">
        <v>41</v>
      </c>
      <c r="F20799" s="11" t="s">
        <v>41</v>
      </c>
      <c r="G20799" s="12" t="s">
        <v>422</v>
      </c>
      <c r="H20799" s="12" t="s">
        <v>776</v>
      </c>
      <c r="I20799" s="12" t="s">
        <v>183</v>
      </c>
      <c r="J20799" s="10" t="s">
        <v>143</v>
      </c>
      <c r="K20799" s="13" t="s">
        <v>19486</v>
      </c>
      <c r="L20799" s="13" t="s">
        <v>1</v>
      </c>
      <c r="M20799" s="14">
        <v>250</v>
      </c>
      <c r="N20799" s="14">
        <v>250</v>
      </c>
      <c r="O20799" s="14">
        <v>250</v>
      </c>
      <c r="P20799" s="10" t="s">
        <v>56</v>
      </c>
      <c r="Q20799" s="12" t="s">
        <v>57</v>
      </c>
      <c r="R20799" s="12" t="s">
        <v>58</v>
      </c>
      <c r="S20799" s="12">
        <v>12</v>
      </c>
      <c r="T20799" s="12">
        <v>2020</v>
      </c>
      <c r="U20799" s="9" t="s">
        <v>49</v>
      </c>
      <c r="V20799" s="9" t="s">
        <v>49</v>
      </c>
      <c r="W20799" s="12" t="s">
        <v>52</v>
      </c>
      <c r="X20799" s="14" t="s">
        <v>49</v>
      </c>
      <c r="Y20799" s="14" t="s">
        <v>49</v>
      </c>
      <c r="Z20799" s="9" t="s">
        <v>49</v>
      </c>
      <c r="AA20799" s="9" t="s">
        <v>49</v>
      </c>
      <c r="AB20799" s="9" t="s">
        <v>49</v>
      </c>
      <c r="AC20799" s="9" t="s">
        <v>49</v>
      </c>
      <c r="AD20799" s="9" t="s">
        <v>49</v>
      </c>
      <c r="AE20799" s="9" t="s">
        <v>49</v>
      </c>
      <c r="AF20799" s="9" t="s">
        <v>49</v>
      </c>
      <c r="AG20799" s="9" t="s">
        <v>49</v>
      </c>
      <c r="AH20799" s="9" t="s">
        <v>49</v>
      </c>
      <c r="AI20799" s="9" t="s">
        <v>49</v>
      </c>
      <c r="AJ20799" s="15">
        <v>36.521428</v>
      </c>
      <c r="AK20799" s="15">
        <v>-98.034360000000007</v>
      </c>
    </row>
    <row r="20800" spans="1:37" x14ac:dyDescent="0.3">
      <c r="A20800" s="9">
        <v>65411</v>
      </c>
      <c r="B20800" s="10" t="s">
        <v>9954</v>
      </c>
      <c r="C20800" s="9">
        <v>62495</v>
      </c>
      <c r="D20800" s="10" t="s">
        <v>19487</v>
      </c>
      <c r="E20800" s="11" t="s">
        <v>41</v>
      </c>
      <c r="F20800" s="11" t="s">
        <v>41</v>
      </c>
      <c r="G20800" s="12" t="s">
        <v>757</v>
      </c>
      <c r="H20800" s="12" t="s">
        <v>97</v>
      </c>
      <c r="I20800" s="12" t="s">
        <v>769</v>
      </c>
      <c r="J20800" s="10" t="s">
        <v>143</v>
      </c>
      <c r="K20800" s="13" t="s">
        <v>19488</v>
      </c>
      <c r="L20800" s="13" t="s">
        <v>1</v>
      </c>
      <c r="M20800" s="14">
        <v>60</v>
      </c>
      <c r="N20800" s="14">
        <v>60</v>
      </c>
      <c r="O20800" s="14">
        <v>60</v>
      </c>
      <c r="P20800" s="10" t="s">
        <v>363</v>
      </c>
      <c r="Q20800" s="12" t="s">
        <v>364</v>
      </c>
      <c r="R20800" s="12" t="s">
        <v>365</v>
      </c>
      <c r="S20800" s="12">
        <v>4</v>
      </c>
      <c r="T20800" s="12">
        <v>2020</v>
      </c>
      <c r="U20800" s="9" t="s">
        <v>49</v>
      </c>
      <c r="V20800" s="9" t="s">
        <v>49</v>
      </c>
      <c r="W20800" s="12" t="s">
        <v>52</v>
      </c>
      <c r="X20800" s="14" t="s">
        <v>49</v>
      </c>
      <c r="Y20800" s="14">
        <v>81.5</v>
      </c>
      <c r="Z20800" s="9" t="s">
        <v>49</v>
      </c>
      <c r="AA20800" s="9" t="s">
        <v>49</v>
      </c>
      <c r="AB20800" s="9" t="s">
        <v>49</v>
      </c>
      <c r="AC20800" s="9" t="s">
        <v>49</v>
      </c>
      <c r="AD20800" s="9" t="s">
        <v>49</v>
      </c>
      <c r="AE20800" s="9" t="s">
        <v>49</v>
      </c>
      <c r="AF20800" s="9" t="s">
        <v>49</v>
      </c>
      <c r="AG20800" s="9" t="s">
        <v>49</v>
      </c>
      <c r="AH20800" s="9" t="s">
        <v>49</v>
      </c>
      <c r="AI20800" s="9" t="s">
        <v>49</v>
      </c>
      <c r="AJ20800" s="15">
        <v>38.629899999999999</v>
      </c>
      <c r="AK20800" s="15">
        <v>-104.65260000000001</v>
      </c>
    </row>
    <row r="20801" spans="1:37" x14ac:dyDescent="0.3">
      <c r="A20801" s="9">
        <v>61194</v>
      </c>
      <c r="B20801" s="10" t="s">
        <v>17853</v>
      </c>
      <c r="C20801" s="9">
        <v>62496</v>
      </c>
      <c r="D20801" s="10" t="s">
        <v>19489</v>
      </c>
      <c r="E20801" s="11" t="s">
        <v>41</v>
      </c>
      <c r="F20801" s="11" t="s">
        <v>41</v>
      </c>
      <c r="G20801" s="12" t="s">
        <v>242</v>
      </c>
      <c r="H20801" s="12" t="s">
        <v>6541</v>
      </c>
      <c r="I20801" s="12" t="s">
        <v>244</v>
      </c>
      <c r="J20801" s="10" t="s">
        <v>143</v>
      </c>
      <c r="K20801" s="13" t="s">
        <v>19490</v>
      </c>
      <c r="L20801" s="13" t="s">
        <v>1</v>
      </c>
      <c r="M20801" s="14">
        <v>3.8</v>
      </c>
      <c r="N20801" s="14">
        <v>3.8</v>
      </c>
      <c r="O20801" s="14">
        <v>3.8</v>
      </c>
      <c r="P20801" s="10" t="s">
        <v>363</v>
      </c>
      <c r="Q20801" s="12" t="s">
        <v>364</v>
      </c>
      <c r="R20801" s="12" t="s">
        <v>365</v>
      </c>
      <c r="S20801" s="12">
        <v>12</v>
      </c>
      <c r="T20801" s="12">
        <v>2021</v>
      </c>
      <c r="U20801" s="9" t="s">
        <v>49</v>
      </c>
      <c r="V20801" s="9" t="s">
        <v>49</v>
      </c>
      <c r="W20801" s="12" t="s">
        <v>52</v>
      </c>
      <c r="X20801" s="14" t="s">
        <v>49</v>
      </c>
      <c r="Y20801" s="14">
        <v>4.9000000000000004</v>
      </c>
      <c r="Z20801" s="9" t="s">
        <v>49</v>
      </c>
      <c r="AA20801" s="9" t="s">
        <v>49</v>
      </c>
      <c r="AB20801" s="9" t="s">
        <v>49</v>
      </c>
      <c r="AC20801" s="9" t="s">
        <v>49</v>
      </c>
      <c r="AD20801" s="9" t="s">
        <v>49</v>
      </c>
      <c r="AE20801" s="9" t="s">
        <v>49</v>
      </c>
      <c r="AF20801" s="9" t="s">
        <v>49</v>
      </c>
      <c r="AG20801" s="9" t="s">
        <v>49</v>
      </c>
      <c r="AH20801" s="9" t="s">
        <v>49</v>
      </c>
      <c r="AI20801" s="9" t="s">
        <v>49</v>
      </c>
      <c r="AJ20801" s="15">
        <v>42.561672000000002</v>
      </c>
      <c r="AK20801" s="15">
        <v>-78.17953</v>
      </c>
    </row>
    <row r="20802" spans="1:37" x14ac:dyDescent="0.3">
      <c r="A20802" s="9">
        <v>61978</v>
      </c>
      <c r="B20802" s="10" t="s">
        <v>11340</v>
      </c>
      <c r="C20802" s="9">
        <v>62497</v>
      </c>
      <c r="D20802" s="10" t="s">
        <v>19491</v>
      </c>
      <c r="E20802" s="11" t="s">
        <v>41</v>
      </c>
      <c r="F20802" s="11" t="s">
        <v>41</v>
      </c>
      <c r="G20802" s="12" t="s">
        <v>84</v>
      </c>
      <c r="H20802" s="12" t="s">
        <v>611</v>
      </c>
      <c r="I20802" s="12" t="s">
        <v>142</v>
      </c>
      <c r="J20802" s="10" t="s">
        <v>143</v>
      </c>
      <c r="K20802" s="13" t="s">
        <v>19492</v>
      </c>
      <c r="L20802" s="13" t="s">
        <v>1</v>
      </c>
      <c r="M20802" s="14">
        <v>9</v>
      </c>
      <c r="N20802" s="14">
        <v>9</v>
      </c>
      <c r="O20802" s="14">
        <v>9</v>
      </c>
      <c r="P20802" s="10" t="s">
        <v>359</v>
      </c>
      <c r="Q20802" s="12" t="s">
        <v>360</v>
      </c>
      <c r="R20802" s="12" t="s">
        <v>361</v>
      </c>
      <c r="S20802" s="12">
        <v>11</v>
      </c>
      <c r="T20802" s="12">
        <v>2021</v>
      </c>
      <c r="U20802" s="9" t="s">
        <v>49</v>
      </c>
      <c r="V20802" s="9" t="s">
        <v>49</v>
      </c>
      <c r="W20802" s="12" t="s">
        <v>444</v>
      </c>
      <c r="X20802" s="14">
        <v>36</v>
      </c>
      <c r="Y20802" s="14" t="s">
        <v>49</v>
      </c>
      <c r="Z20802" s="9" t="s">
        <v>49</v>
      </c>
      <c r="AA20802" s="9" t="s">
        <v>49</v>
      </c>
      <c r="AB20802" s="9" t="s">
        <v>49</v>
      </c>
      <c r="AC20802" s="9" t="s">
        <v>49</v>
      </c>
      <c r="AD20802" s="9" t="s">
        <v>49</v>
      </c>
      <c r="AE20802" s="9" t="s">
        <v>49</v>
      </c>
      <c r="AF20802" s="9" t="s">
        <v>49</v>
      </c>
      <c r="AG20802" s="9" t="s">
        <v>49</v>
      </c>
      <c r="AH20802" s="9" t="s">
        <v>49</v>
      </c>
      <c r="AI20802" s="9" t="s">
        <v>49</v>
      </c>
      <c r="AJ20802" s="15">
        <v>33.715536</v>
      </c>
      <c r="AK20802" s="15">
        <v>-117.85429999999999</v>
      </c>
    </row>
    <row r="20803" spans="1:37" x14ac:dyDescent="0.3">
      <c r="A20803" s="9">
        <v>61194</v>
      </c>
      <c r="B20803" s="10" t="s">
        <v>17853</v>
      </c>
      <c r="C20803" s="9">
        <v>62498</v>
      </c>
      <c r="D20803" s="10" t="s">
        <v>19493</v>
      </c>
      <c r="E20803" s="11" t="s">
        <v>41</v>
      </c>
      <c r="F20803" s="11" t="s">
        <v>41</v>
      </c>
      <c r="G20803" s="12" t="s">
        <v>242</v>
      </c>
      <c r="H20803" s="12" t="s">
        <v>6541</v>
      </c>
      <c r="I20803" s="12" t="s">
        <v>244</v>
      </c>
      <c r="J20803" s="10" t="s">
        <v>143</v>
      </c>
      <c r="K20803" s="13" t="s">
        <v>19494</v>
      </c>
      <c r="L20803" s="13" t="s">
        <v>1</v>
      </c>
      <c r="M20803" s="14">
        <v>2</v>
      </c>
      <c r="N20803" s="14">
        <v>2</v>
      </c>
      <c r="O20803" s="14">
        <v>2</v>
      </c>
      <c r="P20803" s="10" t="s">
        <v>363</v>
      </c>
      <c r="Q20803" s="12" t="s">
        <v>364</v>
      </c>
      <c r="R20803" s="12" t="s">
        <v>365</v>
      </c>
      <c r="S20803" s="12">
        <v>12</v>
      </c>
      <c r="T20803" s="12">
        <v>2021</v>
      </c>
      <c r="U20803" s="9" t="s">
        <v>49</v>
      </c>
      <c r="V20803" s="9" t="s">
        <v>49</v>
      </c>
      <c r="W20803" s="12" t="s">
        <v>52</v>
      </c>
      <c r="X20803" s="14" t="s">
        <v>49</v>
      </c>
      <c r="Y20803" s="14">
        <v>2.6</v>
      </c>
      <c r="Z20803" s="9" t="s">
        <v>49</v>
      </c>
      <c r="AA20803" s="9" t="s">
        <v>49</v>
      </c>
      <c r="AB20803" s="9" t="s">
        <v>49</v>
      </c>
      <c r="AC20803" s="9" t="s">
        <v>49</v>
      </c>
      <c r="AD20803" s="9" t="s">
        <v>49</v>
      </c>
      <c r="AE20803" s="9" t="s">
        <v>49</v>
      </c>
      <c r="AF20803" s="9" t="s">
        <v>49</v>
      </c>
      <c r="AG20803" s="9" t="s">
        <v>49</v>
      </c>
      <c r="AH20803" s="9" t="s">
        <v>49</v>
      </c>
      <c r="AI20803" s="9" t="s">
        <v>49</v>
      </c>
      <c r="AJ20803" s="15">
        <v>42.559474999999999</v>
      </c>
      <c r="AK20803" s="15">
        <v>-78.179410000000004</v>
      </c>
    </row>
    <row r="20804" spans="1:37" x14ac:dyDescent="0.3">
      <c r="A20804" s="9">
        <v>61978</v>
      </c>
      <c r="B20804" s="10" t="s">
        <v>11340</v>
      </c>
      <c r="C20804" s="9">
        <v>62499</v>
      </c>
      <c r="D20804" s="10" t="s">
        <v>19495</v>
      </c>
      <c r="E20804" s="11" t="s">
        <v>41</v>
      </c>
      <c r="F20804" s="11" t="s">
        <v>41</v>
      </c>
      <c r="G20804" s="12" t="s">
        <v>84</v>
      </c>
      <c r="H20804" s="12" t="s">
        <v>611</v>
      </c>
      <c r="I20804" s="12" t="s">
        <v>142</v>
      </c>
      <c r="J20804" s="10" t="s">
        <v>143</v>
      </c>
      <c r="K20804" s="13" t="s">
        <v>19496</v>
      </c>
      <c r="L20804" s="13" t="s">
        <v>1</v>
      </c>
      <c r="M20804" s="14">
        <v>6</v>
      </c>
      <c r="N20804" s="14">
        <v>6</v>
      </c>
      <c r="O20804" s="14">
        <v>6</v>
      </c>
      <c r="P20804" s="10" t="s">
        <v>359</v>
      </c>
      <c r="Q20804" s="12" t="s">
        <v>360</v>
      </c>
      <c r="R20804" s="12" t="s">
        <v>361</v>
      </c>
      <c r="S20804" s="12">
        <v>11</v>
      </c>
      <c r="T20804" s="12">
        <v>2021</v>
      </c>
      <c r="U20804" s="9" t="s">
        <v>49</v>
      </c>
      <c r="V20804" s="9" t="s">
        <v>49</v>
      </c>
      <c r="W20804" s="12" t="s">
        <v>444</v>
      </c>
      <c r="X20804" s="14">
        <v>24</v>
      </c>
      <c r="Y20804" s="14" t="s">
        <v>49</v>
      </c>
      <c r="Z20804" s="9" t="s">
        <v>49</v>
      </c>
      <c r="AA20804" s="9" t="s">
        <v>49</v>
      </c>
      <c r="AB20804" s="9" t="s">
        <v>49</v>
      </c>
      <c r="AC20804" s="9" t="s">
        <v>49</v>
      </c>
      <c r="AD20804" s="9" t="s">
        <v>49</v>
      </c>
      <c r="AE20804" s="9" t="s">
        <v>49</v>
      </c>
      <c r="AF20804" s="9" t="s">
        <v>49</v>
      </c>
      <c r="AG20804" s="9" t="s">
        <v>49</v>
      </c>
      <c r="AH20804" s="9" t="s">
        <v>49</v>
      </c>
      <c r="AI20804" s="9" t="s">
        <v>49</v>
      </c>
      <c r="AJ20804" s="15">
        <v>33.714896000000003</v>
      </c>
      <c r="AK20804" s="15">
        <v>-117.85429999999999</v>
      </c>
    </row>
    <row r="20805" spans="1:37" x14ac:dyDescent="0.3">
      <c r="A20805" s="9">
        <v>61194</v>
      </c>
      <c r="B20805" s="10" t="s">
        <v>17853</v>
      </c>
      <c r="C20805" s="9">
        <v>62500</v>
      </c>
      <c r="D20805" s="10" t="s">
        <v>19497</v>
      </c>
      <c r="E20805" s="11" t="s">
        <v>41</v>
      </c>
      <c r="F20805" s="11" t="s">
        <v>41</v>
      </c>
      <c r="G20805" s="12" t="s">
        <v>242</v>
      </c>
      <c r="H20805" s="12" t="s">
        <v>6541</v>
      </c>
      <c r="I20805" s="12" t="s">
        <v>244</v>
      </c>
      <c r="J20805" s="10" t="s">
        <v>143</v>
      </c>
      <c r="K20805" s="13" t="s">
        <v>5510</v>
      </c>
      <c r="L20805" s="13" t="s">
        <v>1</v>
      </c>
      <c r="M20805" s="14">
        <v>2</v>
      </c>
      <c r="N20805" s="14">
        <v>2</v>
      </c>
      <c r="O20805" s="14">
        <v>2</v>
      </c>
      <c r="P20805" s="10" t="s">
        <v>363</v>
      </c>
      <c r="Q20805" s="12" t="s">
        <v>364</v>
      </c>
      <c r="R20805" s="12" t="s">
        <v>365</v>
      </c>
      <c r="S20805" s="12">
        <v>6</v>
      </c>
      <c r="T20805" s="12">
        <v>2022</v>
      </c>
      <c r="U20805" s="9" t="s">
        <v>49</v>
      </c>
      <c r="V20805" s="9" t="s">
        <v>49</v>
      </c>
      <c r="W20805" s="12" t="s">
        <v>52</v>
      </c>
      <c r="X20805" s="14" t="s">
        <v>49</v>
      </c>
      <c r="Y20805" s="14">
        <v>2.9</v>
      </c>
      <c r="Z20805" s="9" t="s">
        <v>49</v>
      </c>
      <c r="AA20805" s="9" t="s">
        <v>49</v>
      </c>
      <c r="AB20805" s="9" t="s">
        <v>49</v>
      </c>
      <c r="AC20805" s="9" t="s">
        <v>49</v>
      </c>
      <c r="AD20805" s="9" t="s">
        <v>49</v>
      </c>
      <c r="AE20805" s="9" t="s">
        <v>49</v>
      </c>
      <c r="AF20805" s="9" t="s">
        <v>49</v>
      </c>
      <c r="AG20805" s="9" t="s">
        <v>49</v>
      </c>
      <c r="AH20805" s="9" t="s">
        <v>49</v>
      </c>
      <c r="AI20805" s="9" t="s">
        <v>49</v>
      </c>
      <c r="AJ20805" s="15">
        <v>42.533999999999999</v>
      </c>
      <c r="AK20805" s="15">
        <v>-78.150999999999996</v>
      </c>
    </row>
    <row r="20806" spans="1:37" x14ac:dyDescent="0.3">
      <c r="A20806" s="9">
        <v>61194</v>
      </c>
      <c r="B20806" s="10" t="s">
        <v>17853</v>
      </c>
      <c r="C20806" s="9">
        <v>62502</v>
      </c>
      <c r="D20806" s="10" t="s">
        <v>19498</v>
      </c>
      <c r="E20806" s="11" t="s">
        <v>41</v>
      </c>
      <c r="F20806" s="11" t="s">
        <v>41</v>
      </c>
      <c r="G20806" s="12" t="s">
        <v>242</v>
      </c>
      <c r="H20806" s="12" t="s">
        <v>6541</v>
      </c>
      <c r="I20806" s="12" t="s">
        <v>244</v>
      </c>
      <c r="J20806" s="10" t="s">
        <v>143</v>
      </c>
      <c r="K20806" s="13" t="s">
        <v>19499</v>
      </c>
      <c r="L20806" s="13" t="s">
        <v>1</v>
      </c>
      <c r="M20806" s="14">
        <v>5</v>
      </c>
      <c r="N20806" s="14">
        <v>5</v>
      </c>
      <c r="O20806" s="14">
        <v>5</v>
      </c>
      <c r="P20806" s="10" t="s">
        <v>363</v>
      </c>
      <c r="Q20806" s="12" t="s">
        <v>364</v>
      </c>
      <c r="R20806" s="12" t="s">
        <v>365</v>
      </c>
      <c r="S20806" s="12">
        <v>6</v>
      </c>
      <c r="T20806" s="12">
        <v>2022</v>
      </c>
      <c r="U20806" s="9" t="s">
        <v>49</v>
      </c>
      <c r="V20806" s="9" t="s">
        <v>49</v>
      </c>
      <c r="W20806" s="12" t="s">
        <v>52</v>
      </c>
      <c r="X20806" s="14" t="s">
        <v>49</v>
      </c>
      <c r="Y20806" s="14">
        <v>6.9</v>
      </c>
      <c r="Z20806" s="9" t="s">
        <v>49</v>
      </c>
      <c r="AA20806" s="9" t="s">
        <v>49</v>
      </c>
      <c r="AB20806" s="9" t="s">
        <v>49</v>
      </c>
      <c r="AC20806" s="9" t="s">
        <v>49</v>
      </c>
      <c r="AD20806" s="9" t="s">
        <v>49</v>
      </c>
      <c r="AE20806" s="9" t="s">
        <v>49</v>
      </c>
      <c r="AF20806" s="9" t="s">
        <v>49</v>
      </c>
      <c r="AG20806" s="9" t="s">
        <v>49</v>
      </c>
      <c r="AH20806" s="9" t="s">
        <v>49</v>
      </c>
      <c r="AI20806" s="9" t="s">
        <v>49</v>
      </c>
      <c r="AJ20806" s="15">
        <v>42.533807000000003</v>
      </c>
      <c r="AK20806" s="15">
        <v>-78.153769999999994</v>
      </c>
    </row>
    <row r="20807" spans="1:37" x14ac:dyDescent="0.3">
      <c r="A20807" s="9">
        <v>60584</v>
      </c>
      <c r="B20807" s="10" t="s">
        <v>16702</v>
      </c>
      <c r="C20807" s="9">
        <v>62503</v>
      </c>
      <c r="D20807" s="10" t="s">
        <v>19500</v>
      </c>
      <c r="E20807" s="11" t="s">
        <v>41</v>
      </c>
      <c r="F20807" s="11" t="s">
        <v>41</v>
      </c>
      <c r="G20807" s="12" t="s">
        <v>871</v>
      </c>
      <c r="H20807" s="12" t="s">
        <v>4044</v>
      </c>
      <c r="I20807" s="12" t="s">
        <v>850</v>
      </c>
      <c r="J20807" s="10" t="s">
        <v>143</v>
      </c>
      <c r="K20807" s="13" t="s">
        <v>19501</v>
      </c>
      <c r="L20807" s="13" t="s">
        <v>1</v>
      </c>
      <c r="M20807" s="14">
        <v>2</v>
      </c>
      <c r="N20807" s="14">
        <v>2</v>
      </c>
      <c r="O20807" s="14">
        <v>2</v>
      </c>
      <c r="P20807" s="10" t="s">
        <v>363</v>
      </c>
      <c r="Q20807" s="12" t="s">
        <v>364</v>
      </c>
      <c r="R20807" s="12" t="s">
        <v>365</v>
      </c>
      <c r="S20807" s="12">
        <v>10</v>
      </c>
      <c r="T20807" s="12">
        <v>2018</v>
      </c>
      <c r="U20807" s="9" t="s">
        <v>49</v>
      </c>
      <c r="V20807" s="9" t="s">
        <v>49</v>
      </c>
      <c r="W20807" s="12" t="s">
        <v>52</v>
      </c>
      <c r="X20807" s="14" t="s">
        <v>49</v>
      </c>
      <c r="Y20807" s="14">
        <v>2.7</v>
      </c>
      <c r="Z20807" s="9" t="s">
        <v>49</v>
      </c>
      <c r="AA20807" s="9" t="s">
        <v>49</v>
      </c>
      <c r="AB20807" s="9" t="s">
        <v>49</v>
      </c>
      <c r="AC20807" s="9" t="s">
        <v>49</v>
      </c>
      <c r="AD20807" s="9" t="s">
        <v>49</v>
      </c>
      <c r="AE20807" s="9" t="s">
        <v>49</v>
      </c>
      <c r="AF20807" s="9" t="s">
        <v>49</v>
      </c>
      <c r="AG20807" s="9" t="s">
        <v>49</v>
      </c>
      <c r="AH20807" s="9" t="s">
        <v>49</v>
      </c>
      <c r="AI20807" s="9" t="s">
        <v>49</v>
      </c>
      <c r="AJ20807" s="15">
        <v>42.689686999999999</v>
      </c>
      <c r="AK20807" s="15">
        <v>-72.085669999999993</v>
      </c>
    </row>
    <row r="20808" spans="1:37" x14ac:dyDescent="0.3">
      <c r="A20808" s="9">
        <v>63244</v>
      </c>
      <c r="B20808" s="10" t="s">
        <v>19502</v>
      </c>
      <c r="C20808" s="9">
        <v>62504</v>
      </c>
      <c r="D20808" s="10" t="s">
        <v>19503</v>
      </c>
      <c r="E20808" s="11" t="s">
        <v>41</v>
      </c>
      <c r="F20808" s="11" t="s">
        <v>41</v>
      </c>
      <c r="G20808" s="12" t="s">
        <v>242</v>
      </c>
      <c r="H20808" s="12" t="s">
        <v>1422</v>
      </c>
      <c r="I20808" s="12" t="s">
        <v>244</v>
      </c>
      <c r="J20808" s="10" t="s">
        <v>143</v>
      </c>
      <c r="K20808" s="13" t="s">
        <v>19504</v>
      </c>
      <c r="L20808" s="13" t="s">
        <v>1</v>
      </c>
      <c r="M20808" s="14">
        <v>2</v>
      </c>
      <c r="N20808" s="14">
        <v>2</v>
      </c>
      <c r="O20808" s="14">
        <v>2</v>
      </c>
      <c r="P20808" s="10" t="s">
        <v>363</v>
      </c>
      <c r="Q20808" s="12" t="s">
        <v>364</v>
      </c>
      <c r="R20808" s="12" t="s">
        <v>365</v>
      </c>
      <c r="S20808" s="12">
        <v>12</v>
      </c>
      <c r="T20808" s="12">
        <v>2020</v>
      </c>
      <c r="U20808" s="9" t="s">
        <v>49</v>
      </c>
      <c r="V20808" s="9" t="s">
        <v>49</v>
      </c>
      <c r="W20808" s="12" t="s">
        <v>52</v>
      </c>
      <c r="X20808" s="14" t="s">
        <v>49</v>
      </c>
      <c r="Y20808" s="14">
        <v>2.4</v>
      </c>
      <c r="Z20808" s="9" t="s">
        <v>49</v>
      </c>
      <c r="AA20808" s="9" t="s">
        <v>49</v>
      </c>
      <c r="AB20808" s="9" t="s">
        <v>49</v>
      </c>
      <c r="AC20808" s="9" t="s">
        <v>49</v>
      </c>
      <c r="AD20808" s="9" t="s">
        <v>49</v>
      </c>
      <c r="AE20808" s="9" t="s">
        <v>49</v>
      </c>
      <c r="AF20808" s="9" t="s">
        <v>49</v>
      </c>
      <c r="AG20808" s="9" t="s">
        <v>49</v>
      </c>
      <c r="AH20808" s="9" t="s">
        <v>49</v>
      </c>
      <c r="AI20808" s="9" t="s">
        <v>49</v>
      </c>
      <c r="AJ20808" s="15">
        <v>43.099865999999999</v>
      </c>
      <c r="AK20808" s="15">
        <v>-77.345129999999997</v>
      </c>
    </row>
    <row r="20809" spans="1:37" x14ac:dyDescent="0.3">
      <c r="A20809" s="9">
        <v>64418</v>
      </c>
      <c r="B20809" s="10" t="s">
        <v>19505</v>
      </c>
      <c r="C20809" s="9">
        <v>62505</v>
      </c>
      <c r="D20809" s="10" t="s">
        <v>19506</v>
      </c>
      <c r="E20809" s="11" t="s">
        <v>41</v>
      </c>
      <c r="F20809" s="11" t="s">
        <v>41</v>
      </c>
      <c r="G20809" s="12" t="s">
        <v>96</v>
      </c>
      <c r="H20809" s="12" t="s">
        <v>1151</v>
      </c>
      <c r="I20809" s="12" t="s">
        <v>585</v>
      </c>
      <c r="J20809" s="10" t="s">
        <v>143</v>
      </c>
      <c r="K20809" s="13" t="s">
        <v>45</v>
      </c>
      <c r="L20809" s="13" t="s">
        <v>1</v>
      </c>
      <c r="M20809" s="14">
        <v>83</v>
      </c>
      <c r="N20809" s="14">
        <v>82.5</v>
      </c>
      <c r="O20809" s="14">
        <v>82.5</v>
      </c>
      <c r="P20809" s="10" t="s">
        <v>363</v>
      </c>
      <c r="Q20809" s="12" t="s">
        <v>364</v>
      </c>
      <c r="R20809" s="12" t="s">
        <v>365</v>
      </c>
      <c r="S20809" s="12">
        <v>9</v>
      </c>
      <c r="T20809" s="12">
        <v>2021</v>
      </c>
      <c r="U20809" s="9" t="s">
        <v>49</v>
      </c>
      <c r="V20809" s="9" t="s">
        <v>49</v>
      </c>
      <c r="W20809" s="12" t="s">
        <v>52</v>
      </c>
      <c r="X20809" s="14" t="s">
        <v>49</v>
      </c>
      <c r="Y20809" s="14">
        <v>105.2</v>
      </c>
      <c r="Z20809" s="9" t="s">
        <v>49</v>
      </c>
      <c r="AA20809" s="9" t="s">
        <v>49</v>
      </c>
      <c r="AB20809" s="9" t="s">
        <v>49</v>
      </c>
      <c r="AC20809" s="9" t="s">
        <v>49</v>
      </c>
      <c r="AD20809" s="9" t="s">
        <v>49</v>
      </c>
      <c r="AE20809" s="9" t="s">
        <v>49</v>
      </c>
      <c r="AF20809" s="9" t="s">
        <v>49</v>
      </c>
      <c r="AG20809" s="9" t="s">
        <v>49</v>
      </c>
      <c r="AH20809" s="9" t="s">
        <v>49</v>
      </c>
      <c r="AI20809" s="9" t="s">
        <v>49</v>
      </c>
      <c r="AJ20809" s="15">
        <v>33.500377999999998</v>
      </c>
      <c r="AK20809" s="15">
        <v>-96.14649</v>
      </c>
    </row>
    <row r="20810" spans="1:37" x14ac:dyDescent="0.3">
      <c r="A20810" s="9">
        <v>63244</v>
      </c>
      <c r="B20810" s="10" t="s">
        <v>19502</v>
      </c>
      <c r="C20810" s="9">
        <v>62507</v>
      </c>
      <c r="D20810" s="10" t="s">
        <v>19507</v>
      </c>
      <c r="E20810" s="11" t="s">
        <v>41</v>
      </c>
      <c r="F20810" s="11" t="s">
        <v>41</v>
      </c>
      <c r="G20810" s="12" t="s">
        <v>242</v>
      </c>
      <c r="H20810" s="12" t="s">
        <v>1306</v>
      </c>
      <c r="I20810" s="12" t="s">
        <v>244</v>
      </c>
      <c r="J20810" s="10" t="s">
        <v>143</v>
      </c>
      <c r="K20810" s="13" t="s">
        <v>19508</v>
      </c>
      <c r="L20810" s="13" t="s">
        <v>1</v>
      </c>
      <c r="M20810" s="14">
        <v>4.0999999999999996</v>
      </c>
      <c r="N20810" s="14">
        <v>4.0999999999999996</v>
      </c>
      <c r="O20810" s="14">
        <v>4.0999999999999996</v>
      </c>
      <c r="P20810" s="10" t="s">
        <v>363</v>
      </c>
      <c r="Q20810" s="12" t="s">
        <v>364</v>
      </c>
      <c r="R20810" s="12" t="s">
        <v>365</v>
      </c>
      <c r="S20810" s="12">
        <v>12</v>
      </c>
      <c r="T20810" s="12">
        <v>2020</v>
      </c>
      <c r="U20810" s="9" t="s">
        <v>49</v>
      </c>
      <c r="V20810" s="9" t="s">
        <v>49</v>
      </c>
      <c r="W20810" s="12" t="s">
        <v>52</v>
      </c>
      <c r="X20810" s="14" t="s">
        <v>49</v>
      </c>
      <c r="Y20810" s="14">
        <v>5.5</v>
      </c>
      <c r="Z20810" s="9" t="s">
        <v>49</v>
      </c>
      <c r="AA20810" s="9" t="s">
        <v>49</v>
      </c>
      <c r="AB20810" s="9" t="s">
        <v>49</v>
      </c>
      <c r="AC20810" s="9" t="s">
        <v>49</v>
      </c>
      <c r="AD20810" s="9" t="s">
        <v>49</v>
      </c>
      <c r="AE20810" s="9" t="s">
        <v>49</v>
      </c>
      <c r="AF20810" s="9" t="s">
        <v>49</v>
      </c>
      <c r="AG20810" s="9" t="s">
        <v>49</v>
      </c>
      <c r="AH20810" s="9" t="s">
        <v>49</v>
      </c>
      <c r="AI20810" s="9" t="s">
        <v>49</v>
      </c>
      <c r="AJ20810" s="15">
        <v>44.935000000000002</v>
      </c>
      <c r="AK20810" s="15">
        <v>-73.677000000000007</v>
      </c>
    </row>
    <row r="20811" spans="1:37" x14ac:dyDescent="0.3">
      <c r="A20811" s="9">
        <v>63244</v>
      </c>
      <c r="B20811" s="10" t="s">
        <v>19502</v>
      </c>
      <c r="C20811" s="9">
        <v>62508</v>
      </c>
      <c r="D20811" s="10" t="s">
        <v>19509</v>
      </c>
      <c r="E20811" s="11" t="s">
        <v>41</v>
      </c>
      <c r="F20811" s="11" t="s">
        <v>41</v>
      </c>
      <c r="G20811" s="12" t="s">
        <v>242</v>
      </c>
      <c r="H20811" s="12" t="s">
        <v>1422</v>
      </c>
      <c r="I20811" s="12" t="s">
        <v>244</v>
      </c>
      <c r="J20811" s="10" t="s">
        <v>143</v>
      </c>
      <c r="K20811" s="13" t="s">
        <v>19510</v>
      </c>
      <c r="L20811" s="13" t="s">
        <v>1</v>
      </c>
      <c r="M20811" s="14">
        <v>3</v>
      </c>
      <c r="N20811" s="14">
        <v>3</v>
      </c>
      <c r="O20811" s="14">
        <v>3</v>
      </c>
      <c r="P20811" s="10" t="s">
        <v>363</v>
      </c>
      <c r="Q20811" s="12" t="s">
        <v>364</v>
      </c>
      <c r="R20811" s="12" t="s">
        <v>365</v>
      </c>
      <c r="S20811" s="12">
        <v>12</v>
      </c>
      <c r="T20811" s="12">
        <v>2020</v>
      </c>
      <c r="U20811" s="9" t="s">
        <v>49</v>
      </c>
      <c r="V20811" s="9" t="s">
        <v>49</v>
      </c>
      <c r="W20811" s="12" t="s">
        <v>52</v>
      </c>
      <c r="X20811" s="14" t="s">
        <v>49</v>
      </c>
      <c r="Y20811" s="14">
        <v>4</v>
      </c>
      <c r="Z20811" s="9" t="s">
        <v>49</v>
      </c>
      <c r="AA20811" s="9" t="s">
        <v>49</v>
      </c>
      <c r="AB20811" s="9" t="s">
        <v>49</v>
      </c>
      <c r="AC20811" s="9" t="s">
        <v>49</v>
      </c>
      <c r="AD20811" s="9" t="s">
        <v>49</v>
      </c>
      <c r="AE20811" s="9" t="s">
        <v>49</v>
      </c>
      <c r="AF20811" s="9" t="s">
        <v>49</v>
      </c>
      <c r="AG20811" s="9" t="s">
        <v>49</v>
      </c>
      <c r="AH20811" s="9" t="s">
        <v>49</v>
      </c>
      <c r="AI20811" s="9" t="s">
        <v>49</v>
      </c>
      <c r="AJ20811" s="15">
        <v>43.241</v>
      </c>
      <c r="AK20811" s="15">
        <v>-77.27</v>
      </c>
    </row>
    <row r="20812" spans="1:37" x14ac:dyDescent="0.3">
      <c r="A20812" s="9">
        <v>14354</v>
      </c>
      <c r="B20812" s="10" t="s">
        <v>580</v>
      </c>
      <c r="C20812" s="9">
        <v>62516</v>
      </c>
      <c r="D20812" s="10" t="s">
        <v>19511</v>
      </c>
      <c r="E20812" s="11" t="s">
        <v>41</v>
      </c>
      <c r="F20812" s="11" t="s">
        <v>41</v>
      </c>
      <c r="G20812" s="12" t="s">
        <v>806</v>
      </c>
      <c r="H20812" s="12" t="s">
        <v>3875</v>
      </c>
      <c r="I20812" s="12" t="s">
        <v>412</v>
      </c>
      <c r="J20812" s="10" t="s">
        <v>44</v>
      </c>
      <c r="K20812" s="13" t="s">
        <v>45</v>
      </c>
      <c r="L20812" s="13" t="s">
        <v>1</v>
      </c>
      <c r="M20812" s="14">
        <v>503.2</v>
      </c>
      <c r="N20812" s="14">
        <v>503.2</v>
      </c>
      <c r="O20812" s="14">
        <v>503.2</v>
      </c>
      <c r="P20812" s="10" t="s">
        <v>56</v>
      </c>
      <c r="Q20812" s="12" t="s">
        <v>57</v>
      </c>
      <c r="R20812" s="12" t="s">
        <v>58</v>
      </c>
      <c r="S20812" s="12">
        <v>10</v>
      </c>
      <c r="T20812" s="12">
        <v>2021</v>
      </c>
      <c r="U20812" s="9" t="s">
        <v>49</v>
      </c>
      <c r="V20812" s="9" t="s">
        <v>49</v>
      </c>
      <c r="W20812" s="12" t="s">
        <v>52</v>
      </c>
      <c r="X20812" s="14" t="s">
        <v>49</v>
      </c>
      <c r="Y20812" s="14" t="s">
        <v>49</v>
      </c>
      <c r="Z20812" s="9" t="s">
        <v>49</v>
      </c>
      <c r="AA20812" s="9" t="s">
        <v>49</v>
      </c>
      <c r="AB20812" s="9" t="s">
        <v>49</v>
      </c>
      <c r="AC20812" s="9" t="s">
        <v>49</v>
      </c>
      <c r="AD20812" s="9" t="s">
        <v>49</v>
      </c>
      <c r="AE20812" s="9" t="s">
        <v>49</v>
      </c>
      <c r="AF20812" s="9" t="s">
        <v>49</v>
      </c>
      <c r="AG20812" s="9" t="s">
        <v>49</v>
      </c>
      <c r="AH20812" s="9" t="s">
        <v>49</v>
      </c>
      <c r="AI20812" s="9" t="s">
        <v>49</v>
      </c>
      <c r="AJ20812" s="15">
        <v>42.177244999999999</v>
      </c>
      <c r="AK20812" s="15">
        <v>-106.2341</v>
      </c>
    </row>
    <row r="20813" spans="1:37" x14ac:dyDescent="0.3">
      <c r="A20813" s="9">
        <v>61194</v>
      </c>
      <c r="B20813" s="10" t="s">
        <v>17853</v>
      </c>
      <c r="C20813" s="9">
        <v>62517</v>
      </c>
      <c r="D20813" s="10" t="s">
        <v>19512</v>
      </c>
      <c r="E20813" s="11" t="s">
        <v>41</v>
      </c>
      <c r="F20813" s="11" t="s">
        <v>41</v>
      </c>
      <c r="G20813" s="12" t="s">
        <v>242</v>
      </c>
      <c r="H20813" s="12" t="s">
        <v>9376</v>
      </c>
      <c r="I20813" s="12" t="s">
        <v>244</v>
      </c>
      <c r="J20813" s="10" t="s">
        <v>143</v>
      </c>
      <c r="K20813" s="13" t="s">
        <v>19513</v>
      </c>
      <c r="L20813" s="13" t="s">
        <v>1</v>
      </c>
      <c r="M20813" s="14">
        <v>2.2999999999999998</v>
      </c>
      <c r="N20813" s="14">
        <v>2.2999999999999998</v>
      </c>
      <c r="O20813" s="14">
        <v>2.2999999999999998</v>
      </c>
      <c r="P20813" s="10" t="s">
        <v>363</v>
      </c>
      <c r="Q20813" s="12" t="s">
        <v>364</v>
      </c>
      <c r="R20813" s="12" t="s">
        <v>365</v>
      </c>
      <c r="S20813" s="12">
        <v>12</v>
      </c>
      <c r="T20813" s="12">
        <v>2022</v>
      </c>
      <c r="U20813" s="9" t="s">
        <v>49</v>
      </c>
      <c r="V20813" s="9" t="s">
        <v>49</v>
      </c>
      <c r="W20813" s="12" t="s">
        <v>52</v>
      </c>
      <c r="X20813" s="14" t="s">
        <v>49</v>
      </c>
      <c r="Y20813" s="14">
        <v>2.6</v>
      </c>
      <c r="Z20813" s="9" t="s">
        <v>49</v>
      </c>
      <c r="AA20813" s="9" t="s">
        <v>49</v>
      </c>
      <c r="AB20813" s="9" t="s">
        <v>49</v>
      </c>
      <c r="AC20813" s="9" t="s">
        <v>49</v>
      </c>
      <c r="AD20813" s="9" t="s">
        <v>49</v>
      </c>
      <c r="AE20813" s="9" t="s">
        <v>49</v>
      </c>
      <c r="AF20813" s="9" t="s">
        <v>49</v>
      </c>
      <c r="AG20813" s="9" t="s">
        <v>49</v>
      </c>
      <c r="AH20813" s="9" t="s">
        <v>49</v>
      </c>
      <c r="AI20813" s="9" t="s">
        <v>49</v>
      </c>
      <c r="AJ20813" s="15">
        <v>43.017848000000001</v>
      </c>
      <c r="AK20813" s="15">
        <v>-77.260490000000004</v>
      </c>
    </row>
    <row r="20814" spans="1:37" x14ac:dyDescent="0.3">
      <c r="A20814" s="9">
        <v>61194</v>
      </c>
      <c r="B20814" s="10" t="s">
        <v>17853</v>
      </c>
      <c r="C20814" s="9">
        <v>62518</v>
      </c>
      <c r="D20814" s="10" t="s">
        <v>19514</v>
      </c>
      <c r="E20814" s="11" t="s">
        <v>41</v>
      </c>
      <c r="F20814" s="11" t="s">
        <v>41</v>
      </c>
      <c r="G20814" s="12" t="s">
        <v>242</v>
      </c>
      <c r="H20814" s="12" t="s">
        <v>9376</v>
      </c>
      <c r="I20814" s="12" t="s">
        <v>244</v>
      </c>
      <c r="J20814" s="10" t="s">
        <v>143</v>
      </c>
      <c r="K20814" s="13" t="s">
        <v>19515</v>
      </c>
      <c r="L20814" s="13" t="s">
        <v>1</v>
      </c>
      <c r="M20814" s="14">
        <v>2.2999999999999998</v>
      </c>
      <c r="N20814" s="14">
        <v>2.2999999999999998</v>
      </c>
      <c r="O20814" s="14">
        <v>2.2999999999999998</v>
      </c>
      <c r="P20814" s="10" t="s">
        <v>363</v>
      </c>
      <c r="Q20814" s="12" t="s">
        <v>364</v>
      </c>
      <c r="R20814" s="12" t="s">
        <v>365</v>
      </c>
      <c r="S20814" s="12">
        <v>12</v>
      </c>
      <c r="T20814" s="12">
        <v>2022</v>
      </c>
      <c r="U20814" s="9" t="s">
        <v>49</v>
      </c>
      <c r="V20814" s="9" t="s">
        <v>49</v>
      </c>
      <c r="W20814" s="12" t="s">
        <v>52</v>
      </c>
      <c r="X20814" s="14" t="s">
        <v>49</v>
      </c>
      <c r="Y20814" s="14">
        <v>2.7</v>
      </c>
      <c r="Z20814" s="9" t="s">
        <v>49</v>
      </c>
      <c r="AA20814" s="9" t="s">
        <v>49</v>
      </c>
      <c r="AB20814" s="9" t="s">
        <v>49</v>
      </c>
      <c r="AC20814" s="9" t="s">
        <v>49</v>
      </c>
      <c r="AD20814" s="9" t="s">
        <v>49</v>
      </c>
      <c r="AE20814" s="9" t="s">
        <v>49</v>
      </c>
      <c r="AF20814" s="9" t="s">
        <v>49</v>
      </c>
      <c r="AG20814" s="9" t="s">
        <v>49</v>
      </c>
      <c r="AH20814" s="9" t="s">
        <v>49</v>
      </c>
      <c r="AI20814" s="9" t="s">
        <v>49</v>
      </c>
      <c r="AJ20814" s="15">
        <v>43.016418999999999</v>
      </c>
      <c r="AK20814" s="15">
        <v>-77.260909999999996</v>
      </c>
    </row>
    <row r="20815" spans="1:37" x14ac:dyDescent="0.3">
      <c r="A20815" s="9">
        <v>61194</v>
      </c>
      <c r="B20815" s="10" t="s">
        <v>17853</v>
      </c>
      <c r="C20815" s="9">
        <v>62519</v>
      </c>
      <c r="D20815" s="10" t="s">
        <v>19516</v>
      </c>
      <c r="E20815" s="11" t="s">
        <v>41</v>
      </c>
      <c r="F20815" s="11" t="s">
        <v>41</v>
      </c>
      <c r="G20815" s="12" t="s">
        <v>242</v>
      </c>
      <c r="H20815" s="12" t="s">
        <v>9376</v>
      </c>
      <c r="I20815" s="12" t="s">
        <v>244</v>
      </c>
      <c r="J20815" s="10" t="s">
        <v>143</v>
      </c>
      <c r="K20815" s="13" t="s">
        <v>19517</v>
      </c>
      <c r="L20815" s="13" t="s">
        <v>1</v>
      </c>
      <c r="M20815" s="14">
        <v>2.2999999999999998</v>
      </c>
      <c r="N20815" s="14">
        <v>2.2999999999999998</v>
      </c>
      <c r="O20815" s="14">
        <v>2.2999999999999998</v>
      </c>
      <c r="P20815" s="10" t="s">
        <v>363</v>
      </c>
      <c r="Q20815" s="12" t="s">
        <v>364</v>
      </c>
      <c r="R20815" s="12" t="s">
        <v>365</v>
      </c>
      <c r="S20815" s="12">
        <v>12</v>
      </c>
      <c r="T20815" s="12">
        <v>2022</v>
      </c>
      <c r="U20815" s="9" t="s">
        <v>49</v>
      </c>
      <c r="V20815" s="9" t="s">
        <v>49</v>
      </c>
      <c r="W20815" s="12" t="s">
        <v>52</v>
      </c>
      <c r="X20815" s="14" t="s">
        <v>49</v>
      </c>
      <c r="Y20815" s="14">
        <v>2.6</v>
      </c>
      <c r="Z20815" s="9" t="s">
        <v>49</v>
      </c>
      <c r="AA20815" s="9" t="s">
        <v>49</v>
      </c>
      <c r="AB20815" s="9" t="s">
        <v>49</v>
      </c>
      <c r="AC20815" s="9" t="s">
        <v>49</v>
      </c>
      <c r="AD20815" s="9" t="s">
        <v>49</v>
      </c>
      <c r="AE20815" s="9" t="s">
        <v>49</v>
      </c>
      <c r="AF20815" s="9" t="s">
        <v>49</v>
      </c>
      <c r="AG20815" s="9" t="s">
        <v>49</v>
      </c>
      <c r="AH20815" s="9" t="s">
        <v>49</v>
      </c>
      <c r="AI20815" s="9" t="s">
        <v>49</v>
      </c>
      <c r="AJ20815" s="15">
        <v>43.015301000000001</v>
      </c>
      <c r="AK20815" s="15">
        <v>-77.260660000000001</v>
      </c>
    </row>
    <row r="20816" spans="1:37" x14ac:dyDescent="0.3">
      <c r="A20816" s="9">
        <v>66926</v>
      </c>
      <c r="B20816" s="10" t="s">
        <v>19518</v>
      </c>
      <c r="C20816" s="9">
        <v>62520</v>
      </c>
      <c r="D20816" s="10" t="s">
        <v>19519</v>
      </c>
      <c r="E20816" s="11" t="s">
        <v>41</v>
      </c>
      <c r="F20816" s="11" t="s">
        <v>41</v>
      </c>
      <c r="G20816" s="12" t="s">
        <v>242</v>
      </c>
      <c r="H20816" s="12" t="s">
        <v>9376</v>
      </c>
      <c r="I20816" s="12" t="s">
        <v>244</v>
      </c>
      <c r="J20816" s="10" t="s">
        <v>143</v>
      </c>
      <c r="K20816" s="13" t="s">
        <v>19520</v>
      </c>
      <c r="L20816" s="13" t="s">
        <v>1</v>
      </c>
      <c r="M20816" s="14">
        <v>1.2</v>
      </c>
      <c r="N20816" s="14">
        <v>1.2</v>
      </c>
      <c r="O20816" s="14">
        <v>1.2</v>
      </c>
      <c r="P20816" s="10" t="s">
        <v>363</v>
      </c>
      <c r="Q20816" s="12" t="s">
        <v>364</v>
      </c>
      <c r="R20816" s="12" t="s">
        <v>365</v>
      </c>
      <c r="S20816" s="12">
        <v>4</v>
      </c>
      <c r="T20816" s="12">
        <v>2025</v>
      </c>
      <c r="U20816" s="9" t="s">
        <v>49</v>
      </c>
      <c r="V20816" s="9" t="s">
        <v>49</v>
      </c>
      <c r="W20816" s="12" t="s">
        <v>52</v>
      </c>
      <c r="X20816" s="14" t="s">
        <v>49</v>
      </c>
      <c r="Y20816" s="14">
        <v>1.7</v>
      </c>
      <c r="Z20816" s="9" t="s">
        <v>49</v>
      </c>
      <c r="AA20816" s="9" t="s">
        <v>49</v>
      </c>
      <c r="AB20816" s="9" t="s">
        <v>49</v>
      </c>
      <c r="AC20816" s="9" t="s">
        <v>49</v>
      </c>
      <c r="AD20816" s="9" t="s">
        <v>49</v>
      </c>
      <c r="AE20816" s="9" t="s">
        <v>49</v>
      </c>
      <c r="AF20816" s="9" t="s">
        <v>49</v>
      </c>
      <c r="AG20816" s="9" t="s">
        <v>49</v>
      </c>
      <c r="AH20816" s="9" t="s">
        <v>49</v>
      </c>
      <c r="AI20816" s="9" t="s">
        <v>49</v>
      </c>
      <c r="AJ20816" s="15">
        <v>42.914999999999999</v>
      </c>
      <c r="AK20816" s="15">
        <v>-77.453999999999994</v>
      </c>
    </row>
    <row r="20817" spans="1:37" x14ac:dyDescent="0.3">
      <c r="A20817" s="9">
        <v>63244</v>
      </c>
      <c r="B20817" s="10" t="s">
        <v>19502</v>
      </c>
      <c r="C20817" s="9">
        <v>62521</v>
      </c>
      <c r="D20817" s="10" t="s">
        <v>19521</v>
      </c>
      <c r="E20817" s="11" t="s">
        <v>41</v>
      </c>
      <c r="F20817" s="11" t="s">
        <v>41</v>
      </c>
      <c r="G20817" s="12" t="s">
        <v>242</v>
      </c>
      <c r="H20817" s="12" t="s">
        <v>1422</v>
      </c>
      <c r="I20817" s="12" t="s">
        <v>244</v>
      </c>
      <c r="J20817" s="10" t="s">
        <v>143</v>
      </c>
      <c r="K20817" s="13" t="s">
        <v>19522</v>
      </c>
      <c r="L20817" s="13" t="s">
        <v>1</v>
      </c>
      <c r="M20817" s="14">
        <v>1.4</v>
      </c>
      <c r="N20817" s="14">
        <v>1.4</v>
      </c>
      <c r="O20817" s="14">
        <v>1.4</v>
      </c>
      <c r="P20817" s="10" t="s">
        <v>363</v>
      </c>
      <c r="Q20817" s="12" t="s">
        <v>364</v>
      </c>
      <c r="R20817" s="12" t="s">
        <v>365</v>
      </c>
      <c r="S20817" s="12">
        <v>12</v>
      </c>
      <c r="T20817" s="12">
        <v>2020</v>
      </c>
      <c r="U20817" s="9" t="s">
        <v>49</v>
      </c>
      <c r="V20817" s="9" t="s">
        <v>49</v>
      </c>
      <c r="W20817" s="12" t="s">
        <v>52</v>
      </c>
      <c r="X20817" s="14" t="s">
        <v>49</v>
      </c>
      <c r="Y20817" s="14">
        <v>2</v>
      </c>
      <c r="Z20817" s="9" t="s">
        <v>49</v>
      </c>
      <c r="AA20817" s="9" t="s">
        <v>49</v>
      </c>
      <c r="AB20817" s="9" t="s">
        <v>49</v>
      </c>
      <c r="AC20817" s="9" t="s">
        <v>49</v>
      </c>
      <c r="AD20817" s="9" t="s">
        <v>49</v>
      </c>
      <c r="AE20817" s="9" t="s">
        <v>49</v>
      </c>
      <c r="AF20817" s="9" t="s">
        <v>49</v>
      </c>
      <c r="AG20817" s="9" t="s">
        <v>49</v>
      </c>
      <c r="AH20817" s="9" t="s">
        <v>49</v>
      </c>
      <c r="AI20817" s="9" t="s">
        <v>49</v>
      </c>
      <c r="AJ20817" s="15">
        <v>43.099893000000002</v>
      </c>
      <c r="AK20817" s="15">
        <v>-77.343500000000006</v>
      </c>
    </row>
    <row r="20818" spans="1:37" x14ac:dyDescent="0.3">
      <c r="A20818" s="9">
        <v>66926</v>
      </c>
      <c r="B20818" s="10" t="s">
        <v>19518</v>
      </c>
      <c r="C20818" s="9">
        <v>62523</v>
      </c>
      <c r="D20818" s="10" t="s">
        <v>19523</v>
      </c>
      <c r="E20818" s="11" t="s">
        <v>41</v>
      </c>
      <c r="F20818" s="11" t="s">
        <v>41</v>
      </c>
      <c r="G20818" s="12" t="s">
        <v>242</v>
      </c>
      <c r="H20818" s="12" t="s">
        <v>9376</v>
      </c>
      <c r="I20818" s="12" t="s">
        <v>244</v>
      </c>
      <c r="J20818" s="10" t="s">
        <v>143</v>
      </c>
      <c r="K20818" s="13" t="s">
        <v>19524</v>
      </c>
      <c r="L20818" s="13" t="s">
        <v>1</v>
      </c>
      <c r="M20818" s="14">
        <v>2.2999999999999998</v>
      </c>
      <c r="N20818" s="14">
        <v>2.2999999999999998</v>
      </c>
      <c r="O20818" s="14">
        <v>2.2999999999999998</v>
      </c>
      <c r="P20818" s="10" t="s">
        <v>363</v>
      </c>
      <c r="Q20818" s="12" t="s">
        <v>364</v>
      </c>
      <c r="R20818" s="12" t="s">
        <v>365</v>
      </c>
      <c r="S20818" s="12">
        <v>4</v>
      </c>
      <c r="T20818" s="12">
        <v>2025</v>
      </c>
      <c r="U20818" s="9" t="s">
        <v>49</v>
      </c>
      <c r="V20818" s="9" t="s">
        <v>49</v>
      </c>
      <c r="W20818" s="12" t="s">
        <v>52</v>
      </c>
      <c r="X20818" s="14" t="s">
        <v>49</v>
      </c>
      <c r="Y20818" s="14">
        <v>3.3</v>
      </c>
      <c r="Z20818" s="9" t="s">
        <v>49</v>
      </c>
      <c r="AA20818" s="9" t="s">
        <v>49</v>
      </c>
      <c r="AB20818" s="9" t="s">
        <v>49</v>
      </c>
      <c r="AC20818" s="9" t="s">
        <v>49</v>
      </c>
      <c r="AD20818" s="9" t="s">
        <v>49</v>
      </c>
      <c r="AE20818" s="9" t="s">
        <v>49</v>
      </c>
      <c r="AF20818" s="9" t="s">
        <v>49</v>
      </c>
      <c r="AG20818" s="9" t="s">
        <v>49</v>
      </c>
      <c r="AH20818" s="9" t="s">
        <v>49</v>
      </c>
      <c r="AI20818" s="9" t="s">
        <v>49</v>
      </c>
      <c r="AJ20818" s="15">
        <v>42.899000000000001</v>
      </c>
      <c r="AK20818" s="15">
        <v>-77.460999999999999</v>
      </c>
    </row>
    <row r="20819" spans="1:37" x14ac:dyDescent="0.3">
      <c r="A20819" s="9">
        <v>63244</v>
      </c>
      <c r="B20819" s="10" t="s">
        <v>19502</v>
      </c>
      <c r="C20819" s="9">
        <v>62524</v>
      </c>
      <c r="D20819" s="10" t="s">
        <v>19525</v>
      </c>
      <c r="E20819" s="11" t="s">
        <v>41</v>
      </c>
      <c r="F20819" s="11" t="s">
        <v>41</v>
      </c>
      <c r="G20819" s="12" t="s">
        <v>242</v>
      </c>
      <c r="H20819" s="12" t="s">
        <v>1306</v>
      </c>
      <c r="I20819" s="12" t="s">
        <v>244</v>
      </c>
      <c r="J20819" s="10" t="s">
        <v>143</v>
      </c>
      <c r="K20819" s="13" t="s">
        <v>19526</v>
      </c>
      <c r="L20819" s="13" t="s">
        <v>1</v>
      </c>
      <c r="M20819" s="14">
        <v>3.7</v>
      </c>
      <c r="N20819" s="14">
        <v>3.7</v>
      </c>
      <c r="O20819" s="14">
        <v>3.7</v>
      </c>
      <c r="P20819" s="10" t="s">
        <v>363</v>
      </c>
      <c r="Q20819" s="12" t="s">
        <v>364</v>
      </c>
      <c r="R20819" s="12" t="s">
        <v>365</v>
      </c>
      <c r="S20819" s="12">
        <v>10</v>
      </c>
      <c r="T20819" s="12">
        <v>2021</v>
      </c>
      <c r="U20819" s="9" t="s">
        <v>49</v>
      </c>
      <c r="V20819" s="9" t="s">
        <v>49</v>
      </c>
      <c r="W20819" s="12" t="s">
        <v>52</v>
      </c>
      <c r="X20819" s="14" t="s">
        <v>49</v>
      </c>
      <c r="Y20819" s="14">
        <v>5</v>
      </c>
      <c r="Z20819" s="9" t="s">
        <v>49</v>
      </c>
      <c r="AA20819" s="9" t="s">
        <v>49</v>
      </c>
      <c r="AB20819" s="9" t="s">
        <v>49</v>
      </c>
      <c r="AC20819" s="9" t="s">
        <v>49</v>
      </c>
      <c r="AD20819" s="9" t="s">
        <v>49</v>
      </c>
      <c r="AE20819" s="9" t="s">
        <v>49</v>
      </c>
      <c r="AF20819" s="9" t="s">
        <v>49</v>
      </c>
      <c r="AG20819" s="9" t="s">
        <v>49</v>
      </c>
      <c r="AH20819" s="9" t="s">
        <v>49</v>
      </c>
      <c r="AI20819" s="9" t="s">
        <v>49</v>
      </c>
      <c r="AJ20819" s="15">
        <v>44.725076000000001</v>
      </c>
      <c r="AK20819" s="15">
        <v>-73.467029999999994</v>
      </c>
    </row>
    <row r="20820" spans="1:37" x14ac:dyDescent="0.3">
      <c r="A20820" s="9">
        <v>61194</v>
      </c>
      <c r="B20820" s="10" t="s">
        <v>17853</v>
      </c>
      <c r="C20820" s="9">
        <v>62525</v>
      </c>
      <c r="D20820" s="10" t="s">
        <v>19527</v>
      </c>
      <c r="E20820" s="11" t="s">
        <v>41</v>
      </c>
      <c r="F20820" s="11" t="s">
        <v>41</v>
      </c>
      <c r="G20820" s="12" t="s">
        <v>242</v>
      </c>
      <c r="H20820" s="12" t="s">
        <v>2746</v>
      </c>
      <c r="I20820" s="12" t="s">
        <v>244</v>
      </c>
      <c r="J20820" s="10" t="s">
        <v>143</v>
      </c>
      <c r="K20820" s="13" t="s">
        <v>2075</v>
      </c>
      <c r="L20820" s="13" t="s">
        <v>1</v>
      </c>
      <c r="M20820" s="14">
        <v>2</v>
      </c>
      <c r="N20820" s="14">
        <v>2</v>
      </c>
      <c r="O20820" s="14">
        <v>2</v>
      </c>
      <c r="P20820" s="10" t="s">
        <v>363</v>
      </c>
      <c r="Q20820" s="12" t="s">
        <v>364</v>
      </c>
      <c r="R20820" s="12" t="s">
        <v>365</v>
      </c>
      <c r="S20820" s="12">
        <v>2</v>
      </c>
      <c r="T20820" s="12">
        <v>2020</v>
      </c>
      <c r="U20820" s="9" t="s">
        <v>49</v>
      </c>
      <c r="V20820" s="9" t="s">
        <v>49</v>
      </c>
      <c r="W20820" s="12" t="s">
        <v>52</v>
      </c>
      <c r="X20820" s="14" t="s">
        <v>49</v>
      </c>
      <c r="Y20820" s="14">
        <v>2.4</v>
      </c>
      <c r="Z20820" s="9" t="s">
        <v>49</v>
      </c>
      <c r="AA20820" s="9" t="s">
        <v>49</v>
      </c>
      <c r="AB20820" s="9" t="s">
        <v>49</v>
      </c>
      <c r="AC20820" s="9" t="s">
        <v>49</v>
      </c>
      <c r="AD20820" s="9" t="s">
        <v>49</v>
      </c>
      <c r="AE20820" s="9" t="s">
        <v>49</v>
      </c>
      <c r="AF20820" s="9" t="s">
        <v>49</v>
      </c>
      <c r="AG20820" s="9" t="s">
        <v>49</v>
      </c>
      <c r="AH20820" s="9" t="s">
        <v>49</v>
      </c>
      <c r="AI20820" s="9" t="s">
        <v>49</v>
      </c>
      <c r="AJ20820" s="15">
        <v>41.757083000000002</v>
      </c>
      <c r="AK20820" s="15">
        <v>-74.96096</v>
      </c>
    </row>
    <row r="20821" spans="1:37" x14ac:dyDescent="0.3">
      <c r="A20821" s="9">
        <v>61194</v>
      </c>
      <c r="B20821" s="10" t="s">
        <v>17853</v>
      </c>
      <c r="C20821" s="9">
        <v>62526</v>
      </c>
      <c r="D20821" s="10" t="s">
        <v>19528</v>
      </c>
      <c r="E20821" s="11" t="s">
        <v>41</v>
      </c>
      <c r="F20821" s="11" t="s">
        <v>41</v>
      </c>
      <c r="G20821" s="12" t="s">
        <v>242</v>
      </c>
      <c r="H20821" s="12" t="s">
        <v>2746</v>
      </c>
      <c r="I20821" s="12" t="s">
        <v>244</v>
      </c>
      <c r="J20821" s="10" t="s">
        <v>143</v>
      </c>
      <c r="K20821" s="13" t="s">
        <v>2076</v>
      </c>
      <c r="L20821" s="13" t="s">
        <v>1</v>
      </c>
      <c r="M20821" s="14">
        <v>2</v>
      </c>
      <c r="N20821" s="14">
        <v>2</v>
      </c>
      <c r="O20821" s="14">
        <v>2</v>
      </c>
      <c r="P20821" s="10" t="s">
        <v>363</v>
      </c>
      <c r="Q20821" s="12" t="s">
        <v>364</v>
      </c>
      <c r="R20821" s="12" t="s">
        <v>365</v>
      </c>
      <c r="S20821" s="12">
        <v>2</v>
      </c>
      <c r="T20821" s="12">
        <v>2020</v>
      </c>
      <c r="U20821" s="9" t="s">
        <v>49</v>
      </c>
      <c r="V20821" s="9" t="s">
        <v>49</v>
      </c>
      <c r="W20821" s="12" t="s">
        <v>52</v>
      </c>
      <c r="X20821" s="14" t="s">
        <v>49</v>
      </c>
      <c r="Y20821" s="14">
        <v>2.2999999999999998</v>
      </c>
      <c r="Z20821" s="9" t="s">
        <v>49</v>
      </c>
      <c r="AA20821" s="9" t="s">
        <v>49</v>
      </c>
      <c r="AB20821" s="9" t="s">
        <v>49</v>
      </c>
      <c r="AC20821" s="9" t="s">
        <v>49</v>
      </c>
      <c r="AD20821" s="9" t="s">
        <v>49</v>
      </c>
      <c r="AE20821" s="9" t="s">
        <v>49</v>
      </c>
      <c r="AF20821" s="9" t="s">
        <v>49</v>
      </c>
      <c r="AG20821" s="9" t="s">
        <v>49</v>
      </c>
      <c r="AH20821" s="9" t="s">
        <v>49</v>
      </c>
      <c r="AI20821" s="9" t="s">
        <v>49</v>
      </c>
      <c r="AJ20821" s="15">
        <v>41.756216999999999</v>
      </c>
      <c r="AK20821" s="15">
        <v>-74.961190000000002</v>
      </c>
    </row>
    <row r="20822" spans="1:37" x14ac:dyDescent="0.3">
      <c r="A20822" s="9">
        <v>65242</v>
      </c>
      <c r="B20822" s="10" t="s">
        <v>11441</v>
      </c>
      <c r="C20822" s="9">
        <v>62527</v>
      </c>
      <c r="D20822" s="10" t="s">
        <v>19529</v>
      </c>
      <c r="E20822" s="11" t="s">
        <v>41</v>
      </c>
      <c r="F20822" s="11" t="s">
        <v>41</v>
      </c>
      <c r="G20822" s="12" t="s">
        <v>242</v>
      </c>
      <c r="H20822" s="12" t="s">
        <v>2746</v>
      </c>
      <c r="I20822" s="12" t="s">
        <v>244</v>
      </c>
      <c r="J20822" s="10" t="s">
        <v>143</v>
      </c>
      <c r="K20822" s="13" t="s">
        <v>19530</v>
      </c>
      <c r="L20822" s="13" t="s">
        <v>1</v>
      </c>
      <c r="M20822" s="14">
        <v>2</v>
      </c>
      <c r="N20822" s="14">
        <v>2</v>
      </c>
      <c r="O20822" s="14">
        <v>2</v>
      </c>
      <c r="P20822" s="10" t="s">
        <v>363</v>
      </c>
      <c r="Q20822" s="12" t="s">
        <v>364</v>
      </c>
      <c r="R20822" s="12" t="s">
        <v>365</v>
      </c>
      <c r="S20822" s="12">
        <v>12</v>
      </c>
      <c r="T20822" s="12">
        <v>2019</v>
      </c>
      <c r="U20822" s="9" t="s">
        <v>49</v>
      </c>
      <c r="V20822" s="9" t="s">
        <v>49</v>
      </c>
      <c r="W20822" s="12" t="s">
        <v>52</v>
      </c>
      <c r="X20822" s="14" t="s">
        <v>49</v>
      </c>
      <c r="Y20822" s="14">
        <v>2.2999999999999998</v>
      </c>
      <c r="Z20822" s="9" t="s">
        <v>49</v>
      </c>
      <c r="AA20822" s="9" t="s">
        <v>49</v>
      </c>
      <c r="AB20822" s="9" t="s">
        <v>49</v>
      </c>
      <c r="AC20822" s="9" t="s">
        <v>49</v>
      </c>
      <c r="AD20822" s="9" t="s">
        <v>49</v>
      </c>
      <c r="AE20822" s="9" t="s">
        <v>49</v>
      </c>
      <c r="AF20822" s="9" t="s">
        <v>49</v>
      </c>
      <c r="AG20822" s="9" t="s">
        <v>49</v>
      </c>
      <c r="AH20822" s="9" t="s">
        <v>49</v>
      </c>
      <c r="AI20822" s="9" t="s">
        <v>49</v>
      </c>
      <c r="AJ20822" s="15">
        <v>41.754421000000001</v>
      </c>
      <c r="AK20822" s="15">
        <v>-74.961519999999993</v>
      </c>
    </row>
    <row r="20823" spans="1:37" x14ac:dyDescent="0.3">
      <c r="A20823" s="9">
        <v>65242</v>
      </c>
      <c r="B20823" s="10" t="s">
        <v>11441</v>
      </c>
      <c r="C20823" s="9">
        <v>62528</v>
      </c>
      <c r="D20823" s="10" t="s">
        <v>19531</v>
      </c>
      <c r="E20823" s="11" t="s">
        <v>41</v>
      </c>
      <c r="F20823" s="11" t="s">
        <v>41</v>
      </c>
      <c r="G20823" s="12" t="s">
        <v>242</v>
      </c>
      <c r="H20823" s="12" t="s">
        <v>2746</v>
      </c>
      <c r="I20823" s="12" t="s">
        <v>244</v>
      </c>
      <c r="J20823" s="10" t="s">
        <v>143</v>
      </c>
      <c r="K20823" s="13" t="s">
        <v>19532</v>
      </c>
      <c r="L20823" s="13" t="s">
        <v>1</v>
      </c>
      <c r="M20823" s="14">
        <v>2</v>
      </c>
      <c r="N20823" s="14">
        <v>2</v>
      </c>
      <c r="O20823" s="14">
        <v>2</v>
      </c>
      <c r="P20823" s="10" t="s">
        <v>363</v>
      </c>
      <c r="Q20823" s="12" t="s">
        <v>364</v>
      </c>
      <c r="R20823" s="12" t="s">
        <v>365</v>
      </c>
      <c r="S20823" s="12">
        <v>12</v>
      </c>
      <c r="T20823" s="12">
        <v>2019</v>
      </c>
      <c r="U20823" s="9" t="s">
        <v>49</v>
      </c>
      <c r="V20823" s="9" t="s">
        <v>49</v>
      </c>
      <c r="W20823" s="12" t="s">
        <v>52</v>
      </c>
      <c r="X20823" s="14" t="s">
        <v>49</v>
      </c>
      <c r="Y20823" s="14">
        <v>2.2999999999999998</v>
      </c>
      <c r="Z20823" s="9" t="s">
        <v>49</v>
      </c>
      <c r="AA20823" s="9" t="s">
        <v>49</v>
      </c>
      <c r="AB20823" s="9" t="s">
        <v>49</v>
      </c>
      <c r="AC20823" s="9" t="s">
        <v>49</v>
      </c>
      <c r="AD20823" s="9" t="s">
        <v>49</v>
      </c>
      <c r="AE20823" s="9" t="s">
        <v>49</v>
      </c>
      <c r="AF20823" s="9" t="s">
        <v>49</v>
      </c>
      <c r="AG20823" s="9" t="s">
        <v>49</v>
      </c>
      <c r="AH20823" s="9" t="s">
        <v>49</v>
      </c>
      <c r="AI20823" s="9" t="s">
        <v>49</v>
      </c>
      <c r="AJ20823" s="15">
        <v>41.754435000000001</v>
      </c>
      <c r="AK20823" s="15">
        <v>-74.958629999999999</v>
      </c>
    </row>
    <row r="20824" spans="1:37" x14ac:dyDescent="0.3">
      <c r="A20824" s="9">
        <v>62008</v>
      </c>
      <c r="B20824" s="10" t="s">
        <v>19533</v>
      </c>
      <c r="C20824" s="9">
        <v>62529</v>
      </c>
      <c r="D20824" s="10" t="s">
        <v>19534</v>
      </c>
      <c r="E20824" s="11" t="s">
        <v>41</v>
      </c>
      <c r="F20824" s="11" t="s">
        <v>41</v>
      </c>
      <c r="G20824" s="12" t="s">
        <v>1160</v>
      </c>
      <c r="H20824" s="12" t="s">
        <v>1177</v>
      </c>
      <c r="I20824" s="12" t="s">
        <v>9015</v>
      </c>
      <c r="J20824" s="10" t="s">
        <v>143</v>
      </c>
      <c r="K20824" s="13" t="s">
        <v>19535</v>
      </c>
      <c r="L20824" s="13" t="s">
        <v>1</v>
      </c>
      <c r="M20824" s="14">
        <v>30</v>
      </c>
      <c r="N20824" s="14">
        <v>30</v>
      </c>
      <c r="O20824" s="14">
        <v>30</v>
      </c>
      <c r="P20824" s="10" t="s">
        <v>359</v>
      </c>
      <c r="Q20824" s="12" t="s">
        <v>360</v>
      </c>
      <c r="R20824" s="12" t="s">
        <v>361</v>
      </c>
      <c r="S20824" s="12">
        <v>3</v>
      </c>
      <c r="T20824" s="12">
        <v>2025</v>
      </c>
      <c r="U20824" s="9" t="s">
        <v>49</v>
      </c>
      <c r="V20824" s="9" t="s">
        <v>49</v>
      </c>
      <c r="W20824" s="12" t="s">
        <v>52</v>
      </c>
      <c r="X20824" s="14">
        <v>30</v>
      </c>
      <c r="Y20824" s="14" t="s">
        <v>49</v>
      </c>
      <c r="Z20824" s="9" t="s">
        <v>49</v>
      </c>
      <c r="AA20824" s="9" t="s">
        <v>49</v>
      </c>
      <c r="AB20824" s="9" t="s">
        <v>49</v>
      </c>
      <c r="AC20824" s="9" t="s">
        <v>49</v>
      </c>
      <c r="AD20824" s="9" t="s">
        <v>49</v>
      </c>
      <c r="AE20824" s="9" t="s">
        <v>49</v>
      </c>
      <c r="AF20824" s="9" t="s">
        <v>49</v>
      </c>
      <c r="AG20824" s="9" t="s">
        <v>49</v>
      </c>
      <c r="AH20824" s="9" t="s">
        <v>49</v>
      </c>
      <c r="AI20824" s="9" t="s">
        <v>49</v>
      </c>
      <c r="AJ20824" s="15">
        <v>19.936688</v>
      </c>
      <c r="AK20824" s="15">
        <v>-155.67930000000001</v>
      </c>
    </row>
    <row r="20825" spans="1:37" x14ac:dyDescent="0.3">
      <c r="A20825" s="9">
        <v>62008</v>
      </c>
      <c r="B20825" s="10" t="s">
        <v>19533</v>
      </c>
      <c r="C20825" s="9">
        <v>62529</v>
      </c>
      <c r="D20825" s="10" t="s">
        <v>19534</v>
      </c>
      <c r="E20825" s="11" t="s">
        <v>41</v>
      </c>
      <c r="F20825" s="11" t="s">
        <v>41</v>
      </c>
      <c r="G20825" s="12" t="s">
        <v>1160</v>
      </c>
      <c r="H20825" s="12" t="s">
        <v>1177</v>
      </c>
      <c r="I20825" s="12" t="s">
        <v>9015</v>
      </c>
      <c r="J20825" s="10" t="s">
        <v>143</v>
      </c>
      <c r="K20825" s="13" t="s">
        <v>19536</v>
      </c>
      <c r="L20825" s="13" t="s">
        <v>1</v>
      </c>
      <c r="M20825" s="14">
        <v>44</v>
      </c>
      <c r="N20825" s="14">
        <v>44</v>
      </c>
      <c r="O20825" s="14">
        <v>44</v>
      </c>
      <c r="P20825" s="10" t="s">
        <v>363</v>
      </c>
      <c r="Q20825" s="12" t="s">
        <v>364</v>
      </c>
      <c r="R20825" s="12" t="s">
        <v>365</v>
      </c>
      <c r="S20825" s="12">
        <v>3</v>
      </c>
      <c r="T20825" s="12">
        <v>2025</v>
      </c>
      <c r="U20825" s="9" t="s">
        <v>49</v>
      </c>
      <c r="V20825" s="9" t="s">
        <v>49</v>
      </c>
      <c r="W20825" s="12" t="s">
        <v>52</v>
      </c>
      <c r="X20825" s="14" t="s">
        <v>49</v>
      </c>
      <c r="Y20825" s="14">
        <v>47.6</v>
      </c>
      <c r="Z20825" s="9" t="s">
        <v>49</v>
      </c>
      <c r="AA20825" s="9" t="s">
        <v>49</v>
      </c>
      <c r="AB20825" s="9" t="s">
        <v>49</v>
      </c>
      <c r="AC20825" s="9" t="s">
        <v>49</v>
      </c>
      <c r="AD20825" s="9" t="s">
        <v>49</v>
      </c>
      <c r="AE20825" s="9" t="s">
        <v>49</v>
      </c>
      <c r="AF20825" s="9" t="s">
        <v>49</v>
      </c>
      <c r="AG20825" s="9" t="s">
        <v>49</v>
      </c>
      <c r="AH20825" s="9" t="s">
        <v>49</v>
      </c>
      <c r="AI20825" s="9" t="s">
        <v>49</v>
      </c>
      <c r="AJ20825" s="15">
        <v>19.936688</v>
      </c>
      <c r="AK20825" s="15">
        <v>-155.67930000000001</v>
      </c>
    </row>
    <row r="20826" spans="1:37" x14ac:dyDescent="0.3">
      <c r="A20826" s="9">
        <v>60281</v>
      </c>
      <c r="B20826" s="10" t="s">
        <v>10931</v>
      </c>
      <c r="C20826" s="9">
        <v>62530</v>
      </c>
      <c r="D20826" s="10" t="s">
        <v>19537</v>
      </c>
      <c r="E20826" s="11" t="s">
        <v>41</v>
      </c>
      <c r="F20826" s="11" t="s">
        <v>41</v>
      </c>
      <c r="G20826" s="12" t="s">
        <v>242</v>
      </c>
      <c r="H20826" s="12" t="s">
        <v>1306</v>
      </c>
      <c r="I20826" s="12" t="s">
        <v>244</v>
      </c>
      <c r="J20826" s="10" t="s">
        <v>143</v>
      </c>
      <c r="K20826" s="13" t="s">
        <v>19538</v>
      </c>
      <c r="L20826" s="13" t="s">
        <v>1</v>
      </c>
      <c r="M20826" s="14">
        <v>2</v>
      </c>
      <c r="N20826" s="14">
        <v>2</v>
      </c>
      <c r="O20826" s="14">
        <v>2</v>
      </c>
      <c r="P20826" s="10" t="s">
        <v>363</v>
      </c>
      <c r="Q20826" s="12" t="s">
        <v>364</v>
      </c>
      <c r="R20826" s="12" t="s">
        <v>365</v>
      </c>
      <c r="S20826" s="12">
        <v>8</v>
      </c>
      <c r="T20826" s="12">
        <v>2019</v>
      </c>
      <c r="U20826" s="9" t="s">
        <v>49</v>
      </c>
      <c r="V20826" s="9" t="s">
        <v>49</v>
      </c>
      <c r="W20826" s="12" t="s">
        <v>52</v>
      </c>
      <c r="X20826" s="14" t="s">
        <v>49</v>
      </c>
      <c r="Y20826" s="14">
        <v>2.9</v>
      </c>
      <c r="Z20826" s="9" t="s">
        <v>49</v>
      </c>
      <c r="AA20826" s="9" t="s">
        <v>49</v>
      </c>
      <c r="AB20826" s="9" t="s">
        <v>49</v>
      </c>
      <c r="AC20826" s="9" t="s">
        <v>49</v>
      </c>
      <c r="AD20826" s="9" t="s">
        <v>49</v>
      </c>
      <c r="AE20826" s="9" t="s">
        <v>49</v>
      </c>
      <c r="AF20826" s="9" t="s">
        <v>49</v>
      </c>
      <c r="AG20826" s="9" t="s">
        <v>49</v>
      </c>
      <c r="AH20826" s="9" t="s">
        <v>49</v>
      </c>
      <c r="AI20826" s="9" t="s">
        <v>49</v>
      </c>
      <c r="AJ20826" s="15">
        <v>44.934274000000002</v>
      </c>
      <c r="AK20826" s="15">
        <v>-73.672380000000004</v>
      </c>
    </row>
    <row r="20827" spans="1:37" x14ac:dyDescent="0.3">
      <c r="A20827" s="9">
        <v>60281</v>
      </c>
      <c r="B20827" s="10" t="s">
        <v>10931</v>
      </c>
      <c r="C20827" s="9">
        <v>62531</v>
      </c>
      <c r="D20827" s="10" t="s">
        <v>19539</v>
      </c>
      <c r="E20827" s="11" t="s">
        <v>41</v>
      </c>
      <c r="F20827" s="11" t="s">
        <v>41</v>
      </c>
      <c r="G20827" s="12" t="s">
        <v>242</v>
      </c>
      <c r="H20827" s="12" t="s">
        <v>1306</v>
      </c>
      <c r="I20827" s="12" t="s">
        <v>244</v>
      </c>
      <c r="J20827" s="10" t="s">
        <v>143</v>
      </c>
      <c r="K20827" s="13" t="s">
        <v>19540</v>
      </c>
      <c r="L20827" s="13" t="s">
        <v>1</v>
      </c>
      <c r="M20827" s="14">
        <v>2</v>
      </c>
      <c r="N20827" s="14">
        <v>2</v>
      </c>
      <c r="O20827" s="14">
        <v>2</v>
      </c>
      <c r="P20827" s="10" t="s">
        <v>363</v>
      </c>
      <c r="Q20827" s="12" t="s">
        <v>364</v>
      </c>
      <c r="R20827" s="12" t="s">
        <v>365</v>
      </c>
      <c r="S20827" s="12">
        <v>8</v>
      </c>
      <c r="T20827" s="12">
        <v>2019</v>
      </c>
      <c r="U20827" s="9" t="s">
        <v>49</v>
      </c>
      <c r="V20827" s="9" t="s">
        <v>49</v>
      </c>
      <c r="W20827" s="12" t="s">
        <v>52</v>
      </c>
      <c r="X20827" s="14" t="s">
        <v>49</v>
      </c>
      <c r="Y20827" s="14">
        <v>2.8</v>
      </c>
      <c r="Z20827" s="9" t="s">
        <v>49</v>
      </c>
      <c r="AA20827" s="9" t="s">
        <v>49</v>
      </c>
      <c r="AB20827" s="9" t="s">
        <v>49</v>
      </c>
      <c r="AC20827" s="9" t="s">
        <v>49</v>
      </c>
      <c r="AD20827" s="9" t="s">
        <v>49</v>
      </c>
      <c r="AE20827" s="9" t="s">
        <v>49</v>
      </c>
      <c r="AF20827" s="9" t="s">
        <v>49</v>
      </c>
      <c r="AG20827" s="9" t="s">
        <v>49</v>
      </c>
      <c r="AH20827" s="9" t="s">
        <v>49</v>
      </c>
      <c r="AI20827" s="9" t="s">
        <v>49</v>
      </c>
      <c r="AJ20827" s="15">
        <v>44.933177000000001</v>
      </c>
      <c r="AK20827" s="15">
        <v>-73.671220000000005</v>
      </c>
    </row>
    <row r="20828" spans="1:37" x14ac:dyDescent="0.3">
      <c r="A20828" s="9">
        <v>60281</v>
      </c>
      <c r="B20828" s="10" t="s">
        <v>10931</v>
      </c>
      <c r="C20828" s="9">
        <v>62532</v>
      </c>
      <c r="D20828" s="10" t="s">
        <v>19541</v>
      </c>
      <c r="E20828" s="11" t="s">
        <v>41</v>
      </c>
      <c r="F20828" s="11" t="s">
        <v>41</v>
      </c>
      <c r="G20828" s="12" t="s">
        <v>242</v>
      </c>
      <c r="H20828" s="12" t="s">
        <v>1306</v>
      </c>
      <c r="I20828" s="12" t="s">
        <v>244</v>
      </c>
      <c r="J20828" s="10" t="s">
        <v>143</v>
      </c>
      <c r="K20828" s="13" t="s">
        <v>11663</v>
      </c>
      <c r="L20828" s="13" t="s">
        <v>1</v>
      </c>
      <c r="M20828" s="14">
        <v>2</v>
      </c>
      <c r="N20828" s="14">
        <v>2</v>
      </c>
      <c r="O20828" s="14">
        <v>2</v>
      </c>
      <c r="P20828" s="10" t="s">
        <v>363</v>
      </c>
      <c r="Q20828" s="12" t="s">
        <v>364</v>
      </c>
      <c r="R20828" s="12" t="s">
        <v>365</v>
      </c>
      <c r="S20828" s="12">
        <v>8</v>
      </c>
      <c r="T20828" s="12">
        <v>2019</v>
      </c>
      <c r="U20828" s="9" t="s">
        <v>49</v>
      </c>
      <c r="V20828" s="9" t="s">
        <v>49</v>
      </c>
      <c r="W20828" s="12" t="s">
        <v>52</v>
      </c>
      <c r="X20828" s="14" t="s">
        <v>49</v>
      </c>
      <c r="Y20828" s="14">
        <v>2.8</v>
      </c>
      <c r="Z20828" s="9" t="s">
        <v>49</v>
      </c>
      <c r="AA20828" s="9" t="s">
        <v>49</v>
      </c>
      <c r="AB20828" s="9" t="s">
        <v>49</v>
      </c>
      <c r="AC20828" s="9" t="s">
        <v>49</v>
      </c>
      <c r="AD20828" s="9" t="s">
        <v>49</v>
      </c>
      <c r="AE20828" s="9" t="s">
        <v>49</v>
      </c>
      <c r="AF20828" s="9" t="s">
        <v>49</v>
      </c>
      <c r="AG20828" s="9" t="s">
        <v>49</v>
      </c>
      <c r="AH20828" s="9" t="s">
        <v>49</v>
      </c>
      <c r="AI20828" s="9" t="s">
        <v>49</v>
      </c>
      <c r="AJ20828" s="15">
        <v>44.933525000000003</v>
      </c>
      <c r="AK20828" s="15">
        <v>-73.669330000000002</v>
      </c>
    </row>
    <row r="20829" spans="1:37" x14ac:dyDescent="0.3">
      <c r="A20829" s="9">
        <v>61194</v>
      </c>
      <c r="B20829" s="10" t="s">
        <v>17853</v>
      </c>
      <c r="C20829" s="9">
        <v>62533</v>
      </c>
      <c r="D20829" s="10" t="s">
        <v>19542</v>
      </c>
      <c r="E20829" s="11" t="s">
        <v>41</v>
      </c>
      <c r="F20829" s="11" t="s">
        <v>41</v>
      </c>
      <c r="G20829" s="12" t="s">
        <v>242</v>
      </c>
      <c r="H20829" s="12" t="s">
        <v>1306</v>
      </c>
      <c r="I20829" s="12" t="s">
        <v>244</v>
      </c>
      <c r="J20829" s="10" t="s">
        <v>143</v>
      </c>
      <c r="K20829" s="13" t="s">
        <v>19543</v>
      </c>
      <c r="L20829" s="13" t="s">
        <v>1</v>
      </c>
      <c r="M20829" s="14">
        <v>2</v>
      </c>
      <c r="N20829" s="14">
        <v>2</v>
      </c>
      <c r="O20829" s="14">
        <v>2</v>
      </c>
      <c r="P20829" s="10" t="s">
        <v>363</v>
      </c>
      <c r="Q20829" s="12" t="s">
        <v>364</v>
      </c>
      <c r="R20829" s="12" t="s">
        <v>365</v>
      </c>
      <c r="S20829" s="12">
        <v>2</v>
      </c>
      <c r="T20829" s="12">
        <v>2020</v>
      </c>
      <c r="U20829" s="9" t="s">
        <v>49</v>
      </c>
      <c r="V20829" s="9" t="s">
        <v>49</v>
      </c>
      <c r="W20829" s="12" t="s">
        <v>52</v>
      </c>
      <c r="X20829" s="14" t="s">
        <v>49</v>
      </c>
      <c r="Y20829" s="14">
        <v>2.8</v>
      </c>
      <c r="Z20829" s="9" t="s">
        <v>49</v>
      </c>
      <c r="AA20829" s="9" t="s">
        <v>49</v>
      </c>
      <c r="AB20829" s="9" t="s">
        <v>49</v>
      </c>
      <c r="AC20829" s="9" t="s">
        <v>49</v>
      </c>
      <c r="AD20829" s="9" t="s">
        <v>49</v>
      </c>
      <c r="AE20829" s="9" t="s">
        <v>49</v>
      </c>
      <c r="AF20829" s="9" t="s">
        <v>49</v>
      </c>
      <c r="AG20829" s="9" t="s">
        <v>49</v>
      </c>
      <c r="AH20829" s="9" t="s">
        <v>49</v>
      </c>
      <c r="AI20829" s="9" t="s">
        <v>49</v>
      </c>
      <c r="AJ20829" s="15">
        <v>44.928986999999999</v>
      </c>
      <c r="AK20829" s="15">
        <v>-73.666510000000002</v>
      </c>
    </row>
    <row r="20830" spans="1:37" x14ac:dyDescent="0.3">
      <c r="A20830" s="9">
        <v>62035</v>
      </c>
      <c r="B20830" s="10" t="s">
        <v>19544</v>
      </c>
      <c r="C20830" s="9">
        <v>62535</v>
      </c>
      <c r="D20830" s="10" t="s">
        <v>19544</v>
      </c>
      <c r="E20830" s="11" t="s">
        <v>41</v>
      </c>
      <c r="F20830" s="11" t="s">
        <v>41</v>
      </c>
      <c r="G20830" s="12" t="s">
        <v>136</v>
      </c>
      <c r="H20830" s="12" t="s">
        <v>4473</v>
      </c>
      <c r="I20830" s="12" t="s">
        <v>138</v>
      </c>
      <c r="J20830" s="10" t="s">
        <v>143</v>
      </c>
      <c r="K20830" s="13" t="s">
        <v>19545</v>
      </c>
      <c r="L20830" s="13" t="s">
        <v>1</v>
      </c>
      <c r="M20830" s="14">
        <v>1</v>
      </c>
      <c r="N20830" s="14">
        <v>1</v>
      </c>
      <c r="O20830" s="14">
        <v>1</v>
      </c>
      <c r="P20830" s="10" t="s">
        <v>363</v>
      </c>
      <c r="Q20830" s="12" t="s">
        <v>364</v>
      </c>
      <c r="R20830" s="12" t="s">
        <v>365</v>
      </c>
      <c r="S20830" s="12">
        <v>8</v>
      </c>
      <c r="T20830" s="12">
        <v>2019</v>
      </c>
      <c r="U20830" s="9" t="s">
        <v>49</v>
      </c>
      <c r="V20830" s="9" t="s">
        <v>49</v>
      </c>
      <c r="W20830" s="12" t="s">
        <v>52</v>
      </c>
      <c r="X20830" s="14" t="s">
        <v>49</v>
      </c>
      <c r="Y20830" s="14">
        <v>1.5</v>
      </c>
      <c r="Z20830" s="9" t="s">
        <v>49</v>
      </c>
      <c r="AA20830" s="9" t="s">
        <v>49</v>
      </c>
      <c r="AB20830" s="9" t="s">
        <v>49</v>
      </c>
      <c r="AC20830" s="9" t="s">
        <v>49</v>
      </c>
      <c r="AD20830" s="9" t="s">
        <v>49</v>
      </c>
      <c r="AE20830" s="9" t="s">
        <v>49</v>
      </c>
      <c r="AF20830" s="9" t="s">
        <v>49</v>
      </c>
      <c r="AG20830" s="9" t="s">
        <v>49</v>
      </c>
      <c r="AH20830" s="9" t="s">
        <v>49</v>
      </c>
      <c r="AI20830" s="9" t="s">
        <v>49</v>
      </c>
      <c r="AJ20830" s="15">
        <v>44.669474999999998</v>
      </c>
      <c r="AK20830" s="15">
        <v>-93.504199999999997</v>
      </c>
    </row>
    <row r="20831" spans="1:37" x14ac:dyDescent="0.3">
      <c r="A20831" s="9">
        <v>62038</v>
      </c>
      <c r="B20831" s="10" t="s">
        <v>19546</v>
      </c>
      <c r="C20831" s="9">
        <v>62536</v>
      </c>
      <c r="D20831" s="10" t="s">
        <v>19547</v>
      </c>
      <c r="E20831" s="11" t="s">
        <v>41</v>
      </c>
      <c r="F20831" s="11" t="s">
        <v>41</v>
      </c>
      <c r="G20831" s="12" t="s">
        <v>136</v>
      </c>
      <c r="H20831" s="12" t="s">
        <v>2316</v>
      </c>
      <c r="I20831" s="12" t="s">
        <v>138</v>
      </c>
      <c r="J20831" s="10" t="s">
        <v>143</v>
      </c>
      <c r="K20831" s="13" t="s">
        <v>19548</v>
      </c>
      <c r="L20831" s="13" t="s">
        <v>1</v>
      </c>
      <c r="M20831" s="14">
        <v>1</v>
      </c>
      <c r="N20831" s="14">
        <v>1</v>
      </c>
      <c r="O20831" s="14">
        <v>1</v>
      </c>
      <c r="P20831" s="10" t="s">
        <v>363</v>
      </c>
      <c r="Q20831" s="12" t="s">
        <v>364</v>
      </c>
      <c r="R20831" s="12" t="s">
        <v>365</v>
      </c>
      <c r="S20831" s="12">
        <v>7</v>
      </c>
      <c r="T20831" s="12">
        <v>2019</v>
      </c>
      <c r="U20831" s="9" t="s">
        <v>49</v>
      </c>
      <c r="V20831" s="9" t="s">
        <v>49</v>
      </c>
      <c r="W20831" s="12" t="s">
        <v>52</v>
      </c>
      <c r="X20831" s="14" t="s">
        <v>49</v>
      </c>
      <c r="Y20831" s="14">
        <v>1.4</v>
      </c>
      <c r="Z20831" s="9" t="s">
        <v>49</v>
      </c>
      <c r="AA20831" s="9" t="s">
        <v>49</v>
      </c>
      <c r="AB20831" s="9" t="s">
        <v>49</v>
      </c>
      <c r="AC20831" s="9" t="s">
        <v>49</v>
      </c>
      <c r="AD20831" s="9" t="s">
        <v>49</v>
      </c>
      <c r="AE20831" s="9" t="s">
        <v>49</v>
      </c>
      <c r="AF20831" s="9" t="s">
        <v>49</v>
      </c>
      <c r="AG20831" s="9" t="s">
        <v>49</v>
      </c>
      <c r="AH20831" s="9" t="s">
        <v>49</v>
      </c>
      <c r="AI20831" s="9" t="s">
        <v>49</v>
      </c>
      <c r="AJ20831" s="15">
        <v>45.492389000000003</v>
      </c>
      <c r="AK20831" s="15">
        <v>-92.787940000000006</v>
      </c>
    </row>
    <row r="20832" spans="1:37" x14ac:dyDescent="0.3">
      <c r="A20832" s="9">
        <v>62039</v>
      </c>
      <c r="B20832" s="10" t="s">
        <v>19549</v>
      </c>
      <c r="C20832" s="9">
        <v>62537</v>
      </c>
      <c r="D20832" s="10" t="s">
        <v>19550</v>
      </c>
      <c r="E20832" s="11" t="s">
        <v>41</v>
      </c>
      <c r="F20832" s="11" t="s">
        <v>41</v>
      </c>
      <c r="G20832" s="12" t="s">
        <v>136</v>
      </c>
      <c r="H20832" s="12" t="s">
        <v>1734</v>
      </c>
      <c r="I20832" s="12" t="s">
        <v>138</v>
      </c>
      <c r="J20832" s="10" t="s">
        <v>143</v>
      </c>
      <c r="K20832" s="13" t="s">
        <v>19551</v>
      </c>
      <c r="L20832" s="13" t="s">
        <v>1</v>
      </c>
      <c r="M20832" s="14">
        <v>1</v>
      </c>
      <c r="N20832" s="14">
        <v>1</v>
      </c>
      <c r="O20832" s="14">
        <v>1</v>
      </c>
      <c r="P20832" s="10" t="s">
        <v>363</v>
      </c>
      <c r="Q20832" s="12" t="s">
        <v>364</v>
      </c>
      <c r="R20832" s="12" t="s">
        <v>365</v>
      </c>
      <c r="S20832" s="12">
        <v>7</v>
      </c>
      <c r="T20832" s="12">
        <v>2019</v>
      </c>
      <c r="U20832" s="9" t="s">
        <v>49</v>
      </c>
      <c r="V20832" s="9" t="s">
        <v>49</v>
      </c>
      <c r="W20832" s="12" t="s">
        <v>52</v>
      </c>
      <c r="X20832" s="14" t="s">
        <v>49</v>
      </c>
      <c r="Y20832" s="14">
        <v>1.5</v>
      </c>
      <c r="Z20832" s="9" t="s">
        <v>49</v>
      </c>
      <c r="AA20832" s="9" t="s">
        <v>49</v>
      </c>
      <c r="AB20832" s="9" t="s">
        <v>49</v>
      </c>
      <c r="AC20832" s="9" t="s">
        <v>49</v>
      </c>
      <c r="AD20832" s="9" t="s">
        <v>49</v>
      </c>
      <c r="AE20832" s="9" t="s">
        <v>49</v>
      </c>
      <c r="AF20832" s="9" t="s">
        <v>49</v>
      </c>
      <c r="AG20832" s="9" t="s">
        <v>49</v>
      </c>
      <c r="AH20832" s="9" t="s">
        <v>49</v>
      </c>
      <c r="AI20832" s="9" t="s">
        <v>49</v>
      </c>
      <c r="AJ20832" s="15">
        <v>44.239015000000002</v>
      </c>
      <c r="AK20832" s="15">
        <v>-93.392660000000006</v>
      </c>
    </row>
    <row r="20833" spans="1:37" x14ac:dyDescent="0.3">
      <c r="A20833" s="9">
        <v>62037</v>
      </c>
      <c r="B20833" s="10" t="s">
        <v>19552</v>
      </c>
      <c r="C20833" s="9">
        <v>62538</v>
      </c>
      <c r="D20833" s="10" t="s">
        <v>19552</v>
      </c>
      <c r="E20833" s="11" t="s">
        <v>41</v>
      </c>
      <c r="F20833" s="11" t="s">
        <v>41</v>
      </c>
      <c r="G20833" s="12" t="s">
        <v>136</v>
      </c>
      <c r="H20833" s="12" t="s">
        <v>2316</v>
      </c>
      <c r="I20833" s="12" t="s">
        <v>138</v>
      </c>
      <c r="J20833" s="10" t="s">
        <v>143</v>
      </c>
      <c r="K20833" s="13" t="s">
        <v>19553</v>
      </c>
      <c r="L20833" s="13" t="s">
        <v>1</v>
      </c>
      <c r="M20833" s="14">
        <v>1</v>
      </c>
      <c r="N20833" s="14">
        <v>1</v>
      </c>
      <c r="O20833" s="14">
        <v>1</v>
      </c>
      <c r="P20833" s="10" t="s">
        <v>363</v>
      </c>
      <c r="Q20833" s="12" t="s">
        <v>364</v>
      </c>
      <c r="R20833" s="12" t="s">
        <v>365</v>
      </c>
      <c r="S20833" s="12">
        <v>8</v>
      </c>
      <c r="T20833" s="12">
        <v>2019</v>
      </c>
      <c r="U20833" s="9" t="s">
        <v>49</v>
      </c>
      <c r="V20833" s="9" t="s">
        <v>49</v>
      </c>
      <c r="W20833" s="12" t="s">
        <v>52</v>
      </c>
      <c r="X20833" s="14" t="s">
        <v>49</v>
      </c>
      <c r="Y20833" s="14">
        <v>1.5</v>
      </c>
      <c r="Z20833" s="9" t="s">
        <v>49</v>
      </c>
      <c r="AA20833" s="9" t="s">
        <v>49</v>
      </c>
      <c r="AB20833" s="9" t="s">
        <v>49</v>
      </c>
      <c r="AC20833" s="9" t="s">
        <v>49</v>
      </c>
      <c r="AD20833" s="9" t="s">
        <v>49</v>
      </c>
      <c r="AE20833" s="9" t="s">
        <v>49</v>
      </c>
      <c r="AF20833" s="9" t="s">
        <v>49</v>
      </c>
      <c r="AG20833" s="9" t="s">
        <v>49</v>
      </c>
      <c r="AH20833" s="9" t="s">
        <v>49</v>
      </c>
      <c r="AI20833" s="9" t="s">
        <v>49</v>
      </c>
      <c r="AJ20833" s="15">
        <v>45.487760000000002</v>
      </c>
      <c r="AK20833" s="15">
        <v>-92.775490000000005</v>
      </c>
    </row>
    <row r="20834" spans="1:37" x14ac:dyDescent="0.3">
      <c r="A20834" s="9">
        <v>67509</v>
      </c>
      <c r="B20834" s="10" t="s">
        <v>15052</v>
      </c>
      <c r="C20834" s="9">
        <v>62539</v>
      </c>
      <c r="D20834" s="10" t="s">
        <v>19554</v>
      </c>
      <c r="E20834" s="11" t="s">
        <v>41</v>
      </c>
      <c r="F20834" s="11" t="s">
        <v>41</v>
      </c>
      <c r="G20834" s="12" t="s">
        <v>1412</v>
      </c>
      <c r="H20834" s="12" t="s">
        <v>10136</v>
      </c>
      <c r="I20834" s="12" t="s">
        <v>1414</v>
      </c>
      <c r="J20834" s="10" t="s">
        <v>143</v>
      </c>
      <c r="K20834" s="13" t="s">
        <v>19555</v>
      </c>
      <c r="L20834" s="13" t="s">
        <v>1</v>
      </c>
      <c r="M20834" s="14">
        <v>2</v>
      </c>
      <c r="N20834" s="14">
        <v>2</v>
      </c>
      <c r="O20834" s="14">
        <v>2</v>
      </c>
      <c r="P20834" s="10" t="s">
        <v>363</v>
      </c>
      <c r="Q20834" s="12" t="s">
        <v>364</v>
      </c>
      <c r="R20834" s="12" t="s">
        <v>365</v>
      </c>
      <c r="S20834" s="12">
        <v>12</v>
      </c>
      <c r="T20834" s="12">
        <v>2018</v>
      </c>
      <c r="U20834" s="9" t="s">
        <v>49</v>
      </c>
      <c r="V20834" s="9" t="s">
        <v>49</v>
      </c>
      <c r="W20834" s="12" t="s">
        <v>52</v>
      </c>
      <c r="X20834" s="14" t="s">
        <v>49</v>
      </c>
      <c r="Y20834" s="14">
        <v>2.2999999999999998</v>
      </c>
      <c r="Z20834" s="9" t="s">
        <v>49</v>
      </c>
      <c r="AA20834" s="9" t="s">
        <v>49</v>
      </c>
      <c r="AB20834" s="9" t="s">
        <v>49</v>
      </c>
      <c r="AC20834" s="9" t="s">
        <v>49</v>
      </c>
      <c r="AD20834" s="9" t="s">
        <v>49</v>
      </c>
      <c r="AE20834" s="9" t="s">
        <v>49</v>
      </c>
      <c r="AF20834" s="9" t="s">
        <v>49</v>
      </c>
      <c r="AG20834" s="9" t="s">
        <v>49</v>
      </c>
      <c r="AH20834" s="9" t="s">
        <v>49</v>
      </c>
      <c r="AI20834" s="9" t="s">
        <v>49</v>
      </c>
      <c r="AJ20834" s="15">
        <v>35.134320000000002</v>
      </c>
      <c r="AK20834" s="15">
        <v>-79.419520000000006</v>
      </c>
    </row>
    <row r="20835" spans="1:37" x14ac:dyDescent="0.3">
      <c r="A20835" s="9">
        <v>67509</v>
      </c>
      <c r="B20835" s="10" t="s">
        <v>15052</v>
      </c>
      <c r="C20835" s="9">
        <v>62540</v>
      </c>
      <c r="D20835" s="10" t="s">
        <v>19556</v>
      </c>
      <c r="E20835" s="11" t="s">
        <v>41</v>
      </c>
      <c r="F20835" s="11" t="s">
        <v>41</v>
      </c>
      <c r="G20835" s="12" t="s">
        <v>1412</v>
      </c>
      <c r="H20835" s="12" t="s">
        <v>2957</v>
      </c>
      <c r="I20835" s="12" t="s">
        <v>1414</v>
      </c>
      <c r="J20835" s="10" t="s">
        <v>143</v>
      </c>
      <c r="K20835" s="13" t="s">
        <v>19557</v>
      </c>
      <c r="L20835" s="13" t="s">
        <v>1</v>
      </c>
      <c r="M20835" s="14">
        <v>2</v>
      </c>
      <c r="N20835" s="14">
        <v>2</v>
      </c>
      <c r="O20835" s="14">
        <v>2</v>
      </c>
      <c r="P20835" s="10" t="s">
        <v>363</v>
      </c>
      <c r="Q20835" s="12" t="s">
        <v>364</v>
      </c>
      <c r="R20835" s="12" t="s">
        <v>365</v>
      </c>
      <c r="S20835" s="12">
        <v>12</v>
      </c>
      <c r="T20835" s="12">
        <v>2018</v>
      </c>
      <c r="U20835" s="9" t="s">
        <v>49</v>
      </c>
      <c r="V20835" s="9" t="s">
        <v>49</v>
      </c>
      <c r="W20835" s="12" t="s">
        <v>52</v>
      </c>
      <c r="X20835" s="14" t="s">
        <v>49</v>
      </c>
      <c r="Y20835" s="14">
        <v>2.6</v>
      </c>
      <c r="Z20835" s="9" t="s">
        <v>49</v>
      </c>
      <c r="AA20835" s="9" t="s">
        <v>49</v>
      </c>
      <c r="AB20835" s="9" t="s">
        <v>49</v>
      </c>
      <c r="AC20835" s="9" t="s">
        <v>49</v>
      </c>
      <c r="AD20835" s="9" t="s">
        <v>49</v>
      </c>
      <c r="AE20835" s="9" t="s">
        <v>49</v>
      </c>
      <c r="AF20835" s="9" t="s">
        <v>49</v>
      </c>
      <c r="AG20835" s="9" t="s">
        <v>49</v>
      </c>
      <c r="AH20835" s="9" t="s">
        <v>49</v>
      </c>
      <c r="AI20835" s="9" t="s">
        <v>49</v>
      </c>
      <c r="AJ20835" s="15">
        <v>34.670499999999997</v>
      </c>
      <c r="AK20835" s="15">
        <v>-79.200100000000006</v>
      </c>
    </row>
    <row r="20836" spans="1:37" x14ac:dyDescent="0.3">
      <c r="A20836" s="9">
        <v>6455</v>
      </c>
      <c r="B20836" s="10" t="s">
        <v>993</v>
      </c>
      <c r="C20836" s="9">
        <v>62541</v>
      </c>
      <c r="D20836" s="10" t="s">
        <v>19558</v>
      </c>
      <c r="E20836" s="11" t="s">
        <v>41</v>
      </c>
      <c r="F20836" s="11" t="s">
        <v>41</v>
      </c>
      <c r="G20836" s="12" t="s">
        <v>343</v>
      </c>
      <c r="H20836" s="12" t="s">
        <v>19559</v>
      </c>
      <c r="I20836" s="12" t="s">
        <v>996</v>
      </c>
      <c r="J20836" s="10" t="s">
        <v>44</v>
      </c>
      <c r="K20836" s="13" t="s">
        <v>4210</v>
      </c>
      <c r="L20836" s="13" t="s">
        <v>1</v>
      </c>
      <c r="M20836" s="14">
        <v>17.3</v>
      </c>
      <c r="N20836" s="14">
        <v>17.3</v>
      </c>
      <c r="O20836" s="14">
        <v>17.3</v>
      </c>
      <c r="P20836" s="10" t="s">
        <v>359</v>
      </c>
      <c r="Q20836" s="12" t="s">
        <v>360</v>
      </c>
      <c r="R20836" s="12" t="s">
        <v>361</v>
      </c>
      <c r="S20836" s="12">
        <v>2</v>
      </c>
      <c r="T20836" s="12">
        <v>2023</v>
      </c>
      <c r="U20836" s="9" t="s">
        <v>49</v>
      </c>
      <c r="V20836" s="9" t="s">
        <v>49</v>
      </c>
      <c r="W20836" s="12" t="s">
        <v>52</v>
      </c>
      <c r="X20836" s="14">
        <v>36</v>
      </c>
      <c r="Y20836" s="14" t="s">
        <v>49</v>
      </c>
      <c r="Z20836" s="9" t="s">
        <v>49</v>
      </c>
      <c r="AA20836" s="9" t="s">
        <v>49</v>
      </c>
      <c r="AB20836" s="9" t="s">
        <v>49</v>
      </c>
      <c r="AC20836" s="9" t="s">
        <v>49</v>
      </c>
      <c r="AD20836" s="9" t="s">
        <v>49</v>
      </c>
      <c r="AE20836" s="9" t="s">
        <v>49</v>
      </c>
      <c r="AF20836" s="9" t="s">
        <v>49</v>
      </c>
      <c r="AG20836" s="9" t="s">
        <v>49</v>
      </c>
      <c r="AH20836" s="9" t="s">
        <v>49</v>
      </c>
      <c r="AI20836" s="9" t="s">
        <v>49</v>
      </c>
      <c r="AJ20836" s="15">
        <v>27.331136000000001</v>
      </c>
      <c r="AK20836" s="15">
        <v>-81.364019999999996</v>
      </c>
    </row>
    <row r="20837" spans="1:37" x14ac:dyDescent="0.3">
      <c r="A20837" s="9">
        <v>6455</v>
      </c>
      <c r="B20837" s="10" t="s">
        <v>993</v>
      </c>
      <c r="C20837" s="9">
        <v>62541</v>
      </c>
      <c r="D20837" s="10" t="s">
        <v>19558</v>
      </c>
      <c r="E20837" s="11" t="s">
        <v>41</v>
      </c>
      <c r="F20837" s="11" t="s">
        <v>41</v>
      </c>
      <c r="G20837" s="12" t="s">
        <v>343</v>
      </c>
      <c r="H20837" s="12" t="s">
        <v>19559</v>
      </c>
      <c r="I20837" s="12" t="s">
        <v>996</v>
      </c>
      <c r="J20837" s="10" t="s">
        <v>44</v>
      </c>
      <c r="K20837" s="13" t="s">
        <v>4211</v>
      </c>
      <c r="L20837" s="13" t="s">
        <v>1</v>
      </c>
      <c r="M20837" s="14">
        <v>45</v>
      </c>
      <c r="N20837" s="14">
        <v>45</v>
      </c>
      <c r="O20837" s="14">
        <v>45</v>
      </c>
      <c r="P20837" s="10" t="s">
        <v>363</v>
      </c>
      <c r="Q20837" s="12" t="s">
        <v>364</v>
      </c>
      <c r="R20837" s="12" t="s">
        <v>365</v>
      </c>
      <c r="S20837" s="12">
        <v>12</v>
      </c>
      <c r="T20837" s="12">
        <v>2019</v>
      </c>
      <c r="U20837" s="9" t="s">
        <v>49</v>
      </c>
      <c r="V20837" s="9" t="s">
        <v>49</v>
      </c>
      <c r="W20837" s="12" t="s">
        <v>52</v>
      </c>
      <c r="X20837" s="14" t="s">
        <v>49</v>
      </c>
      <c r="Y20837" s="14">
        <v>63</v>
      </c>
      <c r="Z20837" s="9" t="s">
        <v>49</v>
      </c>
      <c r="AA20837" s="9" t="s">
        <v>49</v>
      </c>
      <c r="AB20837" s="9" t="s">
        <v>49</v>
      </c>
      <c r="AC20837" s="9" t="s">
        <v>49</v>
      </c>
      <c r="AD20837" s="9" t="s">
        <v>49</v>
      </c>
      <c r="AE20837" s="9" t="s">
        <v>49</v>
      </c>
      <c r="AF20837" s="9" t="s">
        <v>49</v>
      </c>
      <c r="AG20837" s="9" t="s">
        <v>49</v>
      </c>
      <c r="AH20837" s="9" t="s">
        <v>49</v>
      </c>
      <c r="AI20837" s="9" t="s">
        <v>49</v>
      </c>
      <c r="AJ20837" s="15">
        <v>27.331136000000001</v>
      </c>
      <c r="AK20837" s="15">
        <v>-81.364019999999996</v>
      </c>
    </row>
    <row r="20838" spans="1:37" x14ac:dyDescent="0.3">
      <c r="A20838" s="9">
        <v>6455</v>
      </c>
      <c r="B20838" s="10" t="s">
        <v>993</v>
      </c>
      <c r="C20838" s="9">
        <v>62542</v>
      </c>
      <c r="D20838" s="10" t="s">
        <v>19560</v>
      </c>
      <c r="E20838" s="11" t="s">
        <v>41</v>
      </c>
      <c r="F20838" s="11" t="s">
        <v>41</v>
      </c>
      <c r="G20838" s="12" t="s">
        <v>343</v>
      </c>
      <c r="H20838" s="12" t="s">
        <v>970</v>
      </c>
      <c r="I20838" s="12" t="s">
        <v>996</v>
      </c>
      <c r="J20838" s="10" t="s">
        <v>44</v>
      </c>
      <c r="K20838" s="13" t="s">
        <v>4211</v>
      </c>
      <c r="L20838" s="13" t="s">
        <v>1</v>
      </c>
      <c r="M20838" s="14">
        <v>74.5</v>
      </c>
      <c r="N20838" s="14">
        <v>74.5</v>
      </c>
      <c r="O20838" s="14">
        <v>74.5</v>
      </c>
      <c r="P20838" s="10" t="s">
        <v>363</v>
      </c>
      <c r="Q20838" s="12" t="s">
        <v>364</v>
      </c>
      <c r="R20838" s="12" t="s">
        <v>365</v>
      </c>
      <c r="S20838" s="12">
        <v>5</v>
      </c>
      <c r="T20838" s="12">
        <v>2020</v>
      </c>
      <c r="U20838" s="9" t="s">
        <v>49</v>
      </c>
      <c r="V20838" s="9" t="s">
        <v>49</v>
      </c>
      <c r="W20838" s="12" t="s">
        <v>52</v>
      </c>
      <c r="X20838" s="14" t="s">
        <v>49</v>
      </c>
      <c r="Y20838" s="14">
        <v>102.5</v>
      </c>
      <c r="Z20838" s="9" t="s">
        <v>49</v>
      </c>
      <c r="AA20838" s="9" t="s">
        <v>49</v>
      </c>
      <c r="AB20838" s="9" t="s">
        <v>49</v>
      </c>
      <c r="AC20838" s="9" t="s">
        <v>49</v>
      </c>
      <c r="AD20838" s="9" t="s">
        <v>49</v>
      </c>
      <c r="AE20838" s="9" t="s">
        <v>49</v>
      </c>
      <c r="AF20838" s="9" t="s">
        <v>49</v>
      </c>
      <c r="AG20838" s="9" t="s">
        <v>49</v>
      </c>
      <c r="AH20838" s="9" t="s">
        <v>49</v>
      </c>
      <c r="AI20838" s="9" t="s">
        <v>49</v>
      </c>
      <c r="AJ20838" s="15">
        <v>28.899547999999999</v>
      </c>
      <c r="AK20838" s="15">
        <v>-81.330860000000001</v>
      </c>
    </row>
    <row r="20839" spans="1:37" x14ac:dyDescent="0.3">
      <c r="A20839" s="9">
        <v>6455</v>
      </c>
      <c r="B20839" s="10" t="s">
        <v>993</v>
      </c>
      <c r="C20839" s="9">
        <v>62543</v>
      </c>
      <c r="D20839" s="10" t="s">
        <v>19561</v>
      </c>
      <c r="E20839" s="11" t="s">
        <v>41</v>
      </c>
      <c r="F20839" s="11" t="s">
        <v>41</v>
      </c>
      <c r="G20839" s="12" t="s">
        <v>343</v>
      </c>
      <c r="H20839" s="12" t="s">
        <v>19562</v>
      </c>
      <c r="I20839" s="12" t="s">
        <v>996</v>
      </c>
      <c r="J20839" s="10" t="s">
        <v>44</v>
      </c>
      <c r="K20839" s="13" t="s">
        <v>4211</v>
      </c>
      <c r="L20839" s="13" t="s">
        <v>1</v>
      </c>
      <c r="M20839" s="14">
        <v>74.900000000000006</v>
      </c>
      <c r="N20839" s="14">
        <v>74.900000000000006</v>
      </c>
      <c r="O20839" s="14">
        <v>74.900000000000006</v>
      </c>
      <c r="P20839" s="10" t="s">
        <v>363</v>
      </c>
      <c r="Q20839" s="12" t="s">
        <v>364</v>
      </c>
      <c r="R20839" s="12" t="s">
        <v>365</v>
      </c>
      <c r="S20839" s="12">
        <v>12</v>
      </c>
      <c r="T20839" s="12">
        <v>2019</v>
      </c>
      <c r="U20839" s="9" t="s">
        <v>49</v>
      </c>
      <c r="V20839" s="9" t="s">
        <v>49</v>
      </c>
      <c r="W20839" s="12" t="s">
        <v>52</v>
      </c>
      <c r="X20839" s="14" t="s">
        <v>49</v>
      </c>
      <c r="Y20839" s="14">
        <v>104.9</v>
      </c>
      <c r="Z20839" s="9" t="s">
        <v>49</v>
      </c>
      <c r="AA20839" s="9" t="s">
        <v>49</v>
      </c>
      <c r="AB20839" s="9" t="s">
        <v>49</v>
      </c>
      <c r="AC20839" s="9" t="s">
        <v>49</v>
      </c>
      <c r="AD20839" s="9" t="s">
        <v>49</v>
      </c>
      <c r="AE20839" s="9" t="s">
        <v>49</v>
      </c>
      <c r="AF20839" s="9" t="s">
        <v>49</v>
      </c>
      <c r="AG20839" s="9" t="s">
        <v>49</v>
      </c>
      <c r="AH20839" s="9" t="s">
        <v>49</v>
      </c>
      <c r="AI20839" s="9" t="s">
        <v>49</v>
      </c>
      <c r="AJ20839" s="15">
        <v>29.635051000000001</v>
      </c>
      <c r="AK20839" s="15">
        <v>-82.843090000000004</v>
      </c>
    </row>
    <row r="20840" spans="1:37" x14ac:dyDescent="0.3">
      <c r="A20840" s="9">
        <v>58468</v>
      </c>
      <c r="B20840" s="10" t="s">
        <v>13743</v>
      </c>
      <c r="C20840" s="9">
        <v>62544</v>
      </c>
      <c r="D20840" s="10" t="s">
        <v>19563</v>
      </c>
      <c r="E20840" s="11" t="s">
        <v>41</v>
      </c>
      <c r="F20840" s="11" t="s">
        <v>41</v>
      </c>
      <c r="G20840" s="12" t="s">
        <v>1412</v>
      </c>
      <c r="H20840" s="12" t="s">
        <v>3317</v>
      </c>
      <c r="I20840" s="12" t="s">
        <v>172</v>
      </c>
      <c r="J20840" s="10" t="s">
        <v>143</v>
      </c>
      <c r="K20840" s="13" t="s">
        <v>1979</v>
      </c>
      <c r="L20840" s="13" t="s">
        <v>1</v>
      </c>
      <c r="M20840" s="14">
        <v>80.599999999999994</v>
      </c>
      <c r="N20840" s="14">
        <v>80.599999999999994</v>
      </c>
      <c r="O20840" s="14">
        <v>80.599999999999994</v>
      </c>
      <c r="P20840" s="10" t="s">
        <v>363</v>
      </c>
      <c r="Q20840" s="12" t="s">
        <v>364</v>
      </c>
      <c r="R20840" s="12" t="s">
        <v>365</v>
      </c>
      <c r="S20840" s="12">
        <v>12</v>
      </c>
      <c r="T20840" s="12">
        <v>2019</v>
      </c>
      <c r="U20840" s="9" t="s">
        <v>49</v>
      </c>
      <c r="V20840" s="9" t="s">
        <v>49</v>
      </c>
      <c r="W20840" s="12" t="s">
        <v>52</v>
      </c>
      <c r="X20840" s="14" t="s">
        <v>49</v>
      </c>
      <c r="Y20840" s="14">
        <v>95.9</v>
      </c>
      <c r="Z20840" s="9" t="s">
        <v>49</v>
      </c>
      <c r="AA20840" s="9" t="s">
        <v>49</v>
      </c>
      <c r="AB20840" s="9" t="s">
        <v>49</v>
      </c>
      <c r="AC20840" s="9" t="s">
        <v>49</v>
      </c>
      <c r="AD20840" s="9" t="s">
        <v>49</v>
      </c>
      <c r="AE20840" s="9" t="s">
        <v>49</v>
      </c>
      <c r="AF20840" s="9" t="s">
        <v>49</v>
      </c>
      <c r="AG20840" s="9" t="s">
        <v>49</v>
      </c>
      <c r="AH20840" s="9" t="s">
        <v>49</v>
      </c>
      <c r="AI20840" s="9" t="s">
        <v>49</v>
      </c>
      <c r="AJ20840" s="15">
        <v>35.596814000000002</v>
      </c>
      <c r="AK20840" s="15">
        <v>-76.763850000000005</v>
      </c>
    </row>
    <row r="20841" spans="1:37" x14ac:dyDescent="0.3">
      <c r="A20841" s="9">
        <v>60025</v>
      </c>
      <c r="B20841" s="10" t="s">
        <v>9442</v>
      </c>
      <c r="C20841" s="9">
        <v>62545</v>
      </c>
      <c r="D20841" s="10" t="s">
        <v>19564</v>
      </c>
      <c r="E20841" s="11" t="s">
        <v>41</v>
      </c>
      <c r="F20841" s="11" t="s">
        <v>41</v>
      </c>
      <c r="G20841" s="12" t="s">
        <v>84</v>
      </c>
      <c r="H20841" s="12" t="s">
        <v>737</v>
      </c>
      <c r="I20841" s="12" t="s">
        <v>392</v>
      </c>
      <c r="J20841" s="10" t="s">
        <v>143</v>
      </c>
      <c r="K20841" s="13" t="s">
        <v>19565</v>
      </c>
      <c r="L20841" s="13" t="s">
        <v>1</v>
      </c>
      <c r="M20841" s="14">
        <v>1.7</v>
      </c>
      <c r="N20841" s="14">
        <v>1.7</v>
      </c>
      <c r="O20841" s="14">
        <v>1.7</v>
      </c>
      <c r="P20841" s="10" t="s">
        <v>363</v>
      </c>
      <c r="Q20841" s="12" t="s">
        <v>364</v>
      </c>
      <c r="R20841" s="12" t="s">
        <v>365</v>
      </c>
      <c r="S20841" s="12">
        <v>11</v>
      </c>
      <c r="T20841" s="12">
        <v>2020</v>
      </c>
      <c r="U20841" s="9" t="s">
        <v>49</v>
      </c>
      <c r="V20841" s="9" t="s">
        <v>49</v>
      </c>
      <c r="W20841" s="12" t="s">
        <v>52</v>
      </c>
      <c r="X20841" s="14" t="s">
        <v>49</v>
      </c>
      <c r="Y20841" s="14">
        <v>2.2999999999999998</v>
      </c>
      <c r="Z20841" s="9" t="s">
        <v>49</v>
      </c>
      <c r="AA20841" s="9" t="s">
        <v>49</v>
      </c>
      <c r="AB20841" s="9" t="s">
        <v>49</v>
      </c>
      <c r="AC20841" s="9" t="s">
        <v>49</v>
      </c>
      <c r="AD20841" s="9" t="s">
        <v>49</v>
      </c>
      <c r="AE20841" s="9" t="s">
        <v>49</v>
      </c>
      <c r="AF20841" s="9" t="s">
        <v>49</v>
      </c>
      <c r="AG20841" s="9" t="s">
        <v>49</v>
      </c>
      <c r="AH20841" s="9" t="s">
        <v>49</v>
      </c>
      <c r="AI20841" s="9" t="s">
        <v>49</v>
      </c>
      <c r="AJ20841" s="15">
        <v>38.399450000000002</v>
      </c>
      <c r="AK20841" s="15">
        <v>-121.2932</v>
      </c>
    </row>
    <row r="20842" spans="1:37" x14ac:dyDescent="0.3">
      <c r="A20842" s="9">
        <v>62048</v>
      </c>
      <c r="B20842" s="10" t="s">
        <v>19566</v>
      </c>
      <c r="C20842" s="9">
        <v>62546</v>
      </c>
      <c r="D20842" s="10" t="s">
        <v>19567</v>
      </c>
      <c r="E20842" s="11" t="s">
        <v>41</v>
      </c>
      <c r="F20842" s="11" t="s">
        <v>41</v>
      </c>
      <c r="G20842" s="12" t="s">
        <v>84</v>
      </c>
      <c r="H20842" s="12" t="s">
        <v>2757</v>
      </c>
      <c r="I20842" s="12" t="s">
        <v>142</v>
      </c>
      <c r="J20842" s="10" t="s">
        <v>143</v>
      </c>
      <c r="K20842" s="13" t="s">
        <v>19568</v>
      </c>
      <c r="L20842" s="13" t="s">
        <v>1</v>
      </c>
      <c r="M20842" s="14">
        <v>19.899999999999999</v>
      </c>
      <c r="N20842" s="14">
        <v>19.899999999999999</v>
      </c>
      <c r="O20842" s="14">
        <v>19.899999999999999</v>
      </c>
      <c r="P20842" s="10" t="s">
        <v>363</v>
      </c>
      <c r="Q20842" s="12" t="s">
        <v>364</v>
      </c>
      <c r="R20842" s="12" t="s">
        <v>365</v>
      </c>
      <c r="S20842" s="12">
        <v>9</v>
      </c>
      <c r="T20842" s="12">
        <v>2023</v>
      </c>
      <c r="U20842" s="9" t="s">
        <v>49</v>
      </c>
      <c r="V20842" s="9" t="s">
        <v>49</v>
      </c>
      <c r="W20842" s="12" t="s">
        <v>52</v>
      </c>
      <c r="X20842" s="14" t="s">
        <v>49</v>
      </c>
      <c r="Y20842" s="14">
        <v>26</v>
      </c>
      <c r="Z20842" s="9" t="s">
        <v>49</v>
      </c>
      <c r="AA20842" s="9" t="s">
        <v>49</v>
      </c>
      <c r="AB20842" s="9" t="s">
        <v>49</v>
      </c>
      <c r="AC20842" s="9" t="s">
        <v>49</v>
      </c>
      <c r="AD20842" s="9" t="s">
        <v>49</v>
      </c>
      <c r="AE20842" s="9" t="s">
        <v>49</v>
      </c>
      <c r="AF20842" s="9" t="s">
        <v>49</v>
      </c>
      <c r="AG20842" s="9" t="s">
        <v>49</v>
      </c>
      <c r="AH20842" s="9" t="s">
        <v>49</v>
      </c>
      <c r="AI20842" s="9" t="s">
        <v>49</v>
      </c>
      <c r="AJ20842" s="15">
        <v>36.212220000000002</v>
      </c>
      <c r="AK20842" s="15">
        <v>-119.91</v>
      </c>
    </row>
    <row r="20843" spans="1:37" x14ac:dyDescent="0.3">
      <c r="A20843" s="9">
        <v>67268</v>
      </c>
      <c r="B20843" s="10" t="s">
        <v>19569</v>
      </c>
      <c r="C20843" s="9">
        <v>62547</v>
      </c>
      <c r="D20843" s="10" t="s">
        <v>19570</v>
      </c>
      <c r="E20843" s="11" t="s">
        <v>41</v>
      </c>
      <c r="F20843" s="11" t="s">
        <v>41</v>
      </c>
      <c r="G20843" s="12" t="s">
        <v>84</v>
      </c>
      <c r="H20843" s="12" t="s">
        <v>2757</v>
      </c>
      <c r="I20843" s="12" t="s">
        <v>142</v>
      </c>
      <c r="J20843" s="10" t="s">
        <v>143</v>
      </c>
      <c r="K20843" s="13" t="s">
        <v>19571</v>
      </c>
      <c r="L20843" s="13" t="s">
        <v>1</v>
      </c>
      <c r="M20843" s="14">
        <v>250</v>
      </c>
      <c r="N20843" s="14">
        <v>250</v>
      </c>
      <c r="O20843" s="14">
        <v>250</v>
      </c>
      <c r="P20843" s="10" t="s">
        <v>363</v>
      </c>
      <c r="Q20843" s="12" t="s">
        <v>364</v>
      </c>
      <c r="R20843" s="12" t="s">
        <v>365</v>
      </c>
      <c r="S20843" s="12">
        <v>9</v>
      </c>
      <c r="T20843" s="12">
        <v>2021</v>
      </c>
      <c r="U20843" s="9" t="s">
        <v>49</v>
      </c>
      <c r="V20843" s="9" t="s">
        <v>49</v>
      </c>
      <c r="W20843" s="12" t="s">
        <v>52</v>
      </c>
      <c r="X20843" s="14" t="s">
        <v>49</v>
      </c>
      <c r="Y20843" s="14">
        <v>325</v>
      </c>
      <c r="Z20843" s="9" t="s">
        <v>49</v>
      </c>
      <c r="AA20843" s="9" t="s">
        <v>49</v>
      </c>
      <c r="AB20843" s="9" t="s">
        <v>49</v>
      </c>
      <c r="AC20843" s="9" t="s">
        <v>49</v>
      </c>
      <c r="AD20843" s="9" t="s">
        <v>49</v>
      </c>
      <c r="AE20843" s="9" t="s">
        <v>49</v>
      </c>
      <c r="AF20843" s="9" t="s">
        <v>49</v>
      </c>
      <c r="AG20843" s="9" t="s">
        <v>49</v>
      </c>
      <c r="AH20843" s="9" t="s">
        <v>49</v>
      </c>
      <c r="AI20843" s="9" t="s">
        <v>49</v>
      </c>
      <c r="AJ20843" s="15">
        <v>36.189722000000003</v>
      </c>
      <c r="AK20843" s="15">
        <v>-119.9042</v>
      </c>
    </row>
    <row r="20844" spans="1:37" x14ac:dyDescent="0.3">
      <c r="A20844" s="9">
        <v>64758</v>
      </c>
      <c r="B20844" s="10" t="s">
        <v>19572</v>
      </c>
      <c r="C20844" s="9">
        <v>62548</v>
      </c>
      <c r="D20844" s="10" t="s">
        <v>19573</v>
      </c>
      <c r="E20844" s="11" t="s">
        <v>41</v>
      </c>
      <c r="F20844" s="11" t="s">
        <v>41</v>
      </c>
      <c r="G20844" s="12" t="s">
        <v>96</v>
      </c>
      <c r="H20844" s="12" t="s">
        <v>3428</v>
      </c>
      <c r="I20844" s="12" t="s">
        <v>585</v>
      </c>
      <c r="J20844" s="10" t="s">
        <v>143</v>
      </c>
      <c r="K20844" s="13" t="s">
        <v>19574</v>
      </c>
      <c r="L20844" s="13" t="s">
        <v>1</v>
      </c>
      <c r="M20844" s="14">
        <v>50</v>
      </c>
      <c r="N20844" s="14">
        <v>45</v>
      </c>
      <c r="O20844" s="14">
        <v>45</v>
      </c>
      <c r="P20844" s="10" t="s">
        <v>99</v>
      </c>
      <c r="Q20844" s="12" t="s">
        <v>72</v>
      </c>
      <c r="R20844" s="12" t="s">
        <v>100</v>
      </c>
      <c r="S20844" s="12">
        <v>6</v>
      </c>
      <c r="T20844" s="12">
        <v>2022</v>
      </c>
      <c r="U20844" s="9" t="s">
        <v>49</v>
      </c>
      <c r="V20844" s="9" t="s">
        <v>49</v>
      </c>
      <c r="W20844" s="12" t="s">
        <v>52</v>
      </c>
      <c r="X20844" s="14" t="s">
        <v>49</v>
      </c>
      <c r="Y20844" s="14" t="s">
        <v>49</v>
      </c>
      <c r="Z20844" s="9" t="s">
        <v>49</v>
      </c>
      <c r="AA20844" s="9" t="s">
        <v>49</v>
      </c>
      <c r="AB20844" s="9" t="s">
        <v>49</v>
      </c>
      <c r="AC20844" s="9" t="s">
        <v>49</v>
      </c>
      <c r="AD20844" s="9" t="s">
        <v>49</v>
      </c>
      <c r="AE20844" s="9" t="s">
        <v>49</v>
      </c>
      <c r="AF20844" s="9" t="s">
        <v>49</v>
      </c>
      <c r="AG20844" s="9" t="s">
        <v>49</v>
      </c>
      <c r="AH20844" s="9" t="s">
        <v>49</v>
      </c>
      <c r="AI20844" s="9" t="s">
        <v>49</v>
      </c>
      <c r="AJ20844" s="15">
        <v>29.881930000000001</v>
      </c>
      <c r="AK20844" s="15">
        <v>-95.11148</v>
      </c>
    </row>
    <row r="20845" spans="1:37" x14ac:dyDescent="0.3">
      <c r="A20845" s="9">
        <v>64758</v>
      </c>
      <c r="B20845" s="10" t="s">
        <v>19572</v>
      </c>
      <c r="C20845" s="9">
        <v>62548</v>
      </c>
      <c r="D20845" s="10" t="s">
        <v>19573</v>
      </c>
      <c r="E20845" s="11" t="s">
        <v>41</v>
      </c>
      <c r="F20845" s="11" t="s">
        <v>41</v>
      </c>
      <c r="G20845" s="12" t="s">
        <v>96</v>
      </c>
      <c r="H20845" s="12" t="s">
        <v>3428</v>
      </c>
      <c r="I20845" s="12" t="s">
        <v>585</v>
      </c>
      <c r="J20845" s="10" t="s">
        <v>143</v>
      </c>
      <c r="K20845" s="13" t="s">
        <v>19575</v>
      </c>
      <c r="L20845" s="13" t="s">
        <v>1</v>
      </c>
      <c r="M20845" s="14">
        <v>50</v>
      </c>
      <c r="N20845" s="14">
        <v>45</v>
      </c>
      <c r="O20845" s="14">
        <v>45</v>
      </c>
      <c r="P20845" s="10" t="s">
        <v>99</v>
      </c>
      <c r="Q20845" s="12" t="s">
        <v>72</v>
      </c>
      <c r="R20845" s="12" t="s">
        <v>100</v>
      </c>
      <c r="S20845" s="12">
        <v>6</v>
      </c>
      <c r="T20845" s="12">
        <v>2022</v>
      </c>
      <c r="U20845" s="9" t="s">
        <v>49</v>
      </c>
      <c r="V20845" s="9" t="s">
        <v>49</v>
      </c>
      <c r="W20845" s="12" t="s">
        <v>52</v>
      </c>
      <c r="X20845" s="14" t="s">
        <v>49</v>
      </c>
      <c r="Y20845" s="14" t="s">
        <v>49</v>
      </c>
      <c r="Z20845" s="9" t="s">
        <v>49</v>
      </c>
      <c r="AA20845" s="9" t="s">
        <v>49</v>
      </c>
      <c r="AB20845" s="9" t="s">
        <v>49</v>
      </c>
      <c r="AC20845" s="9" t="s">
        <v>49</v>
      </c>
      <c r="AD20845" s="9" t="s">
        <v>49</v>
      </c>
      <c r="AE20845" s="9" t="s">
        <v>49</v>
      </c>
      <c r="AF20845" s="9" t="s">
        <v>49</v>
      </c>
      <c r="AG20845" s="9" t="s">
        <v>49</v>
      </c>
      <c r="AH20845" s="9" t="s">
        <v>49</v>
      </c>
      <c r="AI20845" s="9" t="s">
        <v>49</v>
      </c>
      <c r="AJ20845" s="15">
        <v>29.881930000000001</v>
      </c>
      <c r="AK20845" s="15">
        <v>-95.11148</v>
      </c>
    </row>
    <row r="20846" spans="1:37" x14ac:dyDescent="0.3">
      <c r="A20846" s="9">
        <v>62052</v>
      </c>
      <c r="B20846" s="10" t="s">
        <v>19576</v>
      </c>
      <c r="C20846" s="9">
        <v>62549</v>
      </c>
      <c r="D20846" s="10" t="s">
        <v>19577</v>
      </c>
      <c r="E20846" s="11" t="s">
        <v>41</v>
      </c>
      <c r="F20846" s="11" t="s">
        <v>41</v>
      </c>
      <c r="G20846" s="12" t="s">
        <v>242</v>
      </c>
      <c r="H20846" s="12" t="s">
        <v>1121</v>
      </c>
      <c r="I20846" s="12" t="s">
        <v>244</v>
      </c>
      <c r="J20846" s="10" t="s">
        <v>143</v>
      </c>
      <c r="K20846" s="13" t="s">
        <v>19578</v>
      </c>
      <c r="L20846" s="13" t="s">
        <v>1</v>
      </c>
      <c r="M20846" s="14">
        <v>1.5</v>
      </c>
      <c r="N20846" s="14">
        <v>1.5</v>
      </c>
      <c r="O20846" s="14">
        <v>1.5</v>
      </c>
      <c r="P20846" s="10" t="s">
        <v>363</v>
      </c>
      <c r="Q20846" s="12" t="s">
        <v>364</v>
      </c>
      <c r="R20846" s="12" t="s">
        <v>365</v>
      </c>
      <c r="S20846" s="12">
        <v>12</v>
      </c>
      <c r="T20846" s="12">
        <v>2018</v>
      </c>
      <c r="U20846" s="9" t="s">
        <v>49</v>
      </c>
      <c r="V20846" s="9" t="s">
        <v>49</v>
      </c>
      <c r="W20846" s="12" t="s">
        <v>52</v>
      </c>
      <c r="X20846" s="14" t="s">
        <v>49</v>
      </c>
      <c r="Y20846" s="14">
        <v>2</v>
      </c>
      <c r="Z20846" s="9" t="s">
        <v>49</v>
      </c>
      <c r="AA20846" s="9" t="s">
        <v>49</v>
      </c>
      <c r="AB20846" s="9" t="s">
        <v>49</v>
      </c>
      <c r="AC20846" s="9" t="s">
        <v>49</v>
      </c>
      <c r="AD20846" s="9" t="s">
        <v>49</v>
      </c>
      <c r="AE20846" s="9" t="s">
        <v>49</v>
      </c>
      <c r="AF20846" s="9" t="s">
        <v>49</v>
      </c>
      <c r="AG20846" s="9" t="s">
        <v>49</v>
      </c>
      <c r="AH20846" s="9" t="s">
        <v>49</v>
      </c>
      <c r="AI20846" s="9" t="s">
        <v>49</v>
      </c>
      <c r="AJ20846" s="15">
        <v>43.066012000000001</v>
      </c>
      <c r="AK20846" s="15">
        <v>-74.36018</v>
      </c>
    </row>
    <row r="20847" spans="1:37" x14ac:dyDescent="0.3">
      <c r="A20847" s="9">
        <v>62053</v>
      </c>
      <c r="B20847" s="10" t="s">
        <v>19579</v>
      </c>
      <c r="C20847" s="9">
        <v>62550</v>
      </c>
      <c r="D20847" s="10" t="s">
        <v>19580</v>
      </c>
      <c r="E20847" s="11" t="s">
        <v>41</v>
      </c>
      <c r="F20847" s="11" t="s">
        <v>41</v>
      </c>
      <c r="G20847" s="12" t="s">
        <v>871</v>
      </c>
      <c r="H20847" s="12" t="s">
        <v>1978</v>
      </c>
      <c r="I20847" s="12" t="s">
        <v>850</v>
      </c>
      <c r="J20847" s="10" t="s">
        <v>143</v>
      </c>
      <c r="K20847" s="13" t="s">
        <v>19581</v>
      </c>
      <c r="L20847" s="13" t="s">
        <v>1</v>
      </c>
      <c r="M20847" s="14">
        <v>1.9</v>
      </c>
      <c r="N20847" s="14">
        <v>1.9</v>
      </c>
      <c r="O20847" s="14">
        <v>1.9</v>
      </c>
      <c r="P20847" s="10" t="s">
        <v>363</v>
      </c>
      <c r="Q20847" s="12" t="s">
        <v>364</v>
      </c>
      <c r="R20847" s="12" t="s">
        <v>365</v>
      </c>
      <c r="S20847" s="12">
        <v>8</v>
      </c>
      <c r="T20847" s="12">
        <v>2018</v>
      </c>
      <c r="U20847" s="9" t="s">
        <v>49</v>
      </c>
      <c r="V20847" s="9" t="s">
        <v>49</v>
      </c>
      <c r="W20847" s="12" t="s">
        <v>52</v>
      </c>
      <c r="X20847" s="14" t="s">
        <v>49</v>
      </c>
      <c r="Y20847" s="14">
        <v>2.7</v>
      </c>
      <c r="Z20847" s="9" t="s">
        <v>49</v>
      </c>
      <c r="AA20847" s="9" t="s">
        <v>49</v>
      </c>
      <c r="AB20847" s="9" t="s">
        <v>49</v>
      </c>
      <c r="AC20847" s="9" t="s">
        <v>49</v>
      </c>
      <c r="AD20847" s="9" t="s">
        <v>49</v>
      </c>
      <c r="AE20847" s="9" t="s">
        <v>49</v>
      </c>
      <c r="AF20847" s="9" t="s">
        <v>49</v>
      </c>
      <c r="AG20847" s="9" t="s">
        <v>49</v>
      </c>
      <c r="AH20847" s="9" t="s">
        <v>49</v>
      </c>
      <c r="AI20847" s="9" t="s">
        <v>49</v>
      </c>
      <c r="AJ20847" s="15">
        <v>42.192495000000001</v>
      </c>
      <c r="AK20847" s="15">
        <v>-73.407859999999999</v>
      </c>
    </row>
    <row r="20848" spans="1:37" x14ac:dyDescent="0.3">
      <c r="A20848" s="9">
        <v>62054</v>
      </c>
      <c r="B20848" s="10" t="s">
        <v>19582</v>
      </c>
      <c r="C20848" s="9">
        <v>62551</v>
      </c>
      <c r="D20848" s="10" t="s">
        <v>19582</v>
      </c>
      <c r="E20848" s="11" t="s">
        <v>41</v>
      </c>
      <c r="F20848" s="11" t="s">
        <v>41</v>
      </c>
      <c r="G20848" s="12" t="s">
        <v>3263</v>
      </c>
      <c r="H20848" s="12" t="s">
        <v>175</v>
      </c>
      <c r="I20848" s="12" t="s">
        <v>850</v>
      </c>
      <c r="J20848" s="10" t="s">
        <v>143</v>
      </c>
      <c r="K20848" s="13" t="s">
        <v>19583</v>
      </c>
      <c r="L20848" s="13" t="s">
        <v>1</v>
      </c>
      <c r="M20848" s="14">
        <v>3.8</v>
      </c>
      <c r="N20848" s="14">
        <v>3.8</v>
      </c>
      <c r="O20848" s="14">
        <v>3.8</v>
      </c>
      <c r="P20848" s="10" t="s">
        <v>363</v>
      </c>
      <c r="Q20848" s="12" t="s">
        <v>364</v>
      </c>
      <c r="R20848" s="12" t="s">
        <v>365</v>
      </c>
      <c r="S20848" s="12">
        <v>10</v>
      </c>
      <c r="T20848" s="12">
        <v>2018</v>
      </c>
      <c r="U20848" s="9" t="s">
        <v>49</v>
      </c>
      <c r="V20848" s="9" t="s">
        <v>49</v>
      </c>
      <c r="W20848" s="12" t="s">
        <v>52</v>
      </c>
      <c r="X20848" s="14" t="s">
        <v>49</v>
      </c>
      <c r="Y20848" s="14">
        <v>4.7</v>
      </c>
      <c r="Z20848" s="9" t="s">
        <v>49</v>
      </c>
      <c r="AA20848" s="9" t="s">
        <v>49</v>
      </c>
      <c r="AB20848" s="9" t="s">
        <v>49</v>
      </c>
      <c r="AC20848" s="9" t="s">
        <v>49</v>
      </c>
      <c r="AD20848" s="9" t="s">
        <v>49</v>
      </c>
      <c r="AE20848" s="9" t="s">
        <v>49</v>
      </c>
      <c r="AF20848" s="9" t="s">
        <v>49</v>
      </c>
      <c r="AG20848" s="9" t="s">
        <v>49</v>
      </c>
      <c r="AH20848" s="9" t="s">
        <v>49</v>
      </c>
      <c r="AI20848" s="9" t="s">
        <v>49</v>
      </c>
      <c r="AJ20848" s="15">
        <v>41.471570999999997</v>
      </c>
      <c r="AK20848" s="15">
        <v>-71.494450000000001</v>
      </c>
    </row>
    <row r="20849" spans="1:37" x14ac:dyDescent="0.3">
      <c r="A20849" s="9">
        <v>62055</v>
      </c>
      <c r="B20849" s="10" t="s">
        <v>19584</v>
      </c>
      <c r="C20849" s="9">
        <v>62552</v>
      </c>
      <c r="D20849" s="10" t="s">
        <v>19585</v>
      </c>
      <c r="E20849" s="11" t="s">
        <v>41</v>
      </c>
      <c r="F20849" s="11" t="s">
        <v>41</v>
      </c>
      <c r="G20849" s="12" t="s">
        <v>871</v>
      </c>
      <c r="H20849" s="12" t="s">
        <v>4044</v>
      </c>
      <c r="I20849" s="12" t="s">
        <v>850</v>
      </c>
      <c r="J20849" s="10" t="s">
        <v>143</v>
      </c>
      <c r="K20849" s="13" t="s">
        <v>19586</v>
      </c>
      <c r="L20849" s="13" t="s">
        <v>1</v>
      </c>
      <c r="M20849" s="14">
        <v>1.9</v>
      </c>
      <c r="N20849" s="14">
        <v>1.9</v>
      </c>
      <c r="O20849" s="14">
        <v>1.9</v>
      </c>
      <c r="P20849" s="10" t="s">
        <v>363</v>
      </c>
      <c r="Q20849" s="12" t="s">
        <v>364</v>
      </c>
      <c r="R20849" s="12" t="s">
        <v>365</v>
      </c>
      <c r="S20849" s="12">
        <v>9</v>
      </c>
      <c r="T20849" s="12">
        <v>2018</v>
      </c>
      <c r="U20849" s="9" t="s">
        <v>49</v>
      </c>
      <c r="V20849" s="9" t="s">
        <v>49</v>
      </c>
      <c r="W20849" s="12" t="s">
        <v>52</v>
      </c>
      <c r="X20849" s="14" t="s">
        <v>49</v>
      </c>
      <c r="Y20849" s="14">
        <v>2.7</v>
      </c>
      <c r="Z20849" s="9" t="s">
        <v>49</v>
      </c>
      <c r="AA20849" s="9" t="s">
        <v>49</v>
      </c>
      <c r="AB20849" s="9" t="s">
        <v>49</v>
      </c>
      <c r="AC20849" s="9" t="s">
        <v>49</v>
      </c>
      <c r="AD20849" s="9" t="s">
        <v>49</v>
      </c>
      <c r="AE20849" s="9" t="s">
        <v>49</v>
      </c>
      <c r="AF20849" s="9" t="s">
        <v>49</v>
      </c>
      <c r="AG20849" s="9" t="s">
        <v>49</v>
      </c>
      <c r="AH20849" s="9" t="s">
        <v>49</v>
      </c>
      <c r="AI20849" s="9" t="s">
        <v>49</v>
      </c>
      <c r="AJ20849" s="15">
        <v>42.103498999999999</v>
      </c>
      <c r="AK20849" s="15">
        <v>-71.597589999999997</v>
      </c>
    </row>
    <row r="20850" spans="1:37" x14ac:dyDescent="0.3">
      <c r="A20850" s="9">
        <v>62056</v>
      </c>
      <c r="B20850" s="10" t="s">
        <v>19587</v>
      </c>
      <c r="C20850" s="9">
        <v>62556</v>
      </c>
      <c r="D20850" s="10" t="s">
        <v>19588</v>
      </c>
      <c r="E20850" s="11" t="s">
        <v>41</v>
      </c>
      <c r="F20850" s="11" t="s">
        <v>41</v>
      </c>
      <c r="G20850" s="12" t="s">
        <v>242</v>
      </c>
      <c r="H20850" s="12" t="s">
        <v>1121</v>
      </c>
      <c r="I20850" s="12" t="s">
        <v>244</v>
      </c>
      <c r="J20850" s="10" t="s">
        <v>143</v>
      </c>
      <c r="K20850" s="13" t="s">
        <v>19589</v>
      </c>
      <c r="L20850" s="13" t="s">
        <v>1</v>
      </c>
      <c r="M20850" s="14">
        <v>2</v>
      </c>
      <c r="N20850" s="14">
        <v>2</v>
      </c>
      <c r="O20850" s="14">
        <v>2</v>
      </c>
      <c r="P20850" s="10" t="s">
        <v>363</v>
      </c>
      <c r="Q20850" s="12" t="s">
        <v>364</v>
      </c>
      <c r="R20850" s="12" t="s">
        <v>365</v>
      </c>
      <c r="S20850" s="12">
        <v>12</v>
      </c>
      <c r="T20850" s="12">
        <v>2018</v>
      </c>
      <c r="U20850" s="9" t="s">
        <v>49</v>
      </c>
      <c r="V20850" s="9" t="s">
        <v>49</v>
      </c>
      <c r="W20850" s="12" t="s">
        <v>52</v>
      </c>
      <c r="X20850" s="14" t="s">
        <v>49</v>
      </c>
      <c r="Y20850" s="14">
        <v>2.8</v>
      </c>
      <c r="Z20850" s="9" t="s">
        <v>49</v>
      </c>
      <c r="AA20850" s="9" t="s">
        <v>49</v>
      </c>
      <c r="AB20850" s="9" t="s">
        <v>49</v>
      </c>
      <c r="AC20850" s="9" t="s">
        <v>49</v>
      </c>
      <c r="AD20850" s="9" t="s">
        <v>49</v>
      </c>
      <c r="AE20850" s="9" t="s">
        <v>49</v>
      </c>
      <c r="AF20850" s="9" t="s">
        <v>49</v>
      </c>
      <c r="AG20850" s="9" t="s">
        <v>49</v>
      </c>
      <c r="AH20850" s="9" t="s">
        <v>49</v>
      </c>
      <c r="AI20850" s="9" t="s">
        <v>49</v>
      </c>
      <c r="AJ20850" s="15">
        <v>43.064422</v>
      </c>
      <c r="AK20850" s="15">
        <v>-74.360219999999998</v>
      </c>
    </row>
    <row r="20851" spans="1:37" x14ac:dyDescent="0.3">
      <c r="A20851" s="9">
        <v>62057</v>
      </c>
      <c r="B20851" s="10" t="s">
        <v>19590</v>
      </c>
      <c r="C20851" s="9">
        <v>62557</v>
      </c>
      <c r="D20851" s="10" t="s">
        <v>19591</v>
      </c>
      <c r="E20851" s="11" t="s">
        <v>41</v>
      </c>
      <c r="F20851" s="11" t="s">
        <v>41</v>
      </c>
      <c r="G20851" s="12" t="s">
        <v>871</v>
      </c>
      <c r="H20851" s="12" t="s">
        <v>463</v>
      </c>
      <c r="I20851" s="12" t="s">
        <v>850</v>
      </c>
      <c r="J20851" s="10" t="s">
        <v>143</v>
      </c>
      <c r="K20851" s="13" t="s">
        <v>19592</v>
      </c>
      <c r="L20851" s="13" t="s">
        <v>1</v>
      </c>
      <c r="M20851" s="14">
        <v>4</v>
      </c>
      <c r="N20851" s="14">
        <v>4</v>
      </c>
      <c r="O20851" s="14">
        <v>4</v>
      </c>
      <c r="P20851" s="10" t="s">
        <v>363</v>
      </c>
      <c r="Q20851" s="12" t="s">
        <v>364</v>
      </c>
      <c r="R20851" s="12" t="s">
        <v>365</v>
      </c>
      <c r="S20851" s="12">
        <v>6</v>
      </c>
      <c r="T20851" s="12">
        <v>2018</v>
      </c>
      <c r="U20851" s="9" t="s">
        <v>49</v>
      </c>
      <c r="V20851" s="9" t="s">
        <v>49</v>
      </c>
      <c r="W20851" s="12" t="s">
        <v>52</v>
      </c>
      <c r="X20851" s="14" t="s">
        <v>49</v>
      </c>
      <c r="Y20851" s="14">
        <v>6</v>
      </c>
      <c r="Z20851" s="9" t="s">
        <v>49</v>
      </c>
      <c r="AA20851" s="9" t="s">
        <v>49</v>
      </c>
      <c r="AB20851" s="9" t="s">
        <v>49</v>
      </c>
      <c r="AC20851" s="9" t="s">
        <v>49</v>
      </c>
      <c r="AD20851" s="9" t="s">
        <v>49</v>
      </c>
      <c r="AE20851" s="9" t="s">
        <v>49</v>
      </c>
      <c r="AF20851" s="9" t="s">
        <v>49</v>
      </c>
      <c r="AG20851" s="9" t="s">
        <v>49</v>
      </c>
      <c r="AH20851" s="9" t="s">
        <v>49</v>
      </c>
      <c r="AI20851" s="9" t="s">
        <v>49</v>
      </c>
      <c r="AJ20851" s="15">
        <v>42.586362999999999</v>
      </c>
      <c r="AK20851" s="15">
        <v>-72.563490000000002</v>
      </c>
    </row>
    <row r="20852" spans="1:37" x14ac:dyDescent="0.3">
      <c r="A20852" s="9">
        <v>62058</v>
      </c>
      <c r="B20852" s="10" t="s">
        <v>19593</v>
      </c>
      <c r="C20852" s="9">
        <v>62558</v>
      </c>
      <c r="D20852" s="10" t="s">
        <v>19593</v>
      </c>
      <c r="E20852" s="11" t="s">
        <v>41</v>
      </c>
      <c r="F20852" s="11" t="s">
        <v>41</v>
      </c>
      <c r="G20852" s="12" t="s">
        <v>3263</v>
      </c>
      <c r="H20852" s="12" t="s">
        <v>175</v>
      </c>
      <c r="I20852" s="12" t="s">
        <v>850</v>
      </c>
      <c r="J20852" s="10" t="s">
        <v>143</v>
      </c>
      <c r="K20852" s="13" t="s">
        <v>19594</v>
      </c>
      <c r="L20852" s="13" t="s">
        <v>1</v>
      </c>
      <c r="M20852" s="14">
        <v>3.1</v>
      </c>
      <c r="N20852" s="14">
        <v>3.1</v>
      </c>
      <c r="O20852" s="14">
        <v>3.1</v>
      </c>
      <c r="P20852" s="10" t="s">
        <v>363</v>
      </c>
      <c r="Q20852" s="12" t="s">
        <v>364</v>
      </c>
      <c r="R20852" s="12" t="s">
        <v>365</v>
      </c>
      <c r="S20852" s="12">
        <v>10</v>
      </c>
      <c r="T20852" s="12">
        <v>2018</v>
      </c>
      <c r="U20852" s="9" t="s">
        <v>49</v>
      </c>
      <c r="V20852" s="9" t="s">
        <v>49</v>
      </c>
      <c r="W20852" s="12" t="s">
        <v>52</v>
      </c>
      <c r="X20852" s="14" t="s">
        <v>49</v>
      </c>
      <c r="Y20852" s="14">
        <v>4.5999999999999996</v>
      </c>
      <c r="Z20852" s="9" t="s">
        <v>49</v>
      </c>
      <c r="AA20852" s="9" t="s">
        <v>49</v>
      </c>
      <c r="AB20852" s="9" t="s">
        <v>49</v>
      </c>
      <c r="AC20852" s="9" t="s">
        <v>49</v>
      </c>
      <c r="AD20852" s="9" t="s">
        <v>49</v>
      </c>
      <c r="AE20852" s="9" t="s">
        <v>49</v>
      </c>
      <c r="AF20852" s="9" t="s">
        <v>49</v>
      </c>
      <c r="AG20852" s="9" t="s">
        <v>49</v>
      </c>
      <c r="AH20852" s="9" t="s">
        <v>49</v>
      </c>
      <c r="AI20852" s="9" t="s">
        <v>49</v>
      </c>
      <c r="AJ20852" s="15">
        <v>41.498280999999999</v>
      </c>
      <c r="AK20852" s="15">
        <v>-71.533410000000003</v>
      </c>
    </row>
    <row r="20853" spans="1:37" x14ac:dyDescent="0.3">
      <c r="A20853" s="9">
        <v>62059</v>
      </c>
      <c r="B20853" s="10" t="s">
        <v>19595</v>
      </c>
      <c r="C20853" s="9">
        <v>62559</v>
      </c>
      <c r="D20853" s="10" t="s">
        <v>19596</v>
      </c>
      <c r="E20853" s="11" t="s">
        <v>41</v>
      </c>
      <c r="F20853" s="11" t="s">
        <v>41</v>
      </c>
      <c r="G20853" s="12" t="s">
        <v>871</v>
      </c>
      <c r="H20853" s="12" t="s">
        <v>893</v>
      </c>
      <c r="I20853" s="12" t="s">
        <v>850</v>
      </c>
      <c r="J20853" s="10" t="s">
        <v>143</v>
      </c>
      <c r="K20853" s="13" t="s">
        <v>19597</v>
      </c>
      <c r="L20853" s="13" t="s">
        <v>1</v>
      </c>
      <c r="M20853" s="14">
        <v>1.6</v>
      </c>
      <c r="N20853" s="14">
        <v>1.6</v>
      </c>
      <c r="O20853" s="14">
        <v>1.6</v>
      </c>
      <c r="P20853" s="10" t="s">
        <v>363</v>
      </c>
      <c r="Q20853" s="12" t="s">
        <v>364</v>
      </c>
      <c r="R20853" s="12" t="s">
        <v>365</v>
      </c>
      <c r="S20853" s="12">
        <v>12</v>
      </c>
      <c r="T20853" s="12">
        <v>2017</v>
      </c>
      <c r="U20853" s="9" t="s">
        <v>49</v>
      </c>
      <c r="V20853" s="9" t="s">
        <v>49</v>
      </c>
      <c r="W20853" s="12" t="s">
        <v>52</v>
      </c>
      <c r="X20853" s="14" t="s">
        <v>49</v>
      </c>
      <c r="Y20853" s="14">
        <v>2.2000000000000002</v>
      </c>
      <c r="Z20853" s="9" t="s">
        <v>49</v>
      </c>
      <c r="AA20853" s="9" t="s">
        <v>49</v>
      </c>
      <c r="AB20853" s="9" t="s">
        <v>49</v>
      </c>
      <c r="AC20853" s="9" t="s">
        <v>49</v>
      </c>
      <c r="AD20853" s="9" t="s">
        <v>49</v>
      </c>
      <c r="AE20853" s="9" t="s">
        <v>49</v>
      </c>
      <c r="AF20853" s="9" t="s">
        <v>49</v>
      </c>
      <c r="AG20853" s="9" t="s">
        <v>49</v>
      </c>
      <c r="AH20853" s="9" t="s">
        <v>49</v>
      </c>
      <c r="AI20853" s="9" t="s">
        <v>49</v>
      </c>
      <c r="AJ20853" s="15">
        <v>42.561264000000001</v>
      </c>
      <c r="AK20853" s="15">
        <v>-71.136859999999999</v>
      </c>
    </row>
    <row r="20854" spans="1:37" x14ac:dyDescent="0.3">
      <c r="A20854" s="9">
        <v>62051</v>
      </c>
      <c r="B20854" s="10" t="s">
        <v>19598</v>
      </c>
      <c r="C20854" s="9">
        <v>62560</v>
      </c>
      <c r="D20854" s="10" t="s">
        <v>19599</v>
      </c>
      <c r="E20854" s="11" t="s">
        <v>41</v>
      </c>
      <c r="F20854" s="11" t="s">
        <v>41</v>
      </c>
      <c r="G20854" s="12" t="s">
        <v>3121</v>
      </c>
      <c r="H20854" s="12" t="s">
        <v>817</v>
      </c>
      <c r="I20854" s="12" t="s">
        <v>583</v>
      </c>
      <c r="J20854" s="10" t="s">
        <v>143</v>
      </c>
      <c r="K20854" s="13" t="s">
        <v>19600</v>
      </c>
      <c r="L20854" s="13" t="s">
        <v>1</v>
      </c>
      <c r="M20854" s="14">
        <v>47.3</v>
      </c>
      <c r="N20854" s="14">
        <v>47.3</v>
      </c>
      <c r="O20854" s="14">
        <v>47.3</v>
      </c>
      <c r="P20854" s="10" t="s">
        <v>363</v>
      </c>
      <c r="Q20854" s="12" t="s">
        <v>364</v>
      </c>
      <c r="R20854" s="12" t="s">
        <v>365</v>
      </c>
      <c r="S20854" s="12">
        <v>12</v>
      </c>
      <c r="T20854" s="12">
        <v>2019</v>
      </c>
      <c r="U20854" s="9" t="s">
        <v>49</v>
      </c>
      <c r="V20854" s="9" t="s">
        <v>49</v>
      </c>
      <c r="W20854" s="12" t="s">
        <v>52</v>
      </c>
      <c r="X20854" s="14" t="s">
        <v>49</v>
      </c>
      <c r="Y20854" s="14">
        <v>61</v>
      </c>
      <c r="Z20854" s="9" t="s">
        <v>49</v>
      </c>
      <c r="AA20854" s="9" t="s">
        <v>49</v>
      </c>
      <c r="AB20854" s="9" t="s">
        <v>49</v>
      </c>
      <c r="AC20854" s="9" t="s">
        <v>49</v>
      </c>
      <c r="AD20854" s="9" t="s">
        <v>49</v>
      </c>
      <c r="AE20854" s="9" t="s">
        <v>49</v>
      </c>
      <c r="AF20854" s="9" t="s">
        <v>49</v>
      </c>
      <c r="AG20854" s="9" t="s">
        <v>49</v>
      </c>
      <c r="AH20854" s="9" t="s">
        <v>49</v>
      </c>
      <c r="AI20854" s="9" t="s">
        <v>49</v>
      </c>
      <c r="AJ20854" s="15">
        <v>42.170175999999998</v>
      </c>
      <c r="AK20854" s="15">
        <v>-120.4023</v>
      </c>
    </row>
    <row r="20855" spans="1:37" x14ac:dyDescent="0.3">
      <c r="A20855" s="9">
        <v>62047</v>
      </c>
      <c r="B20855" s="10" t="s">
        <v>19601</v>
      </c>
      <c r="C20855" s="9">
        <v>62561</v>
      </c>
      <c r="D20855" s="10" t="s">
        <v>19602</v>
      </c>
      <c r="E20855" s="11" t="s">
        <v>41</v>
      </c>
      <c r="F20855" s="11" t="s">
        <v>41</v>
      </c>
      <c r="G20855" s="12" t="s">
        <v>96</v>
      </c>
      <c r="H20855" s="12" t="s">
        <v>8820</v>
      </c>
      <c r="I20855" s="12" t="s">
        <v>585</v>
      </c>
      <c r="J20855" s="10" t="s">
        <v>143</v>
      </c>
      <c r="K20855" s="13" t="s">
        <v>361</v>
      </c>
      <c r="L20855" s="13" t="s">
        <v>1</v>
      </c>
      <c r="M20855" s="14">
        <v>63.3</v>
      </c>
      <c r="N20855" s="14">
        <v>50</v>
      </c>
      <c r="O20855" s="14">
        <v>50</v>
      </c>
      <c r="P20855" s="10" t="s">
        <v>359</v>
      </c>
      <c r="Q20855" s="12" t="s">
        <v>360</v>
      </c>
      <c r="R20855" s="12" t="s">
        <v>361</v>
      </c>
      <c r="S20855" s="12">
        <v>7</v>
      </c>
      <c r="T20855" s="12">
        <v>2023</v>
      </c>
      <c r="U20855" s="9" t="s">
        <v>49</v>
      </c>
      <c r="V20855" s="9" t="s">
        <v>49</v>
      </c>
      <c r="W20855" s="12" t="s">
        <v>52</v>
      </c>
      <c r="X20855" s="14">
        <v>108.6</v>
      </c>
      <c r="Y20855" s="14" t="s">
        <v>49</v>
      </c>
      <c r="Z20855" s="9" t="s">
        <v>49</v>
      </c>
      <c r="AA20855" s="9" t="s">
        <v>49</v>
      </c>
      <c r="AB20855" s="9" t="s">
        <v>49</v>
      </c>
      <c r="AC20855" s="9" t="s">
        <v>49</v>
      </c>
      <c r="AD20855" s="9" t="s">
        <v>49</v>
      </c>
      <c r="AE20855" s="9" t="s">
        <v>49</v>
      </c>
      <c r="AF20855" s="9" t="s">
        <v>49</v>
      </c>
      <c r="AG20855" s="9" t="s">
        <v>49</v>
      </c>
      <c r="AH20855" s="9" t="s">
        <v>49</v>
      </c>
      <c r="AI20855" s="9" t="s">
        <v>49</v>
      </c>
      <c r="AJ20855" s="15">
        <v>31.219443999999999</v>
      </c>
      <c r="AK20855" s="15">
        <v>-102.1922</v>
      </c>
    </row>
    <row r="20856" spans="1:37" x14ac:dyDescent="0.3">
      <c r="A20856" s="9">
        <v>62047</v>
      </c>
      <c r="B20856" s="10" t="s">
        <v>19601</v>
      </c>
      <c r="C20856" s="9">
        <v>62561</v>
      </c>
      <c r="D20856" s="10" t="s">
        <v>19602</v>
      </c>
      <c r="E20856" s="11" t="s">
        <v>41</v>
      </c>
      <c r="F20856" s="11" t="s">
        <v>41</v>
      </c>
      <c r="G20856" s="12" t="s">
        <v>96</v>
      </c>
      <c r="H20856" s="12" t="s">
        <v>8820</v>
      </c>
      <c r="I20856" s="12" t="s">
        <v>585</v>
      </c>
      <c r="J20856" s="10" t="s">
        <v>143</v>
      </c>
      <c r="K20856" s="13" t="s">
        <v>19603</v>
      </c>
      <c r="L20856" s="13" t="s">
        <v>1</v>
      </c>
      <c r="M20856" s="14">
        <v>200</v>
      </c>
      <c r="N20856" s="14">
        <v>200</v>
      </c>
      <c r="O20856" s="14">
        <v>200</v>
      </c>
      <c r="P20856" s="10" t="s">
        <v>363</v>
      </c>
      <c r="Q20856" s="12" t="s">
        <v>364</v>
      </c>
      <c r="R20856" s="12" t="s">
        <v>365</v>
      </c>
      <c r="S20856" s="12">
        <v>11</v>
      </c>
      <c r="T20856" s="12">
        <v>2019</v>
      </c>
      <c r="U20856" s="9" t="s">
        <v>49</v>
      </c>
      <c r="V20856" s="9" t="s">
        <v>49</v>
      </c>
      <c r="W20856" s="12" t="s">
        <v>52</v>
      </c>
      <c r="X20856" s="14" t="s">
        <v>49</v>
      </c>
      <c r="Y20856" s="14">
        <v>248.5</v>
      </c>
      <c r="Z20856" s="9" t="s">
        <v>49</v>
      </c>
      <c r="AA20856" s="9" t="s">
        <v>49</v>
      </c>
      <c r="AB20856" s="9" t="s">
        <v>49</v>
      </c>
      <c r="AC20856" s="9" t="s">
        <v>49</v>
      </c>
      <c r="AD20856" s="9" t="s">
        <v>49</v>
      </c>
      <c r="AE20856" s="9" t="s">
        <v>49</v>
      </c>
      <c r="AF20856" s="9" t="s">
        <v>49</v>
      </c>
      <c r="AG20856" s="9" t="s">
        <v>49</v>
      </c>
      <c r="AH20856" s="9" t="s">
        <v>49</v>
      </c>
      <c r="AI20856" s="9" t="s">
        <v>49</v>
      </c>
      <c r="AJ20856" s="15">
        <v>31.219443999999999</v>
      </c>
      <c r="AK20856" s="15">
        <v>-102.1922</v>
      </c>
    </row>
    <row r="20857" spans="1:37" x14ac:dyDescent="0.3">
      <c r="A20857" s="9">
        <v>62047</v>
      </c>
      <c r="B20857" s="10" t="s">
        <v>19601</v>
      </c>
      <c r="C20857" s="9">
        <v>62561</v>
      </c>
      <c r="D20857" s="10" t="s">
        <v>19602</v>
      </c>
      <c r="E20857" s="11" t="s">
        <v>41</v>
      </c>
      <c r="F20857" s="11" t="s">
        <v>41</v>
      </c>
      <c r="G20857" s="12" t="s">
        <v>96</v>
      </c>
      <c r="H20857" s="12" t="s">
        <v>8820</v>
      </c>
      <c r="I20857" s="12" t="s">
        <v>585</v>
      </c>
      <c r="J20857" s="10" t="s">
        <v>143</v>
      </c>
      <c r="K20857" s="13" t="s">
        <v>19604</v>
      </c>
      <c r="L20857" s="13" t="s">
        <v>1</v>
      </c>
      <c r="M20857" s="14">
        <v>200</v>
      </c>
      <c r="N20857" s="14">
        <v>200</v>
      </c>
      <c r="O20857" s="14">
        <v>200</v>
      </c>
      <c r="P20857" s="10" t="s">
        <v>363</v>
      </c>
      <c r="Q20857" s="12" t="s">
        <v>364</v>
      </c>
      <c r="R20857" s="12" t="s">
        <v>365</v>
      </c>
      <c r="S20857" s="12">
        <v>9</v>
      </c>
      <c r="T20857" s="12">
        <v>2020</v>
      </c>
      <c r="U20857" s="9" t="s">
        <v>49</v>
      </c>
      <c r="V20857" s="9" t="s">
        <v>49</v>
      </c>
      <c r="W20857" s="12" t="s">
        <v>52</v>
      </c>
      <c r="X20857" s="14" t="s">
        <v>49</v>
      </c>
      <c r="Y20857" s="14">
        <v>248.5</v>
      </c>
      <c r="Z20857" s="9" t="s">
        <v>49</v>
      </c>
      <c r="AA20857" s="9" t="s">
        <v>49</v>
      </c>
      <c r="AB20857" s="9" t="s">
        <v>49</v>
      </c>
      <c r="AC20857" s="9" t="s">
        <v>49</v>
      </c>
      <c r="AD20857" s="9" t="s">
        <v>49</v>
      </c>
      <c r="AE20857" s="9" t="s">
        <v>49</v>
      </c>
      <c r="AF20857" s="9" t="s">
        <v>49</v>
      </c>
      <c r="AG20857" s="9" t="s">
        <v>49</v>
      </c>
      <c r="AH20857" s="9" t="s">
        <v>49</v>
      </c>
      <c r="AI20857" s="9" t="s">
        <v>49</v>
      </c>
      <c r="AJ20857" s="15">
        <v>31.219443999999999</v>
      </c>
      <c r="AK20857" s="15">
        <v>-102.1922</v>
      </c>
    </row>
    <row r="20858" spans="1:37" x14ac:dyDescent="0.3">
      <c r="A20858" s="9">
        <v>62046</v>
      </c>
      <c r="B20858" s="10" t="s">
        <v>19605</v>
      </c>
      <c r="C20858" s="9">
        <v>62562</v>
      </c>
      <c r="D20858" s="10" t="s">
        <v>19606</v>
      </c>
      <c r="E20858" s="11" t="s">
        <v>41</v>
      </c>
      <c r="F20858" s="11" t="s">
        <v>41</v>
      </c>
      <c r="G20858" s="12" t="s">
        <v>96</v>
      </c>
      <c r="H20858" s="12" t="s">
        <v>8820</v>
      </c>
      <c r="I20858" s="12" t="s">
        <v>585</v>
      </c>
      <c r="J20858" s="10" t="s">
        <v>143</v>
      </c>
      <c r="K20858" s="13" t="s">
        <v>361</v>
      </c>
      <c r="L20858" s="13" t="s">
        <v>1</v>
      </c>
      <c r="M20858" s="14">
        <v>63.3</v>
      </c>
      <c r="N20858" s="14">
        <v>51</v>
      </c>
      <c r="O20858" s="14">
        <v>51</v>
      </c>
      <c r="P20858" s="10" t="s">
        <v>359</v>
      </c>
      <c r="Q20858" s="12" t="s">
        <v>360</v>
      </c>
      <c r="R20858" s="12" t="s">
        <v>361</v>
      </c>
      <c r="S20858" s="12">
        <v>6</v>
      </c>
      <c r="T20858" s="12">
        <v>2023</v>
      </c>
      <c r="U20858" s="9" t="s">
        <v>49</v>
      </c>
      <c r="V20858" s="9" t="s">
        <v>49</v>
      </c>
      <c r="W20858" s="12" t="s">
        <v>52</v>
      </c>
      <c r="X20858" s="14">
        <v>81</v>
      </c>
      <c r="Y20858" s="14" t="s">
        <v>49</v>
      </c>
      <c r="Z20858" s="9" t="s">
        <v>49</v>
      </c>
      <c r="AA20858" s="9" t="s">
        <v>49</v>
      </c>
      <c r="AB20858" s="9" t="s">
        <v>49</v>
      </c>
      <c r="AC20858" s="9" t="s">
        <v>49</v>
      </c>
      <c r="AD20858" s="9" t="s">
        <v>49</v>
      </c>
      <c r="AE20858" s="9" t="s">
        <v>49</v>
      </c>
      <c r="AF20858" s="9" t="s">
        <v>49</v>
      </c>
      <c r="AG20858" s="9" t="s">
        <v>49</v>
      </c>
      <c r="AH20858" s="9" t="s">
        <v>49</v>
      </c>
      <c r="AI20858" s="9" t="s">
        <v>49</v>
      </c>
      <c r="AJ20858" s="15">
        <v>31.171652000000002</v>
      </c>
      <c r="AK20858" s="15">
        <v>-101.8811</v>
      </c>
    </row>
    <row r="20859" spans="1:37" x14ac:dyDescent="0.3">
      <c r="A20859" s="9">
        <v>62046</v>
      </c>
      <c r="B20859" s="10" t="s">
        <v>19605</v>
      </c>
      <c r="C20859" s="9">
        <v>62562</v>
      </c>
      <c r="D20859" s="10" t="s">
        <v>19606</v>
      </c>
      <c r="E20859" s="11" t="s">
        <v>41</v>
      </c>
      <c r="F20859" s="11" t="s">
        <v>41</v>
      </c>
      <c r="G20859" s="12" t="s">
        <v>96</v>
      </c>
      <c r="H20859" s="12" t="s">
        <v>8820</v>
      </c>
      <c r="I20859" s="12" t="s">
        <v>585</v>
      </c>
      <c r="J20859" s="10" t="s">
        <v>143</v>
      </c>
      <c r="K20859" s="13" t="s">
        <v>19607</v>
      </c>
      <c r="L20859" s="13" t="s">
        <v>1</v>
      </c>
      <c r="M20859" s="14">
        <v>449.5</v>
      </c>
      <c r="N20859" s="14">
        <v>449.5</v>
      </c>
      <c r="O20859" s="14">
        <v>449.5</v>
      </c>
      <c r="P20859" s="10" t="s">
        <v>56</v>
      </c>
      <c r="Q20859" s="12" t="s">
        <v>57</v>
      </c>
      <c r="R20859" s="12" t="s">
        <v>58</v>
      </c>
      <c r="S20859" s="12">
        <v>7</v>
      </c>
      <c r="T20859" s="12">
        <v>2023</v>
      </c>
      <c r="U20859" s="9" t="s">
        <v>49</v>
      </c>
      <c r="V20859" s="9" t="s">
        <v>49</v>
      </c>
      <c r="W20859" s="12" t="s">
        <v>52</v>
      </c>
      <c r="X20859" s="14" t="s">
        <v>49</v>
      </c>
      <c r="Y20859" s="14" t="s">
        <v>49</v>
      </c>
      <c r="Z20859" s="9" t="s">
        <v>49</v>
      </c>
      <c r="AA20859" s="9" t="s">
        <v>49</v>
      </c>
      <c r="AB20859" s="9" t="s">
        <v>49</v>
      </c>
      <c r="AC20859" s="9" t="s">
        <v>49</v>
      </c>
      <c r="AD20859" s="9" t="s">
        <v>49</v>
      </c>
      <c r="AE20859" s="9" t="s">
        <v>49</v>
      </c>
      <c r="AF20859" s="9" t="s">
        <v>49</v>
      </c>
      <c r="AG20859" s="9" t="s">
        <v>49</v>
      </c>
      <c r="AH20859" s="9" t="s">
        <v>49</v>
      </c>
      <c r="AI20859" s="9" t="s">
        <v>49</v>
      </c>
      <c r="AJ20859" s="15">
        <v>31.171652000000002</v>
      </c>
      <c r="AK20859" s="15">
        <v>-101.8811</v>
      </c>
    </row>
    <row r="20860" spans="1:37" x14ac:dyDescent="0.3">
      <c r="A20860" s="9">
        <v>62046</v>
      </c>
      <c r="B20860" s="10" t="s">
        <v>19605</v>
      </c>
      <c r="C20860" s="9">
        <v>62562</v>
      </c>
      <c r="D20860" s="10" t="s">
        <v>19606</v>
      </c>
      <c r="E20860" s="11" t="s">
        <v>41</v>
      </c>
      <c r="F20860" s="11" t="s">
        <v>41</v>
      </c>
      <c r="G20860" s="12" t="s">
        <v>96</v>
      </c>
      <c r="H20860" s="12" t="s">
        <v>8820</v>
      </c>
      <c r="I20860" s="12" t="s">
        <v>585</v>
      </c>
      <c r="J20860" s="10" t="s">
        <v>143</v>
      </c>
      <c r="K20860" s="13" t="s">
        <v>19608</v>
      </c>
      <c r="L20860" s="13" t="s">
        <v>1</v>
      </c>
      <c r="M20860" s="14">
        <v>50</v>
      </c>
      <c r="N20860" s="14">
        <v>50</v>
      </c>
      <c r="O20860" s="14">
        <v>50</v>
      </c>
      <c r="P20860" s="10" t="s">
        <v>56</v>
      </c>
      <c r="Q20860" s="12" t="s">
        <v>57</v>
      </c>
      <c r="R20860" s="12" t="s">
        <v>58</v>
      </c>
      <c r="S20860" s="12">
        <v>7</v>
      </c>
      <c r="T20860" s="12">
        <v>2023</v>
      </c>
      <c r="U20860" s="9" t="s">
        <v>49</v>
      </c>
      <c r="V20860" s="9" t="s">
        <v>49</v>
      </c>
      <c r="W20860" s="12" t="s">
        <v>52</v>
      </c>
      <c r="X20860" s="14" t="s">
        <v>49</v>
      </c>
      <c r="Y20860" s="14" t="s">
        <v>49</v>
      </c>
      <c r="Z20860" s="9" t="s">
        <v>49</v>
      </c>
      <c r="AA20860" s="9" t="s">
        <v>49</v>
      </c>
      <c r="AB20860" s="9" t="s">
        <v>49</v>
      </c>
      <c r="AC20860" s="9" t="s">
        <v>49</v>
      </c>
      <c r="AD20860" s="9" t="s">
        <v>49</v>
      </c>
      <c r="AE20860" s="9" t="s">
        <v>49</v>
      </c>
      <c r="AF20860" s="9" t="s">
        <v>49</v>
      </c>
      <c r="AG20860" s="9" t="s">
        <v>49</v>
      </c>
      <c r="AH20860" s="9" t="s">
        <v>49</v>
      </c>
      <c r="AI20860" s="9" t="s">
        <v>49</v>
      </c>
      <c r="AJ20860" s="15">
        <v>31.171652000000002</v>
      </c>
      <c r="AK20860" s="15">
        <v>-101.8811</v>
      </c>
    </row>
    <row r="20861" spans="1:37" x14ac:dyDescent="0.3">
      <c r="A20861" s="9">
        <v>19436</v>
      </c>
      <c r="B20861" s="10" t="s">
        <v>1298</v>
      </c>
      <c r="C20861" s="9">
        <v>62563</v>
      </c>
      <c r="D20861" s="10" t="s">
        <v>19609</v>
      </c>
      <c r="E20861" s="11" t="s">
        <v>41</v>
      </c>
      <c r="F20861" s="11" t="s">
        <v>41</v>
      </c>
      <c r="G20861" s="12" t="s">
        <v>1092</v>
      </c>
      <c r="H20861" s="12" t="s">
        <v>19610</v>
      </c>
      <c r="I20861" s="12" t="s">
        <v>138</v>
      </c>
      <c r="J20861" s="10" t="s">
        <v>44</v>
      </c>
      <c r="K20861" s="13" t="s">
        <v>19611</v>
      </c>
      <c r="L20861" s="13" t="s">
        <v>1</v>
      </c>
      <c r="M20861" s="14">
        <v>400</v>
      </c>
      <c r="N20861" s="14">
        <v>375.5</v>
      </c>
      <c r="O20861" s="14">
        <v>385.4</v>
      </c>
      <c r="P20861" s="10" t="s">
        <v>56</v>
      </c>
      <c r="Q20861" s="12" t="s">
        <v>57</v>
      </c>
      <c r="R20861" s="12" t="s">
        <v>58</v>
      </c>
      <c r="S20861" s="12">
        <v>12</v>
      </c>
      <c r="T20861" s="12">
        <v>2020</v>
      </c>
      <c r="U20861" s="9" t="s">
        <v>49</v>
      </c>
      <c r="V20861" s="9" t="s">
        <v>49</v>
      </c>
      <c r="W20861" s="12" t="s">
        <v>52</v>
      </c>
      <c r="X20861" s="14" t="s">
        <v>49</v>
      </c>
      <c r="Y20861" s="14" t="s">
        <v>49</v>
      </c>
      <c r="Z20861" s="9" t="s">
        <v>49</v>
      </c>
      <c r="AA20861" s="9" t="s">
        <v>49</v>
      </c>
      <c r="AB20861" s="9" t="s">
        <v>49</v>
      </c>
      <c r="AC20861" s="9" t="s">
        <v>49</v>
      </c>
      <c r="AD20861" s="9" t="s">
        <v>49</v>
      </c>
      <c r="AE20861" s="9" t="s">
        <v>49</v>
      </c>
      <c r="AF20861" s="9" t="s">
        <v>49</v>
      </c>
      <c r="AG20861" s="9" t="s">
        <v>49</v>
      </c>
      <c r="AH20861" s="9" t="s">
        <v>49</v>
      </c>
      <c r="AI20861" s="9" t="s">
        <v>49</v>
      </c>
      <c r="AJ20861" s="15">
        <v>40.398243999999998</v>
      </c>
      <c r="AK20861" s="15">
        <v>-92.518609999999995</v>
      </c>
    </row>
    <row r="20862" spans="1:37" x14ac:dyDescent="0.3">
      <c r="A20862" s="9">
        <v>14328</v>
      </c>
      <c r="B20862" s="10" t="s">
        <v>437</v>
      </c>
      <c r="C20862" s="9">
        <v>62564</v>
      </c>
      <c r="D20862" s="10" t="s">
        <v>19612</v>
      </c>
      <c r="E20862" s="11" t="s">
        <v>41</v>
      </c>
      <c r="F20862" s="11" t="s">
        <v>41</v>
      </c>
      <c r="G20862" s="12" t="s">
        <v>84</v>
      </c>
      <c r="H20862" s="12" t="s">
        <v>522</v>
      </c>
      <c r="I20862" s="12" t="s">
        <v>142</v>
      </c>
      <c r="J20862" s="10" t="s">
        <v>44</v>
      </c>
      <c r="K20862" s="13" t="s">
        <v>19613</v>
      </c>
      <c r="L20862" s="13" t="s">
        <v>1</v>
      </c>
      <c r="M20862" s="14">
        <v>182.5</v>
      </c>
      <c r="N20862" s="14">
        <v>182.5</v>
      </c>
      <c r="O20862" s="14">
        <v>182.5</v>
      </c>
      <c r="P20862" s="10" t="s">
        <v>359</v>
      </c>
      <c r="Q20862" s="12" t="s">
        <v>360</v>
      </c>
      <c r="R20862" s="12" t="s">
        <v>361</v>
      </c>
      <c r="S20862" s="12">
        <v>4</v>
      </c>
      <c r="T20862" s="12">
        <v>2022</v>
      </c>
      <c r="U20862" s="9" t="s">
        <v>49</v>
      </c>
      <c r="V20862" s="9" t="s">
        <v>49</v>
      </c>
      <c r="W20862" s="12" t="s">
        <v>444</v>
      </c>
      <c r="X20862" s="14">
        <v>730</v>
      </c>
      <c r="Y20862" s="14" t="s">
        <v>49</v>
      </c>
      <c r="Z20862" s="9" t="s">
        <v>49</v>
      </c>
      <c r="AA20862" s="9" t="s">
        <v>49</v>
      </c>
      <c r="AB20862" s="9" t="s">
        <v>49</v>
      </c>
      <c r="AC20862" s="9" t="s">
        <v>49</v>
      </c>
      <c r="AD20862" s="9" t="s">
        <v>49</v>
      </c>
      <c r="AE20862" s="9" t="s">
        <v>49</v>
      </c>
      <c r="AF20862" s="9" t="s">
        <v>49</v>
      </c>
      <c r="AG20862" s="9" t="s">
        <v>49</v>
      </c>
      <c r="AH20862" s="9" t="s">
        <v>49</v>
      </c>
      <c r="AI20862" s="9" t="s">
        <v>49</v>
      </c>
      <c r="AJ20862" s="15">
        <v>36.808039000000001</v>
      </c>
      <c r="AK20862" s="15">
        <v>-121.7818</v>
      </c>
    </row>
    <row r="20863" spans="1:37" x14ac:dyDescent="0.3">
      <c r="A20863" s="9">
        <v>62064</v>
      </c>
      <c r="B20863" s="10" t="s">
        <v>19614</v>
      </c>
      <c r="C20863" s="9">
        <v>62565</v>
      </c>
      <c r="D20863" s="10" t="s">
        <v>19614</v>
      </c>
      <c r="E20863" s="11" t="s">
        <v>41</v>
      </c>
      <c r="F20863" s="11" t="s">
        <v>41</v>
      </c>
      <c r="G20863" s="12" t="s">
        <v>3167</v>
      </c>
      <c r="H20863" s="12" t="s">
        <v>102</v>
      </c>
      <c r="I20863" s="12" t="s">
        <v>172</v>
      </c>
      <c r="J20863" s="10" t="s">
        <v>143</v>
      </c>
      <c r="K20863" s="13" t="s">
        <v>1979</v>
      </c>
      <c r="L20863" s="13" t="s">
        <v>1</v>
      </c>
      <c r="M20863" s="14">
        <v>664.7</v>
      </c>
      <c r="N20863" s="14">
        <v>623.5</v>
      </c>
      <c r="O20863" s="14">
        <v>623.70000000000005</v>
      </c>
      <c r="P20863" s="10" t="s">
        <v>80</v>
      </c>
      <c r="Q20863" s="12" t="s">
        <v>72</v>
      </c>
      <c r="R20863" s="12" t="s">
        <v>303</v>
      </c>
      <c r="S20863" s="12">
        <v>7</v>
      </c>
      <c r="T20863" s="12">
        <v>2021</v>
      </c>
      <c r="U20863" s="9" t="s">
        <v>49</v>
      </c>
      <c r="V20863" s="9" t="s">
        <v>49</v>
      </c>
      <c r="W20863" s="12" t="s">
        <v>52</v>
      </c>
      <c r="X20863" s="14" t="s">
        <v>49</v>
      </c>
      <c r="Y20863" s="14" t="s">
        <v>49</v>
      </c>
      <c r="Z20863" s="9" t="s">
        <v>49</v>
      </c>
      <c r="AA20863" s="9" t="s">
        <v>49</v>
      </c>
      <c r="AB20863" s="9" t="s">
        <v>49</v>
      </c>
      <c r="AC20863" s="9" t="s">
        <v>49</v>
      </c>
      <c r="AD20863" s="9" t="s">
        <v>49</v>
      </c>
      <c r="AE20863" s="9" t="s">
        <v>49</v>
      </c>
      <c r="AF20863" s="9" t="s">
        <v>49</v>
      </c>
      <c r="AG20863" s="9" t="s">
        <v>49</v>
      </c>
      <c r="AH20863" s="9" t="s">
        <v>49</v>
      </c>
      <c r="AI20863" s="9" t="s">
        <v>49</v>
      </c>
      <c r="AJ20863" s="15">
        <v>39.894212000000003</v>
      </c>
      <c r="AK20863" s="15">
        <v>-79.938199999999995</v>
      </c>
    </row>
    <row r="20864" spans="1:37" x14ac:dyDescent="0.3">
      <c r="A20864" s="9">
        <v>62063</v>
      </c>
      <c r="B20864" s="10" t="s">
        <v>19615</v>
      </c>
      <c r="C20864" s="9">
        <v>62566</v>
      </c>
      <c r="D20864" s="10" t="s">
        <v>19616</v>
      </c>
      <c r="E20864" s="11" t="s">
        <v>41</v>
      </c>
      <c r="F20864" s="11" t="s">
        <v>41</v>
      </c>
      <c r="G20864" s="12" t="s">
        <v>96</v>
      </c>
      <c r="H20864" s="12" t="s">
        <v>17465</v>
      </c>
      <c r="I20864" s="12" t="s">
        <v>585</v>
      </c>
      <c r="J20864" s="10" t="s">
        <v>143</v>
      </c>
      <c r="K20864" s="13" t="s">
        <v>19617</v>
      </c>
      <c r="L20864" s="13" t="s">
        <v>1</v>
      </c>
      <c r="M20864" s="14">
        <v>200.2</v>
      </c>
      <c r="N20864" s="14">
        <v>200.2</v>
      </c>
      <c r="O20864" s="14">
        <v>200.2</v>
      </c>
      <c r="P20864" s="10" t="s">
        <v>56</v>
      </c>
      <c r="Q20864" s="12" t="s">
        <v>57</v>
      </c>
      <c r="R20864" s="12" t="s">
        <v>58</v>
      </c>
      <c r="S20864" s="12">
        <v>12</v>
      </c>
      <c r="T20864" s="12">
        <v>2019</v>
      </c>
      <c r="U20864" s="9" t="s">
        <v>49</v>
      </c>
      <c r="V20864" s="9" t="s">
        <v>49</v>
      </c>
      <c r="W20864" s="12" t="s">
        <v>52</v>
      </c>
      <c r="X20864" s="14" t="s">
        <v>49</v>
      </c>
      <c r="Y20864" s="14" t="s">
        <v>49</v>
      </c>
      <c r="Z20864" s="9" t="s">
        <v>49</v>
      </c>
      <c r="AA20864" s="9" t="s">
        <v>49</v>
      </c>
      <c r="AB20864" s="9" t="s">
        <v>49</v>
      </c>
      <c r="AC20864" s="9" t="s">
        <v>49</v>
      </c>
      <c r="AD20864" s="9" t="s">
        <v>49</v>
      </c>
      <c r="AE20864" s="9" t="s">
        <v>49</v>
      </c>
      <c r="AF20864" s="9" t="s">
        <v>49</v>
      </c>
      <c r="AG20864" s="9" t="s">
        <v>49</v>
      </c>
      <c r="AH20864" s="9" t="s">
        <v>49</v>
      </c>
      <c r="AI20864" s="9" t="s">
        <v>49</v>
      </c>
      <c r="AJ20864" s="15">
        <v>34.170487999999999</v>
      </c>
      <c r="AK20864" s="15">
        <v>-99.56344</v>
      </c>
    </row>
    <row r="20865" spans="1:37" x14ac:dyDescent="0.3">
      <c r="A20865" s="9">
        <v>65164</v>
      </c>
      <c r="B20865" s="10" t="s">
        <v>11953</v>
      </c>
      <c r="C20865" s="9">
        <v>62567</v>
      </c>
      <c r="D20865" s="10" t="s">
        <v>19618</v>
      </c>
      <c r="E20865" s="11" t="s">
        <v>41</v>
      </c>
      <c r="F20865" s="11" t="s">
        <v>41</v>
      </c>
      <c r="G20865" s="12" t="s">
        <v>3263</v>
      </c>
      <c r="H20865" s="12" t="s">
        <v>175</v>
      </c>
      <c r="I20865" s="12" t="s">
        <v>850</v>
      </c>
      <c r="J20865" s="10" t="s">
        <v>143</v>
      </c>
      <c r="K20865" s="13" t="s">
        <v>19619</v>
      </c>
      <c r="L20865" s="13" t="s">
        <v>1</v>
      </c>
      <c r="M20865" s="14">
        <v>1.3</v>
      </c>
      <c r="N20865" s="14">
        <v>1.3</v>
      </c>
      <c r="O20865" s="14">
        <v>1.3</v>
      </c>
      <c r="P20865" s="10" t="s">
        <v>363</v>
      </c>
      <c r="Q20865" s="12" t="s">
        <v>364</v>
      </c>
      <c r="R20865" s="12" t="s">
        <v>365</v>
      </c>
      <c r="S20865" s="12">
        <v>1</v>
      </c>
      <c r="T20865" s="12">
        <v>2020</v>
      </c>
      <c r="U20865" s="9" t="s">
        <v>49</v>
      </c>
      <c r="V20865" s="9" t="s">
        <v>49</v>
      </c>
      <c r="W20865" s="12" t="s">
        <v>52</v>
      </c>
      <c r="X20865" s="14" t="s">
        <v>49</v>
      </c>
      <c r="Y20865" s="14">
        <v>1.6</v>
      </c>
      <c r="Z20865" s="9" t="s">
        <v>49</v>
      </c>
      <c r="AA20865" s="9" t="s">
        <v>49</v>
      </c>
      <c r="AB20865" s="9" t="s">
        <v>49</v>
      </c>
      <c r="AC20865" s="9" t="s">
        <v>49</v>
      </c>
      <c r="AD20865" s="9" t="s">
        <v>49</v>
      </c>
      <c r="AE20865" s="9" t="s">
        <v>49</v>
      </c>
      <c r="AF20865" s="9" t="s">
        <v>49</v>
      </c>
      <c r="AG20865" s="9" t="s">
        <v>49</v>
      </c>
      <c r="AH20865" s="9" t="s">
        <v>49</v>
      </c>
      <c r="AI20865" s="9" t="s">
        <v>49</v>
      </c>
      <c r="AJ20865" s="15">
        <v>41.522911000000001</v>
      </c>
      <c r="AK20865" s="15">
        <v>-71.684089999999998</v>
      </c>
    </row>
    <row r="20866" spans="1:37" x14ac:dyDescent="0.3">
      <c r="A20866" s="9">
        <v>65164</v>
      </c>
      <c r="B20866" s="10" t="s">
        <v>11953</v>
      </c>
      <c r="C20866" s="9">
        <v>62568</v>
      </c>
      <c r="D20866" s="10" t="s">
        <v>19620</v>
      </c>
      <c r="E20866" s="11" t="s">
        <v>41</v>
      </c>
      <c r="F20866" s="11" t="s">
        <v>41</v>
      </c>
      <c r="G20866" s="12" t="s">
        <v>3263</v>
      </c>
      <c r="H20866" s="12" t="s">
        <v>4668</v>
      </c>
      <c r="I20866" s="12" t="s">
        <v>850</v>
      </c>
      <c r="J20866" s="10" t="s">
        <v>143</v>
      </c>
      <c r="K20866" s="13" t="s">
        <v>19621</v>
      </c>
      <c r="L20866" s="13" t="s">
        <v>1</v>
      </c>
      <c r="M20866" s="14">
        <v>1.8</v>
      </c>
      <c r="N20866" s="14">
        <v>1.8</v>
      </c>
      <c r="O20866" s="14">
        <v>1.8</v>
      </c>
      <c r="P20866" s="10" t="s">
        <v>363</v>
      </c>
      <c r="Q20866" s="12" t="s">
        <v>364</v>
      </c>
      <c r="R20866" s="12" t="s">
        <v>365</v>
      </c>
      <c r="S20866" s="12">
        <v>1</v>
      </c>
      <c r="T20866" s="12">
        <v>2020</v>
      </c>
      <c r="U20866" s="9" t="s">
        <v>49</v>
      </c>
      <c r="V20866" s="9" t="s">
        <v>49</v>
      </c>
      <c r="W20866" s="12" t="s">
        <v>52</v>
      </c>
      <c r="X20866" s="14" t="s">
        <v>49</v>
      </c>
      <c r="Y20866" s="14">
        <v>2.2000000000000002</v>
      </c>
      <c r="Z20866" s="9" t="s">
        <v>49</v>
      </c>
      <c r="AA20866" s="9" t="s">
        <v>49</v>
      </c>
      <c r="AB20866" s="9" t="s">
        <v>49</v>
      </c>
      <c r="AC20866" s="9" t="s">
        <v>49</v>
      </c>
      <c r="AD20866" s="9" t="s">
        <v>49</v>
      </c>
      <c r="AE20866" s="9" t="s">
        <v>49</v>
      </c>
      <c r="AF20866" s="9" t="s">
        <v>49</v>
      </c>
      <c r="AG20866" s="9" t="s">
        <v>49</v>
      </c>
      <c r="AH20866" s="9" t="s">
        <v>49</v>
      </c>
      <c r="AI20866" s="9" t="s">
        <v>49</v>
      </c>
      <c r="AJ20866" s="15">
        <v>41.657865999999999</v>
      </c>
      <c r="AK20866" s="15">
        <v>-71.687479999999994</v>
      </c>
    </row>
    <row r="20867" spans="1:37" x14ac:dyDescent="0.3">
      <c r="A20867" s="9">
        <v>12341</v>
      </c>
      <c r="B20867" s="10" t="s">
        <v>1286</v>
      </c>
      <c r="C20867" s="9">
        <v>62569</v>
      </c>
      <c r="D20867" s="10" t="s">
        <v>19622</v>
      </c>
      <c r="E20867" s="11" t="s">
        <v>41</v>
      </c>
      <c r="F20867" s="11" t="s">
        <v>41</v>
      </c>
      <c r="G20867" s="12" t="s">
        <v>1425</v>
      </c>
      <c r="H20867" s="12" t="s">
        <v>458</v>
      </c>
      <c r="I20867" s="12" t="s">
        <v>138</v>
      </c>
      <c r="J20867" s="10" t="s">
        <v>44</v>
      </c>
      <c r="K20867" s="13" t="s">
        <v>4210</v>
      </c>
      <c r="L20867" s="13" t="s">
        <v>1</v>
      </c>
      <c r="M20867" s="14">
        <v>1.1000000000000001</v>
      </c>
      <c r="N20867" s="14">
        <v>1.1000000000000001</v>
      </c>
      <c r="O20867" s="14">
        <v>1.1000000000000001</v>
      </c>
      <c r="P20867" s="10" t="s">
        <v>359</v>
      </c>
      <c r="Q20867" s="12" t="s">
        <v>360</v>
      </c>
      <c r="R20867" s="12" t="s">
        <v>361</v>
      </c>
      <c r="S20867" s="12">
        <v>12</v>
      </c>
      <c r="T20867" s="12">
        <v>2018</v>
      </c>
      <c r="U20867" s="9" t="s">
        <v>49</v>
      </c>
      <c r="V20867" s="9" t="s">
        <v>49</v>
      </c>
      <c r="W20867" s="12" t="s">
        <v>52</v>
      </c>
      <c r="X20867" s="14">
        <v>4</v>
      </c>
      <c r="Y20867" s="14" t="s">
        <v>49</v>
      </c>
      <c r="Z20867" s="9" t="s">
        <v>49</v>
      </c>
      <c r="AA20867" s="9" t="s">
        <v>49</v>
      </c>
      <c r="AB20867" s="9" t="s">
        <v>49</v>
      </c>
      <c r="AC20867" s="9" t="s">
        <v>49</v>
      </c>
      <c r="AD20867" s="9" t="s">
        <v>49</v>
      </c>
      <c r="AE20867" s="9" t="s">
        <v>49</v>
      </c>
      <c r="AF20867" s="9" t="s">
        <v>49</v>
      </c>
      <c r="AG20867" s="9" t="s">
        <v>49</v>
      </c>
      <c r="AH20867" s="9" t="s">
        <v>49</v>
      </c>
      <c r="AI20867" s="9" t="s">
        <v>49</v>
      </c>
      <c r="AJ20867" s="15">
        <v>41.315961999999999</v>
      </c>
      <c r="AK20867" s="15">
        <v>-93.060969999999998</v>
      </c>
    </row>
    <row r="20868" spans="1:37" x14ac:dyDescent="0.3">
      <c r="A20868" s="9">
        <v>62069</v>
      </c>
      <c r="B20868" s="10" t="s">
        <v>19623</v>
      </c>
      <c r="C20868" s="9">
        <v>62570</v>
      </c>
      <c r="D20868" s="10" t="s">
        <v>19624</v>
      </c>
      <c r="E20868" s="11" t="s">
        <v>41</v>
      </c>
      <c r="F20868" s="11" t="s">
        <v>41</v>
      </c>
      <c r="G20868" s="12" t="s">
        <v>871</v>
      </c>
      <c r="H20868" s="12" t="s">
        <v>1978</v>
      </c>
      <c r="I20868" s="12" t="s">
        <v>850</v>
      </c>
      <c r="J20868" s="10" t="s">
        <v>218</v>
      </c>
      <c r="K20868" s="13" t="s">
        <v>19625</v>
      </c>
      <c r="L20868" s="13" t="s">
        <v>1</v>
      </c>
      <c r="M20868" s="14">
        <v>1.5</v>
      </c>
      <c r="N20868" s="14">
        <v>1.8</v>
      </c>
      <c r="O20868" s="14">
        <v>2.7</v>
      </c>
      <c r="P20868" s="10" t="s">
        <v>56</v>
      </c>
      <c r="Q20868" s="12" t="s">
        <v>57</v>
      </c>
      <c r="R20868" s="12" t="s">
        <v>58</v>
      </c>
      <c r="S20868" s="12">
        <v>8</v>
      </c>
      <c r="T20868" s="12">
        <v>2007</v>
      </c>
      <c r="U20868" s="9" t="s">
        <v>49</v>
      </c>
      <c r="V20868" s="9" t="s">
        <v>49</v>
      </c>
      <c r="W20868" s="12" t="s">
        <v>52</v>
      </c>
      <c r="X20868" s="14" t="s">
        <v>49</v>
      </c>
      <c r="Y20868" s="14" t="s">
        <v>49</v>
      </c>
      <c r="Z20868" s="9" t="s">
        <v>49</v>
      </c>
      <c r="AA20868" s="9" t="s">
        <v>49</v>
      </c>
      <c r="AB20868" s="9" t="s">
        <v>49</v>
      </c>
      <c r="AC20868" s="9" t="s">
        <v>49</v>
      </c>
      <c r="AD20868" s="9" t="s">
        <v>49</v>
      </c>
      <c r="AE20868" s="9" t="s">
        <v>49</v>
      </c>
      <c r="AF20868" s="9" t="s">
        <v>49</v>
      </c>
      <c r="AG20868" s="9" t="s">
        <v>49</v>
      </c>
      <c r="AH20868" s="9" t="s">
        <v>49</v>
      </c>
      <c r="AI20868" s="9" t="s">
        <v>49</v>
      </c>
      <c r="AJ20868" s="15">
        <v>42.543748000000001</v>
      </c>
      <c r="AK20868" s="15">
        <v>-73.292630000000003</v>
      </c>
    </row>
    <row r="20869" spans="1:37" x14ac:dyDescent="0.3">
      <c r="A20869" s="9">
        <v>57128</v>
      </c>
      <c r="B20869" s="10" t="s">
        <v>11501</v>
      </c>
      <c r="C20869" s="9">
        <v>62571</v>
      </c>
      <c r="D20869" s="10" t="s">
        <v>19626</v>
      </c>
      <c r="E20869" s="11" t="s">
        <v>41</v>
      </c>
      <c r="F20869" s="11" t="s">
        <v>41</v>
      </c>
      <c r="G20869" s="12" t="s">
        <v>84</v>
      </c>
      <c r="H20869" s="12" t="s">
        <v>224</v>
      </c>
      <c r="I20869" s="12" t="s">
        <v>595</v>
      </c>
      <c r="J20869" s="10" t="s">
        <v>143</v>
      </c>
      <c r="K20869" s="13" t="s">
        <v>19627</v>
      </c>
      <c r="L20869" s="13" t="s">
        <v>1</v>
      </c>
      <c r="M20869" s="14">
        <v>1</v>
      </c>
      <c r="N20869" s="14">
        <v>1</v>
      </c>
      <c r="O20869" s="14">
        <v>1</v>
      </c>
      <c r="P20869" s="10" t="s">
        <v>7027</v>
      </c>
      <c r="Q20869" s="12" t="s">
        <v>72</v>
      </c>
      <c r="R20869" s="12" t="s">
        <v>7028</v>
      </c>
      <c r="S20869" s="12">
        <v>3</v>
      </c>
      <c r="T20869" s="12">
        <v>2017</v>
      </c>
      <c r="U20869" s="9" t="s">
        <v>49</v>
      </c>
      <c r="V20869" s="9" t="s">
        <v>49</v>
      </c>
      <c r="W20869" s="12" t="s">
        <v>52</v>
      </c>
      <c r="X20869" s="14" t="s">
        <v>49</v>
      </c>
      <c r="Y20869" s="14" t="s">
        <v>49</v>
      </c>
      <c r="Z20869" s="9" t="s">
        <v>49</v>
      </c>
      <c r="AA20869" s="9" t="s">
        <v>49</v>
      </c>
      <c r="AB20869" s="9" t="s">
        <v>49</v>
      </c>
      <c r="AC20869" s="9" t="s">
        <v>49</v>
      </c>
      <c r="AD20869" s="9" t="s">
        <v>49</v>
      </c>
      <c r="AE20869" s="9" t="s">
        <v>49</v>
      </c>
      <c r="AF20869" s="9" t="s">
        <v>49</v>
      </c>
      <c r="AG20869" s="9" t="s">
        <v>49</v>
      </c>
      <c r="AH20869" s="9" t="s">
        <v>49</v>
      </c>
      <c r="AI20869" s="9" t="s">
        <v>49</v>
      </c>
      <c r="AJ20869" s="15">
        <v>34.083387000000002</v>
      </c>
      <c r="AK20869" s="15">
        <v>-118.43380000000001</v>
      </c>
    </row>
    <row r="20870" spans="1:37" x14ac:dyDescent="0.3">
      <c r="A20870" s="9">
        <v>57128</v>
      </c>
      <c r="B20870" s="10" t="s">
        <v>11501</v>
      </c>
      <c r="C20870" s="9">
        <v>62572</v>
      </c>
      <c r="D20870" s="10" t="s">
        <v>19628</v>
      </c>
      <c r="E20870" s="11" t="s">
        <v>41</v>
      </c>
      <c r="F20870" s="11" t="s">
        <v>41</v>
      </c>
      <c r="G20870" s="12" t="s">
        <v>242</v>
      </c>
      <c r="H20870" s="12" t="s">
        <v>2811</v>
      </c>
      <c r="I20870" s="12" t="s">
        <v>244</v>
      </c>
      <c r="J20870" s="10" t="s">
        <v>143</v>
      </c>
      <c r="K20870" s="13" t="s">
        <v>19629</v>
      </c>
      <c r="L20870" s="13" t="s">
        <v>1</v>
      </c>
      <c r="M20870" s="14">
        <v>1</v>
      </c>
      <c r="N20870" s="14">
        <v>1</v>
      </c>
      <c r="O20870" s="14">
        <v>1</v>
      </c>
      <c r="P20870" s="10" t="s">
        <v>7027</v>
      </c>
      <c r="Q20870" s="12" t="s">
        <v>72</v>
      </c>
      <c r="R20870" s="12" t="s">
        <v>7028</v>
      </c>
      <c r="S20870" s="12">
        <v>3</v>
      </c>
      <c r="T20870" s="12">
        <v>2017</v>
      </c>
      <c r="U20870" s="9" t="s">
        <v>49</v>
      </c>
      <c r="V20870" s="9" t="s">
        <v>49</v>
      </c>
      <c r="W20870" s="12" t="s">
        <v>52</v>
      </c>
      <c r="X20870" s="14" t="s">
        <v>49</v>
      </c>
      <c r="Y20870" s="14" t="s">
        <v>49</v>
      </c>
      <c r="Z20870" s="9" t="s">
        <v>49</v>
      </c>
      <c r="AA20870" s="9" t="s">
        <v>49</v>
      </c>
      <c r="AB20870" s="9" t="s">
        <v>49</v>
      </c>
      <c r="AC20870" s="9" t="s">
        <v>49</v>
      </c>
      <c r="AD20870" s="9" t="s">
        <v>49</v>
      </c>
      <c r="AE20870" s="9" t="s">
        <v>49</v>
      </c>
      <c r="AF20870" s="9" t="s">
        <v>49</v>
      </c>
      <c r="AG20870" s="9" t="s">
        <v>49</v>
      </c>
      <c r="AH20870" s="9" t="s">
        <v>49</v>
      </c>
      <c r="AI20870" s="9" t="s">
        <v>49</v>
      </c>
      <c r="AJ20870" s="15">
        <v>40.830219</v>
      </c>
      <c r="AK20870" s="15">
        <v>-73.352239999999995</v>
      </c>
    </row>
    <row r="20871" spans="1:37" x14ac:dyDescent="0.3">
      <c r="A20871" s="9">
        <v>57128</v>
      </c>
      <c r="B20871" s="10" t="s">
        <v>11501</v>
      </c>
      <c r="C20871" s="9">
        <v>62573</v>
      </c>
      <c r="D20871" s="10" t="s">
        <v>19630</v>
      </c>
      <c r="E20871" s="11" t="s">
        <v>41</v>
      </c>
      <c r="F20871" s="11" t="s">
        <v>41</v>
      </c>
      <c r="G20871" s="12" t="s">
        <v>84</v>
      </c>
      <c r="H20871" s="12" t="s">
        <v>611</v>
      </c>
      <c r="I20871" s="12" t="s">
        <v>142</v>
      </c>
      <c r="J20871" s="10" t="s">
        <v>143</v>
      </c>
      <c r="K20871" s="13" t="s">
        <v>19631</v>
      </c>
      <c r="L20871" s="13" t="s">
        <v>1</v>
      </c>
      <c r="M20871" s="14">
        <v>1</v>
      </c>
      <c r="N20871" s="14">
        <v>1</v>
      </c>
      <c r="O20871" s="14">
        <v>1</v>
      </c>
      <c r="P20871" s="10" t="s">
        <v>7027</v>
      </c>
      <c r="Q20871" s="12" t="s">
        <v>72</v>
      </c>
      <c r="R20871" s="12" t="s">
        <v>7028</v>
      </c>
      <c r="S20871" s="12">
        <v>4</v>
      </c>
      <c r="T20871" s="12">
        <v>2017</v>
      </c>
      <c r="U20871" s="9" t="s">
        <v>49</v>
      </c>
      <c r="V20871" s="9" t="s">
        <v>49</v>
      </c>
      <c r="W20871" s="12" t="s">
        <v>52</v>
      </c>
      <c r="X20871" s="14" t="s">
        <v>49</v>
      </c>
      <c r="Y20871" s="14" t="s">
        <v>49</v>
      </c>
      <c r="Z20871" s="9" t="s">
        <v>49</v>
      </c>
      <c r="AA20871" s="9" t="s">
        <v>49</v>
      </c>
      <c r="AB20871" s="9" t="s">
        <v>49</v>
      </c>
      <c r="AC20871" s="9" t="s">
        <v>49</v>
      </c>
      <c r="AD20871" s="9" t="s">
        <v>49</v>
      </c>
      <c r="AE20871" s="9" t="s">
        <v>49</v>
      </c>
      <c r="AF20871" s="9" t="s">
        <v>49</v>
      </c>
      <c r="AG20871" s="9" t="s">
        <v>49</v>
      </c>
      <c r="AH20871" s="9" t="s">
        <v>49</v>
      </c>
      <c r="AI20871" s="9" t="s">
        <v>49</v>
      </c>
      <c r="AJ20871" s="15">
        <v>33.684674999999999</v>
      </c>
      <c r="AK20871" s="15">
        <v>-117.8368</v>
      </c>
    </row>
    <row r="20872" spans="1:37" x14ac:dyDescent="0.3">
      <c r="A20872" s="9">
        <v>57128</v>
      </c>
      <c r="B20872" s="10" t="s">
        <v>11501</v>
      </c>
      <c r="C20872" s="9">
        <v>62574</v>
      </c>
      <c r="D20872" s="10" t="s">
        <v>19632</v>
      </c>
      <c r="E20872" s="11" t="s">
        <v>41</v>
      </c>
      <c r="F20872" s="11" t="s">
        <v>41</v>
      </c>
      <c r="G20872" s="12" t="s">
        <v>84</v>
      </c>
      <c r="H20872" s="12" t="s">
        <v>224</v>
      </c>
      <c r="I20872" s="12" t="s">
        <v>595</v>
      </c>
      <c r="J20872" s="10" t="s">
        <v>143</v>
      </c>
      <c r="K20872" s="13" t="s">
        <v>19633</v>
      </c>
      <c r="L20872" s="13" t="s">
        <v>1</v>
      </c>
      <c r="M20872" s="14">
        <v>1</v>
      </c>
      <c r="N20872" s="14">
        <v>1</v>
      </c>
      <c r="O20872" s="14">
        <v>1</v>
      </c>
      <c r="P20872" s="10" t="s">
        <v>7027</v>
      </c>
      <c r="Q20872" s="12" t="s">
        <v>72</v>
      </c>
      <c r="R20872" s="12" t="s">
        <v>7028</v>
      </c>
      <c r="S20872" s="12">
        <v>7</v>
      </c>
      <c r="T20872" s="12">
        <v>2017</v>
      </c>
      <c r="U20872" s="9" t="s">
        <v>49</v>
      </c>
      <c r="V20872" s="9" t="s">
        <v>49</v>
      </c>
      <c r="W20872" s="12" t="s">
        <v>52</v>
      </c>
      <c r="X20872" s="14" t="s">
        <v>49</v>
      </c>
      <c r="Y20872" s="14" t="s">
        <v>49</v>
      </c>
      <c r="Z20872" s="9" t="s">
        <v>49</v>
      </c>
      <c r="AA20872" s="9" t="s">
        <v>49</v>
      </c>
      <c r="AB20872" s="9" t="s">
        <v>49</v>
      </c>
      <c r="AC20872" s="9" t="s">
        <v>49</v>
      </c>
      <c r="AD20872" s="9" t="s">
        <v>49</v>
      </c>
      <c r="AE20872" s="9" t="s">
        <v>49</v>
      </c>
      <c r="AF20872" s="9" t="s">
        <v>49</v>
      </c>
      <c r="AG20872" s="9" t="s">
        <v>49</v>
      </c>
      <c r="AH20872" s="9" t="s">
        <v>49</v>
      </c>
      <c r="AI20872" s="9" t="s">
        <v>49</v>
      </c>
      <c r="AJ20872" s="15">
        <v>34.196323999999997</v>
      </c>
      <c r="AK20872" s="15">
        <v>-118.4482</v>
      </c>
    </row>
    <row r="20873" spans="1:37" x14ac:dyDescent="0.3">
      <c r="A20873" s="9">
        <v>57128</v>
      </c>
      <c r="B20873" s="10" t="s">
        <v>11501</v>
      </c>
      <c r="C20873" s="9">
        <v>62575</v>
      </c>
      <c r="D20873" s="10" t="s">
        <v>19634</v>
      </c>
      <c r="E20873" s="11" t="s">
        <v>41</v>
      </c>
      <c r="F20873" s="11" t="s">
        <v>41</v>
      </c>
      <c r="G20873" s="12" t="s">
        <v>84</v>
      </c>
      <c r="H20873" s="12" t="s">
        <v>4604</v>
      </c>
      <c r="I20873" s="12" t="s">
        <v>142</v>
      </c>
      <c r="J20873" s="10" t="s">
        <v>143</v>
      </c>
      <c r="K20873" s="13" t="s">
        <v>19635</v>
      </c>
      <c r="L20873" s="13" t="s">
        <v>1</v>
      </c>
      <c r="M20873" s="14">
        <v>1.5</v>
      </c>
      <c r="N20873" s="14">
        <v>1.5</v>
      </c>
      <c r="O20873" s="14">
        <v>1.5</v>
      </c>
      <c r="P20873" s="10" t="s">
        <v>7027</v>
      </c>
      <c r="Q20873" s="12" t="s">
        <v>72</v>
      </c>
      <c r="R20873" s="12" t="s">
        <v>7028</v>
      </c>
      <c r="S20873" s="12">
        <v>2</v>
      </c>
      <c r="T20873" s="12">
        <v>2017</v>
      </c>
      <c r="U20873" s="9" t="s">
        <v>49</v>
      </c>
      <c r="V20873" s="9" t="s">
        <v>49</v>
      </c>
      <c r="W20873" s="12" t="s">
        <v>52</v>
      </c>
      <c r="X20873" s="14" t="s">
        <v>49</v>
      </c>
      <c r="Y20873" s="14" t="s">
        <v>49</v>
      </c>
      <c r="Z20873" s="9" t="s">
        <v>49</v>
      </c>
      <c r="AA20873" s="9" t="s">
        <v>49</v>
      </c>
      <c r="AB20873" s="9" t="s">
        <v>49</v>
      </c>
      <c r="AC20873" s="9" t="s">
        <v>49</v>
      </c>
      <c r="AD20873" s="9" t="s">
        <v>49</v>
      </c>
      <c r="AE20873" s="9" t="s">
        <v>49</v>
      </c>
      <c r="AF20873" s="9" t="s">
        <v>49</v>
      </c>
      <c r="AG20873" s="9" t="s">
        <v>49</v>
      </c>
      <c r="AH20873" s="9" t="s">
        <v>49</v>
      </c>
      <c r="AI20873" s="9" t="s">
        <v>49</v>
      </c>
      <c r="AJ20873" s="15">
        <v>37.417287999999999</v>
      </c>
      <c r="AK20873" s="15">
        <v>-121.89409999999999</v>
      </c>
    </row>
    <row r="20874" spans="1:37" x14ac:dyDescent="0.3">
      <c r="A20874" s="9">
        <v>57128</v>
      </c>
      <c r="B20874" s="10" t="s">
        <v>11501</v>
      </c>
      <c r="C20874" s="9">
        <v>62576</v>
      </c>
      <c r="D20874" s="10" t="s">
        <v>19636</v>
      </c>
      <c r="E20874" s="11" t="s">
        <v>41</v>
      </c>
      <c r="F20874" s="11" t="s">
        <v>41</v>
      </c>
      <c r="G20874" s="12" t="s">
        <v>242</v>
      </c>
      <c r="H20874" s="12" t="s">
        <v>2802</v>
      </c>
      <c r="I20874" s="12" t="s">
        <v>244</v>
      </c>
      <c r="J20874" s="10" t="s">
        <v>143</v>
      </c>
      <c r="K20874" s="13" t="s">
        <v>19637</v>
      </c>
      <c r="L20874" s="13" t="s">
        <v>1</v>
      </c>
      <c r="M20874" s="14">
        <v>1.2</v>
      </c>
      <c r="N20874" s="14">
        <v>1.2</v>
      </c>
      <c r="O20874" s="14">
        <v>1.2</v>
      </c>
      <c r="P20874" s="10" t="s">
        <v>7027</v>
      </c>
      <c r="Q20874" s="12" t="s">
        <v>72</v>
      </c>
      <c r="R20874" s="12" t="s">
        <v>7028</v>
      </c>
      <c r="S20874" s="12">
        <v>3</v>
      </c>
      <c r="T20874" s="12">
        <v>2017</v>
      </c>
      <c r="U20874" s="9" t="s">
        <v>49</v>
      </c>
      <c r="V20874" s="9" t="s">
        <v>49</v>
      </c>
      <c r="W20874" s="12" t="s">
        <v>52</v>
      </c>
      <c r="X20874" s="14" t="s">
        <v>49</v>
      </c>
      <c r="Y20874" s="14" t="s">
        <v>49</v>
      </c>
      <c r="Z20874" s="9" t="s">
        <v>49</v>
      </c>
      <c r="AA20874" s="9" t="s">
        <v>49</v>
      </c>
      <c r="AB20874" s="9" t="s">
        <v>49</v>
      </c>
      <c r="AC20874" s="9" t="s">
        <v>49</v>
      </c>
      <c r="AD20874" s="9" t="s">
        <v>49</v>
      </c>
      <c r="AE20874" s="9" t="s">
        <v>49</v>
      </c>
      <c r="AF20874" s="9" t="s">
        <v>49</v>
      </c>
      <c r="AG20874" s="9" t="s">
        <v>49</v>
      </c>
      <c r="AH20874" s="9" t="s">
        <v>49</v>
      </c>
      <c r="AI20874" s="9" t="s">
        <v>49</v>
      </c>
      <c r="AJ20874" s="15">
        <v>40.734499999999997</v>
      </c>
      <c r="AK20874" s="15">
        <v>-73.870940000000004</v>
      </c>
    </row>
    <row r="20875" spans="1:37" x14ac:dyDescent="0.3">
      <c r="A20875" s="9">
        <v>62067</v>
      </c>
      <c r="B20875" s="10" t="s">
        <v>19638</v>
      </c>
      <c r="C20875" s="9">
        <v>62578</v>
      </c>
      <c r="D20875" s="10" t="s">
        <v>19639</v>
      </c>
      <c r="E20875" s="11" t="s">
        <v>41</v>
      </c>
      <c r="F20875" s="11" t="s">
        <v>41</v>
      </c>
      <c r="G20875" s="12" t="s">
        <v>84</v>
      </c>
      <c r="H20875" s="12" t="s">
        <v>4142</v>
      </c>
      <c r="I20875" s="12" t="s">
        <v>142</v>
      </c>
      <c r="J20875" s="10" t="s">
        <v>218</v>
      </c>
      <c r="K20875" s="13" t="s">
        <v>19640</v>
      </c>
      <c r="L20875" s="13" t="s">
        <v>1</v>
      </c>
      <c r="M20875" s="14">
        <v>2</v>
      </c>
      <c r="N20875" s="14">
        <v>2</v>
      </c>
      <c r="O20875" s="14">
        <v>2</v>
      </c>
      <c r="P20875" s="10" t="s">
        <v>363</v>
      </c>
      <c r="Q20875" s="12" t="s">
        <v>364</v>
      </c>
      <c r="R20875" s="12" t="s">
        <v>365</v>
      </c>
      <c r="S20875" s="12">
        <v>7</v>
      </c>
      <c r="T20875" s="12">
        <v>2017</v>
      </c>
      <c r="U20875" s="9" t="s">
        <v>49</v>
      </c>
      <c r="V20875" s="9" t="s">
        <v>49</v>
      </c>
      <c r="W20875" s="12" t="s">
        <v>52</v>
      </c>
      <c r="X20875" s="14" t="s">
        <v>49</v>
      </c>
      <c r="Y20875" s="14">
        <v>2.6</v>
      </c>
      <c r="Z20875" s="9" t="s">
        <v>49</v>
      </c>
      <c r="AA20875" s="9" t="s">
        <v>49</v>
      </c>
      <c r="AB20875" s="9" t="s">
        <v>49</v>
      </c>
      <c r="AC20875" s="9" t="s">
        <v>49</v>
      </c>
      <c r="AD20875" s="9" t="s">
        <v>49</v>
      </c>
      <c r="AE20875" s="9" t="s">
        <v>49</v>
      </c>
      <c r="AF20875" s="9" t="s">
        <v>49</v>
      </c>
      <c r="AG20875" s="9" t="s">
        <v>49</v>
      </c>
      <c r="AH20875" s="9" t="s">
        <v>49</v>
      </c>
      <c r="AI20875" s="9" t="s">
        <v>49</v>
      </c>
      <c r="AJ20875" s="15">
        <v>37.711995000000002</v>
      </c>
      <c r="AK20875" s="15">
        <v>-122.1507</v>
      </c>
    </row>
    <row r="20876" spans="1:37" x14ac:dyDescent="0.3">
      <c r="A20876" s="9">
        <v>62070</v>
      </c>
      <c r="B20876" s="10" t="s">
        <v>19641</v>
      </c>
      <c r="C20876" s="9">
        <v>62579</v>
      </c>
      <c r="D20876" s="10" t="s">
        <v>19642</v>
      </c>
      <c r="E20876" s="11" t="s">
        <v>41</v>
      </c>
      <c r="F20876" s="11" t="s">
        <v>41</v>
      </c>
      <c r="G20876" s="12" t="s">
        <v>871</v>
      </c>
      <c r="H20876" s="12" t="s">
        <v>12123</v>
      </c>
      <c r="I20876" s="12" t="s">
        <v>850</v>
      </c>
      <c r="J20876" s="10" t="s">
        <v>143</v>
      </c>
      <c r="K20876" s="13" t="s">
        <v>19643</v>
      </c>
      <c r="L20876" s="13" t="s">
        <v>1</v>
      </c>
      <c r="M20876" s="14">
        <v>2</v>
      </c>
      <c r="N20876" s="14">
        <v>2</v>
      </c>
      <c r="O20876" s="14">
        <v>2</v>
      </c>
      <c r="P20876" s="10" t="s">
        <v>363</v>
      </c>
      <c r="Q20876" s="12" t="s">
        <v>364</v>
      </c>
      <c r="R20876" s="12" t="s">
        <v>365</v>
      </c>
      <c r="S20876" s="12">
        <v>2</v>
      </c>
      <c r="T20876" s="12">
        <v>2019</v>
      </c>
      <c r="U20876" s="9" t="s">
        <v>49</v>
      </c>
      <c r="V20876" s="9" t="s">
        <v>49</v>
      </c>
      <c r="W20876" s="12" t="s">
        <v>52</v>
      </c>
      <c r="X20876" s="14" t="s">
        <v>49</v>
      </c>
      <c r="Y20876" s="14">
        <v>2.7</v>
      </c>
      <c r="Z20876" s="9" t="s">
        <v>49</v>
      </c>
      <c r="AA20876" s="9" t="s">
        <v>49</v>
      </c>
      <c r="AB20876" s="9" t="s">
        <v>49</v>
      </c>
      <c r="AC20876" s="9" t="s">
        <v>49</v>
      </c>
      <c r="AD20876" s="9" t="s">
        <v>49</v>
      </c>
      <c r="AE20876" s="9" t="s">
        <v>49</v>
      </c>
      <c r="AF20876" s="9" t="s">
        <v>49</v>
      </c>
      <c r="AG20876" s="9" t="s">
        <v>49</v>
      </c>
      <c r="AH20876" s="9" t="s">
        <v>49</v>
      </c>
      <c r="AI20876" s="9" t="s">
        <v>49</v>
      </c>
      <c r="AJ20876" s="15">
        <v>42.520499999999998</v>
      </c>
      <c r="AK20876" s="15">
        <v>-72.9191</v>
      </c>
    </row>
    <row r="20877" spans="1:37" x14ac:dyDescent="0.3">
      <c r="A20877" s="9">
        <v>62070</v>
      </c>
      <c r="B20877" s="10" t="s">
        <v>19641</v>
      </c>
      <c r="C20877" s="9">
        <v>62579</v>
      </c>
      <c r="D20877" s="10" t="s">
        <v>19642</v>
      </c>
      <c r="E20877" s="11" t="s">
        <v>41</v>
      </c>
      <c r="F20877" s="11" t="s">
        <v>41</v>
      </c>
      <c r="G20877" s="12" t="s">
        <v>871</v>
      </c>
      <c r="H20877" s="12" t="s">
        <v>12123</v>
      </c>
      <c r="I20877" s="12" t="s">
        <v>850</v>
      </c>
      <c r="J20877" s="10" t="s">
        <v>143</v>
      </c>
      <c r="K20877" s="13" t="s">
        <v>19644</v>
      </c>
      <c r="L20877" s="13" t="s">
        <v>1</v>
      </c>
      <c r="M20877" s="14">
        <v>1</v>
      </c>
      <c r="N20877" s="14">
        <v>1</v>
      </c>
      <c r="O20877" s="14">
        <v>0.8</v>
      </c>
      <c r="P20877" s="10" t="s">
        <v>359</v>
      </c>
      <c r="Q20877" s="12" t="s">
        <v>360</v>
      </c>
      <c r="R20877" s="12" t="s">
        <v>361</v>
      </c>
      <c r="S20877" s="12">
        <v>1</v>
      </c>
      <c r="T20877" s="12">
        <v>2024</v>
      </c>
      <c r="U20877" s="9" t="s">
        <v>49</v>
      </c>
      <c r="V20877" s="9" t="s">
        <v>49</v>
      </c>
      <c r="W20877" s="12" t="s">
        <v>52</v>
      </c>
      <c r="X20877" s="14">
        <v>1</v>
      </c>
      <c r="Y20877" s="14" t="s">
        <v>49</v>
      </c>
      <c r="Z20877" s="9" t="s">
        <v>49</v>
      </c>
      <c r="AA20877" s="9" t="s">
        <v>49</v>
      </c>
      <c r="AB20877" s="9" t="s">
        <v>49</v>
      </c>
      <c r="AC20877" s="9" t="s">
        <v>49</v>
      </c>
      <c r="AD20877" s="9" t="s">
        <v>49</v>
      </c>
      <c r="AE20877" s="9" t="s">
        <v>49</v>
      </c>
      <c r="AF20877" s="9" t="s">
        <v>49</v>
      </c>
      <c r="AG20877" s="9" t="s">
        <v>49</v>
      </c>
      <c r="AH20877" s="9" t="s">
        <v>49</v>
      </c>
      <c r="AI20877" s="9" t="s">
        <v>49</v>
      </c>
      <c r="AJ20877" s="15">
        <v>42.520499999999998</v>
      </c>
      <c r="AK20877" s="15">
        <v>-72.9191</v>
      </c>
    </row>
    <row r="20878" spans="1:37" x14ac:dyDescent="0.3">
      <c r="A20878" s="9">
        <v>62071</v>
      </c>
      <c r="B20878" s="10" t="s">
        <v>19645</v>
      </c>
      <c r="C20878" s="9">
        <v>62580</v>
      </c>
      <c r="D20878" s="10" t="s">
        <v>19646</v>
      </c>
      <c r="E20878" s="11" t="s">
        <v>41</v>
      </c>
      <c r="F20878" s="11" t="s">
        <v>41</v>
      </c>
      <c r="G20878" s="12" t="s">
        <v>242</v>
      </c>
      <c r="H20878" s="12" t="s">
        <v>9376</v>
      </c>
      <c r="I20878" s="12" t="s">
        <v>244</v>
      </c>
      <c r="J20878" s="10" t="s">
        <v>143</v>
      </c>
      <c r="K20878" s="13" t="s">
        <v>19647</v>
      </c>
      <c r="L20878" s="13" t="s">
        <v>1</v>
      </c>
      <c r="M20878" s="14">
        <v>4</v>
      </c>
      <c r="N20878" s="14">
        <v>4</v>
      </c>
      <c r="O20878" s="14">
        <v>3.3</v>
      </c>
      <c r="P20878" s="10" t="s">
        <v>363</v>
      </c>
      <c r="Q20878" s="12" t="s">
        <v>364</v>
      </c>
      <c r="R20878" s="12" t="s">
        <v>365</v>
      </c>
      <c r="S20878" s="12">
        <v>12</v>
      </c>
      <c r="T20878" s="12">
        <v>2018</v>
      </c>
      <c r="U20878" s="9" t="s">
        <v>49</v>
      </c>
      <c r="V20878" s="9" t="s">
        <v>49</v>
      </c>
      <c r="W20878" s="12" t="s">
        <v>52</v>
      </c>
      <c r="X20878" s="14" t="s">
        <v>49</v>
      </c>
      <c r="Y20878" s="14">
        <v>5.2</v>
      </c>
      <c r="Z20878" s="9" t="s">
        <v>49</v>
      </c>
      <c r="AA20878" s="9" t="s">
        <v>49</v>
      </c>
      <c r="AB20878" s="9" t="s">
        <v>49</v>
      </c>
      <c r="AC20878" s="9" t="s">
        <v>49</v>
      </c>
      <c r="AD20878" s="9" t="s">
        <v>49</v>
      </c>
      <c r="AE20878" s="9" t="s">
        <v>49</v>
      </c>
      <c r="AF20878" s="9" t="s">
        <v>49</v>
      </c>
      <c r="AG20878" s="9" t="s">
        <v>49</v>
      </c>
      <c r="AH20878" s="9" t="s">
        <v>49</v>
      </c>
      <c r="AI20878" s="9" t="s">
        <v>49</v>
      </c>
      <c r="AJ20878" s="15">
        <v>42.815086000000001</v>
      </c>
      <c r="AK20878" s="15">
        <v>-77.046130000000005</v>
      </c>
    </row>
    <row r="20879" spans="1:37" x14ac:dyDescent="0.3">
      <c r="A20879" s="9">
        <v>59254</v>
      </c>
      <c r="B20879" s="10" t="s">
        <v>13506</v>
      </c>
      <c r="C20879" s="9">
        <v>62581</v>
      </c>
      <c r="D20879" s="10" t="s">
        <v>19648</v>
      </c>
      <c r="E20879" s="11" t="s">
        <v>41</v>
      </c>
      <c r="F20879" s="11" t="s">
        <v>41</v>
      </c>
      <c r="G20879" s="12" t="s">
        <v>871</v>
      </c>
      <c r="H20879" s="12" t="s">
        <v>1969</v>
      </c>
      <c r="I20879" s="12" t="s">
        <v>850</v>
      </c>
      <c r="J20879" s="10" t="s">
        <v>143</v>
      </c>
      <c r="K20879" s="13" t="s">
        <v>19649</v>
      </c>
      <c r="L20879" s="13" t="s">
        <v>1</v>
      </c>
      <c r="M20879" s="14">
        <v>3.5</v>
      </c>
      <c r="N20879" s="14">
        <v>3.5</v>
      </c>
      <c r="O20879" s="14">
        <v>3.5</v>
      </c>
      <c r="P20879" s="10" t="s">
        <v>363</v>
      </c>
      <c r="Q20879" s="12" t="s">
        <v>364</v>
      </c>
      <c r="R20879" s="12" t="s">
        <v>365</v>
      </c>
      <c r="S20879" s="12">
        <v>10</v>
      </c>
      <c r="T20879" s="12">
        <v>2014</v>
      </c>
      <c r="U20879" s="9" t="s">
        <v>49</v>
      </c>
      <c r="V20879" s="9" t="s">
        <v>49</v>
      </c>
      <c r="W20879" s="12" t="s">
        <v>52</v>
      </c>
      <c r="X20879" s="14" t="s">
        <v>49</v>
      </c>
      <c r="Y20879" s="14">
        <v>4</v>
      </c>
      <c r="Z20879" s="9" t="s">
        <v>49</v>
      </c>
      <c r="AA20879" s="9" t="s">
        <v>49</v>
      </c>
      <c r="AB20879" s="9" t="s">
        <v>49</v>
      </c>
      <c r="AC20879" s="9" t="s">
        <v>49</v>
      </c>
      <c r="AD20879" s="9" t="s">
        <v>49</v>
      </c>
      <c r="AE20879" s="9" t="s">
        <v>49</v>
      </c>
      <c r="AF20879" s="9" t="s">
        <v>49</v>
      </c>
      <c r="AG20879" s="9" t="s">
        <v>49</v>
      </c>
      <c r="AH20879" s="9" t="s">
        <v>49</v>
      </c>
      <c r="AI20879" s="9" t="s">
        <v>49</v>
      </c>
      <c r="AJ20879" s="15">
        <v>42.089483999999999</v>
      </c>
      <c r="AK20879" s="15">
        <v>-73.061430000000001</v>
      </c>
    </row>
    <row r="20880" spans="1:37" x14ac:dyDescent="0.3">
      <c r="A20880" s="9">
        <v>62072</v>
      </c>
      <c r="B20880" s="10" t="s">
        <v>19650</v>
      </c>
      <c r="C20880" s="9">
        <v>62582</v>
      </c>
      <c r="D20880" s="10" t="s">
        <v>19651</v>
      </c>
      <c r="E20880" s="11" t="s">
        <v>41</v>
      </c>
      <c r="F20880" s="11" t="s">
        <v>41</v>
      </c>
      <c r="G20880" s="12" t="s">
        <v>242</v>
      </c>
      <c r="H20880" s="12" t="s">
        <v>5578</v>
      </c>
      <c r="I20880" s="12" t="s">
        <v>244</v>
      </c>
      <c r="J20880" s="10" t="s">
        <v>143</v>
      </c>
      <c r="K20880" s="13" t="s">
        <v>19652</v>
      </c>
      <c r="L20880" s="13" t="s">
        <v>1</v>
      </c>
      <c r="M20880" s="14">
        <v>6</v>
      </c>
      <c r="N20880" s="14">
        <v>6</v>
      </c>
      <c r="O20880" s="14">
        <v>5.3</v>
      </c>
      <c r="P20880" s="10" t="s">
        <v>363</v>
      </c>
      <c r="Q20880" s="12" t="s">
        <v>364</v>
      </c>
      <c r="R20880" s="12" t="s">
        <v>365</v>
      </c>
      <c r="S20880" s="12">
        <v>1</v>
      </c>
      <c r="T20880" s="12">
        <v>2019</v>
      </c>
      <c r="U20880" s="9" t="s">
        <v>49</v>
      </c>
      <c r="V20880" s="9" t="s">
        <v>49</v>
      </c>
      <c r="W20880" s="12" t="s">
        <v>52</v>
      </c>
      <c r="X20880" s="14" t="s">
        <v>49</v>
      </c>
      <c r="Y20880" s="14">
        <v>7.5</v>
      </c>
      <c r="Z20880" s="9" t="s">
        <v>49</v>
      </c>
      <c r="AA20880" s="9" t="s">
        <v>49</v>
      </c>
      <c r="AB20880" s="9" t="s">
        <v>49</v>
      </c>
      <c r="AC20880" s="9" t="s">
        <v>49</v>
      </c>
      <c r="AD20880" s="9" t="s">
        <v>49</v>
      </c>
      <c r="AE20880" s="9" t="s">
        <v>49</v>
      </c>
      <c r="AF20880" s="9" t="s">
        <v>49</v>
      </c>
      <c r="AG20880" s="9" t="s">
        <v>49</v>
      </c>
      <c r="AH20880" s="9" t="s">
        <v>49</v>
      </c>
      <c r="AI20880" s="9" t="s">
        <v>49</v>
      </c>
      <c r="AJ20880" s="15">
        <v>42.391309999999997</v>
      </c>
      <c r="AK20880" s="15">
        <v>-76.564239999999998</v>
      </c>
    </row>
    <row r="20881" spans="1:37" x14ac:dyDescent="0.3">
      <c r="A20881" s="9">
        <v>62072</v>
      </c>
      <c r="B20881" s="10" t="s">
        <v>19650</v>
      </c>
      <c r="C20881" s="9">
        <v>62582</v>
      </c>
      <c r="D20881" s="10" t="s">
        <v>19651</v>
      </c>
      <c r="E20881" s="11" t="s">
        <v>41</v>
      </c>
      <c r="F20881" s="11" t="s">
        <v>41</v>
      </c>
      <c r="G20881" s="12" t="s">
        <v>242</v>
      </c>
      <c r="H20881" s="12" t="s">
        <v>5578</v>
      </c>
      <c r="I20881" s="12" t="s">
        <v>244</v>
      </c>
      <c r="J20881" s="10" t="s">
        <v>143</v>
      </c>
      <c r="K20881" s="13" t="s">
        <v>19653</v>
      </c>
      <c r="L20881" s="13" t="s">
        <v>1</v>
      </c>
      <c r="M20881" s="14">
        <v>2</v>
      </c>
      <c r="N20881" s="14">
        <v>2</v>
      </c>
      <c r="O20881" s="14">
        <v>1.8</v>
      </c>
      <c r="P20881" s="10" t="s">
        <v>363</v>
      </c>
      <c r="Q20881" s="12" t="s">
        <v>364</v>
      </c>
      <c r="R20881" s="12" t="s">
        <v>365</v>
      </c>
      <c r="S20881" s="12">
        <v>1</v>
      </c>
      <c r="T20881" s="12">
        <v>2019</v>
      </c>
      <c r="U20881" s="9" t="s">
        <v>49</v>
      </c>
      <c r="V20881" s="9" t="s">
        <v>49</v>
      </c>
      <c r="W20881" s="12" t="s">
        <v>52</v>
      </c>
      <c r="X20881" s="14" t="s">
        <v>49</v>
      </c>
      <c r="Y20881" s="14">
        <v>2.5</v>
      </c>
      <c r="Z20881" s="9" t="s">
        <v>49</v>
      </c>
      <c r="AA20881" s="9" t="s">
        <v>49</v>
      </c>
      <c r="AB20881" s="9" t="s">
        <v>49</v>
      </c>
      <c r="AC20881" s="9" t="s">
        <v>49</v>
      </c>
      <c r="AD20881" s="9" t="s">
        <v>49</v>
      </c>
      <c r="AE20881" s="9" t="s">
        <v>49</v>
      </c>
      <c r="AF20881" s="9" t="s">
        <v>49</v>
      </c>
      <c r="AG20881" s="9" t="s">
        <v>49</v>
      </c>
      <c r="AH20881" s="9" t="s">
        <v>49</v>
      </c>
      <c r="AI20881" s="9" t="s">
        <v>49</v>
      </c>
      <c r="AJ20881" s="15">
        <v>42.391309999999997</v>
      </c>
      <c r="AK20881" s="15">
        <v>-76.564239999999998</v>
      </c>
    </row>
    <row r="20882" spans="1:37" x14ac:dyDescent="0.3">
      <c r="A20882" s="9">
        <v>62072</v>
      </c>
      <c r="B20882" s="10" t="s">
        <v>19650</v>
      </c>
      <c r="C20882" s="9">
        <v>62582</v>
      </c>
      <c r="D20882" s="10" t="s">
        <v>19651</v>
      </c>
      <c r="E20882" s="11" t="s">
        <v>41</v>
      </c>
      <c r="F20882" s="11" t="s">
        <v>41</v>
      </c>
      <c r="G20882" s="12" t="s">
        <v>242</v>
      </c>
      <c r="H20882" s="12" t="s">
        <v>5578</v>
      </c>
      <c r="I20882" s="12" t="s">
        <v>244</v>
      </c>
      <c r="J20882" s="10" t="s">
        <v>143</v>
      </c>
      <c r="K20882" s="13" t="s">
        <v>19654</v>
      </c>
      <c r="L20882" s="13" t="s">
        <v>1</v>
      </c>
      <c r="M20882" s="14">
        <v>2</v>
      </c>
      <c r="N20882" s="14">
        <v>2</v>
      </c>
      <c r="O20882" s="14">
        <v>1.8</v>
      </c>
      <c r="P20882" s="10" t="s">
        <v>363</v>
      </c>
      <c r="Q20882" s="12" t="s">
        <v>364</v>
      </c>
      <c r="R20882" s="12" t="s">
        <v>365</v>
      </c>
      <c r="S20882" s="12">
        <v>1</v>
      </c>
      <c r="T20882" s="12">
        <v>2019</v>
      </c>
      <c r="U20882" s="9" t="s">
        <v>49</v>
      </c>
      <c r="V20882" s="9" t="s">
        <v>49</v>
      </c>
      <c r="W20882" s="12" t="s">
        <v>52</v>
      </c>
      <c r="X20882" s="14" t="s">
        <v>49</v>
      </c>
      <c r="Y20882" s="14">
        <v>2.5</v>
      </c>
      <c r="Z20882" s="9" t="s">
        <v>49</v>
      </c>
      <c r="AA20882" s="9" t="s">
        <v>49</v>
      </c>
      <c r="AB20882" s="9" t="s">
        <v>49</v>
      </c>
      <c r="AC20882" s="9" t="s">
        <v>49</v>
      </c>
      <c r="AD20882" s="9" t="s">
        <v>49</v>
      </c>
      <c r="AE20882" s="9" t="s">
        <v>49</v>
      </c>
      <c r="AF20882" s="9" t="s">
        <v>49</v>
      </c>
      <c r="AG20882" s="9" t="s">
        <v>49</v>
      </c>
      <c r="AH20882" s="9" t="s">
        <v>49</v>
      </c>
      <c r="AI20882" s="9" t="s">
        <v>49</v>
      </c>
      <c r="AJ20882" s="15">
        <v>42.391309999999997</v>
      </c>
      <c r="AK20882" s="15">
        <v>-76.564239999999998</v>
      </c>
    </row>
    <row r="20883" spans="1:37" x14ac:dyDescent="0.3">
      <c r="A20883" s="9">
        <v>62072</v>
      </c>
      <c r="B20883" s="10" t="s">
        <v>19650</v>
      </c>
      <c r="C20883" s="9">
        <v>62582</v>
      </c>
      <c r="D20883" s="10" t="s">
        <v>19651</v>
      </c>
      <c r="E20883" s="11" t="s">
        <v>41</v>
      </c>
      <c r="F20883" s="11" t="s">
        <v>41</v>
      </c>
      <c r="G20883" s="12" t="s">
        <v>242</v>
      </c>
      <c r="H20883" s="12" t="s">
        <v>5578</v>
      </c>
      <c r="I20883" s="12" t="s">
        <v>244</v>
      </c>
      <c r="J20883" s="10" t="s">
        <v>143</v>
      </c>
      <c r="K20883" s="13" t="s">
        <v>19655</v>
      </c>
      <c r="L20883" s="13" t="s">
        <v>1</v>
      </c>
      <c r="M20883" s="14">
        <v>2</v>
      </c>
      <c r="N20883" s="14">
        <v>2</v>
      </c>
      <c r="O20883" s="14">
        <v>1.8</v>
      </c>
      <c r="P20883" s="10" t="s">
        <v>363</v>
      </c>
      <c r="Q20883" s="12" t="s">
        <v>364</v>
      </c>
      <c r="R20883" s="12" t="s">
        <v>365</v>
      </c>
      <c r="S20883" s="12">
        <v>1</v>
      </c>
      <c r="T20883" s="12">
        <v>2019</v>
      </c>
      <c r="U20883" s="9" t="s">
        <v>49</v>
      </c>
      <c r="V20883" s="9" t="s">
        <v>49</v>
      </c>
      <c r="W20883" s="12" t="s">
        <v>52</v>
      </c>
      <c r="X20883" s="14" t="s">
        <v>49</v>
      </c>
      <c r="Y20883" s="14">
        <v>2.5</v>
      </c>
      <c r="Z20883" s="9" t="s">
        <v>49</v>
      </c>
      <c r="AA20883" s="9" t="s">
        <v>49</v>
      </c>
      <c r="AB20883" s="9" t="s">
        <v>49</v>
      </c>
      <c r="AC20883" s="9" t="s">
        <v>49</v>
      </c>
      <c r="AD20883" s="9" t="s">
        <v>49</v>
      </c>
      <c r="AE20883" s="9" t="s">
        <v>49</v>
      </c>
      <c r="AF20883" s="9" t="s">
        <v>49</v>
      </c>
      <c r="AG20883" s="9" t="s">
        <v>49</v>
      </c>
      <c r="AH20883" s="9" t="s">
        <v>49</v>
      </c>
      <c r="AI20883" s="9" t="s">
        <v>49</v>
      </c>
      <c r="AJ20883" s="15">
        <v>42.391309999999997</v>
      </c>
      <c r="AK20883" s="15">
        <v>-76.564239999999998</v>
      </c>
    </row>
    <row r="20884" spans="1:37" x14ac:dyDescent="0.3">
      <c r="A20884" s="9">
        <v>62073</v>
      </c>
      <c r="B20884" s="10" t="s">
        <v>19656</v>
      </c>
      <c r="C20884" s="9">
        <v>62583</v>
      </c>
      <c r="D20884" s="10" t="s">
        <v>19656</v>
      </c>
      <c r="E20884" s="11" t="s">
        <v>41</v>
      </c>
      <c r="F20884" s="11" t="s">
        <v>41</v>
      </c>
      <c r="G20884" s="12" t="s">
        <v>871</v>
      </c>
      <c r="H20884" s="12" t="s">
        <v>1978</v>
      </c>
      <c r="I20884" s="12" t="s">
        <v>850</v>
      </c>
      <c r="J20884" s="10" t="s">
        <v>143</v>
      </c>
      <c r="K20884" s="13" t="s">
        <v>19657</v>
      </c>
      <c r="L20884" s="13" t="s">
        <v>1</v>
      </c>
      <c r="M20884" s="14">
        <v>5</v>
      </c>
      <c r="N20884" s="14">
        <v>5</v>
      </c>
      <c r="O20884" s="14">
        <v>4.3</v>
      </c>
      <c r="P20884" s="10" t="s">
        <v>363</v>
      </c>
      <c r="Q20884" s="12" t="s">
        <v>364</v>
      </c>
      <c r="R20884" s="12" t="s">
        <v>365</v>
      </c>
      <c r="S20884" s="12">
        <v>11</v>
      </c>
      <c r="T20884" s="12">
        <v>2018</v>
      </c>
      <c r="U20884" s="9" t="s">
        <v>49</v>
      </c>
      <c r="V20884" s="9" t="s">
        <v>49</v>
      </c>
      <c r="W20884" s="12" t="s">
        <v>52</v>
      </c>
      <c r="X20884" s="14" t="s">
        <v>49</v>
      </c>
      <c r="Y20884" s="14">
        <v>6</v>
      </c>
      <c r="Z20884" s="9" t="s">
        <v>49</v>
      </c>
      <c r="AA20884" s="9" t="s">
        <v>49</v>
      </c>
      <c r="AB20884" s="9" t="s">
        <v>49</v>
      </c>
      <c r="AC20884" s="9" t="s">
        <v>49</v>
      </c>
      <c r="AD20884" s="9" t="s">
        <v>49</v>
      </c>
      <c r="AE20884" s="9" t="s">
        <v>49</v>
      </c>
      <c r="AF20884" s="9" t="s">
        <v>49</v>
      </c>
      <c r="AG20884" s="9" t="s">
        <v>49</v>
      </c>
      <c r="AH20884" s="9" t="s">
        <v>49</v>
      </c>
      <c r="AI20884" s="9" t="s">
        <v>49</v>
      </c>
      <c r="AJ20884" s="15">
        <v>42.252046</v>
      </c>
      <c r="AK20884" s="15">
        <v>-73.109960000000001</v>
      </c>
    </row>
    <row r="20885" spans="1:37" x14ac:dyDescent="0.3">
      <c r="A20885" s="9">
        <v>61910</v>
      </c>
      <c r="B20885" s="10" t="s">
        <v>19658</v>
      </c>
      <c r="C20885" s="9">
        <v>62584</v>
      </c>
      <c r="D20885" s="10" t="s">
        <v>19659</v>
      </c>
      <c r="E20885" s="11" t="s">
        <v>41</v>
      </c>
      <c r="F20885" s="11" t="s">
        <v>41</v>
      </c>
      <c r="G20885" s="12" t="s">
        <v>1034</v>
      </c>
      <c r="H20885" s="12" t="s">
        <v>19660</v>
      </c>
      <c r="I20885" s="12" t="s">
        <v>65</v>
      </c>
      <c r="J20885" s="10" t="s">
        <v>143</v>
      </c>
      <c r="K20885" s="13" t="s">
        <v>19661</v>
      </c>
      <c r="L20885" s="13" t="s">
        <v>1</v>
      </c>
      <c r="M20885" s="14">
        <v>150</v>
      </c>
      <c r="N20885" s="14">
        <v>150</v>
      </c>
      <c r="O20885" s="14">
        <v>150</v>
      </c>
      <c r="P20885" s="10" t="s">
        <v>363</v>
      </c>
      <c r="Q20885" s="12" t="s">
        <v>364</v>
      </c>
      <c r="R20885" s="12" t="s">
        <v>365</v>
      </c>
      <c r="S20885" s="12">
        <v>12</v>
      </c>
      <c r="T20885" s="12">
        <v>2019</v>
      </c>
      <c r="U20885" s="9" t="s">
        <v>49</v>
      </c>
      <c r="V20885" s="9" t="s">
        <v>49</v>
      </c>
      <c r="W20885" s="12" t="s">
        <v>52</v>
      </c>
      <c r="X20885" s="14" t="s">
        <v>49</v>
      </c>
      <c r="Y20885" s="14">
        <v>225</v>
      </c>
      <c r="Z20885" s="9" t="s">
        <v>49</v>
      </c>
      <c r="AA20885" s="9" t="s">
        <v>49</v>
      </c>
      <c r="AB20885" s="9" t="s">
        <v>49</v>
      </c>
      <c r="AC20885" s="9" t="s">
        <v>49</v>
      </c>
      <c r="AD20885" s="9" t="s">
        <v>49</v>
      </c>
      <c r="AE20885" s="9" t="s">
        <v>49</v>
      </c>
      <c r="AF20885" s="9" t="s">
        <v>49</v>
      </c>
      <c r="AG20885" s="9" t="s">
        <v>49</v>
      </c>
      <c r="AH20885" s="9" t="s">
        <v>49</v>
      </c>
      <c r="AI20885" s="9" t="s">
        <v>49</v>
      </c>
      <c r="AJ20885" s="15">
        <v>30.849004999999998</v>
      </c>
      <c r="AK20885" s="15">
        <v>-83.643280000000004</v>
      </c>
    </row>
    <row r="20886" spans="1:37" x14ac:dyDescent="0.3">
      <c r="A20886" s="9">
        <v>11806</v>
      </c>
      <c r="B20886" s="10" t="s">
        <v>4002</v>
      </c>
      <c r="C20886" s="9">
        <v>62585</v>
      </c>
      <c r="D20886" s="10" t="s">
        <v>19662</v>
      </c>
      <c r="E20886" s="11" t="s">
        <v>41</v>
      </c>
      <c r="F20886" s="11" t="s">
        <v>41</v>
      </c>
      <c r="G20886" s="12" t="s">
        <v>871</v>
      </c>
      <c r="H20886" s="12" t="s">
        <v>893</v>
      </c>
      <c r="I20886" s="12" t="s">
        <v>850</v>
      </c>
      <c r="J20886" s="10" t="s">
        <v>44</v>
      </c>
      <c r="K20886" s="13" t="s">
        <v>19663</v>
      </c>
      <c r="L20886" s="13" t="s">
        <v>1</v>
      </c>
      <c r="M20886" s="14">
        <v>3</v>
      </c>
      <c r="N20886" s="14">
        <v>3</v>
      </c>
      <c r="O20886" s="14">
        <v>3</v>
      </c>
      <c r="P20886" s="10" t="s">
        <v>359</v>
      </c>
      <c r="Q20886" s="12" t="s">
        <v>360</v>
      </c>
      <c r="R20886" s="12" t="s">
        <v>361</v>
      </c>
      <c r="S20886" s="12">
        <v>3</v>
      </c>
      <c r="T20886" s="12">
        <v>2019</v>
      </c>
      <c r="U20886" s="9" t="s">
        <v>49</v>
      </c>
      <c r="V20886" s="9" t="s">
        <v>49</v>
      </c>
      <c r="W20886" s="12" t="s">
        <v>52</v>
      </c>
      <c r="X20886" s="14">
        <v>3</v>
      </c>
      <c r="Y20886" s="14" t="s">
        <v>49</v>
      </c>
      <c r="Z20886" s="9" t="s">
        <v>49</v>
      </c>
      <c r="AA20886" s="9" t="s">
        <v>49</v>
      </c>
      <c r="AB20886" s="9" t="s">
        <v>49</v>
      </c>
      <c r="AC20886" s="9" t="s">
        <v>49</v>
      </c>
      <c r="AD20886" s="9" t="s">
        <v>49</v>
      </c>
      <c r="AE20886" s="9" t="s">
        <v>49</v>
      </c>
      <c r="AF20886" s="9" t="s">
        <v>49</v>
      </c>
      <c r="AG20886" s="9" t="s">
        <v>49</v>
      </c>
      <c r="AH20886" s="9" t="s">
        <v>49</v>
      </c>
      <c r="AI20886" s="9" t="s">
        <v>49</v>
      </c>
      <c r="AJ20886" s="15">
        <v>42.487909999999999</v>
      </c>
      <c r="AK20886" s="15">
        <v>-71.047809999999998</v>
      </c>
    </row>
    <row r="20887" spans="1:37" x14ac:dyDescent="0.3">
      <c r="A20887" s="9">
        <v>62084</v>
      </c>
      <c r="B20887" s="10" t="s">
        <v>19664</v>
      </c>
      <c r="C20887" s="9">
        <v>62586</v>
      </c>
      <c r="D20887" s="10" t="s">
        <v>19664</v>
      </c>
      <c r="E20887" s="11" t="s">
        <v>41</v>
      </c>
      <c r="F20887" s="11" t="s">
        <v>41</v>
      </c>
      <c r="G20887" s="12" t="s">
        <v>2682</v>
      </c>
      <c r="H20887" s="12" t="s">
        <v>11237</v>
      </c>
      <c r="I20887" s="12" t="s">
        <v>172</v>
      </c>
      <c r="J20887" s="10" t="s">
        <v>143</v>
      </c>
      <c r="K20887" s="13" t="s">
        <v>19665</v>
      </c>
      <c r="L20887" s="13" t="s">
        <v>1</v>
      </c>
      <c r="M20887" s="14">
        <v>2</v>
      </c>
      <c r="N20887" s="14">
        <v>2</v>
      </c>
      <c r="O20887" s="14">
        <v>2</v>
      </c>
      <c r="P20887" s="10" t="s">
        <v>363</v>
      </c>
      <c r="Q20887" s="12" t="s">
        <v>364</v>
      </c>
      <c r="R20887" s="12" t="s">
        <v>365</v>
      </c>
      <c r="S20887" s="12">
        <v>10</v>
      </c>
      <c r="T20887" s="12">
        <v>2019</v>
      </c>
      <c r="U20887" s="9" t="s">
        <v>49</v>
      </c>
      <c r="V20887" s="9" t="s">
        <v>49</v>
      </c>
      <c r="W20887" s="12" t="s">
        <v>52</v>
      </c>
      <c r="X20887" s="14" t="s">
        <v>49</v>
      </c>
      <c r="Y20887" s="14">
        <v>2.6</v>
      </c>
      <c r="Z20887" s="9" t="s">
        <v>49</v>
      </c>
      <c r="AA20887" s="9" t="s">
        <v>49</v>
      </c>
      <c r="AB20887" s="9" t="s">
        <v>49</v>
      </c>
      <c r="AC20887" s="9" t="s">
        <v>49</v>
      </c>
      <c r="AD20887" s="9" t="s">
        <v>49</v>
      </c>
      <c r="AE20887" s="9" t="s">
        <v>49</v>
      </c>
      <c r="AF20887" s="9" t="s">
        <v>49</v>
      </c>
      <c r="AG20887" s="9" t="s">
        <v>49</v>
      </c>
      <c r="AH20887" s="9" t="s">
        <v>49</v>
      </c>
      <c r="AI20887" s="9" t="s">
        <v>49</v>
      </c>
      <c r="AJ20887" s="15">
        <v>40.777782999999999</v>
      </c>
      <c r="AK20887" s="15">
        <v>-74.427239999999998</v>
      </c>
    </row>
    <row r="20888" spans="1:37" x14ac:dyDescent="0.3">
      <c r="A20888" s="9">
        <v>62085</v>
      </c>
      <c r="B20888" s="10" t="s">
        <v>19666</v>
      </c>
      <c r="C20888" s="9">
        <v>62587</v>
      </c>
      <c r="D20888" s="10" t="s">
        <v>19667</v>
      </c>
      <c r="E20888" s="11" t="s">
        <v>41</v>
      </c>
      <c r="F20888" s="11" t="s">
        <v>41</v>
      </c>
      <c r="G20888" s="12" t="s">
        <v>96</v>
      </c>
      <c r="H20888" s="12" t="s">
        <v>9070</v>
      </c>
      <c r="I20888" s="12" t="s">
        <v>585</v>
      </c>
      <c r="J20888" s="10" t="s">
        <v>143</v>
      </c>
      <c r="K20888" s="13" t="s">
        <v>19668</v>
      </c>
      <c r="L20888" s="13" t="s">
        <v>1</v>
      </c>
      <c r="M20888" s="14">
        <v>418.9</v>
      </c>
      <c r="N20888" s="14">
        <v>418.9</v>
      </c>
      <c r="O20888" s="14">
        <v>418.9</v>
      </c>
      <c r="P20888" s="10" t="s">
        <v>56</v>
      </c>
      <c r="Q20888" s="12" t="s">
        <v>57</v>
      </c>
      <c r="R20888" s="12" t="s">
        <v>58</v>
      </c>
      <c r="S20888" s="12">
        <v>3</v>
      </c>
      <c r="T20888" s="12">
        <v>2020</v>
      </c>
      <c r="U20888" s="9" t="s">
        <v>49</v>
      </c>
      <c r="V20888" s="9" t="s">
        <v>49</v>
      </c>
      <c r="W20888" s="12" t="s">
        <v>52</v>
      </c>
      <c r="X20888" s="14" t="s">
        <v>49</v>
      </c>
      <c r="Y20888" s="14" t="s">
        <v>49</v>
      </c>
      <c r="Z20888" s="9" t="s">
        <v>49</v>
      </c>
      <c r="AA20888" s="9" t="s">
        <v>49</v>
      </c>
      <c r="AB20888" s="9" t="s">
        <v>49</v>
      </c>
      <c r="AC20888" s="9" t="s">
        <v>49</v>
      </c>
      <c r="AD20888" s="9" t="s">
        <v>49</v>
      </c>
      <c r="AE20888" s="9" t="s">
        <v>49</v>
      </c>
      <c r="AF20888" s="9" t="s">
        <v>49</v>
      </c>
      <c r="AG20888" s="9" t="s">
        <v>49</v>
      </c>
      <c r="AH20888" s="9" t="s">
        <v>49</v>
      </c>
      <c r="AI20888" s="9" t="s">
        <v>49</v>
      </c>
      <c r="AJ20888" s="15">
        <v>32.255977999999999</v>
      </c>
      <c r="AK20888" s="15">
        <v>-100.3203</v>
      </c>
    </row>
    <row r="20889" spans="1:37" x14ac:dyDescent="0.3">
      <c r="A20889" s="9">
        <v>62091</v>
      </c>
      <c r="B20889" s="10" t="s">
        <v>19669</v>
      </c>
      <c r="C20889" s="9">
        <v>62588</v>
      </c>
      <c r="D20889" s="10" t="s">
        <v>19670</v>
      </c>
      <c r="E20889" s="11" t="s">
        <v>41</v>
      </c>
      <c r="F20889" s="11" t="s">
        <v>41</v>
      </c>
      <c r="G20889" s="12" t="s">
        <v>81</v>
      </c>
      <c r="H20889" s="12" t="s">
        <v>853</v>
      </c>
      <c r="I20889" s="12" t="s">
        <v>850</v>
      </c>
      <c r="J20889" s="10" t="s">
        <v>143</v>
      </c>
      <c r="K20889" s="13" t="s">
        <v>19671</v>
      </c>
      <c r="L20889" s="13" t="s">
        <v>1</v>
      </c>
      <c r="M20889" s="14">
        <v>2.8</v>
      </c>
      <c r="N20889" s="14">
        <v>2.8</v>
      </c>
      <c r="O20889" s="14">
        <v>2.8</v>
      </c>
      <c r="P20889" s="10" t="s">
        <v>7027</v>
      </c>
      <c r="Q20889" s="12" t="s">
        <v>72</v>
      </c>
      <c r="R20889" s="12" t="s">
        <v>7028</v>
      </c>
      <c r="S20889" s="12">
        <v>1</v>
      </c>
      <c r="T20889" s="12">
        <v>2024</v>
      </c>
      <c r="U20889" s="9" t="s">
        <v>49</v>
      </c>
      <c r="V20889" s="9" t="s">
        <v>49</v>
      </c>
      <c r="W20889" s="12" t="s">
        <v>52</v>
      </c>
      <c r="X20889" s="14" t="s">
        <v>49</v>
      </c>
      <c r="Y20889" s="14" t="s">
        <v>49</v>
      </c>
      <c r="Z20889" s="9" t="s">
        <v>49</v>
      </c>
      <c r="AA20889" s="9" t="s">
        <v>49</v>
      </c>
      <c r="AB20889" s="9" t="s">
        <v>49</v>
      </c>
      <c r="AC20889" s="9" t="s">
        <v>49</v>
      </c>
      <c r="AD20889" s="9" t="s">
        <v>49</v>
      </c>
      <c r="AE20889" s="9" t="s">
        <v>49</v>
      </c>
      <c r="AF20889" s="9" t="s">
        <v>49</v>
      </c>
      <c r="AG20889" s="9" t="s">
        <v>49</v>
      </c>
      <c r="AH20889" s="9" t="s">
        <v>49</v>
      </c>
      <c r="AI20889" s="9" t="s">
        <v>49</v>
      </c>
      <c r="AJ20889" s="15">
        <v>41.325000000000003</v>
      </c>
      <c r="AK20889" s="15">
        <v>-73.099170000000001</v>
      </c>
    </row>
    <row r="20890" spans="1:37" x14ac:dyDescent="0.3">
      <c r="A20890" s="9">
        <v>62091</v>
      </c>
      <c r="B20890" s="10" t="s">
        <v>19669</v>
      </c>
      <c r="C20890" s="9">
        <v>62588</v>
      </c>
      <c r="D20890" s="10" t="s">
        <v>19670</v>
      </c>
      <c r="E20890" s="11" t="s">
        <v>41</v>
      </c>
      <c r="F20890" s="11" t="s">
        <v>41</v>
      </c>
      <c r="G20890" s="12" t="s">
        <v>81</v>
      </c>
      <c r="H20890" s="12" t="s">
        <v>853</v>
      </c>
      <c r="I20890" s="12" t="s">
        <v>850</v>
      </c>
      <c r="J20890" s="10" t="s">
        <v>143</v>
      </c>
      <c r="K20890" s="13" t="s">
        <v>19672</v>
      </c>
      <c r="L20890" s="13" t="s">
        <v>1</v>
      </c>
      <c r="M20890" s="14">
        <v>2.8</v>
      </c>
      <c r="N20890" s="14">
        <v>2.8</v>
      </c>
      <c r="O20890" s="14">
        <v>2.8</v>
      </c>
      <c r="P20890" s="10" t="s">
        <v>7027</v>
      </c>
      <c r="Q20890" s="12" t="s">
        <v>72</v>
      </c>
      <c r="R20890" s="12" t="s">
        <v>7028</v>
      </c>
      <c r="S20890" s="12">
        <v>1</v>
      </c>
      <c r="T20890" s="12">
        <v>2024</v>
      </c>
      <c r="U20890" s="9" t="s">
        <v>49</v>
      </c>
      <c r="V20890" s="9" t="s">
        <v>49</v>
      </c>
      <c r="W20890" s="12" t="s">
        <v>52</v>
      </c>
      <c r="X20890" s="14" t="s">
        <v>49</v>
      </c>
      <c r="Y20890" s="14" t="s">
        <v>49</v>
      </c>
      <c r="Z20890" s="9" t="s">
        <v>49</v>
      </c>
      <c r="AA20890" s="9" t="s">
        <v>49</v>
      </c>
      <c r="AB20890" s="9" t="s">
        <v>49</v>
      </c>
      <c r="AC20890" s="9" t="s">
        <v>49</v>
      </c>
      <c r="AD20890" s="9" t="s">
        <v>49</v>
      </c>
      <c r="AE20890" s="9" t="s">
        <v>49</v>
      </c>
      <c r="AF20890" s="9" t="s">
        <v>49</v>
      </c>
      <c r="AG20890" s="9" t="s">
        <v>49</v>
      </c>
      <c r="AH20890" s="9" t="s">
        <v>49</v>
      </c>
      <c r="AI20890" s="9" t="s">
        <v>49</v>
      </c>
      <c r="AJ20890" s="15">
        <v>41.325000000000003</v>
      </c>
      <c r="AK20890" s="15">
        <v>-73.099170000000001</v>
      </c>
    </row>
    <row r="20891" spans="1:37" x14ac:dyDescent="0.3">
      <c r="A20891" s="9">
        <v>62091</v>
      </c>
      <c r="B20891" s="10" t="s">
        <v>19669</v>
      </c>
      <c r="C20891" s="9">
        <v>62588</v>
      </c>
      <c r="D20891" s="10" t="s">
        <v>19670</v>
      </c>
      <c r="E20891" s="11" t="s">
        <v>41</v>
      </c>
      <c r="F20891" s="11" t="s">
        <v>41</v>
      </c>
      <c r="G20891" s="12" t="s">
        <v>81</v>
      </c>
      <c r="H20891" s="12" t="s">
        <v>853</v>
      </c>
      <c r="I20891" s="12" t="s">
        <v>850</v>
      </c>
      <c r="J20891" s="10" t="s">
        <v>143</v>
      </c>
      <c r="K20891" s="13" t="s">
        <v>19673</v>
      </c>
      <c r="L20891" s="13" t="s">
        <v>1</v>
      </c>
      <c r="M20891" s="14">
        <v>2.8</v>
      </c>
      <c r="N20891" s="14">
        <v>2.8</v>
      </c>
      <c r="O20891" s="14">
        <v>2.8</v>
      </c>
      <c r="P20891" s="10" t="s">
        <v>7027</v>
      </c>
      <c r="Q20891" s="12" t="s">
        <v>72</v>
      </c>
      <c r="R20891" s="12" t="s">
        <v>7028</v>
      </c>
      <c r="S20891" s="12">
        <v>1</v>
      </c>
      <c r="T20891" s="12">
        <v>2024</v>
      </c>
      <c r="U20891" s="9" t="s">
        <v>49</v>
      </c>
      <c r="V20891" s="9" t="s">
        <v>49</v>
      </c>
      <c r="W20891" s="12" t="s">
        <v>52</v>
      </c>
      <c r="X20891" s="14" t="s">
        <v>49</v>
      </c>
      <c r="Y20891" s="14" t="s">
        <v>49</v>
      </c>
      <c r="Z20891" s="9" t="s">
        <v>49</v>
      </c>
      <c r="AA20891" s="9" t="s">
        <v>49</v>
      </c>
      <c r="AB20891" s="9" t="s">
        <v>49</v>
      </c>
      <c r="AC20891" s="9" t="s">
        <v>49</v>
      </c>
      <c r="AD20891" s="9" t="s">
        <v>49</v>
      </c>
      <c r="AE20891" s="9" t="s">
        <v>49</v>
      </c>
      <c r="AF20891" s="9" t="s">
        <v>49</v>
      </c>
      <c r="AG20891" s="9" t="s">
        <v>49</v>
      </c>
      <c r="AH20891" s="9" t="s">
        <v>49</v>
      </c>
      <c r="AI20891" s="9" t="s">
        <v>49</v>
      </c>
      <c r="AJ20891" s="15">
        <v>41.325000000000003</v>
      </c>
      <c r="AK20891" s="15">
        <v>-73.099170000000001</v>
      </c>
    </row>
    <row r="20892" spans="1:37" x14ac:dyDescent="0.3">
      <c r="A20892" s="9">
        <v>62091</v>
      </c>
      <c r="B20892" s="10" t="s">
        <v>19669</v>
      </c>
      <c r="C20892" s="9">
        <v>62588</v>
      </c>
      <c r="D20892" s="10" t="s">
        <v>19670</v>
      </c>
      <c r="E20892" s="11" t="s">
        <v>41</v>
      </c>
      <c r="F20892" s="11" t="s">
        <v>41</v>
      </c>
      <c r="G20892" s="12" t="s">
        <v>81</v>
      </c>
      <c r="H20892" s="12" t="s">
        <v>853</v>
      </c>
      <c r="I20892" s="12" t="s">
        <v>850</v>
      </c>
      <c r="J20892" s="10" t="s">
        <v>143</v>
      </c>
      <c r="K20892" s="13" t="s">
        <v>19674</v>
      </c>
      <c r="L20892" s="13" t="s">
        <v>1</v>
      </c>
      <c r="M20892" s="14">
        <v>2.8</v>
      </c>
      <c r="N20892" s="14">
        <v>2.8</v>
      </c>
      <c r="O20892" s="14">
        <v>2.8</v>
      </c>
      <c r="P20892" s="10" t="s">
        <v>7027</v>
      </c>
      <c r="Q20892" s="12" t="s">
        <v>72</v>
      </c>
      <c r="R20892" s="12" t="s">
        <v>7028</v>
      </c>
      <c r="S20892" s="12">
        <v>1</v>
      </c>
      <c r="T20892" s="12">
        <v>2024</v>
      </c>
      <c r="U20892" s="9" t="s">
        <v>49</v>
      </c>
      <c r="V20892" s="9" t="s">
        <v>49</v>
      </c>
      <c r="W20892" s="12" t="s">
        <v>52</v>
      </c>
      <c r="X20892" s="14" t="s">
        <v>49</v>
      </c>
      <c r="Y20892" s="14" t="s">
        <v>49</v>
      </c>
      <c r="Z20892" s="9" t="s">
        <v>49</v>
      </c>
      <c r="AA20892" s="9" t="s">
        <v>49</v>
      </c>
      <c r="AB20892" s="9" t="s">
        <v>49</v>
      </c>
      <c r="AC20892" s="9" t="s">
        <v>49</v>
      </c>
      <c r="AD20892" s="9" t="s">
        <v>49</v>
      </c>
      <c r="AE20892" s="9" t="s">
        <v>49</v>
      </c>
      <c r="AF20892" s="9" t="s">
        <v>49</v>
      </c>
      <c r="AG20892" s="9" t="s">
        <v>49</v>
      </c>
      <c r="AH20892" s="9" t="s">
        <v>49</v>
      </c>
      <c r="AI20892" s="9" t="s">
        <v>49</v>
      </c>
      <c r="AJ20892" s="15">
        <v>41.325000000000003</v>
      </c>
      <c r="AK20892" s="15">
        <v>-73.099170000000001</v>
      </c>
    </row>
    <row r="20893" spans="1:37" x14ac:dyDescent="0.3">
      <c r="A20893" s="9">
        <v>62091</v>
      </c>
      <c r="B20893" s="10" t="s">
        <v>19669</v>
      </c>
      <c r="C20893" s="9">
        <v>62588</v>
      </c>
      <c r="D20893" s="10" t="s">
        <v>19670</v>
      </c>
      <c r="E20893" s="11" t="s">
        <v>41</v>
      </c>
      <c r="F20893" s="11" t="s">
        <v>41</v>
      </c>
      <c r="G20893" s="12" t="s">
        <v>81</v>
      </c>
      <c r="H20893" s="12" t="s">
        <v>853</v>
      </c>
      <c r="I20893" s="12" t="s">
        <v>850</v>
      </c>
      <c r="J20893" s="10" t="s">
        <v>143</v>
      </c>
      <c r="K20893" s="13" t="s">
        <v>19675</v>
      </c>
      <c r="L20893" s="13" t="s">
        <v>1</v>
      </c>
      <c r="M20893" s="14">
        <v>2.8</v>
      </c>
      <c r="N20893" s="14">
        <v>2.8</v>
      </c>
      <c r="O20893" s="14">
        <v>2.8</v>
      </c>
      <c r="P20893" s="10" t="s">
        <v>7027</v>
      </c>
      <c r="Q20893" s="12" t="s">
        <v>72</v>
      </c>
      <c r="R20893" s="12" t="s">
        <v>7028</v>
      </c>
      <c r="S20893" s="12">
        <v>1</v>
      </c>
      <c r="T20893" s="12">
        <v>2024</v>
      </c>
      <c r="U20893" s="9" t="s">
        <v>49</v>
      </c>
      <c r="V20893" s="9" t="s">
        <v>49</v>
      </c>
      <c r="W20893" s="12" t="s">
        <v>52</v>
      </c>
      <c r="X20893" s="14" t="s">
        <v>49</v>
      </c>
      <c r="Y20893" s="14" t="s">
        <v>49</v>
      </c>
      <c r="Z20893" s="9" t="s">
        <v>49</v>
      </c>
      <c r="AA20893" s="9" t="s">
        <v>49</v>
      </c>
      <c r="AB20893" s="9" t="s">
        <v>49</v>
      </c>
      <c r="AC20893" s="9" t="s">
        <v>49</v>
      </c>
      <c r="AD20893" s="9" t="s">
        <v>49</v>
      </c>
      <c r="AE20893" s="9" t="s">
        <v>49</v>
      </c>
      <c r="AF20893" s="9" t="s">
        <v>49</v>
      </c>
      <c r="AG20893" s="9" t="s">
        <v>49</v>
      </c>
      <c r="AH20893" s="9" t="s">
        <v>49</v>
      </c>
      <c r="AI20893" s="9" t="s">
        <v>49</v>
      </c>
      <c r="AJ20893" s="15">
        <v>41.325000000000003</v>
      </c>
      <c r="AK20893" s="15">
        <v>-73.099170000000001</v>
      </c>
    </row>
    <row r="20894" spans="1:37" x14ac:dyDescent="0.3">
      <c r="A20894" s="9">
        <v>62087</v>
      </c>
      <c r="B20894" s="10" t="s">
        <v>19676</v>
      </c>
      <c r="C20894" s="9">
        <v>62589</v>
      </c>
      <c r="D20894" s="10" t="s">
        <v>19676</v>
      </c>
      <c r="E20894" s="11" t="s">
        <v>41</v>
      </c>
      <c r="F20894" s="11" t="s">
        <v>41</v>
      </c>
      <c r="G20894" s="12" t="s">
        <v>242</v>
      </c>
      <c r="H20894" s="12" t="s">
        <v>6864</v>
      </c>
      <c r="I20894" s="12" t="s">
        <v>244</v>
      </c>
      <c r="J20894" s="10" t="s">
        <v>218</v>
      </c>
      <c r="K20894" s="13" t="s">
        <v>19677</v>
      </c>
      <c r="L20894" s="13" t="s">
        <v>1</v>
      </c>
      <c r="M20894" s="14">
        <v>0.4</v>
      </c>
      <c r="N20894" s="14">
        <v>0.4</v>
      </c>
      <c r="O20894" s="14">
        <v>0.4</v>
      </c>
      <c r="P20894" s="10" t="s">
        <v>46</v>
      </c>
      <c r="Q20894" s="12" t="s">
        <v>47</v>
      </c>
      <c r="R20894" s="12" t="s">
        <v>48</v>
      </c>
      <c r="S20894" s="12">
        <v>1</v>
      </c>
      <c r="T20894" s="12">
        <v>1976</v>
      </c>
      <c r="U20894" s="9" t="s">
        <v>49</v>
      </c>
      <c r="V20894" s="9" t="s">
        <v>49</v>
      </c>
      <c r="W20894" s="12" t="s">
        <v>50</v>
      </c>
      <c r="X20894" s="14" t="s">
        <v>49</v>
      </c>
      <c r="Y20894" s="14" t="s">
        <v>49</v>
      </c>
      <c r="Z20894" s="9" t="s">
        <v>49</v>
      </c>
      <c r="AA20894" s="9" t="s">
        <v>49</v>
      </c>
      <c r="AB20894" s="9" t="s">
        <v>49</v>
      </c>
      <c r="AC20894" s="9" t="s">
        <v>49</v>
      </c>
      <c r="AD20894" s="9" t="s">
        <v>49</v>
      </c>
      <c r="AE20894" s="9" t="s">
        <v>49</v>
      </c>
      <c r="AF20894" s="9" t="s">
        <v>49</v>
      </c>
      <c r="AG20894" s="9" t="s">
        <v>49</v>
      </c>
      <c r="AH20894" s="9" t="s">
        <v>49</v>
      </c>
      <c r="AI20894" s="9" t="s">
        <v>49</v>
      </c>
      <c r="AJ20894" s="15">
        <v>40.902825</v>
      </c>
      <c r="AK20894" s="15">
        <v>-73.868740000000003</v>
      </c>
    </row>
    <row r="20895" spans="1:37" x14ac:dyDescent="0.3">
      <c r="A20895" s="9">
        <v>62087</v>
      </c>
      <c r="B20895" s="10" t="s">
        <v>19676</v>
      </c>
      <c r="C20895" s="9">
        <v>62589</v>
      </c>
      <c r="D20895" s="10" t="s">
        <v>19676</v>
      </c>
      <c r="E20895" s="11" t="s">
        <v>41</v>
      </c>
      <c r="F20895" s="11" t="s">
        <v>41</v>
      </c>
      <c r="G20895" s="12" t="s">
        <v>242</v>
      </c>
      <c r="H20895" s="12" t="s">
        <v>6864</v>
      </c>
      <c r="I20895" s="12" t="s">
        <v>244</v>
      </c>
      <c r="J20895" s="10" t="s">
        <v>218</v>
      </c>
      <c r="K20895" s="13" t="s">
        <v>19678</v>
      </c>
      <c r="L20895" s="13" t="s">
        <v>1</v>
      </c>
      <c r="M20895" s="14">
        <v>0.7</v>
      </c>
      <c r="N20895" s="14">
        <v>0.7</v>
      </c>
      <c r="O20895" s="14">
        <v>0.7</v>
      </c>
      <c r="P20895" s="10" t="s">
        <v>46</v>
      </c>
      <c r="Q20895" s="12" t="s">
        <v>47</v>
      </c>
      <c r="R20895" s="12" t="s">
        <v>48</v>
      </c>
      <c r="S20895" s="12">
        <v>1</v>
      </c>
      <c r="T20895" s="12">
        <v>1976</v>
      </c>
      <c r="U20895" s="9" t="s">
        <v>49</v>
      </c>
      <c r="V20895" s="9" t="s">
        <v>49</v>
      </c>
      <c r="W20895" s="12" t="s">
        <v>50</v>
      </c>
      <c r="X20895" s="14" t="s">
        <v>49</v>
      </c>
      <c r="Y20895" s="14" t="s">
        <v>49</v>
      </c>
      <c r="Z20895" s="9" t="s">
        <v>49</v>
      </c>
      <c r="AA20895" s="9" t="s">
        <v>49</v>
      </c>
      <c r="AB20895" s="9" t="s">
        <v>49</v>
      </c>
      <c r="AC20895" s="9" t="s">
        <v>49</v>
      </c>
      <c r="AD20895" s="9" t="s">
        <v>49</v>
      </c>
      <c r="AE20895" s="9" t="s">
        <v>49</v>
      </c>
      <c r="AF20895" s="9" t="s">
        <v>49</v>
      </c>
      <c r="AG20895" s="9" t="s">
        <v>49</v>
      </c>
      <c r="AH20895" s="9" t="s">
        <v>49</v>
      </c>
      <c r="AI20895" s="9" t="s">
        <v>49</v>
      </c>
      <c r="AJ20895" s="15">
        <v>40.902825</v>
      </c>
      <c r="AK20895" s="15">
        <v>-73.868740000000003</v>
      </c>
    </row>
    <row r="20896" spans="1:37" x14ac:dyDescent="0.3">
      <c r="A20896" s="9">
        <v>63286</v>
      </c>
      <c r="B20896" s="10" t="s">
        <v>19679</v>
      </c>
      <c r="C20896" s="9">
        <v>62590</v>
      </c>
      <c r="D20896" s="10" t="s">
        <v>19680</v>
      </c>
      <c r="E20896" s="11" t="s">
        <v>41</v>
      </c>
      <c r="F20896" s="11" t="s">
        <v>41</v>
      </c>
      <c r="G20896" s="12" t="s">
        <v>291</v>
      </c>
      <c r="H20896" s="12" t="s">
        <v>473</v>
      </c>
      <c r="I20896" s="12" t="s">
        <v>183</v>
      </c>
      <c r="J20896" s="10" t="s">
        <v>44</v>
      </c>
      <c r="K20896" s="13" t="s">
        <v>19681</v>
      </c>
      <c r="L20896" s="13" t="s">
        <v>1</v>
      </c>
      <c r="M20896" s="14">
        <v>1</v>
      </c>
      <c r="N20896" s="14">
        <v>1</v>
      </c>
      <c r="O20896" s="14">
        <v>1</v>
      </c>
      <c r="P20896" s="10" t="s">
        <v>46</v>
      </c>
      <c r="Q20896" s="12" t="s">
        <v>47</v>
      </c>
      <c r="R20896" s="12" t="s">
        <v>48</v>
      </c>
      <c r="S20896" s="12">
        <v>4</v>
      </c>
      <c r="T20896" s="12">
        <v>2014</v>
      </c>
      <c r="U20896" s="9" t="s">
        <v>49</v>
      </c>
      <c r="V20896" s="9" t="s">
        <v>49</v>
      </c>
      <c r="W20896" s="12" t="s">
        <v>52</v>
      </c>
      <c r="X20896" s="14" t="s">
        <v>49</v>
      </c>
      <c r="Y20896" s="14" t="s">
        <v>49</v>
      </c>
      <c r="Z20896" s="9" t="s">
        <v>49</v>
      </c>
      <c r="AA20896" s="9" t="s">
        <v>49</v>
      </c>
      <c r="AB20896" s="9" t="s">
        <v>49</v>
      </c>
      <c r="AC20896" s="9" t="s">
        <v>49</v>
      </c>
      <c r="AD20896" s="9" t="s">
        <v>49</v>
      </c>
      <c r="AE20896" s="9" t="s">
        <v>49</v>
      </c>
      <c r="AF20896" s="9" t="s">
        <v>49</v>
      </c>
      <c r="AG20896" s="9" t="s">
        <v>49</v>
      </c>
      <c r="AH20896" s="9" t="s">
        <v>49</v>
      </c>
      <c r="AI20896" s="9" t="s">
        <v>49</v>
      </c>
      <c r="AJ20896" s="15">
        <v>38.274329999999999</v>
      </c>
      <c r="AK20896" s="15">
        <v>-95.684030000000007</v>
      </c>
    </row>
    <row r="20897" spans="1:37" x14ac:dyDescent="0.3">
      <c r="A20897" s="9">
        <v>14354</v>
      </c>
      <c r="B20897" s="10" t="s">
        <v>580</v>
      </c>
      <c r="C20897" s="9">
        <v>62591</v>
      </c>
      <c r="D20897" s="10" t="s">
        <v>19682</v>
      </c>
      <c r="E20897" s="11" t="s">
        <v>41</v>
      </c>
      <c r="F20897" s="11" t="s">
        <v>41</v>
      </c>
      <c r="G20897" s="12" t="s">
        <v>806</v>
      </c>
      <c r="H20897" s="12" t="s">
        <v>3875</v>
      </c>
      <c r="I20897" s="12" t="s">
        <v>412</v>
      </c>
      <c r="J20897" s="10" t="s">
        <v>44</v>
      </c>
      <c r="K20897" s="13" t="s">
        <v>45</v>
      </c>
      <c r="L20897" s="13" t="s">
        <v>1</v>
      </c>
      <c r="M20897" s="14">
        <v>250.9</v>
      </c>
      <c r="N20897" s="14">
        <v>250.9</v>
      </c>
      <c r="O20897" s="14">
        <v>250.9</v>
      </c>
      <c r="P20897" s="10" t="s">
        <v>56</v>
      </c>
      <c r="Q20897" s="12" t="s">
        <v>57</v>
      </c>
      <c r="R20897" s="12" t="s">
        <v>58</v>
      </c>
      <c r="S20897" s="12">
        <v>12</v>
      </c>
      <c r="T20897" s="12">
        <v>2020</v>
      </c>
      <c r="U20897" s="9" t="s">
        <v>49</v>
      </c>
      <c r="V20897" s="9" t="s">
        <v>49</v>
      </c>
      <c r="W20897" s="12" t="s">
        <v>52</v>
      </c>
      <c r="X20897" s="14" t="s">
        <v>49</v>
      </c>
      <c r="Y20897" s="14" t="s">
        <v>49</v>
      </c>
      <c r="Z20897" s="9" t="s">
        <v>49</v>
      </c>
      <c r="AA20897" s="9" t="s">
        <v>49</v>
      </c>
      <c r="AB20897" s="9" t="s">
        <v>49</v>
      </c>
      <c r="AC20897" s="9" t="s">
        <v>49</v>
      </c>
      <c r="AD20897" s="9" t="s">
        <v>49</v>
      </c>
      <c r="AE20897" s="9" t="s">
        <v>49</v>
      </c>
      <c r="AF20897" s="9" t="s">
        <v>49</v>
      </c>
      <c r="AG20897" s="9" t="s">
        <v>49</v>
      </c>
      <c r="AH20897" s="9" t="s">
        <v>49</v>
      </c>
      <c r="AI20897" s="9" t="s">
        <v>49</v>
      </c>
      <c r="AJ20897" s="15">
        <v>41.932405000000003</v>
      </c>
      <c r="AK20897" s="15">
        <v>-106.3584</v>
      </c>
    </row>
    <row r="20898" spans="1:37" x14ac:dyDescent="0.3">
      <c r="A20898" s="9">
        <v>61785</v>
      </c>
      <c r="B20898" s="10" t="s">
        <v>14893</v>
      </c>
      <c r="C20898" s="9">
        <v>62592</v>
      </c>
      <c r="D20898" s="10" t="s">
        <v>19683</v>
      </c>
      <c r="E20898" s="11" t="s">
        <v>41</v>
      </c>
      <c r="F20898" s="11" t="s">
        <v>41</v>
      </c>
      <c r="G20898" s="12" t="s">
        <v>1366</v>
      </c>
      <c r="H20898" s="12" t="s">
        <v>1285</v>
      </c>
      <c r="I20898" s="12" t="s">
        <v>172</v>
      </c>
      <c r="J20898" s="10" t="s">
        <v>143</v>
      </c>
      <c r="K20898" s="13" t="s">
        <v>19684</v>
      </c>
      <c r="L20898" s="13" t="s">
        <v>1</v>
      </c>
      <c r="M20898" s="14">
        <v>200</v>
      </c>
      <c r="N20898" s="14">
        <v>200</v>
      </c>
      <c r="O20898" s="14">
        <v>200</v>
      </c>
      <c r="P20898" s="10" t="s">
        <v>56</v>
      </c>
      <c r="Q20898" s="12" t="s">
        <v>57</v>
      </c>
      <c r="R20898" s="12" t="s">
        <v>58</v>
      </c>
      <c r="S20898" s="12">
        <v>6</v>
      </c>
      <c r="T20898" s="12">
        <v>2021</v>
      </c>
      <c r="U20898" s="9" t="s">
        <v>49</v>
      </c>
      <c r="V20898" s="9" t="s">
        <v>49</v>
      </c>
      <c r="W20898" s="12" t="s">
        <v>52</v>
      </c>
      <c r="X20898" s="14" t="s">
        <v>49</v>
      </c>
      <c r="Y20898" s="14" t="s">
        <v>49</v>
      </c>
      <c r="Z20898" s="9" t="s">
        <v>49</v>
      </c>
      <c r="AA20898" s="9" t="s">
        <v>49</v>
      </c>
      <c r="AB20898" s="9" t="s">
        <v>49</v>
      </c>
      <c r="AC20898" s="9" t="s">
        <v>49</v>
      </c>
      <c r="AD20898" s="9" t="s">
        <v>49</v>
      </c>
      <c r="AE20898" s="9" t="s">
        <v>49</v>
      </c>
      <c r="AF20898" s="9" t="s">
        <v>49</v>
      </c>
      <c r="AG20898" s="9" t="s">
        <v>49</v>
      </c>
      <c r="AH20898" s="9" t="s">
        <v>49</v>
      </c>
      <c r="AI20898" s="9" t="s">
        <v>49</v>
      </c>
      <c r="AJ20898" s="15">
        <v>40.051693999999998</v>
      </c>
      <c r="AK20898" s="15">
        <v>-85.206689999999995</v>
      </c>
    </row>
    <row r="20899" spans="1:37" x14ac:dyDescent="0.3">
      <c r="A20899" s="9">
        <v>61677</v>
      </c>
      <c r="B20899" s="10" t="s">
        <v>15435</v>
      </c>
      <c r="C20899" s="9">
        <v>62594</v>
      </c>
      <c r="D20899" s="10" t="s">
        <v>19685</v>
      </c>
      <c r="E20899" s="11" t="s">
        <v>41</v>
      </c>
      <c r="F20899" s="11" t="s">
        <v>41</v>
      </c>
      <c r="G20899" s="12" t="s">
        <v>1412</v>
      </c>
      <c r="H20899" s="12" t="s">
        <v>3000</v>
      </c>
      <c r="I20899" s="12" t="s">
        <v>2960</v>
      </c>
      <c r="J20899" s="10" t="s">
        <v>143</v>
      </c>
      <c r="K20899" s="13" t="s">
        <v>19686</v>
      </c>
      <c r="L20899" s="13" t="s">
        <v>1</v>
      </c>
      <c r="M20899" s="14">
        <v>22</v>
      </c>
      <c r="N20899" s="14">
        <v>22</v>
      </c>
      <c r="O20899" s="14">
        <v>22</v>
      </c>
      <c r="P20899" s="10" t="s">
        <v>363</v>
      </c>
      <c r="Q20899" s="12" t="s">
        <v>364</v>
      </c>
      <c r="R20899" s="12" t="s">
        <v>365</v>
      </c>
      <c r="S20899" s="12">
        <v>7</v>
      </c>
      <c r="T20899" s="12">
        <v>2020</v>
      </c>
      <c r="U20899" s="9" t="s">
        <v>49</v>
      </c>
      <c r="V20899" s="9" t="s">
        <v>49</v>
      </c>
      <c r="W20899" s="12" t="s">
        <v>52</v>
      </c>
      <c r="X20899" s="14" t="s">
        <v>49</v>
      </c>
      <c r="Y20899" s="14">
        <v>32</v>
      </c>
      <c r="Z20899" s="9" t="s">
        <v>49</v>
      </c>
      <c r="AA20899" s="9" t="s">
        <v>49</v>
      </c>
      <c r="AB20899" s="9" t="s">
        <v>49</v>
      </c>
      <c r="AC20899" s="9" t="s">
        <v>49</v>
      </c>
      <c r="AD20899" s="9" t="s">
        <v>49</v>
      </c>
      <c r="AE20899" s="9" t="s">
        <v>49</v>
      </c>
      <c r="AF20899" s="9" t="s">
        <v>49</v>
      </c>
      <c r="AG20899" s="9" t="s">
        <v>49</v>
      </c>
      <c r="AH20899" s="9" t="s">
        <v>49</v>
      </c>
      <c r="AI20899" s="9" t="s">
        <v>49</v>
      </c>
      <c r="AJ20899" s="15">
        <v>35.320619999999998</v>
      </c>
      <c r="AK20899" s="15">
        <v>-81.763400000000004</v>
      </c>
    </row>
    <row r="20900" spans="1:37" x14ac:dyDescent="0.3">
      <c r="A20900" s="9">
        <v>61677</v>
      </c>
      <c r="B20900" s="10" t="s">
        <v>15435</v>
      </c>
      <c r="C20900" s="9">
        <v>62595</v>
      </c>
      <c r="D20900" s="10" t="s">
        <v>19687</v>
      </c>
      <c r="E20900" s="11" t="s">
        <v>41</v>
      </c>
      <c r="F20900" s="11" t="s">
        <v>41</v>
      </c>
      <c r="G20900" s="12" t="s">
        <v>1412</v>
      </c>
      <c r="H20900" s="12" t="s">
        <v>13024</v>
      </c>
      <c r="I20900" s="12" t="s">
        <v>1414</v>
      </c>
      <c r="J20900" s="10" t="s">
        <v>143</v>
      </c>
      <c r="K20900" s="13" t="s">
        <v>19688</v>
      </c>
      <c r="L20900" s="13" t="s">
        <v>1</v>
      </c>
      <c r="M20900" s="14">
        <v>5</v>
      </c>
      <c r="N20900" s="14">
        <v>5</v>
      </c>
      <c r="O20900" s="14">
        <v>5</v>
      </c>
      <c r="P20900" s="10" t="s">
        <v>363</v>
      </c>
      <c r="Q20900" s="12" t="s">
        <v>364</v>
      </c>
      <c r="R20900" s="12" t="s">
        <v>365</v>
      </c>
      <c r="S20900" s="12">
        <v>9</v>
      </c>
      <c r="T20900" s="12">
        <v>2019</v>
      </c>
      <c r="U20900" s="9" t="s">
        <v>49</v>
      </c>
      <c r="V20900" s="9" t="s">
        <v>49</v>
      </c>
      <c r="W20900" s="12" t="s">
        <v>52</v>
      </c>
      <c r="X20900" s="14" t="s">
        <v>49</v>
      </c>
      <c r="Y20900" s="14">
        <v>6.3</v>
      </c>
      <c r="Z20900" s="9" t="s">
        <v>49</v>
      </c>
      <c r="AA20900" s="9" t="s">
        <v>49</v>
      </c>
      <c r="AB20900" s="9" t="s">
        <v>49</v>
      </c>
      <c r="AC20900" s="9" t="s">
        <v>49</v>
      </c>
      <c r="AD20900" s="9" t="s">
        <v>49</v>
      </c>
      <c r="AE20900" s="9" t="s">
        <v>49</v>
      </c>
      <c r="AF20900" s="9" t="s">
        <v>49</v>
      </c>
      <c r="AG20900" s="9" t="s">
        <v>49</v>
      </c>
      <c r="AH20900" s="9" t="s">
        <v>49</v>
      </c>
      <c r="AI20900" s="9" t="s">
        <v>49</v>
      </c>
      <c r="AJ20900" s="15">
        <v>35.734580999999999</v>
      </c>
      <c r="AK20900" s="15">
        <v>-78.355000000000004</v>
      </c>
    </row>
    <row r="20901" spans="1:37" x14ac:dyDescent="0.3">
      <c r="A20901" s="9">
        <v>61677</v>
      </c>
      <c r="B20901" s="10" t="s">
        <v>15435</v>
      </c>
      <c r="C20901" s="9">
        <v>62596</v>
      </c>
      <c r="D20901" s="10" t="s">
        <v>19689</v>
      </c>
      <c r="E20901" s="11" t="s">
        <v>41</v>
      </c>
      <c r="F20901" s="11" t="s">
        <v>41</v>
      </c>
      <c r="G20901" s="12" t="s">
        <v>1412</v>
      </c>
      <c r="H20901" s="12" t="s">
        <v>12686</v>
      </c>
      <c r="I20901" s="12" t="s">
        <v>1414</v>
      </c>
      <c r="J20901" s="10" t="s">
        <v>143</v>
      </c>
      <c r="K20901" s="13" t="s">
        <v>19690</v>
      </c>
      <c r="L20901" s="13" t="s">
        <v>1</v>
      </c>
      <c r="M20901" s="14">
        <v>5</v>
      </c>
      <c r="N20901" s="14">
        <v>5</v>
      </c>
      <c r="O20901" s="14">
        <v>5</v>
      </c>
      <c r="P20901" s="10" t="s">
        <v>363</v>
      </c>
      <c r="Q20901" s="12" t="s">
        <v>364</v>
      </c>
      <c r="R20901" s="12" t="s">
        <v>365</v>
      </c>
      <c r="S20901" s="12">
        <v>11</v>
      </c>
      <c r="T20901" s="12">
        <v>2019</v>
      </c>
      <c r="U20901" s="9" t="s">
        <v>49</v>
      </c>
      <c r="V20901" s="9" t="s">
        <v>49</v>
      </c>
      <c r="W20901" s="12" t="s">
        <v>52</v>
      </c>
      <c r="X20901" s="14" t="s">
        <v>49</v>
      </c>
      <c r="Y20901" s="14">
        <v>7.1</v>
      </c>
      <c r="Z20901" s="9" t="s">
        <v>49</v>
      </c>
      <c r="AA20901" s="9" t="s">
        <v>49</v>
      </c>
      <c r="AB20901" s="9" t="s">
        <v>49</v>
      </c>
      <c r="AC20901" s="9" t="s">
        <v>49</v>
      </c>
      <c r="AD20901" s="9" t="s">
        <v>49</v>
      </c>
      <c r="AE20901" s="9" t="s">
        <v>49</v>
      </c>
      <c r="AF20901" s="9" t="s">
        <v>49</v>
      </c>
      <c r="AG20901" s="9" t="s">
        <v>49</v>
      </c>
      <c r="AH20901" s="9" t="s">
        <v>49</v>
      </c>
      <c r="AI20901" s="9" t="s">
        <v>49</v>
      </c>
      <c r="AJ20901" s="15">
        <v>35.819000000000003</v>
      </c>
      <c r="AK20901" s="15">
        <v>-78.135000000000005</v>
      </c>
    </row>
    <row r="20902" spans="1:37" x14ac:dyDescent="0.3">
      <c r="A20902" s="9">
        <v>59300</v>
      </c>
      <c r="B20902" s="10" t="s">
        <v>11112</v>
      </c>
      <c r="C20902" s="9">
        <v>62597</v>
      </c>
      <c r="D20902" s="10" t="s">
        <v>19691</v>
      </c>
      <c r="E20902" s="11" t="s">
        <v>41</v>
      </c>
      <c r="F20902" s="11" t="s">
        <v>41</v>
      </c>
      <c r="G20902" s="12" t="s">
        <v>913</v>
      </c>
      <c r="H20902" s="12" t="s">
        <v>4351</v>
      </c>
      <c r="I20902" s="12" t="s">
        <v>2738</v>
      </c>
      <c r="J20902" s="10" t="s">
        <v>44</v>
      </c>
      <c r="K20902" s="13" t="s">
        <v>19692</v>
      </c>
      <c r="L20902" s="13" t="s">
        <v>1</v>
      </c>
      <c r="M20902" s="14">
        <v>10</v>
      </c>
      <c r="N20902" s="14">
        <v>10</v>
      </c>
      <c r="O20902" s="14">
        <v>8.1999999999999993</v>
      </c>
      <c r="P20902" s="10" t="s">
        <v>363</v>
      </c>
      <c r="Q20902" s="12" t="s">
        <v>364</v>
      </c>
      <c r="R20902" s="12" t="s">
        <v>365</v>
      </c>
      <c r="S20902" s="12">
        <v>6</v>
      </c>
      <c r="T20902" s="12">
        <v>2019</v>
      </c>
      <c r="U20902" s="9" t="s">
        <v>49</v>
      </c>
      <c r="V20902" s="9" t="s">
        <v>49</v>
      </c>
      <c r="W20902" s="12" t="s">
        <v>52</v>
      </c>
      <c r="X20902" s="14" t="s">
        <v>49</v>
      </c>
      <c r="Y20902" s="14">
        <v>12.5</v>
      </c>
      <c r="Z20902" s="9" t="s">
        <v>49</v>
      </c>
      <c r="AA20902" s="9" t="s">
        <v>49</v>
      </c>
      <c r="AB20902" s="9" t="s">
        <v>49</v>
      </c>
      <c r="AC20902" s="9" t="s">
        <v>49</v>
      </c>
      <c r="AD20902" s="9" t="s">
        <v>49</v>
      </c>
      <c r="AE20902" s="9" t="s">
        <v>49</v>
      </c>
      <c r="AF20902" s="9" t="s">
        <v>49</v>
      </c>
      <c r="AG20902" s="9" t="s">
        <v>49</v>
      </c>
      <c r="AH20902" s="9" t="s">
        <v>49</v>
      </c>
      <c r="AI20902" s="9" t="s">
        <v>49</v>
      </c>
      <c r="AJ20902" s="15">
        <v>34.692</v>
      </c>
      <c r="AK20902" s="15">
        <v>-106.688</v>
      </c>
    </row>
    <row r="20903" spans="1:37" x14ac:dyDescent="0.3">
      <c r="A20903" s="9">
        <v>62095</v>
      </c>
      <c r="B20903" s="10" t="s">
        <v>19693</v>
      </c>
      <c r="C20903" s="9">
        <v>62598</v>
      </c>
      <c r="D20903" s="10" t="s">
        <v>19694</v>
      </c>
      <c r="E20903" s="11" t="s">
        <v>41</v>
      </c>
      <c r="F20903" s="11" t="s">
        <v>41</v>
      </c>
      <c r="G20903" s="12" t="s">
        <v>2682</v>
      </c>
      <c r="H20903" s="12" t="s">
        <v>1153</v>
      </c>
      <c r="I20903" s="12" t="s">
        <v>172</v>
      </c>
      <c r="J20903" s="10" t="s">
        <v>218</v>
      </c>
      <c r="K20903" s="13" t="s">
        <v>19695</v>
      </c>
      <c r="L20903" s="13" t="s">
        <v>1</v>
      </c>
      <c r="M20903" s="14">
        <v>1.4</v>
      </c>
      <c r="N20903" s="14">
        <v>1.4</v>
      </c>
      <c r="O20903" s="14">
        <v>1.4</v>
      </c>
      <c r="P20903" s="10" t="s">
        <v>363</v>
      </c>
      <c r="Q20903" s="12" t="s">
        <v>364</v>
      </c>
      <c r="R20903" s="12" t="s">
        <v>365</v>
      </c>
      <c r="S20903" s="12">
        <v>1</v>
      </c>
      <c r="T20903" s="12">
        <v>2013</v>
      </c>
      <c r="U20903" s="9" t="s">
        <v>49</v>
      </c>
      <c r="V20903" s="9" t="s">
        <v>49</v>
      </c>
      <c r="W20903" s="12" t="s">
        <v>52</v>
      </c>
      <c r="X20903" s="14" t="s">
        <v>49</v>
      </c>
      <c r="Y20903" s="14">
        <v>1.5</v>
      </c>
      <c r="Z20903" s="9" t="s">
        <v>49</v>
      </c>
      <c r="AA20903" s="9" t="s">
        <v>49</v>
      </c>
      <c r="AB20903" s="9" t="s">
        <v>49</v>
      </c>
      <c r="AC20903" s="9" t="s">
        <v>49</v>
      </c>
      <c r="AD20903" s="9" t="s">
        <v>49</v>
      </c>
      <c r="AE20903" s="9" t="s">
        <v>49</v>
      </c>
      <c r="AF20903" s="9" t="s">
        <v>49</v>
      </c>
      <c r="AG20903" s="9" t="s">
        <v>49</v>
      </c>
      <c r="AH20903" s="9" t="s">
        <v>49</v>
      </c>
      <c r="AI20903" s="9" t="s">
        <v>49</v>
      </c>
      <c r="AJ20903" s="15">
        <v>40.666975999999998</v>
      </c>
      <c r="AK20903" s="15">
        <v>-74.407809999999998</v>
      </c>
    </row>
    <row r="20904" spans="1:37" x14ac:dyDescent="0.3">
      <c r="A20904" s="9">
        <v>64778</v>
      </c>
      <c r="B20904" s="10" t="s">
        <v>12355</v>
      </c>
      <c r="C20904" s="9">
        <v>62600</v>
      </c>
      <c r="D20904" s="10" t="s">
        <v>19696</v>
      </c>
      <c r="E20904" s="11" t="s">
        <v>41</v>
      </c>
      <c r="F20904" s="11" t="s">
        <v>41</v>
      </c>
      <c r="G20904" s="12" t="s">
        <v>1412</v>
      </c>
      <c r="H20904" s="12" t="s">
        <v>1422</v>
      </c>
      <c r="I20904" s="12" t="s">
        <v>17200</v>
      </c>
      <c r="J20904" s="10" t="s">
        <v>143</v>
      </c>
      <c r="K20904" s="13" t="s">
        <v>19697</v>
      </c>
      <c r="L20904" s="13" t="s">
        <v>1</v>
      </c>
      <c r="M20904" s="14">
        <v>5</v>
      </c>
      <c r="N20904" s="14">
        <v>5</v>
      </c>
      <c r="O20904" s="14">
        <v>5</v>
      </c>
      <c r="P20904" s="10" t="s">
        <v>363</v>
      </c>
      <c r="Q20904" s="12" t="s">
        <v>364</v>
      </c>
      <c r="R20904" s="12" t="s">
        <v>365</v>
      </c>
      <c r="S20904" s="12">
        <v>2</v>
      </c>
      <c r="T20904" s="12">
        <v>2019</v>
      </c>
      <c r="U20904" s="9" t="s">
        <v>49</v>
      </c>
      <c r="V20904" s="9" t="s">
        <v>49</v>
      </c>
      <c r="W20904" s="12" t="s">
        <v>52</v>
      </c>
      <c r="X20904" s="14" t="s">
        <v>49</v>
      </c>
      <c r="Y20904" s="14">
        <v>6.8</v>
      </c>
      <c r="Z20904" s="9" t="s">
        <v>49</v>
      </c>
      <c r="AA20904" s="9" t="s">
        <v>49</v>
      </c>
      <c r="AB20904" s="9" t="s">
        <v>49</v>
      </c>
      <c r="AC20904" s="9" t="s">
        <v>49</v>
      </c>
      <c r="AD20904" s="9" t="s">
        <v>49</v>
      </c>
      <c r="AE20904" s="9" t="s">
        <v>49</v>
      </c>
      <c r="AF20904" s="9" t="s">
        <v>49</v>
      </c>
      <c r="AG20904" s="9" t="s">
        <v>49</v>
      </c>
      <c r="AH20904" s="9" t="s">
        <v>49</v>
      </c>
      <c r="AI20904" s="9" t="s">
        <v>49</v>
      </c>
      <c r="AJ20904" s="15">
        <v>35.436844000000001</v>
      </c>
      <c r="AK20904" s="15">
        <v>-77.973749999999995</v>
      </c>
    </row>
    <row r="20905" spans="1:37" x14ac:dyDescent="0.3">
      <c r="A20905" s="9">
        <v>64778</v>
      </c>
      <c r="B20905" s="10" t="s">
        <v>12355</v>
      </c>
      <c r="C20905" s="9">
        <v>62601</v>
      </c>
      <c r="D20905" s="10" t="s">
        <v>19698</v>
      </c>
      <c r="E20905" s="11" t="s">
        <v>41</v>
      </c>
      <c r="F20905" s="11" t="s">
        <v>41</v>
      </c>
      <c r="G20905" s="12" t="s">
        <v>1412</v>
      </c>
      <c r="H20905" s="12" t="s">
        <v>1285</v>
      </c>
      <c r="I20905" s="12" t="s">
        <v>1414</v>
      </c>
      <c r="J20905" s="10" t="s">
        <v>143</v>
      </c>
      <c r="K20905" s="13" t="s">
        <v>19699</v>
      </c>
      <c r="L20905" s="13" t="s">
        <v>1</v>
      </c>
      <c r="M20905" s="14">
        <v>2</v>
      </c>
      <c r="N20905" s="14">
        <v>2</v>
      </c>
      <c r="O20905" s="14">
        <v>2</v>
      </c>
      <c r="P20905" s="10" t="s">
        <v>363</v>
      </c>
      <c r="Q20905" s="12" t="s">
        <v>364</v>
      </c>
      <c r="R20905" s="12" t="s">
        <v>365</v>
      </c>
      <c r="S20905" s="12">
        <v>3</v>
      </c>
      <c r="T20905" s="12">
        <v>2019</v>
      </c>
      <c r="U20905" s="9" t="s">
        <v>49</v>
      </c>
      <c r="V20905" s="9" t="s">
        <v>49</v>
      </c>
      <c r="W20905" s="12" t="s">
        <v>52</v>
      </c>
      <c r="X20905" s="14" t="s">
        <v>49</v>
      </c>
      <c r="Y20905" s="14">
        <v>2.7</v>
      </c>
      <c r="Z20905" s="9" t="s">
        <v>49</v>
      </c>
      <c r="AA20905" s="9" t="s">
        <v>49</v>
      </c>
      <c r="AB20905" s="9" t="s">
        <v>49</v>
      </c>
      <c r="AC20905" s="9" t="s">
        <v>49</v>
      </c>
      <c r="AD20905" s="9" t="s">
        <v>49</v>
      </c>
      <c r="AE20905" s="9" t="s">
        <v>49</v>
      </c>
      <c r="AF20905" s="9" t="s">
        <v>49</v>
      </c>
      <c r="AG20905" s="9" t="s">
        <v>49</v>
      </c>
      <c r="AH20905" s="9" t="s">
        <v>49</v>
      </c>
      <c r="AI20905" s="9" t="s">
        <v>49</v>
      </c>
      <c r="AJ20905" s="15">
        <v>35.749009999999998</v>
      </c>
      <c r="AK20905" s="15">
        <v>-79.785529999999994</v>
      </c>
    </row>
    <row r="20906" spans="1:37" x14ac:dyDescent="0.3">
      <c r="A20906" s="9">
        <v>64778</v>
      </c>
      <c r="B20906" s="10" t="s">
        <v>12355</v>
      </c>
      <c r="C20906" s="9">
        <v>62602</v>
      </c>
      <c r="D20906" s="10" t="s">
        <v>4286</v>
      </c>
      <c r="E20906" s="11" t="s">
        <v>41</v>
      </c>
      <c r="F20906" s="11" t="s">
        <v>41</v>
      </c>
      <c r="G20906" s="12" t="s">
        <v>1412</v>
      </c>
      <c r="H20906" s="12" t="s">
        <v>13755</v>
      </c>
      <c r="I20906" s="12" t="s">
        <v>17200</v>
      </c>
      <c r="J20906" s="10" t="s">
        <v>143</v>
      </c>
      <c r="K20906" s="13" t="s">
        <v>19700</v>
      </c>
      <c r="L20906" s="13" t="s">
        <v>1</v>
      </c>
      <c r="M20906" s="14">
        <v>5</v>
      </c>
      <c r="N20906" s="14">
        <v>4.9000000000000004</v>
      </c>
      <c r="O20906" s="14">
        <v>4.9000000000000004</v>
      </c>
      <c r="P20906" s="10" t="s">
        <v>363</v>
      </c>
      <c r="Q20906" s="12" t="s">
        <v>364</v>
      </c>
      <c r="R20906" s="12" t="s">
        <v>365</v>
      </c>
      <c r="S20906" s="12">
        <v>3</v>
      </c>
      <c r="T20906" s="12">
        <v>2019</v>
      </c>
      <c r="U20906" s="9" t="s">
        <v>49</v>
      </c>
      <c r="V20906" s="9" t="s">
        <v>49</v>
      </c>
      <c r="W20906" s="12" t="s">
        <v>52</v>
      </c>
      <c r="X20906" s="14" t="s">
        <v>49</v>
      </c>
      <c r="Y20906" s="14">
        <v>7.1</v>
      </c>
      <c r="Z20906" s="9" t="s">
        <v>49</v>
      </c>
      <c r="AA20906" s="9" t="s">
        <v>49</v>
      </c>
      <c r="AB20906" s="9" t="s">
        <v>49</v>
      </c>
      <c r="AC20906" s="9" t="s">
        <v>49</v>
      </c>
      <c r="AD20906" s="9" t="s">
        <v>49</v>
      </c>
      <c r="AE20906" s="9" t="s">
        <v>49</v>
      </c>
      <c r="AF20906" s="9" t="s">
        <v>49</v>
      </c>
      <c r="AG20906" s="9" t="s">
        <v>49</v>
      </c>
      <c r="AH20906" s="9" t="s">
        <v>49</v>
      </c>
      <c r="AI20906" s="9" t="s">
        <v>49</v>
      </c>
      <c r="AJ20906" s="15">
        <v>35.015397999999998</v>
      </c>
      <c r="AK20906" s="15">
        <v>-78.350800000000007</v>
      </c>
    </row>
    <row r="20907" spans="1:37" x14ac:dyDescent="0.3">
      <c r="A20907" s="9">
        <v>64778</v>
      </c>
      <c r="B20907" s="10" t="s">
        <v>12355</v>
      </c>
      <c r="C20907" s="9">
        <v>62603</v>
      </c>
      <c r="D20907" s="10" t="s">
        <v>19701</v>
      </c>
      <c r="E20907" s="11" t="s">
        <v>41</v>
      </c>
      <c r="F20907" s="11" t="s">
        <v>41</v>
      </c>
      <c r="G20907" s="12" t="s">
        <v>1412</v>
      </c>
      <c r="H20907" s="12" t="s">
        <v>2374</v>
      </c>
      <c r="I20907" s="12" t="s">
        <v>17200</v>
      </c>
      <c r="J20907" s="10" t="s">
        <v>143</v>
      </c>
      <c r="K20907" s="13" t="s">
        <v>19702</v>
      </c>
      <c r="L20907" s="13" t="s">
        <v>1</v>
      </c>
      <c r="M20907" s="14">
        <v>5</v>
      </c>
      <c r="N20907" s="14">
        <v>5</v>
      </c>
      <c r="O20907" s="14">
        <v>5</v>
      </c>
      <c r="P20907" s="10" t="s">
        <v>363</v>
      </c>
      <c r="Q20907" s="12" t="s">
        <v>364</v>
      </c>
      <c r="R20907" s="12" t="s">
        <v>365</v>
      </c>
      <c r="S20907" s="12">
        <v>3</v>
      </c>
      <c r="T20907" s="12">
        <v>2019</v>
      </c>
      <c r="U20907" s="9" t="s">
        <v>49</v>
      </c>
      <c r="V20907" s="9" t="s">
        <v>49</v>
      </c>
      <c r="W20907" s="12" t="s">
        <v>52</v>
      </c>
      <c r="X20907" s="14" t="s">
        <v>49</v>
      </c>
      <c r="Y20907" s="14">
        <v>7</v>
      </c>
      <c r="Z20907" s="9" t="s">
        <v>49</v>
      </c>
      <c r="AA20907" s="9" t="s">
        <v>49</v>
      </c>
      <c r="AB20907" s="9" t="s">
        <v>49</v>
      </c>
      <c r="AC20907" s="9" t="s">
        <v>49</v>
      </c>
      <c r="AD20907" s="9" t="s">
        <v>49</v>
      </c>
      <c r="AE20907" s="9" t="s">
        <v>49</v>
      </c>
      <c r="AF20907" s="9" t="s">
        <v>49</v>
      </c>
      <c r="AG20907" s="9" t="s">
        <v>49</v>
      </c>
      <c r="AH20907" s="9" t="s">
        <v>49</v>
      </c>
      <c r="AI20907" s="9" t="s">
        <v>49</v>
      </c>
      <c r="AJ20907" s="15">
        <v>34.83896</v>
      </c>
      <c r="AK20907" s="15">
        <v>-77.22878</v>
      </c>
    </row>
    <row r="20908" spans="1:37" x14ac:dyDescent="0.3">
      <c r="A20908" s="9">
        <v>59497</v>
      </c>
      <c r="B20908" s="10" t="s">
        <v>19703</v>
      </c>
      <c r="C20908" s="9">
        <v>62604</v>
      </c>
      <c r="D20908" s="10" t="s">
        <v>19704</v>
      </c>
      <c r="E20908" s="11" t="s">
        <v>41</v>
      </c>
      <c r="F20908" s="11" t="s">
        <v>41</v>
      </c>
      <c r="G20908" s="12" t="s">
        <v>871</v>
      </c>
      <c r="H20908" s="12" t="s">
        <v>1966</v>
      </c>
      <c r="I20908" s="12" t="s">
        <v>850</v>
      </c>
      <c r="J20908" s="10" t="s">
        <v>143</v>
      </c>
      <c r="K20908" s="13" t="s">
        <v>19705</v>
      </c>
      <c r="L20908" s="13" t="s">
        <v>1</v>
      </c>
      <c r="M20908" s="14">
        <v>25</v>
      </c>
      <c r="N20908" s="14">
        <v>25</v>
      </c>
      <c r="O20908" s="14">
        <v>25</v>
      </c>
      <c r="P20908" s="10" t="s">
        <v>359</v>
      </c>
      <c r="Q20908" s="12" t="s">
        <v>360</v>
      </c>
      <c r="R20908" s="12" t="s">
        <v>361</v>
      </c>
      <c r="S20908" s="12">
        <v>12</v>
      </c>
      <c r="T20908" s="12">
        <v>2022</v>
      </c>
      <c r="U20908" s="9" t="s">
        <v>49</v>
      </c>
      <c r="V20908" s="9" t="s">
        <v>49</v>
      </c>
      <c r="W20908" s="12" t="s">
        <v>52</v>
      </c>
      <c r="X20908" s="14">
        <v>38</v>
      </c>
      <c r="Y20908" s="14" t="s">
        <v>49</v>
      </c>
      <c r="Z20908" s="9" t="s">
        <v>49</v>
      </c>
      <c r="AA20908" s="9" t="s">
        <v>49</v>
      </c>
      <c r="AB20908" s="9" t="s">
        <v>49</v>
      </c>
      <c r="AC20908" s="9" t="s">
        <v>49</v>
      </c>
      <c r="AD20908" s="9" t="s">
        <v>49</v>
      </c>
      <c r="AE20908" s="9" t="s">
        <v>49</v>
      </c>
      <c r="AF20908" s="9" t="s">
        <v>49</v>
      </c>
      <c r="AG20908" s="9" t="s">
        <v>49</v>
      </c>
      <c r="AH20908" s="9" t="s">
        <v>49</v>
      </c>
      <c r="AI20908" s="9" t="s">
        <v>49</v>
      </c>
      <c r="AJ20908" s="15">
        <v>42.060267000000003</v>
      </c>
      <c r="AK20908" s="15">
        <v>-70.194190000000006</v>
      </c>
    </row>
    <row r="20909" spans="1:37" x14ac:dyDescent="0.3">
      <c r="A20909" s="9">
        <v>62103</v>
      </c>
      <c r="B20909" s="10" t="s">
        <v>19706</v>
      </c>
      <c r="C20909" s="9">
        <v>62606</v>
      </c>
      <c r="D20909" s="10" t="s">
        <v>19706</v>
      </c>
      <c r="E20909" s="11" t="s">
        <v>41</v>
      </c>
      <c r="F20909" s="11" t="s">
        <v>41</v>
      </c>
      <c r="G20909" s="12" t="s">
        <v>469</v>
      </c>
      <c r="H20909" s="12" t="s">
        <v>8847</v>
      </c>
      <c r="I20909" s="12" t="s">
        <v>172</v>
      </c>
      <c r="J20909" s="10" t="s">
        <v>143</v>
      </c>
      <c r="K20909" s="13" t="s">
        <v>19707</v>
      </c>
      <c r="L20909" s="13" t="s">
        <v>1</v>
      </c>
      <c r="M20909" s="14">
        <v>65</v>
      </c>
      <c r="N20909" s="14">
        <v>65</v>
      </c>
      <c r="O20909" s="14">
        <v>65</v>
      </c>
      <c r="P20909" s="10" t="s">
        <v>56</v>
      </c>
      <c r="Q20909" s="12" t="s">
        <v>57</v>
      </c>
      <c r="R20909" s="12" t="s">
        <v>58</v>
      </c>
      <c r="S20909" s="12">
        <v>3</v>
      </c>
      <c r="T20909" s="12">
        <v>2020</v>
      </c>
      <c r="U20909" s="9" t="s">
        <v>49</v>
      </c>
      <c r="V20909" s="9" t="s">
        <v>49</v>
      </c>
      <c r="W20909" s="12" t="s">
        <v>52</v>
      </c>
      <c r="X20909" s="14" t="s">
        <v>49</v>
      </c>
      <c r="Y20909" s="14" t="s">
        <v>49</v>
      </c>
      <c r="Z20909" s="9" t="s">
        <v>49</v>
      </c>
      <c r="AA20909" s="9" t="s">
        <v>49</v>
      </c>
      <c r="AB20909" s="9" t="s">
        <v>49</v>
      </c>
      <c r="AC20909" s="9" t="s">
        <v>49</v>
      </c>
      <c r="AD20909" s="9" t="s">
        <v>49</v>
      </c>
      <c r="AE20909" s="9" t="s">
        <v>49</v>
      </c>
      <c r="AF20909" s="9" t="s">
        <v>49</v>
      </c>
      <c r="AG20909" s="9" t="s">
        <v>49</v>
      </c>
      <c r="AH20909" s="9" t="s">
        <v>49</v>
      </c>
      <c r="AI20909" s="9" t="s">
        <v>49</v>
      </c>
      <c r="AJ20909" s="15">
        <v>39.929000000000002</v>
      </c>
      <c r="AK20909" s="15">
        <v>-89.19</v>
      </c>
    </row>
    <row r="20910" spans="1:37" x14ac:dyDescent="0.3">
      <c r="A20910" s="9">
        <v>60571</v>
      </c>
      <c r="B20910" s="10" t="s">
        <v>16600</v>
      </c>
      <c r="C20910" s="9">
        <v>62607</v>
      </c>
      <c r="D20910" s="10" t="s">
        <v>19708</v>
      </c>
      <c r="E20910" s="11" t="s">
        <v>41</v>
      </c>
      <c r="F20910" s="11" t="s">
        <v>41</v>
      </c>
      <c r="G20910" s="12" t="s">
        <v>1425</v>
      </c>
      <c r="H20910" s="12" t="s">
        <v>1463</v>
      </c>
      <c r="I20910" s="12" t="s">
        <v>138</v>
      </c>
      <c r="J20910" s="10" t="s">
        <v>143</v>
      </c>
      <c r="K20910" s="13" t="s">
        <v>365</v>
      </c>
      <c r="L20910" s="13" t="s">
        <v>1</v>
      </c>
      <c r="M20910" s="14">
        <v>1.6</v>
      </c>
      <c r="N20910" s="14">
        <v>1.6</v>
      </c>
      <c r="O20910" s="14">
        <v>1.6</v>
      </c>
      <c r="P20910" s="10" t="s">
        <v>363</v>
      </c>
      <c r="Q20910" s="12" t="s">
        <v>364</v>
      </c>
      <c r="R20910" s="12" t="s">
        <v>365</v>
      </c>
      <c r="S20910" s="12">
        <v>4</v>
      </c>
      <c r="T20910" s="12">
        <v>2019</v>
      </c>
      <c r="U20910" s="9" t="s">
        <v>49</v>
      </c>
      <c r="V20910" s="9" t="s">
        <v>49</v>
      </c>
      <c r="W20910" s="12" t="s">
        <v>52</v>
      </c>
      <c r="X20910" s="14" t="s">
        <v>49</v>
      </c>
      <c r="Y20910" s="14">
        <v>1.8</v>
      </c>
      <c r="Z20910" s="9" t="s">
        <v>49</v>
      </c>
      <c r="AA20910" s="9" t="s">
        <v>49</v>
      </c>
      <c r="AB20910" s="9" t="s">
        <v>49</v>
      </c>
      <c r="AC20910" s="9" t="s">
        <v>49</v>
      </c>
      <c r="AD20910" s="9" t="s">
        <v>49</v>
      </c>
      <c r="AE20910" s="9" t="s">
        <v>49</v>
      </c>
      <c r="AF20910" s="9" t="s">
        <v>49</v>
      </c>
      <c r="AG20910" s="9" t="s">
        <v>49</v>
      </c>
      <c r="AH20910" s="9" t="s">
        <v>49</v>
      </c>
      <c r="AI20910" s="9" t="s">
        <v>49</v>
      </c>
      <c r="AJ20910" s="15">
        <v>40.75</v>
      </c>
      <c r="AK20910" s="15">
        <v>-92.45</v>
      </c>
    </row>
    <row r="20911" spans="1:37" x14ac:dyDescent="0.3">
      <c r="A20911" s="9">
        <v>16604</v>
      </c>
      <c r="B20911" s="10" t="s">
        <v>3405</v>
      </c>
      <c r="C20911" s="9">
        <v>62609</v>
      </c>
      <c r="D20911" s="10" t="s">
        <v>19709</v>
      </c>
      <c r="E20911" s="11" t="s">
        <v>41</v>
      </c>
      <c r="F20911" s="11" t="s">
        <v>41</v>
      </c>
      <c r="G20911" s="12" t="s">
        <v>96</v>
      </c>
      <c r="H20911" s="12" t="s">
        <v>3492</v>
      </c>
      <c r="I20911" s="12" t="s">
        <v>585</v>
      </c>
      <c r="J20911" s="10" t="s">
        <v>44</v>
      </c>
      <c r="K20911" s="13" t="s">
        <v>9687</v>
      </c>
      <c r="L20911" s="13" t="s">
        <v>1</v>
      </c>
      <c r="M20911" s="14">
        <v>10</v>
      </c>
      <c r="N20911" s="14">
        <v>10</v>
      </c>
      <c r="O20911" s="14">
        <v>10</v>
      </c>
      <c r="P20911" s="10" t="s">
        <v>359</v>
      </c>
      <c r="Q20911" s="12" t="s">
        <v>360</v>
      </c>
      <c r="R20911" s="12" t="s">
        <v>361</v>
      </c>
      <c r="S20911" s="12">
        <v>6</v>
      </c>
      <c r="T20911" s="12">
        <v>2019</v>
      </c>
      <c r="U20911" s="9" t="s">
        <v>49</v>
      </c>
      <c r="V20911" s="9" t="s">
        <v>49</v>
      </c>
      <c r="W20911" s="12" t="s">
        <v>52</v>
      </c>
      <c r="X20911" s="14">
        <v>10</v>
      </c>
      <c r="Y20911" s="14" t="s">
        <v>49</v>
      </c>
      <c r="Z20911" s="9" t="s">
        <v>49</v>
      </c>
      <c r="AA20911" s="9" t="s">
        <v>49</v>
      </c>
      <c r="AB20911" s="9" t="s">
        <v>49</v>
      </c>
      <c r="AC20911" s="9" t="s">
        <v>49</v>
      </c>
      <c r="AD20911" s="9" t="s">
        <v>49</v>
      </c>
      <c r="AE20911" s="9" t="s">
        <v>49</v>
      </c>
      <c r="AF20911" s="9" t="s">
        <v>49</v>
      </c>
      <c r="AG20911" s="9" t="s">
        <v>49</v>
      </c>
      <c r="AH20911" s="9" t="s">
        <v>49</v>
      </c>
      <c r="AI20911" s="9" t="s">
        <v>49</v>
      </c>
      <c r="AJ20911" s="15">
        <v>29.434449999999998</v>
      </c>
      <c r="AK20911" s="15">
        <v>-98.617649999999998</v>
      </c>
    </row>
    <row r="20912" spans="1:37" x14ac:dyDescent="0.3">
      <c r="A20912" s="9">
        <v>16604</v>
      </c>
      <c r="B20912" s="10" t="s">
        <v>3405</v>
      </c>
      <c r="C20912" s="9">
        <v>62610</v>
      </c>
      <c r="D20912" s="10" t="s">
        <v>19710</v>
      </c>
      <c r="E20912" s="11" t="s">
        <v>41</v>
      </c>
      <c r="F20912" s="11" t="s">
        <v>41</v>
      </c>
      <c r="G20912" s="12" t="s">
        <v>96</v>
      </c>
      <c r="H20912" s="12" t="s">
        <v>3492</v>
      </c>
      <c r="I20912" s="12" t="s">
        <v>585</v>
      </c>
      <c r="J20912" s="10" t="s">
        <v>44</v>
      </c>
      <c r="K20912" s="13" t="s">
        <v>4211</v>
      </c>
      <c r="L20912" s="13" t="s">
        <v>1</v>
      </c>
      <c r="M20912" s="14">
        <v>5</v>
      </c>
      <c r="N20912" s="14">
        <v>5</v>
      </c>
      <c r="O20912" s="14">
        <v>5</v>
      </c>
      <c r="P20912" s="10" t="s">
        <v>363</v>
      </c>
      <c r="Q20912" s="12" t="s">
        <v>364</v>
      </c>
      <c r="R20912" s="12" t="s">
        <v>365</v>
      </c>
      <c r="S20912" s="12">
        <v>12</v>
      </c>
      <c r="T20912" s="12">
        <v>2019</v>
      </c>
      <c r="U20912" s="9" t="s">
        <v>49</v>
      </c>
      <c r="V20912" s="9" t="s">
        <v>49</v>
      </c>
      <c r="W20912" s="12" t="s">
        <v>52</v>
      </c>
      <c r="X20912" s="14" t="s">
        <v>49</v>
      </c>
      <c r="Y20912" s="14">
        <v>5.9</v>
      </c>
      <c r="Z20912" s="9" t="s">
        <v>49</v>
      </c>
      <c r="AA20912" s="9" t="s">
        <v>49</v>
      </c>
      <c r="AB20912" s="9" t="s">
        <v>49</v>
      </c>
      <c r="AC20912" s="9" t="s">
        <v>49</v>
      </c>
      <c r="AD20912" s="9" t="s">
        <v>49</v>
      </c>
      <c r="AE20912" s="9" t="s">
        <v>49</v>
      </c>
      <c r="AF20912" s="9" t="s">
        <v>49</v>
      </c>
      <c r="AG20912" s="9" t="s">
        <v>49</v>
      </c>
      <c r="AH20912" s="9" t="s">
        <v>49</v>
      </c>
      <c r="AI20912" s="9" t="s">
        <v>49</v>
      </c>
      <c r="AJ20912" s="15">
        <v>29.434449999999998</v>
      </c>
      <c r="AK20912" s="15">
        <v>-98.617649999999998</v>
      </c>
    </row>
    <row r="20913" spans="1:37" x14ac:dyDescent="0.3">
      <c r="A20913" s="9">
        <v>60281</v>
      </c>
      <c r="B20913" s="10" t="s">
        <v>10931</v>
      </c>
      <c r="C20913" s="9">
        <v>62611</v>
      </c>
      <c r="D20913" s="10" t="s">
        <v>19711</v>
      </c>
      <c r="E20913" s="11" t="s">
        <v>41</v>
      </c>
      <c r="F20913" s="11" t="s">
        <v>41</v>
      </c>
      <c r="G20913" s="12" t="s">
        <v>84</v>
      </c>
      <c r="H20913" s="12" t="s">
        <v>753</v>
      </c>
      <c r="I20913" s="12" t="s">
        <v>142</v>
      </c>
      <c r="J20913" s="10" t="s">
        <v>143</v>
      </c>
      <c r="K20913" s="13" t="s">
        <v>19712</v>
      </c>
      <c r="L20913" s="13" t="s">
        <v>1</v>
      </c>
      <c r="M20913" s="14">
        <v>1.2</v>
      </c>
      <c r="N20913" s="14">
        <v>1.2</v>
      </c>
      <c r="O20913" s="14">
        <v>1.2</v>
      </c>
      <c r="P20913" s="10" t="s">
        <v>363</v>
      </c>
      <c r="Q20913" s="12" t="s">
        <v>364</v>
      </c>
      <c r="R20913" s="12" t="s">
        <v>365</v>
      </c>
      <c r="S20913" s="12">
        <v>5</v>
      </c>
      <c r="T20913" s="12">
        <v>2018</v>
      </c>
      <c r="U20913" s="9" t="s">
        <v>49</v>
      </c>
      <c r="V20913" s="9" t="s">
        <v>49</v>
      </c>
      <c r="W20913" s="12" t="s">
        <v>52</v>
      </c>
      <c r="X20913" s="14" t="s">
        <v>49</v>
      </c>
      <c r="Y20913" s="14">
        <v>1.4</v>
      </c>
      <c r="Z20913" s="9" t="s">
        <v>49</v>
      </c>
      <c r="AA20913" s="9" t="s">
        <v>49</v>
      </c>
      <c r="AB20913" s="9" t="s">
        <v>49</v>
      </c>
      <c r="AC20913" s="9" t="s">
        <v>49</v>
      </c>
      <c r="AD20913" s="9" t="s">
        <v>49</v>
      </c>
      <c r="AE20913" s="9" t="s">
        <v>49</v>
      </c>
      <c r="AF20913" s="9" t="s">
        <v>49</v>
      </c>
      <c r="AG20913" s="9" t="s">
        <v>49</v>
      </c>
      <c r="AH20913" s="9" t="s">
        <v>49</v>
      </c>
      <c r="AI20913" s="9" t="s">
        <v>49</v>
      </c>
      <c r="AJ20913" s="15">
        <v>32.753281000000001</v>
      </c>
      <c r="AK20913" s="15">
        <v>-117.0352</v>
      </c>
    </row>
    <row r="20914" spans="1:37" x14ac:dyDescent="0.3">
      <c r="A20914" s="9">
        <v>60281</v>
      </c>
      <c r="B20914" s="10" t="s">
        <v>10931</v>
      </c>
      <c r="C20914" s="9">
        <v>62612</v>
      </c>
      <c r="D20914" s="10" t="s">
        <v>19713</v>
      </c>
      <c r="E20914" s="11" t="s">
        <v>41</v>
      </c>
      <c r="F20914" s="11" t="s">
        <v>41</v>
      </c>
      <c r="G20914" s="12" t="s">
        <v>2682</v>
      </c>
      <c r="H20914" s="12" t="s">
        <v>893</v>
      </c>
      <c r="I20914" s="12" t="s">
        <v>172</v>
      </c>
      <c r="J20914" s="10" t="s">
        <v>143</v>
      </c>
      <c r="K20914" s="13" t="s">
        <v>19714</v>
      </c>
      <c r="L20914" s="13" t="s">
        <v>1</v>
      </c>
      <c r="M20914" s="14">
        <v>1.9</v>
      </c>
      <c r="N20914" s="14">
        <v>1.9</v>
      </c>
      <c r="O20914" s="14">
        <v>1.9</v>
      </c>
      <c r="P20914" s="10" t="s">
        <v>363</v>
      </c>
      <c r="Q20914" s="12" t="s">
        <v>364</v>
      </c>
      <c r="R20914" s="12" t="s">
        <v>365</v>
      </c>
      <c r="S20914" s="12">
        <v>11</v>
      </c>
      <c r="T20914" s="12">
        <v>2018</v>
      </c>
      <c r="U20914" s="9" t="s">
        <v>49</v>
      </c>
      <c r="V20914" s="9" t="s">
        <v>49</v>
      </c>
      <c r="W20914" s="12" t="s">
        <v>52</v>
      </c>
      <c r="X20914" s="14" t="s">
        <v>49</v>
      </c>
      <c r="Y20914" s="14">
        <v>2.5</v>
      </c>
      <c r="Z20914" s="9" t="s">
        <v>49</v>
      </c>
      <c r="AA20914" s="9" t="s">
        <v>49</v>
      </c>
      <c r="AB20914" s="9" t="s">
        <v>49</v>
      </c>
      <c r="AC20914" s="9" t="s">
        <v>49</v>
      </c>
      <c r="AD20914" s="9" t="s">
        <v>49</v>
      </c>
      <c r="AE20914" s="9" t="s">
        <v>49</v>
      </c>
      <c r="AF20914" s="9" t="s">
        <v>49</v>
      </c>
      <c r="AG20914" s="9" t="s">
        <v>49</v>
      </c>
      <c r="AH20914" s="9" t="s">
        <v>49</v>
      </c>
      <c r="AI20914" s="9" t="s">
        <v>49</v>
      </c>
      <c r="AJ20914" s="15">
        <v>40.313572999999998</v>
      </c>
      <c r="AK20914" s="15">
        <v>-74.484700000000004</v>
      </c>
    </row>
    <row r="20915" spans="1:37" x14ac:dyDescent="0.3">
      <c r="A20915" s="9">
        <v>62067</v>
      </c>
      <c r="B20915" s="10" t="s">
        <v>19638</v>
      </c>
      <c r="C20915" s="9">
        <v>62613</v>
      </c>
      <c r="D20915" s="10" t="s">
        <v>19715</v>
      </c>
      <c r="E20915" s="11" t="s">
        <v>41</v>
      </c>
      <c r="F20915" s="11" t="s">
        <v>41</v>
      </c>
      <c r="G20915" s="12" t="s">
        <v>242</v>
      </c>
      <c r="H20915" s="12" t="s">
        <v>6864</v>
      </c>
      <c r="I20915" s="12" t="s">
        <v>244</v>
      </c>
      <c r="J20915" s="10" t="s">
        <v>143</v>
      </c>
      <c r="K20915" s="13" t="s">
        <v>19716</v>
      </c>
      <c r="L20915" s="13" t="s">
        <v>1</v>
      </c>
      <c r="M20915" s="14">
        <v>1.8</v>
      </c>
      <c r="N20915" s="14">
        <v>1.8</v>
      </c>
      <c r="O20915" s="14">
        <v>1.8</v>
      </c>
      <c r="P20915" s="10" t="s">
        <v>363</v>
      </c>
      <c r="Q20915" s="12" t="s">
        <v>364</v>
      </c>
      <c r="R20915" s="12" t="s">
        <v>365</v>
      </c>
      <c r="S20915" s="12">
        <v>12</v>
      </c>
      <c r="T20915" s="12">
        <v>2018</v>
      </c>
      <c r="U20915" s="9" t="s">
        <v>49</v>
      </c>
      <c r="V20915" s="9" t="s">
        <v>49</v>
      </c>
      <c r="W20915" s="12" t="s">
        <v>52</v>
      </c>
      <c r="X20915" s="14" t="s">
        <v>49</v>
      </c>
      <c r="Y20915" s="14">
        <v>2.4</v>
      </c>
      <c r="Z20915" s="9" t="s">
        <v>49</v>
      </c>
      <c r="AA20915" s="9" t="s">
        <v>49</v>
      </c>
      <c r="AB20915" s="9" t="s">
        <v>49</v>
      </c>
      <c r="AC20915" s="9" t="s">
        <v>49</v>
      </c>
      <c r="AD20915" s="9" t="s">
        <v>49</v>
      </c>
      <c r="AE20915" s="9" t="s">
        <v>49</v>
      </c>
      <c r="AF20915" s="9" t="s">
        <v>49</v>
      </c>
      <c r="AG20915" s="9" t="s">
        <v>49</v>
      </c>
      <c r="AH20915" s="9" t="s">
        <v>49</v>
      </c>
      <c r="AI20915" s="9" t="s">
        <v>49</v>
      </c>
      <c r="AJ20915" s="15">
        <v>41.266188</v>
      </c>
      <c r="AK20915" s="15">
        <v>-73.946879999999993</v>
      </c>
    </row>
    <row r="20916" spans="1:37" x14ac:dyDescent="0.3">
      <c r="A20916" s="9">
        <v>62067</v>
      </c>
      <c r="B20916" s="10" t="s">
        <v>19638</v>
      </c>
      <c r="C20916" s="9">
        <v>62614</v>
      </c>
      <c r="D20916" s="10" t="s">
        <v>19717</v>
      </c>
      <c r="E20916" s="11" t="s">
        <v>41</v>
      </c>
      <c r="F20916" s="11" t="s">
        <v>41</v>
      </c>
      <c r="G20916" s="12" t="s">
        <v>242</v>
      </c>
      <c r="H20916" s="12" t="s">
        <v>2751</v>
      </c>
      <c r="I20916" s="12" t="s">
        <v>244</v>
      </c>
      <c r="J20916" s="10" t="s">
        <v>143</v>
      </c>
      <c r="K20916" s="13" t="s">
        <v>19718</v>
      </c>
      <c r="L20916" s="13" t="s">
        <v>1</v>
      </c>
      <c r="M20916" s="14">
        <v>1.7</v>
      </c>
      <c r="N20916" s="14">
        <v>1.7</v>
      </c>
      <c r="O20916" s="14">
        <v>1.7</v>
      </c>
      <c r="P20916" s="10" t="s">
        <v>363</v>
      </c>
      <c r="Q20916" s="12" t="s">
        <v>364</v>
      </c>
      <c r="R20916" s="12" t="s">
        <v>365</v>
      </c>
      <c r="S20916" s="12">
        <v>6</v>
      </c>
      <c r="T20916" s="12">
        <v>2018</v>
      </c>
      <c r="U20916" s="9" t="s">
        <v>49</v>
      </c>
      <c r="V20916" s="9" t="s">
        <v>49</v>
      </c>
      <c r="W20916" s="12" t="s">
        <v>52</v>
      </c>
      <c r="X20916" s="14" t="s">
        <v>49</v>
      </c>
      <c r="Y20916" s="14">
        <v>3.1</v>
      </c>
      <c r="Z20916" s="9" t="s">
        <v>49</v>
      </c>
      <c r="AA20916" s="9" t="s">
        <v>49</v>
      </c>
      <c r="AB20916" s="9" t="s">
        <v>49</v>
      </c>
      <c r="AC20916" s="9" t="s">
        <v>49</v>
      </c>
      <c r="AD20916" s="9" t="s">
        <v>49</v>
      </c>
      <c r="AE20916" s="9" t="s">
        <v>49</v>
      </c>
      <c r="AF20916" s="9" t="s">
        <v>49</v>
      </c>
      <c r="AG20916" s="9" t="s">
        <v>49</v>
      </c>
      <c r="AH20916" s="9" t="s">
        <v>49</v>
      </c>
      <c r="AI20916" s="9" t="s">
        <v>49</v>
      </c>
      <c r="AJ20916" s="15">
        <v>40.542557000000002</v>
      </c>
      <c r="AK20916" s="15">
        <v>-74.236580000000004</v>
      </c>
    </row>
    <row r="20917" spans="1:37" x14ac:dyDescent="0.3">
      <c r="A20917" s="9">
        <v>62067</v>
      </c>
      <c r="B20917" s="10" t="s">
        <v>19638</v>
      </c>
      <c r="C20917" s="9">
        <v>62615</v>
      </c>
      <c r="D20917" s="10" t="s">
        <v>19719</v>
      </c>
      <c r="E20917" s="11" t="s">
        <v>41</v>
      </c>
      <c r="F20917" s="11" t="s">
        <v>41</v>
      </c>
      <c r="G20917" s="12" t="s">
        <v>81</v>
      </c>
      <c r="H20917" s="12" t="s">
        <v>887</v>
      </c>
      <c r="I20917" s="12" t="s">
        <v>850</v>
      </c>
      <c r="J20917" s="10" t="s">
        <v>143</v>
      </c>
      <c r="K20917" s="13" t="s">
        <v>19720</v>
      </c>
      <c r="L20917" s="13" t="s">
        <v>1</v>
      </c>
      <c r="M20917" s="14">
        <v>1.2</v>
      </c>
      <c r="N20917" s="14">
        <v>1.2</v>
      </c>
      <c r="O20917" s="14">
        <v>1.2</v>
      </c>
      <c r="P20917" s="10" t="s">
        <v>363</v>
      </c>
      <c r="Q20917" s="12" t="s">
        <v>364</v>
      </c>
      <c r="R20917" s="12" t="s">
        <v>365</v>
      </c>
      <c r="S20917" s="12">
        <v>2</v>
      </c>
      <c r="T20917" s="12">
        <v>2018</v>
      </c>
      <c r="U20917" s="9" t="s">
        <v>49</v>
      </c>
      <c r="V20917" s="9" t="s">
        <v>49</v>
      </c>
      <c r="W20917" s="12" t="s">
        <v>52</v>
      </c>
      <c r="X20917" s="14" t="s">
        <v>49</v>
      </c>
      <c r="Y20917" s="14">
        <v>1.5</v>
      </c>
      <c r="Z20917" s="9" t="s">
        <v>49</v>
      </c>
      <c r="AA20917" s="9" t="s">
        <v>49</v>
      </c>
      <c r="AB20917" s="9" t="s">
        <v>49</v>
      </c>
      <c r="AC20917" s="9" t="s">
        <v>49</v>
      </c>
      <c r="AD20917" s="9" t="s">
        <v>49</v>
      </c>
      <c r="AE20917" s="9" t="s">
        <v>49</v>
      </c>
      <c r="AF20917" s="9" t="s">
        <v>49</v>
      </c>
      <c r="AG20917" s="9" t="s">
        <v>49</v>
      </c>
      <c r="AH20917" s="9" t="s">
        <v>49</v>
      </c>
      <c r="AI20917" s="9" t="s">
        <v>49</v>
      </c>
      <c r="AJ20917" s="15">
        <v>41.865827000000003</v>
      </c>
      <c r="AK20917" s="15">
        <v>-72.57396</v>
      </c>
    </row>
    <row r="20918" spans="1:37" x14ac:dyDescent="0.3">
      <c r="A20918" s="9">
        <v>62067</v>
      </c>
      <c r="B20918" s="10" t="s">
        <v>19638</v>
      </c>
      <c r="C20918" s="9">
        <v>62616</v>
      </c>
      <c r="D20918" s="10" t="s">
        <v>19721</v>
      </c>
      <c r="E20918" s="11" t="s">
        <v>41</v>
      </c>
      <c r="F20918" s="11" t="s">
        <v>41</v>
      </c>
      <c r="G20918" s="12" t="s">
        <v>2682</v>
      </c>
      <c r="H20918" s="12" t="s">
        <v>2000</v>
      </c>
      <c r="I20918" s="12" t="s">
        <v>172</v>
      </c>
      <c r="J20918" s="10" t="s">
        <v>143</v>
      </c>
      <c r="K20918" s="13" t="s">
        <v>19722</v>
      </c>
      <c r="L20918" s="13" t="s">
        <v>1</v>
      </c>
      <c r="M20918" s="14">
        <v>1.5</v>
      </c>
      <c r="N20918" s="14">
        <v>1.5</v>
      </c>
      <c r="O20918" s="14">
        <v>1.5</v>
      </c>
      <c r="P20918" s="10" t="s">
        <v>363</v>
      </c>
      <c r="Q20918" s="12" t="s">
        <v>364</v>
      </c>
      <c r="R20918" s="12" t="s">
        <v>365</v>
      </c>
      <c r="S20918" s="12">
        <v>7</v>
      </c>
      <c r="T20918" s="12">
        <v>2018</v>
      </c>
      <c r="U20918" s="9" t="s">
        <v>49</v>
      </c>
      <c r="V20918" s="9" t="s">
        <v>49</v>
      </c>
      <c r="W20918" s="12" t="s">
        <v>52</v>
      </c>
      <c r="X20918" s="14" t="s">
        <v>49</v>
      </c>
      <c r="Y20918" s="14">
        <v>2</v>
      </c>
      <c r="Z20918" s="9" t="s">
        <v>49</v>
      </c>
      <c r="AA20918" s="9" t="s">
        <v>49</v>
      </c>
      <c r="AB20918" s="9" t="s">
        <v>49</v>
      </c>
      <c r="AC20918" s="9" t="s">
        <v>49</v>
      </c>
      <c r="AD20918" s="9" t="s">
        <v>49</v>
      </c>
      <c r="AE20918" s="9" t="s">
        <v>49</v>
      </c>
      <c r="AF20918" s="9" t="s">
        <v>49</v>
      </c>
      <c r="AG20918" s="9" t="s">
        <v>49</v>
      </c>
      <c r="AH20918" s="9" t="s">
        <v>49</v>
      </c>
      <c r="AI20918" s="9" t="s">
        <v>49</v>
      </c>
      <c r="AJ20918" s="15">
        <v>40.859343000000003</v>
      </c>
      <c r="AK20918" s="15">
        <v>-74.302959999999999</v>
      </c>
    </row>
    <row r="20919" spans="1:37" x14ac:dyDescent="0.3">
      <c r="A20919" s="9">
        <v>62109</v>
      </c>
      <c r="B20919" s="10" t="s">
        <v>19723</v>
      </c>
      <c r="C20919" s="9">
        <v>62617</v>
      </c>
      <c r="D20919" s="10" t="s">
        <v>19724</v>
      </c>
      <c r="E20919" s="11" t="s">
        <v>41</v>
      </c>
      <c r="F20919" s="11" t="s">
        <v>41</v>
      </c>
      <c r="G20919" s="12" t="s">
        <v>429</v>
      </c>
      <c r="H20919" s="12" t="s">
        <v>1314</v>
      </c>
      <c r="I20919" s="12" t="s">
        <v>138</v>
      </c>
      <c r="J20919" s="10" t="s">
        <v>44</v>
      </c>
      <c r="K20919" s="13" t="s">
        <v>19725</v>
      </c>
      <c r="L20919" s="13" t="s">
        <v>1</v>
      </c>
      <c r="M20919" s="14">
        <v>10</v>
      </c>
      <c r="N20919" s="14">
        <v>10</v>
      </c>
      <c r="O20919" s="14">
        <v>10</v>
      </c>
      <c r="P20919" s="10" t="s">
        <v>359</v>
      </c>
      <c r="Q20919" s="12" t="s">
        <v>360</v>
      </c>
      <c r="R20919" s="12" t="s">
        <v>361</v>
      </c>
      <c r="S20919" s="12">
        <v>1</v>
      </c>
      <c r="T20919" s="12">
        <v>2022</v>
      </c>
      <c r="U20919" s="9" t="s">
        <v>49</v>
      </c>
      <c r="V20919" s="9" t="s">
        <v>49</v>
      </c>
      <c r="W20919" s="12" t="s">
        <v>52</v>
      </c>
      <c r="X20919" s="14">
        <v>30</v>
      </c>
      <c r="Y20919" s="14" t="s">
        <v>49</v>
      </c>
      <c r="Z20919" s="9" t="s">
        <v>49</v>
      </c>
      <c r="AA20919" s="9" t="s">
        <v>49</v>
      </c>
      <c r="AB20919" s="9" t="s">
        <v>49</v>
      </c>
      <c r="AC20919" s="9" t="s">
        <v>49</v>
      </c>
      <c r="AD20919" s="9" t="s">
        <v>49</v>
      </c>
      <c r="AE20919" s="9" t="s">
        <v>49</v>
      </c>
      <c r="AF20919" s="9" t="s">
        <v>49</v>
      </c>
      <c r="AG20919" s="9" t="s">
        <v>49</v>
      </c>
      <c r="AH20919" s="9" t="s">
        <v>49</v>
      </c>
      <c r="AI20919" s="9" t="s">
        <v>49</v>
      </c>
      <c r="AJ20919" s="15">
        <v>35.232999999999997</v>
      </c>
      <c r="AK20919" s="15">
        <v>-91.69</v>
      </c>
    </row>
    <row r="20920" spans="1:37" x14ac:dyDescent="0.3">
      <c r="A20920" s="9">
        <v>62109</v>
      </c>
      <c r="B20920" s="10" t="s">
        <v>19723</v>
      </c>
      <c r="C20920" s="9">
        <v>62617</v>
      </c>
      <c r="D20920" s="10" t="s">
        <v>19724</v>
      </c>
      <c r="E20920" s="11" t="s">
        <v>41</v>
      </c>
      <c r="F20920" s="11" t="s">
        <v>41</v>
      </c>
      <c r="G20920" s="12" t="s">
        <v>429</v>
      </c>
      <c r="H20920" s="12" t="s">
        <v>1314</v>
      </c>
      <c r="I20920" s="12" t="s">
        <v>138</v>
      </c>
      <c r="J20920" s="10" t="s">
        <v>44</v>
      </c>
      <c r="K20920" s="13" t="s">
        <v>19726</v>
      </c>
      <c r="L20920" s="13" t="s">
        <v>1</v>
      </c>
      <c r="M20920" s="14">
        <v>100</v>
      </c>
      <c r="N20920" s="14">
        <v>100</v>
      </c>
      <c r="O20920" s="14">
        <v>100</v>
      </c>
      <c r="P20920" s="10" t="s">
        <v>363</v>
      </c>
      <c r="Q20920" s="12" t="s">
        <v>364</v>
      </c>
      <c r="R20920" s="12" t="s">
        <v>365</v>
      </c>
      <c r="S20920" s="12">
        <v>1</v>
      </c>
      <c r="T20920" s="12">
        <v>2022</v>
      </c>
      <c r="U20920" s="9" t="s">
        <v>49</v>
      </c>
      <c r="V20920" s="9" t="s">
        <v>49</v>
      </c>
      <c r="W20920" s="12" t="s">
        <v>52</v>
      </c>
      <c r="X20920" s="14" t="s">
        <v>49</v>
      </c>
      <c r="Y20920" s="14">
        <v>145.19999999999999</v>
      </c>
      <c r="Z20920" s="9" t="s">
        <v>49</v>
      </c>
      <c r="AA20920" s="9" t="s">
        <v>49</v>
      </c>
      <c r="AB20920" s="9" t="s">
        <v>49</v>
      </c>
      <c r="AC20920" s="9" t="s">
        <v>49</v>
      </c>
      <c r="AD20920" s="9" t="s">
        <v>49</v>
      </c>
      <c r="AE20920" s="9" t="s">
        <v>49</v>
      </c>
      <c r="AF20920" s="9" t="s">
        <v>49</v>
      </c>
      <c r="AG20920" s="9" t="s">
        <v>49</v>
      </c>
      <c r="AH20920" s="9" t="s">
        <v>49</v>
      </c>
      <c r="AI20920" s="9" t="s">
        <v>49</v>
      </c>
      <c r="AJ20920" s="15">
        <v>35.232999999999997</v>
      </c>
      <c r="AK20920" s="15">
        <v>-91.69</v>
      </c>
    </row>
    <row r="20921" spans="1:37" x14ac:dyDescent="0.3">
      <c r="A20921" s="9">
        <v>62106</v>
      </c>
      <c r="B20921" s="10" t="s">
        <v>19727</v>
      </c>
      <c r="C20921" s="9">
        <v>62618</v>
      </c>
      <c r="D20921" s="10" t="s">
        <v>19728</v>
      </c>
      <c r="E20921" s="11" t="s">
        <v>41</v>
      </c>
      <c r="F20921" s="11" t="s">
        <v>41</v>
      </c>
      <c r="G20921" s="12" t="s">
        <v>96</v>
      </c>
      <c r="H20921" s="12" t="s">
        <v>5112</v>
      </c>
      <c r="I20921" s="12" t="s">
        <v>585</v>
      </c>
      <c r="J20921" s="10" t="s">
        <v>143</v>
      </c>
      <c r="K20921" s="13" t="s">
        <v>58</v>
      </c>
      <c r="L20921" s="13" t="s">
        <v>1</v>
      </c>
      <c r="M20921" s="14">
        <v>50.4</v>
      </c>
      <c r="N20921" s="14">
        <v>50.4</v>
      </c>
      <c r="O20921" s="14">
        <v>50.4</v>
      </c>
      <c r="P20921" s="10" t="s">
        <v>56</v>
      </c>
      <c r="Q20921" s="12" t="s">
        <v>57</v>
      </c>
      <c r="R20921" s="12" t="s">
        <v>58</v>
      </c>
      <c r="S20921" s="12">
        <v>2</v>
      </c>
      <c r="T20921" s="12">
        <v>2020</v>
      </c>
      <c r="U20921" s="9" t="s">
        <v>49</v>
      </c>
      <c r="V20921" s="9" t="s">
        <v>49</v>
      </c>
      <c r="W20921" s="12" t="s">
        <v>52</v>
      </c>
      <c r="X20921" s="14" t="s">
        <v>49</v>
      </c>
      <c r="Y20921" s="14" t="s">
        <v>49</v>
      </c>
      <c r="Z20921" s="9" t="s">
        <v>49</v>
      </c>
      <c r="AA20921" s="9" t="s">
        <v>49</v>
      </c>
      <c r="AB20921" s="9" t="s">
        <v>49</v>
      </c>
      <c r="AC20921" s="9" t="s">
        <v>49</v>
      </c>
      <c r="AD20921" s="9" t="s">
        <v>49</v>
      </c>
      <c r="AE20921" s="9" t="s">
        <v>49</v>
      </c>
      <c r="AF20921" s="9" t="s">
        <v>49</v>
      </c>
      <c r="AG20921" s="9" t="s">
        <v>49</v>
      </c>
      <c r="AH20921" s="9" t="s">
        <v>49</v>
      </c>
      <c r="AI20921" s="9" t="s">
        <v>49</v>
      </c>
      <c r="AJ20921" s="15">
        <v>26.492861999999999</v>
      </c>
      <c r="AK20921" s="15">
        <v>-98.448269999999994</v>
      </c>
    </row>
    <row r="20922" spans="1:37" x14ac:dyDescent="0.3">
      <c r="A20922" s="9">
        <v>62110</v>
      </c>
      <c r="B20922" s="10" t="s">
        <v>19729</v>
      </c>
      <c r="C20922" s="9">
        <v>62619</v>
      </c>
      <c r="D20922" s="10" t="s">
        <v>19729</v>
      </c>
      <c r="E20922" s="11" t="s">
        <v>41</v>
      </c>
      <c r="F20922" s="11" t="s">
        <v>41</v>
      </c>
      <c r="G20922" s="12" t="s">
        <v>242</v>
      </c>
      <c r="H20922" s="12" t="s">
        <v>2907</v>
      </c>
      <c r="I20922" s="12" t="s">
        <v>244</v>
      </c>
      <c r="J20922" s="10" t="s">
        <v>218</v>
      </c>
      <c r="K20922" s="13" t="s">
        <v>1202</v>
      </c>
      <c r="L20922" s="13" t="s">
        <v>1</v>
      </c>
      <c r="M20922" s="14">
        <v>0.3</v>
      </c>
      <c r="N20922" s="14">
        <v>0.3</v>
      </c>
      <c r="O20922" s="14">
        <v>0.3</v>
      </c>
      <c r="P20922" s="10" t="s">
        <v>326</v>
      </c>
      <c r="Q20922" s="12" t="s">
        <v>72</v>
      </c>
      <c r="R20922" s="12" t="s">
        <v>48</v>
      </c>
      <c r="S20922" s="12">
        <v>1</v>
      </c>
      <c r="T20922" s="12">
        <v>1996</v>
      </c>
      <c r="U20922" s="9" t="s">
        <v>49</v>
      </c>
      <c r="V20922" s="9" t="s">
        <v>49</v>
      </c>
      <c r="W20922" s="12" t="s">
        <v>50</v>
      </c>
      <c r="X20922" s="14" t="s">
        <v>49</v>
      </c>
      <c r="Y20922" s="14" t="s">
        <v>49</v>
      </c>
      <c r="Z20922" s="9" t="s">
        <v>49</v>
      </c>
      <c r="AA20922" s="9" t="s">
        <v>49</v>
      </c>
      <c r="AB20922" s="9" t="s">
        <v>49</v>
      </c>
      <c r="AC20922" s="9" t="s">
        <v>49</v>
      </c>
      <c r="AD20922" s="9" t="s">
        <v>49</v>
      </c>
      <c r="AE20922" s="9" t="s">
        <v>49</v>
      </c>
      <c r="AF20922" s="9" t="s">
        <v>49</v>
      </c>
      <c r="AG20922" s="9" t="s">
        <v>49</v>
      </c>
      <c r="AH20922" s="9" t="s">
        <v>49</v>
      </c>
      <c r="AI20922" s="9" t="s">
        <v>49</v>
      </c>
      <c r="AJ20922" s="15">
        <v>41.190589000000003</v>
      </c>
      <c r="AK20922" s="15">
        <v>-74.065110000000004</v>
      </c>
    </row>
    <row r="20923" spans="1:37" x14ac:dyDescent="0.3">
      <c r="A20923" s="9">
        <v>62110</v>
      </c>
      <c r="B20923" s="10" t="s">
        <v>19729</v>
      </c>
      <c r="C20923" s="9">
        <v>62619</v>
      </c>
      <c r="D20923" s="10" t="s">
        <v>19729</v>
      </c>
      <c r="E20923" s="11" t="s">
        <v>41</v>
      </c>
      <c r="F20923" s="11" t="s">
        <v>41</v>
      </c>
      <c r="G20923" s="12" t="s">
        <v>242</v>
      </c>
      <c r="H20923" s="12" t="s">
        <v>2907</v>
      </c>
      <c r="I20923" s="12" t="s">
        <v>244</v>
      </c>
      <c r="J20923" s="10" t="s">
        <v>218</v>
      </c>
      <c r="K20923" s="13" t="s">
        <v>1203</v>
      </c>
      <c r="L20923" s="13" t="s">
        <v>1</v>
      </c>
      <c r="M20923" s="14">
        <v>0.3</v>
      </c>
      <c r="N20923" s="14">
        <v>0.3</v>
      </c>
      <c r="O20923" s="14">
        <v>0.3</v>
      </c>
      <c r="P20923" s="10" t="s">
        <v>326</v>
      </c>
      <c r="Q20923" s="12" t="s">
        <v>72</v>
      </c>
      <c r="R20923" s="12" t="s">
        <v>48</v>
      </c>
      <c r="S20923" s="12">
        <v>1</v>
      </c>
      <c r="T20923" s="12">
        <v>1996</v>
      </c>
      <c r="U20923" s="9" t="s">
        <v>49</v>
      </c>
      <c r="V20923" s="9" t="s">
        <v>49</v>
      </c>
      <c r="W20923" s="12" t="s">
        <v>50</v>
      </c>
      <c r="X20923" s="14" t="s">
        <v>49</v>
      </c>
      <c r="Y20923" s="14" t="s">
        <v>49</v>
      </c>
      <c r="Z20923" s="9" t="s">
        <v>49</v>
      </c>
      <c r="AA20923" s="9" t="s">
        <v>49</v>
      </c>
      <c r="AB20923" s="9" t="s">
        <v>49</v>
      </c>
      <c r="AC20923" s="9" t="s">
        <v>49</v>
      </c>
      <c r="AD20923" s="9" t="s">
        <v>49</v>
      </c>
      <c r="AE20923" s="9" t="s">
        <v>49</v>
      </c>
      <c r="AF20923" s="9" t="s">
        <v>49</v>
      </c>
      <c r="AG20923" s="9" t="s">
        <v>49</v>
      </c>
      <c r="AH20923" s="9" t="s">
        <v>49</v>
      </c>
      <c r="AI20923" s="9" t="s">
        <v>49</v>
      </c>
      <c r="AJ20923" s="15">
        <v>41.190589000000003</v>
      </c>
      <c r="AK20923" s="15">
        <v>-74.065110000000004</v>
      </c>
    </row>
    <row r="20924" spans="1:37" x14ac:dyDescent="0.3">
      <c r="A20924" s="9">
        <v>62110</v>
      </c>
      <c r="B20924" s="10" t="s">
        <v>19729</v>
      </c>
      <c r="C20924" s="9">
        <v>62619</v>
      </c>
      <c r="D20924" s="10" t="s">
        <v>19729</v>
      </c>
      <c r="E20924" s="11" t="s">
        <v>41</v>
      </c>
      <c r="F20924" s="11" t="s">
        <v>41</v>
      </c>
      <c r="G20924" s="12" t="s">
        <v>242</v>
      </c>
      <c r="H20924" s="12" t="s">
        <v>2907</v>
      </c>
      <c r="I20924" s="12" t="s">
        <v>244</v>
      </c>
      <c r="J20924" s="10" t="s">
        <v>218</v>
      </c>
      <c r="K20924" s="13" t="s">
        <v>1696</v>
      </c>
      <c r="L20924" s="13" t="s">
        <v>1</v>
      </c>
      <c r="M20924" s="14">
        <v>0.3</v>
      </c>
      <c r="N20924" s="14">
        <v>0.3</v>
      </c>
      <c r="O20924" s="14">
        <v>0.3</v>
      </c>
      <c r="P20924" s="10" t="s">
        <v>326</v>
      </c>
      <c r="Q20924" s="12" t="s">
        <v>72</v>
      </c>
      <c r="R20924" s="12" t="s">
        <v>48</v>
      </c>
      <c r="S20924" s="12">
        <v>1</v>
      </c>
      <c r="T20924" s="12">
        <v>1996</v>
      </c>
      <c r="U20924" s="9" t="s">
        <v>49</v>
      </c>
      <c r="V20924" s="9" t="s">
        <v>49</v>
      </c>
      <c r="W20924" s="12" t="s">
        <v>50</v>
      </c>
      <c r="X20924" s="14" t="s">
        <v>49</v>
      </c>
      <c r="Y20924" s="14" t="s">
        <v>49</v>
      </c>
      <c r="Z20924" s="9" t="s">
        <v>49</v>
      </c>
      <c r="AA20924" s="9" t="s">
        <v>49</v>
      </c>
      <c r="AB20924" s="9" t="s">
        <v>49</v>
      </c>
      <c r="AC20924" s="9" t="s">
        <v>49</v>
      </c>
      <c r="AD20924" s="9" t="s">
        <v>49</v>
      </c>
      <c r="AE20924" s="9" t="s">
        <v>49</v>
      </c>
      <c r="AF20924" s="9" t="s">
        <v>49</v>
      </c>
      <c r="AG20924" s="9" t="s">
        <v>49</v>
      </c>
      <c r="AH20924" s="9" t="s">
        <v>49</v>
      </c>
      <c r="AI20924" s="9" t="s">
        <v>49</v>
      </c>
      <c r="AJ20924" s="15">
        <v>41.190589000000003</v>
      </c>
      <c r="AK20924" s="15">
        <v>-74.065110000000004</v>
      </c>
    </row>
    <row r="20925" spans="1:37" x14ac:dyDescent="0.3">
      <c r="A20925" s="9">
        <v>62110</v>
      </c>
      <c r="B20925" s="10" t="s">
        <v>19729</v>
      </c>
      <c r="C20925" s="9">
        <v>62619</v>
      </c>
      <c r="D20925" s="10" t="s">
        <v>19729</v>
      </c>
      <c r="E20925" s="11" t="s">
        <v>41</v>
      </c>
      <c r="F20925" s="11" t="s">
        <v>41</v>
      </c>
      <c r="G20925" s="12" t="s">
        <v>242</v>
      </c>
      <c r="H20925" s="12" t="s">
        <v>2907</v>
      </c>
      <c r="I20925" s="12" t="s">
        <v>244</v>
      </c>
      <c r="J20925" s="10" t="s">
        <v>218</v>
      </c>
      <c r="K20925" s="13" t="s">
        <v>19730</v>
      </c>
      <c r="L20925" s="13" t="s">
        <v>1</v>
      </c>
      <c r="M20925" s="14">
        <v>0.7</v>
      </c>
      <c r="N20925" s="14">
        <v>0.7</v>
      </c>
      <c r="O20925" s="14">
        <v>0.7</v>
      </c>
      <c r="P20925" s="10" t="s">
        <v>46</v>
      </c>
      <c r="Q20925" s="12" t="s">
        <v>47</v>
      </c>
      <c r="R20925" s="12" t="s">
        <v>48</v>
      </c>
      <c r="S20925" s="12">
        <v>1</v>
      </c>
      <c r="T20925" s="12">
        <v>1996</v>
      </c>
      <c r="U20925" s="9" t="s">
        <v>49</v>
      </c>
      <c r="V20925" s="9" t="s">
        <v>49</v>
      </c>
      <c r="W20925" s="12" t="s">
        <v>50</v>
      </c>
      <c r="X20925" s="14" t="s">
        <v>49</v>
      </c>
      <c r="Y20925" s="14" t="s">
        <v>49</v>
      </c>
      <c r="Z20925" s="9" t="s">
        <v>49</v>
      </c>
      <c r="AA20925" s="9" t="s">
        <v>49</v>
      </c>
      <c r="AB20925" s="9" t="s">
        <v>49</v>
      </c>
      <c r="AC20925" s="9" t="s">
        <v>49</v>
      </c>
      <c r="AD20925" s="9" t="s">
        <v>49</v>
      </c>
      <c r="AE20925" s="9" t="s">
        <v>49</v>
      </c>
      <c r="AF20925" s="9" t="s">
        <v>49</v>
      </c>
      <c r="AG20925" s="9" t="s">
        <v>49</v>
      </c>
      <c r="AH20925" s="9" t="s">
        <v>49</v>
      </c>
      <c r="AI20925" s="9" t="s">
        <v>49</v>
      </c>
      <c r="AJ20925" s="15">
        <v>41.190589000000003</v>
      </c>
      <c r="AK20925" s="15">
        <v>-74.065110000000004</v>
      </c>
    </row>
    <row r="20926" spans="1:37" x14ac:dyDescent="0.3">
      <c r="A20926" s="9">
        <v>62113</v>
      </c>
      <c r="B20926" s="10" t="s">
        <v>19731</v>
      </c>
      <c r="C20926" s="9">
        <v>62620</v>
      </c>
      <c r="D20926" s="10" t="s">
        <v>19732</v>
      </c>
      <c r="E20926" s="11" t="s">
        <v>41</v>
      </c>
      <c r="F20926" s="11" t="s">
        <v>41</v>
      </c>
      <c r="G20926" s="12" t="s">
        <v>96</v>
      </c>
      <c r="H20926" s="12" t="s">
        <v>12114</v>
      </c>
      <c r="I20926" s="12" t="s">
        <v>585</v>
      </c>
      <c r="J20926" s="10" t="s">
        <v>143</v>
      </c>
      <c r="K20926" s="13" t="s">
        <v>3327</v>
      </c>
      <c r="L20926" s="13" t="s">
        <v>1</v>
      </c>
      <c r="M20926" s="14">
        <v>338.4</v>
      </c>
      <c r="N20926" s="14">
        <v>338.4</v>
      </c>
      <c r="O20926" s="14">
        <v>338.4</v>
      </c>
      <c r="P20926" s="10" t="s">
        <v>56</v>
      </c>
      <c r="Q20926" s="12" t="s">
        <v>57</v>
      </c>
      <c r="R20926" s="12" t="s">
        <v>58</v>
      </c>
      <c r="S20926" s="12">
        <v>8</v>
      </c>
      <c r="T20926" s="12">
        <v>2021</v>
      </c>
      <c r="U20926" s="9" t="s">
        <v>49</v>
      </c>
      <c r="V20926" s="9" t="s">
        <v>49</v>
      </c>
      <c r="W20926" s="12" t="s">
        <v>52</v>
      </c>
      <c r="X20926" s="14" t="s">
        <v>49</v>
      </c>
      <c r="Y20926" s="14" t="s">
        <v>49</v>
      </c>
      <c r="Z20926" s="9" t="s">
        <v>49</v>
      </c>
      <c r="AA20926" s="9" t="s">
        <v>49</v>
      </c>
      <c r="AB20926" s="9" t="s">
        <v>49</v>
      </c>
      <c r="AC20926" s="9" t="s">
        <v>49</v>
      </c>
      <c r="AD20926" s="9" t="s">
        <v>49</v>
      </c>
      <c r="AE20926" s="9" t="s">
        <v>49</v>
      </c>
      <c r="AF20926" s="9" t="s">
        <v>49</v>
      </c>
      <c r="AG20926" s="9" t="s">
        <v>49</v>
      </c>
      <c r="AH20926" s="9" t="s">
        <v>49</v>
      </c>
      <c r="AI20926" s="9" t="s">
        <v>49</v>
      </c>
      <c r="AJ20926" s="15">
        <v>33.303497</v>
      </c>
      <c r="AK20926" s="15">
        <v>-101.6572</v>
      </c>
    </row>
    <row r="20927" spans="1:37" x14ac:dyDescent="0.3">
      <c r="A20927" s="9">
        <v>64778</v>
      </c>
      <c r="B20927" s="10" t="s">
        <v>12355</v>
      </c>
      <c r="C20927" s="9">
        <v>62621</v>
      </c>
      <c r="D20927" s="10" t="s">
        <v>19733</v>
      </c>
      <c r="E20927" s="11" t="s">
        <v>41</v>
      </c>
      <c r="F20927" s="11" t="s">
        <v>41</v>
      </c>
      <c r="G20927" s="12" t="s">
        <v>1412</v>
      </c>
      <c r="H20927" s="12" t="s">
        <v>1584</v>
      </c>
      <c r="I20927" s="12" t="s">
        <v>1414</v>
      </c>
      <c r="J20927" s="10" t="s">
        <v>143</v>
      </c>
      <c r="K20927" s="13" t="s">
        <v>19734</v>
      </c>
      <c r="L20927" s="13" t="s">
        <v>1</v>
      </c>
      <c r="M20927" s="14">
        <v>5</v>
      </c>
      <c r="N20927" s="14">
        <v>4.9000000000000004</v>
      </c>
      <c r="O20927" s="14">
        <v>4.9000000000000004</v>
      </c>
      <c r="P20927" s="10" t="s">
        <v>363</v>
      </c>
      <c r="Q20927" s="12" t="s">
        <v>364</v>
      </c>
      <c r="R20927" s="12" t="s">
        <v>365</v>
      </c>
      <c r="S20927" s="12">
        <v>2</v>
      </c>
      <c r="T20927" s="12">
        <v>2019</v>
      </c>
      <c r="U20927" s="9" t="s">
        <v>49</v>
      </c>
      <c r="V20927" s="9" t="s">
        <v>49</v>
      </c>
      <c r="W20927" s="12" t="s">
        <v>52</v>
      </c>
      <c r="X20927" s="14" t="s">
        <v>49</v>
      </c>
      <c r="Y20927" s="14">
        <v>7.1</v>
      </c>
      <c r="Z20927" s="9" t="s">
        <v>49</v>
      </c>
      <c r="AA20927" s="9" t="s">
        <v>49</v>
      </c>
      <c r="AB20927" s="9" t="s">
        <v>49</v>
      </c>
      <c r="AC20927" s="9" t="s">
        <v>49</v>
      </c>
      <c r="AD20927" s="9" t="s">
        <v>49</v>
      </c>
      <c r="AE20927" s="9" t="s">
        <v>49</v>
      </c>
      <c r="AF20927" s="9" t="s">
        <v>49</v>
      </c>
      <c r="AG20927" s="9" t="s">
        <v>49</v>
      </c>
      <c r="AH20927" s="9" t="s">
        <v>49</v>
      </c>
      <c r="AI20927" s="9" t="s">
        <v>49</v>
      </c>
      <c r="AJ20927" s="15">
        <v>35.359673999999998</v>
      </c>
      <c r="AK20927" s="15">
        <v>-79.911420000000007</v>
      </c>
    </row>
    <row r="20928" spans="1:37" x14ac:dyDescent="0.3">
      <c r="A20928" s="9">
        <v>62112</v>
      </c>
      <c r="B20928" s="10" t="s">
        <v>19735</v>
      </c>
      <c r="C20928" s="9">
        <v>62622</v>
      </c>
      <c r="D20928" s="10" t="s">
        <v>19736</v>
      </c>
      <c r="E20928" s="11" t="s">
        <v>41</v>
      </c>
      <c r="F20928" s="11" t="s">
        <v>41</v>
      </c>
      <c r="G20928" s="12" t="s">
        <v>2682</v>
      </c>
      <c r="H20928" s="12" t="s">
        <v>1153</v>
      </c>
      <c r="I20928" s="12" t="s">
        <v>172</v>
      </c>
      <c r="J20928" s="10" t="s">
        <v>2203</v>
      </c>
      <c r="K20928" s="13" t="s">
        <v>19737</v>
      </c>
      <c r="L20928" s="13" t="s">
        <v>1</v>
      </c>
      <c r="M20928" s="14">
        <v>2</v>
      </c>
      <c r="N20928" s="14">
        <v>2</v>
      </c>
      <c r="O20928" s="14">
        <v>2</v>
      </c>
      <c r="P20928" s="10" t="s">
        <v>46</v>
      </c>
      <c r="Q20928" s="12" t="s">
        <v>47</v>
      </c>
      <c r="R20928" s="12" t="s">
        <v>48</v>
      </c>
      <c r="S20928" s="12">
        <v>1</v>
      </c>
      <c r="T20928" s="12">
        <v>2012</v>
      </c>
      <c r="U20928" s="9" t="s">
        <v>49</v>
      </c>
      <c r="V20928" s="9" t="s">
        <v>49</v>
      </c>
      <c r="W20928" s="12" t="s">
        <v>50</v>
      </c>
      <c r="X20928" s="14" t="s">
        <v>49</v>
      </c>
      <c r="Y20928" s="14" t="s">
        <v>49</v>
      </c>
      <c r="Z20928" s="9" t="s">
        <v>49</v>
      </c>
      <c r="AA20928" s="9" t="s">
        <v>49</v>
      </c>
      <c r="AB20928" s="9" t="s">
        <v>49</v>
      </c>
      <c r="AC20928" s="9" t="s">
        <v>49</v>
      </c>
      <c r="AD20928" s="9" t="s">
        <v>49</v>
      </c>
      <c r="AE20928" s="9" t="s">
        <v>49</v>
      </c>
      <c r="AF20928" s="9" t="s">
        <v>49</v>
      </c>
      <c r="AG20928" s="9" t="s">
        <v>49</v>
      </c>
      <c r="AH20928" s="9" t="s">
        <v>49</v>
      </c>
      <c r="AI20928" s="9" t="s">
        <v>49</v>
      </c>
      <c r="AJ20928" s="15">
        <v>40.711683999999998</v>
      </c>
      <c r="AK20928" s="15">
        <v>-74.354230000000001</v>
      </c>
    </row>
    <row r="20929" spans="1:37" x14ac:dyDescent="0.3">
      <c r="A20929" s="9">
        <v>62112</v>
      </c>
      <c r="B20929" s="10" t="s">
        <v>19735</v>
      </c>
      <c r="C20929" s="9">
        <v>62622</v>
      </c>
      <c r="D20929" s="10" t="s">
        <v>19736</v>
      </c>
      <c r="E20929" s="11" t="s">
        <v>41</v>
      </c>
      <c r="F20929" s="11" t="s">
        <v>41</v>
      </c>
      <c r="G20929" s="12" t="s">
        <v>2682</v>
      </c>
      <c r="H20929" s="12" t="s">
        <v>1153</v>
      </c>
      <c r="I20929" s="12" t="s">
        <v>172</v>
      </c>
      <c r="J20929" s="10" t="s">
        <v>2203</v>
      </c>
      <c r="K20929" s="13" t="s">
        <v>19738</v>
      </c>
      <c r="L20929" s="13" t="s">
        <v>1</v>
      </c>
      <c r="M20929" s="14">
        <v>2.6</v>
      </c>
      <c r="N20929" s="14">
        <v>2.7</v>
      </c>
      <c r="O20929" s="14">
        <v>2.7</v>
      </c>
      <c r="P20929" s="10" t="s">
        <v>326</v>
      </c>
      <c r="Q20929" s="12" t="s">
        <v>72</v>
      </c>
      <c r="R20929" s="12" t="s">
        <v>48</v>
      </c>
      <c r="S20929" s="12">
        <v>8</v>
      </c>
      <c r="T20929" s="12">
        <v>2025</v>
      </c>
      <c r="U20929" s="9" t="s">
        <v>49</v>
      </c>
      <c r="V20929" s="9" t="s">
        <v>49</v>
      </c>
      <c r="W20929" s="12" t="s">
        <v>52</v>
      </c>
      <c r="X20929" s="14" t="s">
        <v>49</v>
      </c>
      <c r="Y20929" s="14" t="s">
        <v>49</v>
      </c>
      <c r="Z20929" s="9" t="s">
        <v>49</v>
      </c>
      <c r="AA20929" s="9" t="s">
        <v>49</v>
      </c>
      <c r="AB20929" s="9" t="s">
        <v>49</v>
      </c>
      <c r="AC20929" s="9" t="s">
        <v>49</v>
      </c>
      <c r="AD20929" s="9" t="s">
        <v>49</v>
      </c>
      <c r="AE20929" s="9" t="s">
        <v>49</v>
      </c>
      <c r="AF20929" s="9" t="s">
        <v>49</v>
      </c>
      <c r="AG20929" s="9" t="s">
        <v>49</v>
      </c>
      <c r="AH20929" s="9" t="s">
        <v>49</v>
      </c>
      <c r="AI20929" s="9" t="s">
        <v>49</v>
      </c>
      <c r="AJ20929" s="15">
        <v>40.711683999999998</v>
      </c>
      <c r="AK20929" s="15">
        <v>-74.354230000000001</v>
      </c>
    </row>
    <row r="20930" spans="1:37" x14ac:dyDescent="0.3">
      <c r="A20930" s="9">
        <v>64778</v>
      </c>
      <c r="B20930" s="10" t="s">
        <v>12355</v>
      </c>
      <c r="C20930" s="9">
        <v>62623</v>
      </c>
      <c r="D20930" s="10" t="s">
        <v>19739</v>
      </c>
      <c r="E20930" s="11" t="s">
        <v>41</v>
      </c>
      <c r="F20930" s="11" t="s">
        <v>41</v>
      </c>
      <c r="G20930" s="12" t="s">
        <v>1412</v>
      </c>
      <c r="H20930" s="12" t="s">
        <v>6227</v>
      </c>
      <c r="I20930" s="12" t="s">
        <v>17200</v>
      </c>
      <c r="J20930" s="10" t="s">
        <v>143</v>
      </c>
      <c r="K20930" s="13" t="s">
        <v>19740</v>
      </c>
      <c r="L20930" s="13" t="s">
        <v>1</v>
      </c>
      <c r="M20930" s="14">
        <v>5</v>
      </c>
      <c r="N20930" s="14">
        <v>5</v>
      </c>
      <c r="O20930" s="14">
        <v>5</v>
      </c>
      <c r="P20930" s="10" t="s">
        <v>363</v>
      </c>
      <c r="Q20930" s="12" t="s">
        <v>364</v>
      </c>
      <c r="R20930" s="12" t="s">
        <v>365</v>
      </c>
      <c r="S20930" s="12">
        <v>2</v>
      </c>
      <c r="T20930" s="12">
        <v>2019</v>
      </c>
      <c r="U20930" s="9" t="s">
        <v>49</v>
      </c>
      <c r="V20930" s="9" t="s">
        <v>49</v>
      </c>
      <c r="W20930" s="12" t="s">
        <v>52</v>
      </c>
      <c r="X20930" s="14" t="s">
        <v>49</v>
      </c>
      <c r="Y20930" s="14">
        <v>7</v>
      </c>
      <c r="Z20930" s="9" t="s">
        <v>49</v>
      </c>
      <c r="AA20930" s="9" t="s">
        <v>49</v>
      </c>
      <c r="AB20930" s="9" t="s">
        <v>49</v>
      </c>
      <c r="AC20930" s="9" t="s">
        <v>49</v>
      </c>
      <c r="AD20930" s="9" t="s">
        <v>49</v>
      </c>
      <c r="AE20930" s="9" t="s">
        <v>49</v>
      </c>
      <c r="AF20930" s="9" t="s">
        <v>49</v>
      </c>
      <c r="AG20930" s="9" t="s">
        <v>49</v>
      </c>
      <c r="AH20930" s="9" t="s">
        <v>49</v>
      </c>
      <c r="AI20930" s="9" t="s">
        <v>49</v>
      </c>
      <c r="AJ20930" s="15">
        <v>35.717390999999999</v>
      </c>
      <c r="AK20930" s="15">
        <v>-79.119460000000004</v>
      </c>
    </row>
    <row r="20931" spans="1:37" x14ac:dyDescent="0.3">
      <c r="A20931" s="9">
        <v>62079</v>
      </c>
      <c r="B20931" s="10" t="s">
        <v>19741</v>
      </c>
      <c r="C20931" s="9">
        <v>62624</v>
      </c>
      <c r="D20931" s="10" t="s">
        <v>19741</v>
      </c>
      <c r="E20931" s="11" t="s">
        <v>41</v>
      </c>
      <c r="F20931" s="11" t="s">
        <v>41</v>
      </c>
      <c r="G20931" s="12" t="s">
        <v>1092</v>
      </c>
      <c r="H20931" s="12" t="s">
        <v>4900</v>
      </c>
      <c r="I20931" s="12" t="s">
        <v>1464</v>
      </c>
      <c r="J20931" s="10" t="s">
        <v>143</v>
      </c>
      <c r="K20931" s="13" t="s">
        <v>19742</v>
      </c>
      <c r="L20931" s="13" t="s">
        <v>1</v>
      </c>
      <c r="M20931" s="14">
        <v>236.5</v>
      </c>
      <c r="N20931" s="14">
        <v>236.5</v>
      </c>
      <c r="O20931" s="14">
        <v>236.5</v>
      </c>
      <c r="P20931" s="10" t="s">
        <v>56</v>
      </c>
      <c r="Q20931" s="12" t="s">
        <v>57</v>
      </c>
      <c r="R20931" s="12" t="s">
        <v>58</v>
      </c>
      <c r="S20931" s="12">
        <v>12</v>
      </c>
      <c r="T20931" s="12">
        <v>2020</v>
      </c>
      <c r="U20931" s="9" t="s">
        <v>49</v>
      </c>
      <c r="V20931" s="9" t="s">
        <v>49</v>
      </c>
      <c r="W20931" s="12" t="s">
        <v>52</v>
      </c>
      <c r="X20931" s="14" t="s">
        <v>49</v>
      </c>
      <c r="Y20931" s="14" t="s">
        <v>49</v>
      </c>
      <c r="Z20931" s="9" t="s">
        <v>49</v>
      </c>
      <c r="AA20931" s="9" t="s">
        <v>49</v>
      </c>
      <c r="AB20931" s="9" t="s">
        <v>49</v>
      </c>
      <c r="AC20931" s="9" t="s">
        <v>49</v>
      </c>
      <c r="AD20931" s="9" t="s">
        <v>49</v>
      </c>
      <c r="AE20931" s="9" t="s">
        <v>49</v>
      </c>
      <c r="AF20931" s="9" t="s">
        <v>49</v>
      </c>
      <c r="AG20931" s="9" t="s">
        <v>49</v>
      </c>
      <c r="AH20931" s="9" t="s">
        <v>49</v>
      </c>
      <c r="AI20931" s="9" t="s">
        <v>49</v>
      </c>
      <c r="AJ20931" s="15">
        <v>40.254992999999999</v>
      </c>
      <c r="AK20931" s="15">
        <v>-94.972179999999994</v>
      </c>
    </row>
    <row r="20932" spans="1:37" x14ac:dyDescent="0.3">
      <c r="A20932" s="9">
        <v>18488</v>
      </c>
      <c r="B20932" s="10" t="s">
        <v>2003</v>
      </c>
      <c r="C20932" s="9">
        <v>62625</v>
      </c>
      <c r="D20932" s="10" t="s">
        <v>19743</v>
      </c>
      <c r="E20932" s="11" t="s">
        <v>41</v>
      </c>
      <c r="F20932" s="11" t="s">
        <v>41</v>
      </c>
      <c r="G20932" s="12" t="s">
        <v>871</v>
      </c>
      <c r="H20932" s="12" t="s">
        <v>2005</v>
      </c>
      <c r="I20932" s="12" t="s">
        <v>850</v>
      </c>
      <c r="J20932" s="10" t="s">
        <v>44</v>
      </c>
      <c r="K20932" s="13" t="s">
        <v>1577</v>
      </c>
      <c r="L20932" s="13" t="s">
        <v>1</v>
      </c>
      <c r="M20932" s="14">
        <v>2.5</v>
      </c>
      <c r="N20932" s="14">
        <v>2.5</v>
      </c>
      <c r="O20932" s="14">
        <v>2.5</v>
      </c>
      <c r="P20932" s="10" t="s">
        <v>46</v>
      </c>
      <c r="Q20932" s="12" t="s">
        <v>47</v>
      </c>
      <c r="R20932" s="12" t="s">
        <v>48</v>
      </c>
      <c r="S20932" s="12">
        <v>1</v>
      </c>
      <c r="T20932" s="12">
        <v>2018</v>
      </c>
      <c r="U20932" s="9" t="s">
        <v>49</v>
      </c>
      <c r="V20932" s="9" t="s">
        <v>49</v>
      </c>
      <c r="W20932" s="12" t="s">
        <v>52</v>
      </c>
      <c r="X20932" s="14" t="s">
        <v>49</v>
      </c>
      <c r="Y20932" s="14" t="s">
        <v>49</v>
      </c>
      <c r="Z20932" s="9" t="s">
        <v>49</v>
      </c>
      <c r="AA20932" s="9" t="s">
        <v>49</v>
      </c>
      <c r="AB20932" s="9" t="s">
        <v>49</v>
      </c>
      <c r="AC20932" s="9" t="s">
        <v>49</v>
      </c>
      <c r="AD20932" s="9" t="s">
        <v>49</v>
      </c>
      <c r="AE20932" s="9" t="s">
        <v>49</v>
      </c>
      <c r="AF20932" s="9" t="s">
        <v>49</v>
      </c>
      <c r="AG20932" s="9" t="s">
        <v>49</v>
      </c>
      <c r="AH20932" s="9" t="s">
        <v>49</v>
      </c>
      <c r="AI20932" s="9" t="s">
        <v>49</v>
      </c>
      <c r="AJ20932" s="15">
        <v>41.880899999999997</v>
      </c>
      <c r="AK20932" s="15">
        <v>-71.092699999999994</v>
      </c>
    </row>
    <row r="20933" spans="1:37" x14ac:dyDescent="0.3">
      <c r="A20933" s="9">
        <v>18488</v>
      </c>
      <c r="B20933" s="10" t="s">
        <v>2003</v>
      </c>
      <c r="C20933" s="9">
        <v>62625</v>
      </c>
      <c r="D20933" s="10" t="s">
        <v>19743</v>
      </c>
      <c r="E20933" s="11" t="s">
        <v>41</v>
      </c>
      <c r="F20933" s="11" t="s">
        <v>41</v>
      </c>
      <c r="G20933" s="12" t="s">
        <v>871</v>
      </c>
      <c r="H20933" s="12" t="s">
        <v>2005</v>
      </c>
      <c r="I20933" s="12" t="s">
        <v>850</v>
      </c>
      <c r="J20933" s="10" t="s">
        <v>44</v>
      </c>
      <c r="K20933" s="13" t="s">
        <v>1506</v>
      </c>
      <c r="L20933" s="13" t="s">
        <v>1</v>
      </c>
      <c r="M20933" s="14">
        <v>2.5</v>
      </c>
      <c r="N20933" s="14">
        <v>2.5</v>
      </c>
      <c r="O20933" s="14">
        <v>2.5</v>
      </c>
      <c r="P20933" s="10" t="s">
        <v>46</v>
      </c>
      <c r="Q20933" s="12" t="s">
        <v>47</v>
      </c>
      <c r="R20933" s="12" t="s">
        <v>48</v>
      </c>
      <c r="S20933" s="12">
        <v>1</v>
      </c>
      <c r="T20933" s="12">
        <v>2018</v>
      </c>
      <c r="U20933" s="9" t="s">
        <v>49</v>
      </c>
      <c r="V20933" s="9" t="s">
        <v>49</v>
      </c>
      <c r="W20933" s="12" t="s">
        <v>52</v>
      </c>
      <c r="X20933" s="14" t="s">
        <v>49</v>
      </c>
      <c r="Y20933" s="14" t="s">
        <v>49</v>
      </c>
      <c r="Z20933" s="9" t="s">
        <v>49</v>
      </c>
      <c r="AA20933" s="9" t="s">
        <v>49</v>
      </c>
      <c r="AB20933" s="9" t="s">
        <v>49</v>
      </c>
      <c r="AC20933" s="9" t="s">
        <v>49</v>
      </c>
      <c r="AD20933" s="9" t="s">
        <v>49</v>
      </c>
      <c r="AE20933" s="9" t="s">
        <v>49</v>
      </c>
      <c r="AF20933" s="9" t="s">
        <v>49</v>
      </c>
      <c r="AG20933" s="9" t="s">
        <v>49</v>
      </c>
      <c r="AH20933" s="9" t="s">
        <v>49</v>
      </c>
      <c r="AI20933" s="9" t="s">
        <v>49</v>
      </c>
      <c r="AJ20933" s="15">
        <v>41.880899999999997</v>
      </c>
      <c r="AK20933" s="15">
        <v>-71.092699999999994</v>
      </c>
    </row>
    <row r="20934" spans="1:37" x14ac:dyDescent="0.3">
      <c r="A20934" s="9">
        <v>18488</v>
      </c>
      <c r="B20934" s="10" t="s">
        <v>2003</v>
      </c>
      <c r="C20934" s="9">
        <v>62625</v>
      </c>
      <c r="D20934" s="10" t="s">
        <v>19743</v>
      </c>
      <c r="E20934" s="11" t="s">
        <v>41</v>
      </c>
      <c r="F20934" s="11" t="s">
        <v>41</v>
      </c>
      <c r="G20934" s="12" t="s">
        <v>871</v>
      </c>
      <c r="H20934" s="12" t="s">
        <v>2005</v>
      </c>
      <c r="I20934" s="12" t="s">
        <v>850</v>
      </c>
      <c r="J20934" s="10" t="s">
        <v>44</v>
      </c>
      <c r="K20934" s="13" t="s">
        <v>1578</v>
      </c>
      <c r="L20934" s="13" t="s">
        <v>1</v>
      </c>
      <c r="M20934" s="14">
        <v>2.5</v>
      </c>
      <c r="N20934" s="14">
        <v>2.5</v>
      </c>
      <c r="O20934" s="14">
        <v>2.5</v>
      </c>
      <c r="P20934" s="10" t="s">
        <v>46</v>
      </c>
      <c r="Q20934" s="12" t="s">
        <v>47</v>
      </c>
      <c r="R20934" s="12" t="s">
        <v>48</v>
      </c>
      <c r="S20934" s="12">
        <v>1</v>
      </c>
      <c r="T20934" s="12">
        <v>2018</v>
      </c>
      <c r="U20934" s="9" t="s">
        <v>49</v>
      </c>
      <c r="V20934" s="9" t="s">
        <v>49</v>
      </c>
      <c r="W20934" s="12" t="s">
        <v>52</v>
      </c>
      <c r="X20934" s="14" t="s">
        <v>49</v>
      </c>
      <c r="Y20934" s="14" t="s">
        <v>49</v>
      </c>
      <c r="Z20934" s="9" t="s">
        <v>49</v>
      </c>
      <c r="AA20934" s="9" t="s">
        <v>49</v>
      </c>
      <c r="AB20934" s="9" t="s">
        <v>49</v>
      </c>
      <c r="AC20934" s="9" t="s">
        <v>49</v>
      </c>
      <c r="AD20934" s="9" t="s">
        <v>49</v>
      </c>
      <c r="AE20934" s="9" t="s">
        <v>49</v>
      </c>
      <c r="AF20934" s="9" t="s">
        <v>49</v>
      </c>
      <c r="AG20934" s="9" t="s">
        <v>49</v>
      </c>
      <c r="AH20934" s="9" t="s">
        <v>49</v>
      </c>
      <c r="AI20934" s="9" t="s">
        <v>49</v>
      </c>
      <c r="AJ20934" s="15">
        <v>41.880899999999997</v>
      </c>
      <c r="AK20934" s="15">
        <v>-71.092699999999994</v>
      </c>
    </row>
    <row r="20935" spans="1:37" x14ac:dyDescent="0.3">
      <c r="A20935" s="9">
        <v>18488</v>
      </c>
      <c r="B20935" s="10" t="s">
        <v>2003</v>
      </c>
      <c r="C20935" s="9">
        <v>62625</v>
      </c>
      <c r="D20935" s="10" t="s">
        <v>19743</v>
      </c>
      <c r="E20935" s="11" t="s">
        <v>41</v>
      </c>
      <c r="F20935" s="11" t="s">
        <v>41</v>
      </c>
      <c r="G20935" s="12" t="s">
        <v>871</v>
      </c>
      <c r="H20935" s="12" t="s">
        <v>2005</v>
      </c>
      <c r="I20935" s="12" t="s">
        <v>850</v>
      </c>
      <c r="J20935" s="10" t="s">
        <v>44</v>
      </c>
      <c r="K20935" s="13" t="s">
        <v>4708</v>
      </c>
      <c r="L20935" s="13" t="s">
        <v>1</v>
      </c>
      <c r="M20935" s="14">
        <v>2.5</v>
      </c>
      <c r="N20935" s="14">
        <v>2.5</v>
      </c>
      <c r="O20935" s="14">
        <v>2.5</v>
      </c>
      <c r="P20935" s="10" t="s">
        <v>46</v>
      </c>
      <c r="Q20935" s="12" t="s">
        <v>47</v>
      </c>
      <c r="R20935" s="12" t="s">
        <v>48</v>
      </c>
      <c r="S20935" s="12">
        <v>1</v>
      </c>
      <c r="T20935" s="12">
        <v>2018</v>
      </c>
      <c r="U20935" s="9" t="s">
        <v>49</v>
      </c>
      <c r="V20935" s="9" t="s">
        <v>49</v>
      </c>
      <c r="W20935" s="12" t="s">
        <v>52</v>
      </c>
      <c r="X20935" s="14" t="s">
        <v>49</v>
      </c>
      <c r="Y20935" s="14" t="s">
        <v>49</v>
      </c>
      <c r="Z20935" s="9" t="s">
        <v>49</v>
      </c>
      <c r="AA20935" s="9" t="s">
        <v>49</v>
      </c>
      <c r="AB20935" s="9" t="s">
        <v>49</v>
      </c>
      <c r="AC20935" s="9" t="s">
        <v>49</v>
      </c>
      <c r="AD20935" s="9" t="s">
        <v>49</v>
      </c>
      <c r="AE20935" s="9" t="s">
        <v>49</v>
      </c>
      <c r="AF20935" s="9" t="s">
        <v>49</v>
      </c>
      <c r="AG20935" s="9" t="s">
        <v>49</v>
      </c>
      <c r="AH20935" s="9" t="s">
        <v>49</v>
      </c>
      <c r="AI20935" s="9" t="s">
        <v>49</v>
      </c>
      <c r="AJ20935" s="15">
        <v>41.880899999999997</v>
      </c>
      <c r="AK20935" s="15">
        <v>-71.092699999999994</v>
      </c>
    </row>
    <row r="20936" spans="1:37" x14ac:dyDescent="0.3">
      <c r="A20936" s="9">
        <v>64778</v>
      </c>
      <c r="B20936" s="10" t="s">
        <v>12355</v>
      </c>
      <c r="C20936" s="9">
        <v>62627</v>
      </c>
      <c r="D20936" s="10" t="s">
        <v>19744</v>
      </c>
      <c r="E20936" s="11" t="s">
        <v>41</v>
      </c>
      <c r="F20936" s="11" t="s">
        <v>41</v>
      </c>
      <c r="G20936" s="12" t="s">
        <v>1412</v>
      </c>
      <c r="H20936" s="12" t="s">
        <v>2949</v>
      </c>
      <c r="I20936" s="12" t="s">
        <v>1414</v>
      </c>
      <c r="J20936" s="10" t="s">
        <v>143</v>
      </c>
      <c r="K20936" s="13" t="s">
        <v>19745</v>
      </c>
      <c r="L20936" s="13" t="s">
        <v>1</v>
      </c>
      <c r="M20936" s="14">
        <v>2.2000000000000002</v>
      </c>
      <c r="N20936" s="14">
        <v>1.9</v>
      </c>
      <c r="O20936" s="14">
        <v>1.9</v>
      </c>
      <c r="P20936" s="10" t="s">
        <v>363</v>
      </c>
      <c r="Q20936" s="12" t="s">
        <v>364</v>
      </c>
      <c r="R20936" s="12" t="s">
        <v>365</v>
      </c>
      <c r="S20936" s="12">
        <v>2</v>
      </c>
      <c r="T20936" s="12">
        <v>2019</v>
      </c>
      <c r="U20936" s="9" t="s">
        <v>49</v>
      </c>
      <c r="V20936" s="9" t="s">
        <v>49</v>
      </c>
      <c r="W20936" s="12" t="s">
        <v>52</v>
      </c>
      <c r="X20936" s="14" t="s">
        <v>49</v>
      </c>
      <c r="Y20936" s="14">
        <v>2.7</v>
      </c>
      <c r="Z20936" s="9" t="s">
        <v>49</v>
      </c>
      <c r="AA20936" s="9" t="s">
        <v>49</v>
      </c>
      <c r="AB20936" s="9" t="s">
        <v>49</v>
      </c>
      <c r="AC20936" s="9" t="s">
        <v>49</v>
      </c>
      <c r="AD20936" s="9" t="s">
        <v>49</v>
      </c>
      <c r="AE20936" s="9" t="s">
        <v>49</v>
      </c>
      <c r="AF20936" s="9" t="s">
        <v>49</v>
      </c>
      <c r="AG20936" s="9" t="s">
        <v>49</v>
      </c>
      <c r="AH20936" s="9" t="s">
        <v>49</v>
      </c>
      <c r="AI20936" s="9" t="s">
        <v>49</v>
      </c>
      <c r="AJ20936" s="15">
        <v>35.102173999999998</v>
      </c>
      <c r="AK20936" s="15">
        <v>-80.122020000000006</v>
      </c>
    </row>
    <row r="20937" spans="1:37" x14ac:dyDescent="0.3">
      <c r="A20937" s="9">
        <v>60584</v>
      </c>
      <c r="B20937" s="10" t="s">
        <v>16702</v>
      </c>
      <c r="C20937" s="9">
        <v>62628</v>
      </c>
      <c r="D20937" s="10" t="s">
        <v>19746</v>
      </c>
      <c r="E20937" s="11" t="s">
        <v>41</v>
      </c>
      <c r="F20937" s="11" t="s">
        <v>41</v>
      </c>
      <c r="G20937" s="12" t="s">
        <v>937</v>
      </c>
      <c r="H20937" s="12" t="s">
        <v>1928</v>
      </c>
      <c r="I20937" s="12" t="s">
        <v>172</v>
      </c>
      <c r="J20937" s="10" t="s">
        <v>143</v>
      </c>
      <c r="K20937" s="13" t="s">
        <v>19747</v>
      </c>
      <c r="L20937" s="13" t="s">
        <v>1</v>
      </c>
      <c r="M20937" s="14">
        <v>1.7</v>
      </c>
      <c r="N20937" s="14">
        <v>1.7</v>
      </c>
      <c r="O20937" s="14">
        <v>1.7</v>
      </c>
      <c r="P20937" s="10" t="s">
        <v>363</v>
      </c>
      <c r="Q20937" s="12" t="s">
        <v>364</v>
      </c>
      <c r="R20937" s="12" t="s">
        <v>365</v>
      </c>
      <c r="S20937" s="12">
        <v>10</v>
      </c>
      <c r="T20937" s="12">
        <v>2018</v>
      </c>
      <c r="U20937" s="9" t="s">
        <v>49</v>
      </c>
      <c r="V20937" s="9" t="s">
        <v>49</v>
      </c>
      <c r="W20937" s="12" t="s">
        <v>52</v>
      </c>
      <c r="X20937" s="14" t="s">
        <v>49</v>
      </c>
      <c r="Y20937" s="14">
        <v>2.4</v>
      </c>
      <c r="Z20937" s="9" t="s">
        <v>49</v>
      </c>
      <c r="AA20937" s="9" t="s">
        <v>49</v>
      </c>
      <c r="AB20937" s="9" t="s">
        <v>49</v>
      </c>
      <c r="AC20937" s="9" t="s">
        <v>49</v>
      </c>
      <c r="AD20937" s="9" t="s">
        <v>49</v>
      </c>
      <c r="AE20937" s="9" t="s">
        <v>49</v>
      </c>
      <c r="AF20937" s="9" t="s">
        <v>49</v>
      </c>
      <c r="AG20937" s="9" t="s">
        <v>49</v>
      </c>
      <c r="AH20937" s="9" t="s">
        <v>49</v>
      </c>
      <c r="AI20937" s="9" t="s">
        <v>49</v>
      </c>
      <c r="AJ20937" s="15">
        <v>39.498961000000001</v>
      </c>
      <c r="AK20937" s="15">
        <v>-76.146060000000006</v>
      </c>
    </row>
    <row r="20938" spans="1:37" x14ac:dyDescent="0.3">
      <c r="A20938" s="9">
        <v>60584</v>
      </c>
      <c r="B20938" s="10" t="s">
        <v>16702</v>
      </c>
      <c r="C20938" s="9">
        <v>62629</v>
      </c>
      <c r="D20938" s="10" t="s">
        <v>19748</v>
      </c>
      <c r="E20938" s="11" t="s">
        <v>41</v>
      </c>
      <c r="F20938" s="11" t="s">
        <v>41</v>
      </c>
      <c r="G20938" s="12" t="s">
        <v>937</v>
      </c>
      <c r="H20938" s="12" t="s">
        <v>1928</v>
      </c>
      <c r="I20938" s="12" t="s">
        <v>172</v>
      </c>
      <c r="J20938" s="10" t="s">
        <v>143</v>
      </c>
      <c r="K20938" s="13" t="s">
        <v>19747</v>
      </c>
      <c r="L20938" s="13" t="s">
        <v>1</v>
      </c>
      <c r="M20938" s="14">
        <v>2.2999999999999998</v>
      </c>
      <c r="N20938" s="14">
        <v>2.2999999999999998</v>
      </c>
      <c r="O20938" s="14">
        <v>2.2999999999999998</v>
      </c>
      <c r="P20938" s="10" t="s">
        <v>363</v>
      </c>
      <c r="Q20938" s="12" t="s">
        <v>364</v>
      </c>
      <c r="R20938" s="12" t="s">
        <v>365</v>
      </c>
      <c r="S20938" s="12">
        <v>10</v>
      </c>
      <c r="T20938" s="12">
        <v>2018</v>
      </c>
      <c r="U20938" s="9" t="s">
        <v>49</v>
      </c>
      <c r="V20938" s="9" t="s">
        <v>49</v>
      </c>
      <c r="W20938" s="12" t="s">
        <v>52</v>
      </c>
      <c r="X20938" s="14" t="s">
        <v>49</v>
      </c>
      <c r="Y20938" s="14">
        <v>3.3</v>
      </c>
      <c r="Z20938" s="9" t="s">
        <v>49</v>
      </c>
      <c r="AA20938" s="9" t="s">
        <v>49</v>
      </c>
      <c r="AB20938" s="9" t="s">
        <v>49</v>
      </c>
      <c r="AC20938" s="9" t="s">
        <v>49</v>
      </c>
      <c r="AD20938" s="9" t="s">
        <v>49</v>
      </c>
      <c r="AE20938" s="9" t="s">
        <v>49</v>
      </c>
      <c r="AF20938" s="9" t="s">
        <v>49</v>
      </c>
      <c r="AG20938" s="9" t="s">
        <v>49</v>
      </c>
      <c r="AH20938" s="9" t="s">
        <v>49</v>
      </c>
      <c r="AI20938" s="9" t="s">
        <v>49</v>
      </c>
      <c r="AJ20938" s="15">
        <v>39.493704000000001</v>
      </c>
      <c r="AK20938" s="15">
        <v>-76.146699999999996</v>
      </c>
    </row>
    <row r="20939" spans="1:37" x14ac:dyDescent="0.3">
      <c r="A20939" s="9">
        <v>56201</v>
      </c>
      <c r="B20939" s="10" t="s">
        <v>9924</v>
      </c>
      <c r="C20939" s="9">
        <v>62630</v>
      </c>
      <c r="D20939" s="10" t="s">
        <v>19749</v>
      </c>
      <c r="E20939" s="11" t="s">
        <v>41</v>
      </c>
      <c r="F20939" s="11" t="s">
        <v>41</v>
      </c>
      <c r="G20939" s="12" t="s">
        <v>96</v>
      </c>
      <c r="H20939" s="12" t="s">
        <v>19394</v>
      </c>
      <c r="I20939" s="12" t="s">
        <v>585</v>
      </c>
      <c r="J20939" s="10" t="s">
        <v>143</v>
      </c>
      <c r="K20939" s="13" t="s">
        <v>19750</v>
      </c>
      <c r="L20939" s="13" t="s">
        <v>1</v>
      </c>
      <c r="M20939" s="14">
        <v>160.69999999999999</v>
      </c>
      <c r="N20939" s="14">
        <v>160.69999999999999</v>
      </c>
      <c r="O20939" s="14">
        <v>160.69999999999999</v>
      </c>
      <c r="P20939" s="10" t="s">
        <v>56</v>
      </c>
      <c r="Q20939" s="12" t="s">
        <v>57</v>
      </c>
      <c r="R20939" s="12" t="s">
        <v>58</v>
      </c>
      <c r="S20939" s="12">
        <v>3</v>
      </c>
      <c r="T20939" s="12">
        <v>2020</v>
      </c>
      <c r="U20939" s="9" t="s">
        <v>49</v>
      </c>
      <c r="V20939" s="9" t="s">
        <v>49</v>
      </c>
      <c r="W20939" s="12" t="s">
        <v>52</v>
      </c>
      <c r="X20939" s="14" t="s">
        <v>49</v>
      </c>
      <c r="Y20939" s="14" t="s">
        <v>49</v>
      </c>
      <c r="Z20939" s="9" t="s">
        <v>49</v>
      </c>
      <c r="AA20939" s="9" t="s">
        <v>49</v>
      </c>
      <c r="AB20939" s="9" t="s">
        <v>49</v>
      </c>
      <c r="AC20939" s="9" t="s">
        <v>49</v>
      </c>
      <c r="AD20939" s="9" t="s">
        <v>49</v>
      </c>
      <c r="AE20939" s="9" t="s">
        <v>49</v>
      </c>
      <c r="AF20939" s="9" t="s">
        <v>49</v>
      </c>
      <c r="AG20939" s="9" t="s">
        <v>49</v>
      </c>
      <c r="AH20939" s="9" t="s">
        <v>49</v>
      </c>
      <c r="AI20939" s="9" t="s">
        <v>49</v>
      </c>
      <c r="AJ20939" s="15">
        <v>32.386000000000003</v>
      </c>
      <c r="AK20939" s="15">
        <v>-102.949</v>
      </c>
    </row>
    <row r="20940" spans="1:37" x14ac:dyDescent="0.3">
      <c r="A20940" s="9">
        <v>6452</v>
      </c>
      <c r="B20940" s="10" t="s">
        <v>941</v>
      </c>
      <c r="C20940" s="9">
        <v>62631</v>
      </c>
      <c r="D20940" s="10" t="s">
        <v>19751</v>
      </c>
      <c r="E20940" s="11" t="s">
        <v>41</v>
      </c>
      <c r="F20940" s="11" t="s">
        <v>41</v>
      </c>
      <c r="G20940" s="12" t="s">
        <v>343</v>
      </c>
      <c r="H20940" s="12" t="s">
        <v>6590</v>
      </c>
      <c r="I20940" s="12" t="s">
        <v>944</v>
      </c>
      <c r="J20940" s="10" t="s">
        <v>44</v>
      </c>
      <c r="K20940" s="13" t="s">
        <v>45</v>
      </c>
      <c r="L20940" s="13" t="s">
        <v>1</v>
      </c>
      <c r="M20940" s="14">
        <v>74.5</v>
      </c>
      <c r="N20940" s="14">
        <v>74.5</v>
      </c>
      <c r="O20940" s="14">
        <v>74.5</v>
      </c>
      <c r="P20940" s="10" t="s">
        <v>363</v>
      </c>
      <c r="Q20940" s="12" t="s">
        <v>364</v>
      </c>
      <c r="R20940" s="12" t="s">
        <v>365</v>
      </c>
      <c r="S20940" s="12">
        <v>1</v>
      </c>
      <c r="T20940" s="12">
        <v>2020</v>
      </c>
      <c r="U20940" s="9" t="s">
        <v>49</v>
      </c>
      <c r="V20940" s="9" t="s">
        <v>49</v>
      </c>
      <c r="W20940" s="12" t="s">
        <v>52</v>
      </c>
      <c r="X20940" s="14" t="s">
        <v>49</v>
      </c>
      <c r="Y20940" s="14">
        <v>114.8</v>
      </c>
      <c r="Z20940" s="9" t="s">
        <v>49</v>
      </c>
      <c r="AA20940" s="9" t="s">
        <v>49</v>
      </c>
      <c r="AB20940" s="9" t="s">
        <v>49</v>
      </c>
      <c r="AC20940" s="9" t="s">
        <v>49</v>
      </c>
      <c r="AD20940" s="9" t="s">
        <v>49</v>
      </c>
      <c r="AE20940" s="9" t="s">
        <v>49</v>
      </c>
      <c r="AF20940" s="9" t="s">
        <v>49</v>
      </c>
      <c r="AG20940" s="9" t="s">
        <v>49</v>
      </c>
      <c r="AH20940" s="9" t="s">
        <v>49</v>
      </c>
      <c r="AI20940" s="9" t="s">
        <v>49</v>
      </c>
      <c r="AJ20940" s="15">
        <v>26.701639</v>
      </c>
      <c r="AK20940" s="15">
        <v>-81.129159999999999</v>
      </c>
    </row>
    <row r="20941" spans="1:37" x14ac:dyDescent="0.3">
      <c r="A20941" s="9">
        <v>6452</v>
      </c>
      <c r="B20941" s="10" t="s">
        <v>941</v>
      </c>
      <c r="C20941" s="9">
        <v>62632</v>
      </c>
      <c r="D20941" s="10" t="s">
        <v>19752</v>
      </c>
      <c r="E20941" s="11" t="s">
        <v>41</v>
      </c>
      <c r="F20941" s="11" t="s">
        <v>41</v>
      </c>
      <c r="G20941" s="12" t="s">
        <v>343</v>
      </c>
      <c r="H20941" s="12" t="s">
        <v>7178</v>
      </c>
      <c r="I20941" s="12" t="s">
        <v>944</v>
      </c>
      <c r="J20941" s="10" t="s">
        <v>44</v>
      </c>
      <c r="K20941" s="13" t="s">
        <v>45</v>
      </c>
      <c r="L20941" s="13" t="s">
        <v>1</v>
      </c>
      <c r="M20941" s="14">
        <v>74.5</v>
      </c>
      <c r="N20941" s="14">
        <v>74.5</v>
      </c>
      <c r="O20941" s="14">
        <v>74.5</v>
      </c>
      <c r="P20941" s="10" t="s">
        <v>363</v>
      </c>
      <c r="Q20941" s="12" t="s">
        <v>364</v>
      </c>
      <c r="R20941" s="12" t="s">
        <v>365</v>
      </c>
      <c r="S20941" s="12">
        <v>1</v>
      </c>
      <c r="T20941" s="12">
        <v>2020</v>
      </c>
      <c r="U20941" s="9" t="s">
        <v>49</v>
      </c>
      <c r="V20941" s="9" t="s">
        <v>49</v>
      </c>
      <c r="W20941" s="12" t="s">
        <v>52</v>
      </c>
      <c r="X20941" s="14" t="s">
        <v>49</v>
      </c>
      <c r="Y20941" s="14">
        <v>94.3</v>
      </c>
      <c r="Z20941" s="9" t="s">
        <v>49</v>
      </c>
      <c r="AA20941" s="9" t="s">
        <v>49</v>
      </c>
      <c r="AB20941" s="9" t="s">
        <v>49</v>
      </c>
      <c r="AC20941" s="9" t="s">
        <v>49</v>
      </c>
      <c r="AD20941" s="9" t="s">
        <v>49</v>
      </c>
      <c r="AE20941" s="9" t="s">
        <v>49</v>
      </c>
      <c r="AF20941" s="9" t="s">
        <v>49</v>
      </c>
      <c r="AG20941" s="9" t="s">
        <v>49</v>
      </c>
      <c r="AH20941" s="9" t="s">
        <v>49</v>
      </c>
      <c r="AI20941" s="9" t="s">
        <v>49</v>
      </c>
      <c r="AJ20941" s="15">
        <v>27.321884000000001</v>
      </c>
      <c r="AK20941" s="15">
        <v>-81.809079999999994</v>
      </c>
    </row>
    <row r="20942" spans="1:37" x14ac:dyDescent="0.3">
      <c r="A20942" s="9">
        <v>6452</v>
      </c>
      <c r="B20942" s="10" t="s">
        <v>941</v>
      </c>
      <c r="C20942" s="9">
        <v>62633</v>
      </c>
      <c r="D20942" s="10" t="s">
        <v>19753</v>
      </c>
      <c r="E20942" s="11" t="s">
        <v>41</v>
      </c>
      <c r="F20942" s="11" t="s">
        <v>41</v>
      </c>
      <c r="G20942" s="12" t="s">
        <v>343</v>
      </c>
      <c r="H20942" s="12" t="s">
        <v>344</v>
      </c>
      <c r="I20942" s="12" t="s">
        <v>944</v>
      </c>
      <c r="J20942" s="10" t="s">
        <v>44</v>
      </c>
      <c r="K20942" s="13" t="s">
        <v>45</v>
      </c>
      <c r="L20942" s="13" t="s">
        <v>1</v>
      </c>
      <c r="M20942" s="14">
        <v>74.5</v>
      </c>
      <c r="N20942" s="14">
        <v>74.5</v>
      </c>
      <c r="O20942" s="14">
        <v>74.5</v>
      </c>
      <c r="P20942" s="10" t="s">
        <v>363</v>
      </c>
      <c r="Q20942" s="12" t="s">
        <v>364</v>
      </c>
      <c r="R20942" s="12" t="s">
        <v>365</v>
      </c>
      <c r="S20942" s="12">
        <v>1</v>
      </c>
      <c r="T20942" s="12">
        <v>2020</v>
      </c>
      <c r="U20942" s="9" t="s">
        <v>49</v>
      </c>
      <c r="V20942" s="9" t="s">
        <v>49</v>
      </c>
      <c r="W20942" s="12" t="s">
        <v>52</v>
      </c>
      <c r="X20942" s="14" t="s">
        <v>49</v>
      </c>
      <c r="Y20942" s="14">
        <v>95.1</v>
      </c>
      <c r="Z20942" s="9" t="s">
        <v>49</v>
      </c>
      <c r="AA20942" s="9" t="s">
        <v>49</v>
      </c>
      <c r="AB20942" s="9" t="s">
        <v>49</v>
      </c>
      <c r="AC20942" s="9" t="s">
        <v>49</v>
      </c>
      <c r="AD20942" s="9" t="s">
        <v>49</v>
      </c>
      <c r="AE20942" s="9" t="s">
        <v>49</v>
      </c>
      <c r="AF20942" s="9" t="s">
        <v>49</v>
      </c>
      <c r="AG20942" s="9" t="s">
        <v>49</v>
      </c>
      <c r="AH20942" s="9" t="s">
        <v>49</v>
      </c>
      <c r="AI20942" s="9" t="s">
        <v>49</v>
      </c>
      <c r="AJ20942" s="15">
        <v>29.612188</v>
      </c>
      <c r="AK20942" s="15">
        <v>-81.844530000000006</v>
      </c>
    </row>
    <row r="20943" spans="1:37" x14ac:dyDescent="0.3">
      <c r="A20943" s="9">
        <v>6452</v>
      </c>
      <c r="B20943" s="10" t="s">
        <v>941</v>
      </c>
      <c r="C20943" s="9">
        <v>62634</v>
      </c>
      <c r="D20943" s="10" t="s">
        <v>19754</v>
      </c>
      <c r="E20943" s="11" t="s">
        <v>41</v>
      </c>
      <c r="F20943" s="11" t="s">
        <v>41</v>
      </c>
      <c r="G20943" s="12" t="s">
        <v>343</v>
      </c>
      <c r="H20943" s="12" t="s">
        <v>13915</v>
      </c>
      <c r="I20943" s="12" t="s">
        <v>944</v>
      </c>
      <c r="J20943" s="10" t="s">
        <v>44</v>
      </c>
      <c r="K20943" s="13" t="s">
        <v>45</v>
      </c>
      <c r="L20943" s="13" t="s">
        <v>1</v>
      </c>
      <c r="M20943" s="14">
        <v>74.5</v>
      </c>
      <c r="N20943" s="14">
        <v>74.5</v>
      </c>
      <c r="O20943" s="14">
        <v>74.5</v>
      </c>
      <c r="P20943" s="10" t="s">
        <v>363</v>
      </c>
      <c r="Q20943" s="12" t="s">
        <v>364</v>
      </c>
      <c r="R20943" s="12" t="s">
        <v>365</v>
      </c>
      <c r="S20943" s="12">
        <v>1</v>
      </c>
      <c r="T20943" s="12">
        <v>2020</v>
      </c>
      <c r="U20943" s="9" t="s">
        <v>49</v>
      </c>
      <c r="V20943" s="9" t="s">
        <v>49</v>
      </c>
      <c r="W20943" s="12" t="s">
        <v>52</v>
      </c>
      <c r="X20943" s="14" t="s">
        <v>49</v>
      </c>
      <c r="Y20943" s="14">
        <v>114.7</v>
      </c>
      <c r="Z20943" s="9" t="s">
        <v>49</v>
      </c>
      <c r="AA20943" s="9" t="s">
        <v>49</v>
      </c>
      <c r="AB20943" s="9" t="s">
        <v>49</v>
      </c>
      <c r="AC20943" s="9" t="s">
        <v>49</v>
      </c>
      <c r="AD20943" s="9" t="s">
        <v>49</v>
      </c>
      <c r="AE20943" s="9" t="s">
        <v>49</v>
      </c>
      <c r="AF20943" s="9" t="s">
        <v>49</v>
      </c>
      <c r="AG20943" s="9" t="s">
        <v>49</v>
      </c>
      <c r="AH20943" s="9" t="s">
        <v>49</v>
      </c>
      <c r="AI20943" s="9" t="s">
        <v>49</v>
      </c>
      <c r="AJ20943" s="15">
        <v>26.857879000000001</v>
      </c>
      <c r="AK20943" s="15">
        <v>-81.759649999999993</v>
      </c>
    </row>
    <row r="20944" spans="1:37" x14ac:dyDescent="0.3">
      <c r="A20944" s="9">
        <v>56990</v>
      </c>
      <c r="B20944" s="10" t="s">
        <v>11258</v>
      </c>
      <c r="C20944" s="9">
        <v>62637</v>
      </c>
      <c r="D20944" s="10" t="s">
        <v>19755</v>
      </c>
      <c r="E20944" s="11" t="s">
        <v>41</v>
      </c>
      <c r="F20944" s="11" t="s">
        <v>41</v>
      </c>
      <c r="G20944" s="12" t="s">
        <v>2682</v>
      </c>
      <c r="H20944" s="12" t="s">
        <v>2685</v>
      </c>
      <c r="I20944" s="12" t="s">
        <v>172</v>
      </c>
      <c r="J20944" s="10" t="s">
        <v>143</v>
      </c>
      <c r="K20944" s="13" t="s">
        <v>19756</v>
      </c>
      <c r="L20944" s="13" t="s">
        <v>1</v>
      </c>
      <c r="M20944" s="14">
        <v>7.5</v>
      </c>
      <c r="N20944" s="14">
        <v>7.5</v>
      </c>
      <c r="O20944" s="14">
        <v>7.5</v>
      </c>
      <c r="P20944" s="10" t="s">
        <v>363</v>
      </c>
      <c r="Q20944" s="12" t="s">
        <v>364</v>
      </c>
      <c r="R20944" s="12" t="s">
        <v>365</v>
      </c>
      <c r="S20944" s="12">
        <v>9</v>
      </c>
      <c r="T20944" s="12">
        <v>2019</v>
      </c>
      <c r="U20944" s="9" t="s">
        <v>49</v>
      </c>
      <c r="V20944" s="9" t="s">
        <v>49</v>
      </c>
      <c r="W20944" s="12" t="s">
        <v>52</v>
      </c>
      <c r="X20944" s="14" t="s">
        <v>49</v>
      </c>
      <c r="Y20944" s="14">
        <v>8.9</v>
      </c>
      <c r="Z20944" s="9" t="s">
        <v>49</v>
      </c>
      <c r="AA20944" s="9" t="s">
        <v>49</v>
      </c>
      <c r="AB20944" s="9" t="s">
        <v>49</v>
      </c>
      <c r="AC20944" s="9" t="s">
        <v>49</v>
      </c>
      <c r="AD20944" s="9" t="s">
        <v>49</v>
      </c>
      <c r="AE20944" s="9" t="s">
        <v>49</v>
      </c>
      <c r="AF20944" s="9" t="s">
        <v>49</v>
      </c>
      <c r="AG20944" s="9" t="s">
        <v>49</v>
      </c>
      <c r="AH20944" s="9" t="s">
        <v>49</v>
      </c>
      <c r="AI20944" s="9" t="s">
        <v>49</v>
      </c>
      <c r="AJ20944" s="15">
        <v>40.614955000000002</v>
      </c>
      <c r="AK20944" s="15">
        <v>-75.156490000000005</v>
      </c>
    </row>
    <row r="20945" spans="1:37" x14ac:dyDescent="0.3">
      <c r="A20945" s="9">
        <v>56990</v>
      </c>
      <c r="B20945" s="10" t="s">
        <v>11258</v>
      </c>
      <c r="C20945" s="9">
        <v>62638</v>
      </c>
      <c r="D20945" s="10" t="s">
        <v>19757</v>
      </c>
      <c r="E20945" s="11" t="s">
        <v>41</v>
      </c>
      <c r="F20945" s="11" t="s">
        <v>41</v>
      </c>
      <c r="G20945" s="12" t="s">
        <v>2682</v>
      </c>
      <c r="H20945" s="12" t="s">
        <v>1502</v>
      </c>
      <c r="I20945" s="12" t="s">
        <v>172</v>
      </c>
      <c r="J20945" s="10" t="s">
        <v>143</v>
      </c>
      <c r="K20945" s="13" t="s">
        <v>19758</v>
      </c>
      <c r="L20945" s="13" t="s">
        <v>1</v>
      </c>
      <c r="M20945" s="14">
        <v>8.8000000000000007</v>
      </c>
      <c r="N20945" s="14">
        <v>8.8000000000000007</v>
      </c>
      <c r="O20945" s="14">
        <v>8.8000000000000007</v>
      </c>
      <c r="P20945" s="10" t="s">
        <v>363</v>
      </c>
      <c r="Q20945" s="12" t="s">
        <v>364</v>
      </c>
      <c r="R20945" s="12" t="s">
        <v>365</v>
      </c>
      <c r="S20945" s="12">
        <v>6</v>
      </c>
      <c r="T20945" s="12">
        <v>2019</v>
      </c>
      <c r="U20945" s="9" t="s">
        <v>49</v>
      </c>
      <c r="V20945" s="9" t="s">
        <v>49</v>
      </c>
      <c r="W20945" s="12" t="s">
        <v>52</v>
      </c>
      <c r="X20945" s="14" t="s">
        <v>49</v>
      </c>
      <c r="Y20945" s="14">
        <v>10</v>
      </c>
      <c r="Z20945" s="9" t="s">
        <v>49</v>
      </c>
      <c r="AA20945" s="9" t="s">
        <v>49</v>
      </c>
      <c r="AB20945" s="9" t="s">
        <v>49</v>
      </c>
      <c r="AC20945" s="9" t="s">
        <v>49</v>
      </c>
      <c r="AD20945" s="9" t="s">
        <v>49</v>
      </c>
      <c r="AE20945" s="9" t="s">
        <v>49</v>
      </c>
      <c r="AF20945" s="9" t="s">
        <v>49</v>
      </c>
      <c r="AG20945" s="9" t="s">
        <v>49</v>
      </c>
      <c r="AH20945" s="9" t="s">
        <v>49</v>
      </c>
      <c r="AI20945" s="9" t="s">
        <v>49</v>
      </c>
      <c r="AJ20945" s="15">
        <v>40.757615000000001</v>
      </c>
      <c r="AK20945" s="15">
        <v>-74.958160000000007</v>
      </c>
    </row>
    <row r="20946" spans="1:37" x14ac:dyDescent="0.3">
      <c r="A20946" s="9">
        <v>60584</v>
      </c>
      <c r="B20946" s="10" t="s">
        <v>16702</v>
      </c>
      <c r="C20946" s="9">
        <v>62639</v>
      </c>
      <c r="D20946" s="10" t="s">
        <v>19759</v>
      </c>
      <c r="E20946" s="11" t="s">
        <v>41</v>
      </c>
      <c r="F20946" s="11" t="s">
        <v>41</v>
      </c>
      <c r="G20946" s="12" t="s">
        <v>81</v>
      </c>
      <c r="H20946" s="12" t="s">
        <v>887</v>
      </c>
      <c r="I20946" s="12" t="s">
        <v>850</v>
      </c>
      <c r="J20946" s="10" t="s">
        <v>143</v>
      </c>
      <c r="K20946" s="13" t="s">
        <v>19760</v>
      </c>
      <c r="L20946" s="13" t="s">
        <v>1</v>
      </c>
      <c r="M20946" s="14">
        <v>1</v>
      </c>
      <c r="N20946" s="14">
        <v>1</v>
      </c>
      <c r="O20946" s="14">
        <v>1</v>
      </c>
      <c r="P20946" s="10" t="s">
        <v>363</v>
      </c>
      <c r="Q20946" s="12" t="s">
        <v>364</v>
      </c>
      <c r="R20946" s="12" t="s">
        <v>365</v>
      </c>
      <c r="S20946" s="12">
        <v>10</v>
      </c>
      <c r="T20946" s="12">
        <v>2018</v>
      </c>
      <c r="U20946" s="9" t="s">
        <v>49</v>
      </c>
      <c r="V20946" s="9" t="s">
        <v>49</v>
      </c>
      <c r="W20946" s="12" t="s">
        <v>52</v>
      </c>
      <c r="X20946" s="14" t="s">
        <v>49</v>
      </c>
      <c r="Y20946" s="14">
        <v>1.4</v>
      </c>
      <c r="Z20946" s="9" t="s">
        <v>49</v>
      </c>
      <c r="AA20946" s="9" t="s">
        <v>49</v>
      </c>
      <c r="AB20946" s="9" t="s">
        <v>49</v>
      </c>
      <c r="AC20946" s="9" t="s">
        <v>49</v>
      </c>
      <c r="AD20946" s="9" t="s">
        <v>49</v>
      </c>
      <c r="AE20946" s="9" t="s">
        <v>49</v>
      </c>
      <c r="AF20946" s="9" t="s">
        <v>49</v>
      </c>
      <c r="AG20946" s="9" t="s">
        <v>49</v>
      </c>
      <c r="AH20946" s="9" t="s">
        <v>49</v>
      </c>
      <c r="AI20946" s="9" t="s">
        <v>49</v>
      </c>
      <c r="AJ20946" s="15">
        <v>41.763257000000003</v>
      </c>
      <c r="AK20946" s="15">
        <v>-72.557140000000004</v>
      </c>
    </row>
    <row r="20947" spans="1:37" x14ac:dyDescent="0.3">
      <c r="A20947" s="9">
        <v>60584</v>
      </c>
      <c r="B20947" s="10" t="s">
        <v>16702</v>
      </c>
      <c r="C20947" s="9">
        <v>62640</v>
      </c>
      <c r="D20947" s="10" t="s">
        <v>19761</v>
      </c>
      <c r="E20947" s="11" t="s">
        <v>41</v>
      </c>
      <c r="F20947" s="11" t="s">
        <v>41</v>
      </c>
      <c r="G20947" s="12" t="s">
        <v>81</v>
      </c>
      <c r="H20947" s="12" t="s">
        <v>887</v>
      </c>
      <c r="I20947" s="12" t="s">
        <v>850</v>
      </c>
      <c r="J20947" s="10" t="s">
        <v>143</v>
      </c>
      <c r="K20947" s="13" t="s">
        <v>19762</v>
      </c>
      <c r="L20947" s="13" t="s">
        <v>1</v>
      </c>
      <c r="M20947" s="14">
        <v>1</v>
      </c>
      <c r="N20947" s="14">
        <v>1</v>
      </c>
      <c r="O20947" s="14">
        <v>1</v>
      </c>
      <c r="P20947" s="10" t="s">
        <v>363</v>
      </c>
      <c r="Q20947" s="12" t="s">
        <v>364</v>
      </c>
      <c r="R20947" s="12" t="s">
        <v>365</v>
      </c>
      <c r="S20947" s="12">
        <v>10</v>
      </c>
      <c r="T20947" s="12">
        <v>2018</v>
      </c>
      <c r="U20947" s="9" t="s">
        <v>49</v>
      </c>
      <c r="V20947" s="9" t="s">
        <v>49</v>
      </c>
      <c r="W20947" s="12" t="s">
        <v>52</v>
      </c>
      <c r="X20947" s="14" t="s">
        <v>49</v>
      </c>
      <c r="Y20947" s="14">
        <v>1.4</v>
      </c>
      <c r="Z20947" s="9" t="s">
        <v>49</v>
      </c>
      <c r="AA20947" s="9" t="s">
        <v>49</v>
      </c>
      <c r="AB20947" s="9" t="s">
        <v>49</v>
      </c>
      <c r="AC20947" s="9" t="s">
        <v>49</v>
      </c>
      <c r="AD20947" s="9" t="s">
        <v>49</v>
      </c>
      <c r="AE20947" s="9" t="s">
        <v>49</v>
      </c>
      <c r="AF20947" s="9" t="s">
        <v>49</v>
      </c>
      <c r="AG20947" s="9" t="s">
        <v>49</v>
      </c>
      <c r="AH20947" s="9" t="s">
        <v>49</v>
      </c>
      <c r="AI20947" s="9" t="s">
        <v>49</v>
      </c>
      <c r="AJ20947" s="15">
        <v>41.763592000000003</v>
      </c>
      <c r="AK20947" s="15">
        <v>-72.563289999999995</v>
      </c>
    </row>
    <row r="20948" spans="1:37" x14ac:dyDescent="0.3">
      <c r="A20948" s="9">
        <v>59170</v>
      </c>
      <c r="B20948" s="10" t="s">
        <v>14143</v>
      </c>
      <c r="C20948" s="9">
        <v>62641</v>
      </c>
      <c r="D20948" s="10" t="s">
        <v>19763</v>
      </c>
      <c r="E20948" s="11" t="s">
        <v>41</v>
      </c>
      <c r="F20948" s="11" t="s">
        <v>41</v>
      </c>
      <c r="G20948" s="12" t="s">
        <v>170</v>
      </c>
      <c r="H20948" s="12" t="s">
        <v>2962</v>
      </c>
      <c r="I20948" s="12" t="s">
        <v>172</v>
      </c>
      <c r="J20948" s="10" t="s">
        <v>143</v>
      </c>
      <c r="K20948" s="13" t="s">
        <v>19764</v>
      </c>
      <c r="L20948" s="13" t="s">
        <v>1</v>
      </c>
      <c r="M20948" s="14">
        <v>1.4</v>
      </c>
      <c r="N20948" s="14">
        <v>1.4</v>
      </c>
      <c r="O20948" s="14">
        <v>1.4</v>
      </c>
      <c r="P20948" s="10" t="s">
        <v>2412</v>
      </c>
      <c r="Q20948" s="12" t="s">
        <v>2413</v>
      </c>
      <c r="R20948" s="12" t="s">
        <v>48</v>
      </c>
      <c r="S20948" s="12">
        <v>11</v>
      </c>
      <c r="T20948" s="12">
        <v>2019</v>
      </c>
      <c r="U20948" s="9" t="s">
        <v>49</v>
      </c>
      <c r="V20948" s="9" t="s">
        <v>49</v>
      </c>
      <c r="W20948" s="12" t="s">
        <v>52</v>
      </c>
      <c r="X20948" s="14" t="s">
        <v>49</v>
      </c>
      <c r="Y20948" s="14" t="s">
        <v>49</v>
      </c>
      <c r="Z20948" s="9" t="s">
        <v>49</v>
      </c>
      <c r="AA20948" s="9" t="s">
        <v>49</v>
      </c>
      <c r="AB20948" s="9" t="s">
        <v>49</v>
      </c>
      <c r="AC20948" s="9" t="s">
        <v>49</v>
      </c>
      <c r="AD20948" s="9" t="s">
        <v>49</v>
      </c>
      <c r="AE20948" s="9" t="s">
        <v>49</v>
      </c>
      <c r="AF20948" s="9" t="s">
        <v>49</v>
      </c>
      <c r="AG20948" s="9" t="s">
        <v>49</v>
      </c>
      <c r="AH20948" s="9" t="s">
        <v>49</v>
      </c>
      <c r="AI20948" s="9" t="s">
        <v>49</v>
      </c>
      <c r="AJ20948" s="15">
        <v>38.191000000000003</v>
      </c>
      <c r="AK20948" s="15">
        <v>-83.543999999999997</v>
      </c>
    </row>
    <row r="20949" spans="1:37" x14ac:dyDescent="0.3">
      <c r="A20949" s="9">
        <v>58270</v>
      </c>
      <c r="B20949" s="10" t="s">
        <v>19765</v>
      </c>
      <c r="C20949" s="9">
        <v>62642</v>
      </c>
      <c r="D20949" s="10" t="s">
        <v>19766</v>
      </c>
      <c r="E20949" s="11" t="s">
        <v>41</v>
      </c>
      <c r="F20949" s="11" t="s">
        <v>41</v>
      </c>
      <c r="G20949" s="12" t="s">
        <v>96</v>
      </c>
      <c r="H20949" s="12" t="s">
        <v>3443</v>
      </c>
      <c r="I20949" s="12" t="s">
        <v>183</v>
      </c>
      <c r="J20949" s="10" t="s">
        <v>143</v>
      </c>
      <c r="K20949" s="13" t="s">
        <v>19767</v>
      </c>
      <c r="L20949" s="13" t="s">
        <v>1</v>
      </c>
      <c r="M20949" s="14">
        <v>2.5</v>
      </c>
      <c r="N20949" s="14">
        <v>2.5</v>
      </c>
      <c r="O20949" s="14">
        <v>2.5</v>
      </c>
      <c r="P20949" s="10" t="s">
        <v>56</v>
      </c>
      <c r="Q20949" s="12" t="s">
        <v>57</v>
      </c>
      <c r="R20949" s="12" t="s">
        <v>58</v>
      </c>
      <c r="S20949" s="12">
        <v>4</v>
      </c>
      <c r="T20949" s="12">
        <v>2014</v>
      </c>
      <c r="U20949" s="9" t="s">
        <v>49</v>
      </c>
      <c r="V20949" s="9" t="s">
        <v>49</v>
      </c>
      <c r="W20949" s="12" t="s">
        <v>52</v>
      </c>
      <c r="X20949" s="14" t="s">
        <v>49</v>
      </c>
      <c r="Y20949" s="14" t="s">
        <v>49</v>
      </c>
      <c r="Z20949" s="9" t="s">
        <v>49</v>
      </c>
      <c r="AA20949" s="9" t="s">
        <v>49</v>
      </c>
      <c r="AB20949" s="9" t="s">
        <v>49</v>
      </c>
      <c r="AC20949" s="9" t="s">
        <v>49</v>
      </c>
      <c r="AD20949" s="9" t="s">
        <v>49</v>
      </c>
      <c r="AE20949" s="9" t="s">
        <v>49</v>
      </c>
      <c r="AF20949" s="9" t="s">
        <v>49</v>
      </c>
      <c r="AG20949" s="9" t="s">
        <v>49</v>
      </c>
      <c r="AH20949" s="9" t="s">
        <v>49</v>
      </c>
      <c r="AI20949" s="9" t="s">
        <v>49</v>
      </c>
      <c r="AJ20949" s="15">
        <v>33.591450000000002</v>
      </c>
      <c r="AK20949" s="15">
        <v>-102.0569</v>
      </c>
    </row>
    <row r="20950" spans="1:37" x14ac:dyDescent="0.3">
      <c r="A20950" s="9">
        <v>58270</v>
      </c>
      <c r="B20950" s="10" t="s">
        <v>19765</v>
      </c>
      <c r="C20950" s="9">
        <v>62642</v>
      </c>
      <c r="D20950" s="10" t="s">
        <v>19766</v>
      </c>
      <c r="E20950" s="11" t="s">
        <v>41</v>
      </c>
      <c r="F20950" s="11" t="s">
        <v>41</v>
      </c>
      <c r="G20950" s="12" t="s">
        <v>96</v>
      </c>
      <c r="H20950" s="12" t="s">
        <v>3443</v>
      </c>
      <c r="I20950" s="12" t="s">
        <v>183</v>
      </c>
      <c r="J20950" s="10" t="s">
        <v>143</v>
      </c>
      <c r="K20950" s="13" t="s">
        <v>19768</v>
      </c>
      <c r="L20950" s="13" t="s">
        <v>1</v>
      </c>
      <c r="M20950" s="14">
        <v>2.8</v>
      </c>
      <c r="N20950" s="14">
        <v>3.8</v>
      </c>
      <c r="O20950" s="14">
        <v>3.8</v>
      </c>
      <c r="P20950" s="10" t="s">
        <v>56</v>
      </c>
      <c r="Q20950" s="12" t="s">
        <v>57</v>
      </c>
      <c r="R20950" s="12" t="s">
        <v>58</v>
      </c>
      <c r="S20950" s="12">
        <v>2</v>
      </c>
      <c r="T20950" s="12">
        <v>2015</v>
      </c>
      <c r="U20950" s="9" t="s">
        <v>49</v>
      </c>
      <c r="V20950" s="9" t="s">
        <v>49</v>
      </c>
      <c r="W20950" s="12" t="s">
        <v>52</v>
      </c>
      <c r="X20950" s="14" t="s">
        <v>49</v>
      </c>
      <c r="Y20950" s="14" t="s">
        <v>49</v>
      </c>
      <c r="Z20950" s="9" t="s">
        <v>49</v>
      </c>
      <c r="AA20950" s="9" t="s">
        <v>49</v>
      </c>
      <c r="AB20950" s="9" t="s">
        <v>49</v>
      </c>
      <c r="AC20950" s="9" t="s">
        <v>49</v>
      </c>
      <c r="AD20950" s="9" t="s">
        <v>49</v>
      </c>
      <c r="AE20950" s="9" t="s">
        <v>49</v>
      </c>
      <c r="AF20950" s="9" t="s">
        <v>49</v>
      </c>
      <c r="AG20950" s="9" t="s">
        <v>49</v>
      </c>
      <c r="AH20950" s="9" t="s">
        <v>49</v>
      </c>
      <c r="AI20950" s="9" t="s">
        <v>49</v>
      </c>
      <c r="AJ20950" s="15">
        <v>33.591450000000002</v>
      </c>
      <c r="AK20950" s="15">
        <v>-102.0569</v>
      </c>
    </row>
    <row r="20951" spans="1:37" x14ac:dyDescent="0.3">
      <c r="A20951" s="9">
        <v>58270</v>
      </c>
      <c r="B20951" s="10" t="s">
        <v>19765</v>
      </c>
      <c r="C20951" s="9">
        <v>62642</v>
      </c>
      <c r="D20951" s="10" t="s">
        <v>19766</v>
      </c>
      <c r="E20951" s="11" t="s">
        <v>41</v>
      </c>
      <c r="F20951" s="11" t="s">
        <v>41</v>
      </c>
      <c r="G20951" s="12" t="s">
        <v>96</v>
      </c>
      <c r="H20951" s="12" t="s">
        <v>3443</v>
      </c>
      <c r="I20951" s="12" t="s">
        <v>183</v>
      </c>
      <c r="J20951" s="10" t="s">
        <v>143</v>
      </c>
      <c r="K20951" s="13" t="s">
        <v>19769</v>
      </c>
      <c r="L20951" s="13" t="s">
        <v>1</v>
      </c>
      <c r="M20951" s="14">
        <v>3.4</v>
      </c>
      <c r="N20951" s="14">
        <v>3.4</v>
      </c>
      <c r="O20951" s="14">
        <v>3.4</v>
      </c>
      <c r="P20951" s="10" t="s">
        <v>56</v>
      </c>
      <c r="Q20951" s="12" t="s">
        <v>57</v>
      </c>
      <c r="R20951" s="12" t="s">
        <v>58</v>
      </c>
      <c r="S20951" s="12">
        <v>4</v>
      </c>
      <c r="T20951" s="12">
        <v>2021</v>
      </c>
      <c r="U20951" s="9" t="s">
        <v>49</v>
      </c>
      <c r="V20951" s="9" t="s">
        <v>49</v>
      </c>
      <c r="W20951" s="12" t="s">
        <v>52</v>
      </c>
      <c r="X20951" s="14" t="s">
        <v>49</v>
      </c>
      <c r="Y20951" s="14" t="s">
        <v>49</v>
      </c>
      <c r="Z20951" s="9" t="s">
        <v>49</v>
      </c>
      <c r="AA20951" s="9" t="s">
        <v>49</v>
      </c>
      <c r="AB20951" s="9" t="s">
        <v>49</v>
      </c>
      <c r="AC20951" s="9" t="s">
        <v>49</v>
      </c>
      <c r="AD20951" s="9" t="s">
        <v>49</v>
      </c>
      <c r="AE20951" s="9" t="s">
        <v>49</v>
      </c>
      <c r="AF20951" s="9" t="s">
        <v>49</v>
      </c>
      <c r="AG20951" s="9" t="s">
        <v>49</v>
      </c>
      <c r="AH20951" s="9" t="s">
        <v>49</v>
      </c>
      <c r="AI20951" s="9" t="s">
        <v>49</v>
      </c>
      <c r="AJ20951" s="15">
        <v>33.591450000000002</v>
      </c>
      <c r="AK20951" s="15">
        <v>-102.0569</v>
      </c>
    </row>
    <row r="20952" spans="1:37" x14ac:dyDescent="0.3">
      <c r="A20952" s="9">
        <v>62083</v>
      </c>
      <c r="B20952" s="10" t="s">
        <v>19770</v>
      </c>
      <c r="C20952" s="9">
        <v>62643</v>
      </c>
      <c r="D20952" s="10" t="s">
        <v>19771</v>
      </c>
      <c r="E20952" s="11" t="s">
        <v>41</v>
      </c>
      <c r="F20952" s="11" t="s">
        <v>41</v>
      </c>
      <c r="G20952" s="12" t="s">
        <v>280</v>
      </c>
      <c r="H20952" s="12" t="s">
        <v>281</v>
      </c>
      <c r="I20952" s="12" t="s">
        <v>299</v>
      </c>
      <c r="J20952" s="10" t="s">
        <v>218</v>
      </c>
      <c r="K20952" s="13" t="s">
        <v>19772</v>
      </c>
      <c r="L20952" s="13" t="s">
        <v>1</v>
      </c>
      <c r="M20952" s="14">
        <v>0.2</v>
      </c>
      <c r="N20952" s="14">
        <v>0.2</v>
      </c>
      <c r="O20952" s="14">
        <v>0.2</v>
      </c>
      <c r="P20952" s="10" t="s">
        <v>363</v>
      </c>
      <c r="Q20952" s="12" t="s">
        <v>364</v>
      </c>
      <c r="R20952" s="12" t="s">
        <v>365</v>
      </c>
      <c r="S20952" s="12">
        <v>12</v>
      </c>
      <c r="T20952" s="12">
        <v>2013</v>
      </c>
      <c r="U20952" s="9" t="s">
        <v>49</v>
      </c>
      <c r="V20952" s="9" t="s">
        <v>49</v>
      </c>
      <c r="W20952" s="12" t="s">
        <v>52</v>
      </c>
      <c r="X20952" s="14" t="s">
        <v>49</v>
      </c>
      <c r="Y20952" s="14">
        <v>0.22</v>
      </c>
      <c r="Z20952" s="9" t="s">
        <v>49</v>
      </c>
      <c r="AA20952" s="9" t="s">
        <v>49</v>
      </c>
      <c r="AB20952" s="9" t="s">
        <v>49</v>
      </c>
      <c r="AC20952" s="9" t="s">
        <v>49</v>
      </c>
      <c r="AD20952" s="9" t="s">
        <v>49</v>
      </c>
      <c r="AE20952" s="9" t="s">
        <v>49</v>
      </c>
      <c r="AF20952" s="9" t="s">
        <v>49</v>
      </c>
      <c r="AG20952" s="9" t="s">
        <v>49</v>
      </c>
      <c r="AH20952" s="9" t="s">
        <v>49</v>
      </c>
      <c r="AI20952" s="9" t="s">
        <v>49</v>
      </c>
      <c r="AJ20952" s="15">
        <v>33.424278999999999</v>
      </c>
      <c r="AK20952" s="15">
        <v>-111.9282</v>
      </c>
    </row>
    <row r="20953" spans="1:37" x14ac:dyDescent="0.3">
      <c r="A20953" s="9">
        <v>62083</v>
      </c>
      <c r="B20953" s="10" t="s">
        <v>19770</v>
      </c>
      <c r="C20953" s="9">
        <v>62643</v>
      </c>
      <c r="D20953" s="10" t="s">
        <v>19771</v>
      </c>
      <c r="E20953" s="11" t="s">
        <v>41</v>
      </c>
      <c r="F20953" s="11" t="s">
        <v>41</v>
      </c>
      <c r="G20953" s="12" t="s">
        <v>280</v>
      </c>
      <c r="H20953" s="12" t="s">
        <v>281</v>
      </c>
      <c r="I20953" s="12" t="s">
        <v>299</v>
      </c>
      <c r="J20953" s="10" t="s">
        <v>218</v>
      </c>
      <c r="K20953" s="13" t="s">
        <v>19773</v>
      </c>
      <c r="L20953" s="13" t="s">
        <v>1</v>
      </c>
      <c r="M20953" s="14">
        <v>0.1</v>
      </c>
      <c r="N20953" s="14">
        <v>0.1</v>
      </c>
      <c r="O20953" s="14">
        <v>0.1</v>
      </c>
      <c r="P20953" s="10" t="s">
        <v>363</v>
      </c>
      <c r="Q20953" s="12" t="s">
        <v>364</v>
      </c>
      <c r="R20953" s="12" t="s">
        <v>365</v>
      </c>
      <c r="S20953" s="12">
        <v>12</v>
      </c>
      <c r="T20953" s="12">
        <v>2013</v>
      </c>
      <c r="U20953" s="9" t="s">
        <v>49</v>
      </c>
      <c r="V20953" s="9" t="s">
        <v>49</v>
      </c>
      <c r="W20953" s="12" t="s">
        <v>444</v>
      </c>
      <c r="X20953" s="14" t="s">
        <v>49</v>
      </c>
      <c r="Y20953" s="14">
        <v>0.14000000000000001</v>
      </c>
      <c r="Z20953" s="9" t="s">
        <v>49</v>
      </c>
      <c r="AA20953" s="9" t="s">
        <v>49</v>
      </c>
      <c r="AB20953" s="9" t="s">
        <v>49</v>
      </c>
      <c r="AC20953" s="9" t="s">
        <v>49</v>
      </c>
      <c r="AD20953" s="9" t="s">
        <v>49</v>
      </c>
      <c r="AE20953" s="9" t="s">
        <v>49</v>
      </c>
      <c r="AF20953" s="9" t="s">
        <v>49</v>
      </c>
      <c r="AG20953" s="9" t="s">
        <v>49</v>
      </c>
      <c r="AH20953" s="9" t="s">
        <v>49</v>
      </c>
      <c r="AI20953" s="9" t="s">
        <v>49</v>
      </c>
      <c r="AJ20953" s="15">
        <v>33.424278999999999</v>
      </c>
      <c r="AK20953" s="15">
        <v>-111.9282</v>
      </c>
    </row>
    <row r="20954" spans="1:37" x14ac:dyDescent="0.3">
      <c r="A20954" s="9">
        <v>62083</v>
      </c>
      <c r="B20954" s="10" t="s">
        <v>19770</v>
      </c>
      <c r="C20954" s="9">
        <v>62643</v>
      </c>
      <c r="D20954" s="10" t="s">
        <v>19771</v>
      </c>
      <c r="E20954" s="11" t="s">
        <v>41</v>
      </c>
      <c r="F20954" s="11" t="s">
        <v>41</v>
      </c>
      <c r="G20954" s="12" t="s">
        <v>280</v>
      </c>
      <c r="H20954" s="12" t="s">
        <v>281</v>
      </c>
      <c r="I20954" s="12" t="s">
        <v>299</v>
      </c>
      <c r="J20954" s="10" t="s">
        <v>218</v>
      </c>
      <c r="K20954" s="13" t="s">
        <v>19774</v>
      </c>
      <c r="L20954" s="13" t="s">
        <v>1</v>
      </c>
      <c r="M20954" s="14">
        <v>0.2</v>
      </c>
      <c r="N20954" s="14">
        <v>0.2</v>
      </c>
      <c r="O20954" s="14">
        <v>0.2</v>
      </c>
      <c r="P20954" s="10" t="s">
        <v>363</v>
      </c>
      <c r="Q20954" s="12" t="s">
        <v>364</v>
      </c>
      <c r="R20954" s="12" t="s">
        <v>365</v>
      </c>
      <c r="S20954" s="12">
        <v>12</v>
      </c>
      <c r="T20954" s="12">
        <v>2013</v>
      </c>
      <c r="U20954" s="9" t="s">
        <v>49</v>
      </c>
      <c r="V20954" s="9" t="s">
        <v>49</v>
      </c>
      <c r="W20954" s="12" t="s">
        <v>52</v>
      </c>
      <c r="X20954" s="14" t="s">
        <v>49</v>
      </c>
      <c r="Y20954" s="14">
        <v>0.28000000000000003</v>
      </c>
      <c r="Z20954" s="9" t="s">
        <v>49</v>
      </c>
      <c r="AA20954" s="9" t="s">
        <v>49</v>
      </c>
      <c r="AB20954" s="9" t="s">
        <v>49</v>
      </c>
      <c r="AC20954" s="9" t="s">
        <v>49</v>
      </c>
      <c r="AD20954" s="9" t="s">
        <v>49</v>
      </c>
      <c r="AE20954" s="9" t="s">
        <v>49</v>
      </c>
      <c r="AF20954" s="9" t="s">
        <v>49</v>
      </c>
      <c r="AG20954" s="9" t="s">
        <v>49</v>
      </c>
      <c r="AH20954" s="9" t="s">
        <v>49</v>
      </c>
      <c r="AI20954" s="9" t="s">
        <v>49</v>
      </c>
      <c r="AJ20954" s="15">
        <v>33.424278999999999</v>
      </c>
      <c r="AK20954" s="15">
        <v>-111.9282</v>
      </c>
    </row>
    <row r="20955" spans="1:37" x14ac:dyDescent="0.3">
      <c r="A20955" s="9">
        <v>62083</v>
      </c>
      <c r="B20955" s="10" t="s">
        <v>19770</v>
      </c>
      <c r="C20955" s="9">
        <v>62643</v>
      </c>
      <c r="D20955" s="10" t="s">
        <v>19771</v>
      </c>
      <c r="E20955" s="11" t="s">
        <v>41</v>
      </c>
      <c r="F20955" s="11" t="s">
        <v>41</v>
      </c>
      <c r="G20955" s="12" t="s">
        <v>280</v>
      </c>
      <c r="H20955" s="12" t="s">
        <v>281</v>
      </c>
      <c r="I20955" s="12" t="s">
        <v>299</v>
      </c>
      <c r="J20955" s="10" t="s">
        <v>218</v>
      </c>
      <c r="K20955" s="13" t="s">
        <v>19775</v>
      </c>
      <c r="L20955" s="13" t="s">
        <v>1</v>
      </c>
      <c r="M20955" s="14">
        <v>0.1</v>
      </c>
      <c r="N20955" s="14">
        <v>0.1</v>
      </c>
      <c r="O20955" s="14">
        <v>0.1</v>
      </c>
      <c r="P20955" s="10" t="s">
        <v>363</v>
      </c>
      <c r="Q20955" s="12" t="s">
        <v>364</v>
      </c>
      <c r="R20955" s="12" t="s">
        <v>365</v>
      </c>
      <c r="S20955" s="12">
        <v>12</v>
      </c>
      <c r="T20955" s="12">
        <v>2013</v>
      </c>
      <c r="U20955" s="9" t="s">
        <v>49</v>
      </c>
      <c r="V20955" s="9" t="s">
        <v>49</v>
      </c>
      <c r="W20955" s="12" t="s">
        <v>52</v>
      </c>
      <c r="X20955" s="14" t="s">
        <v>49</v>
      </c>
      <c r="Y20955" s="14">
        <v>0.17</v>
      </c>
      <c r="Z20955" s="9" t="s">
        <v>49</v>
      </c>
      <c r="AA20955" s="9" t="s">
        <v>49</v>
      </c>
      <c r="AB20955" s="9" t="s">
        <v>49</v>
      </c>
      <c r="AC20955" s="9" t="s">
        <v>49</v>
      </c>
      <c r="AD20955" s="9" t="s">
        <v>49</v>
      </c>
      <c r="AE20955" s="9" t="s">
        <v>49</v>
      </c>
      <c r="AF20955" s="9" t="s">
        <v>49</v>
      </c>
      <c r="AG20955" s="9" t="s">
        <v>49</v>
      </c>
      <c r="AH20955" s="9" t="s">
        <v>49</v>
      </c>
      <c r="AI20955" s="9" t="s">
        <v>49</v>
      </c>
      <c r="AJ20955" s="15">
        <v>33.424278999999999</v>
      </c>
      <c r="AK20955" s="15">
        <v>-111.9282</v>
      </c>
    </row>
    <row r="20956" spans="1:37" x14ac:dyDescent="0.3">
      <c r="A20956" s="9">
        <v>62083</v>
      </c>
      <c r="B20956" s="10" t="s">
        <v>19770</v>
      </c>
      <c r="C20956" s="9">
        <v>62643</v>
      </c>
      <c r="D20956" s="10" t="s">
        <v>19771</v>
      </c>
      <c r="E20956" s="11" t="s">
        <v>41</v>
      </c>
      <c r="F20956" s="11" t="s">
        <v>41</v>
      </c>
      <c r="G20956" s="12" t="s">
        <v>280</v>
      </c>
      <c r="H20956" s="12" t="s">
        <v>281</v>
      </c>
      <c r="I20956" s="12" t="s">
        <v>299</v>
      </c>
      <c r="J20956" s="10" t="s">
        <v>218</v>
      </c>
      <c r="K20956" s="13" t="s">
        <v>19776</v>
      </c>
      <c r="L20956" s="13" t="s">
        <v>1</v>
      </c>
      <c r="M20956" s="14">
        <v>0.1</v>
      </c>
      <c r="N20956" s="14">
        <v>0.1</v>
      </c>
      <c r="O20956" s="14">
        <v>0.1</v>
      </c>
      <c r="P20956" s="10" t="s">
        <v>363</v>
      </c>
      <c r="Q20956" s="12" t="s">
        <v>364</v>
      </c>
      <c r="R20956" s="12" t="s">
        <v>365</v>
      </c>
      <c r="S20956" s="12">
        <v>12</v>
      </c>
      <c r="T20956" s="12">
        <v>2003</v>
      </c>
      <c r="U20956" s="9" t="s">
        <v>49</v>
      </c>
      <c r="V20956" s="9" t="s">
        <v>49</v>
      </c>
      <c r="W20956" s="12" t="s">
        <v>52</v>
      </c>
      <c r="X20956" s="14" t="s">
        <v>49</v>
      </c>
      <c r="Y20956" s="14">
        <v>0.14000000000000001</v>
      </c>
      <c r="Z20956" s="9" t="s">
        <v>49</v>
      </c>
      <c r="AA20956" s="9" t="s">
        <v>49</v>
      </c>
      <c r="AB20956" s="9" t="s">
        <v>49</v>
      </c>
      <c r="AC20956" s="9" t="s">
        <v>49</v>
      </c>
      <c r="AD20956" s="9" t="s">
        <v>49</v>
      </c>
      <c r="AE20956" s="9" t="s">
        <v>49</v>
      </c>
      <c r="AF20956" s="9" t="s">
        <v>49</v>
      </c>
      <c r="AG20956" s="9" t="s">
        <v>49</v>
      </c>
      <c r="AH20956" s="9" t="s">
        <v>49</v>
      </c>
      <c r="AI20956" s="9" t="s">
        <v>49</v>
      </c>
      <c r="AJ20956" s="15">
        <v>33.424278999999999</v>
      </c>
      <c r="AK20956" s="15">
        <v>-111.9282</v>
      </c>
    </row>
    <row r="20957" spans="1:37" x14ac:dyDescent="0.3">
      <c r="A20957" s="9">
        <v>62083</v>
      </c>
      <c r="B20957" s="10" t="s">
        <v>19770</v>
      </c>
      <c r="C20957" s="9">
        <v>62643</v>
      </c>
      <c r="D20957" s="10" t="s">
        <v>19771</v>
      </c>
      <c r="E20957" s="11" t="s">
        <v>41</v>
      </c>
      <c r="F20957" s="11" t="s">
        <v>41</v>
      </c>
      <c r="G20957" s="12" t="s">
        <v>280</v>
      </c>
      <c r="H20957" s="12" t="s">
        <v>281</v>
      </c>
      <c r="I20957" s="12" t="s">
        <v>299</v>
      </c>
      <c r="J20957" s="10" t="s">
        <v>218</v>
      </c>
      <c r="K20957" s="13" t="s">
        <v>19777</v>
      </c>
      <c r="L20957" s="13" t="s">
        <v>1</v>
      </c>
      <c r="M20957" s="14">
        <v>0.1</v>
      </c>
      <c r="N20957" s="14">
        <v>0.1</v>
      </c>
      <c r="O20957" s="14">
        <v>0.1</v>
      </c>
      <c r="P20957" s="10" t="s">
        <v>363</v>
      </c>
      <c r="Q20957" s="12" t="s">
        <v>364</v>
      </c>
      <c r="R20957" s="12" t="s">
        <v>365</v>
      </c>
      <c r="S20957" s="12">
        <v>1</v>
      </c>
      <c r="T20957" s="12">
        <v>2009</v>
      </c>
      <c r="U20957" s="9" t="s">
        <v>49</v>
      </c>
      <c r="V20957" s="9" t="s">
        <v>49</v>
      </c>
      <c r="W20957" s="12" t="s">
        <v>444</v>
      </c>
      <c r="X20957" s="14" t="s">
        <v>49</v>
      </c>
      <c r="Y20957" s="14">
        <v>0.11</v>
      </c>
      <c r="Z20957" s="9" t="s">
        <v>49</v>
      </c>
      <c r="AA20957" s="9" t="s">
        <v>49</v>
      </c>
      <c r="AB20957" s="9" t="s">
        <v>49</v>
      </c>
      <c r="AC20957" s="9" t="s">
        <v>49</v>
      </c>
      <c r="AD20957" s="9" t="s">
        <v>49</v>
      </c>
      <c r="AE20957" s="9" t="s">
        <v>49</v>
      </c>
      <c r="AF20957" s="9" t="s">
        <v>49</v>
      </c>
      <c r="AG20957" s="9" t="s">
        <v>49</v>
      </c>
      <c r="AH20957" s="9" t="s">
        <v>49</v>
      </c>
      <c r="AI20957" s="9" t="s">
        <v>49</v>
      </c>
      <c r="AJ20957" s="15">
        <v>33.424278999999999</v>
      </c>
      <c r="AK20957" s="15">
        <v>-111.9282</v>
      </c>
    </row>
    <row r="20958" spans="1:37" x14ac:dyDescent="0.3">
      <c r="A20958" s="9">
        <v>62083</v>
      </c>
      <c r="B20958" s="10" t="s">
        <v>19770</v>
      </c>
      <c r="C20958" s="9">
        <v>62643</v>
      </c>
      <c r="D20958" s="10" t="s">
        <v>19771</v>
      </c>
      <c r="E20958" s="11" t="s">
        <v>41</v>
      </c>
      <c r="F20958" s="11" t="s">
        <v>41</v>
      </c>
      <c r="G20958" s="12" t="s">
        <v>280</v>
      </c>
      <c r="H20958" s="12" t="s">
        <v>281</v>
      </c>
      <c r="I20958" s="12" t="s">
        <v>299</v>
      </c>
      <c r="J20958" s="10" t="s">
        <v>218</v>
      </c>
      <c r="K20958" s="13" t="s">
        <v>19778</v>
      </c>
      <c r="L20958" s="13" t="s">
        <v>1</v>
      </c>
      <c r="M20958" s="14">
        <v>0.1</v>
      </c>
      <c r="N20958" s="14">
        <v>0.1</v>
      </c>
      <c r="O20958" s="14">
        <v>0.1</v>
      </c>
      <c r="P20958" s="10" t="s">
        <v>363</v>
      </c>
      <c r="Q20958" s="12" t="s">
        <v>364</v>
      </c>
      <c r="R20958" s="12" t="s">
        <v>365</v>
      </c>
      <c r="S20958" s="12">
        <v>1</v>
      </c>
      <c r="T20958" s="12">
        <v>2009</v>
      </c>
      <c r="U20958" s="9" t="s">
        <v>49</v>
      </c>
      <c r="V20958" s="9" t="s">
        <v>49</v>
      </c>
      <c r="W20958" s="12" t="s">
        <v>444</v>
      </c>
      <c r="X20958" s="14" t="s">
        <v>49</v>
      </c>
      <c r="Y20958" s="14">
        <v>0.11</v>
      </c>
      <c r="Z20958" s="9" t="s">
        <v>49</v>
      </c>
      <c r="AA20958" s="9" t="s">
        <v>49</v>
      </c>
      <c r="AB20958" s="9" t="s">
        <v>49</v>
      </c>
      <c r="AC20958" s="9" t="s">
        <v>49</v>
      </c>
      <c r="AD20958" s="9" t="s">
        <v>49</v>
      </c>
      <c r="AE20958" s="9" t="s">
        <v>49</v>
      </c>
      <c r="AF20958" s="9" t="s">
        <v>49</v>
      </c>
      <c r="AG20958" s="9" t="s">
        <v>49</v>
      </c>
      <c r="AH20958" s="9" t="s">
        <v>49</v>
      </c>
      <c r="AI20958" s="9" t="s">
        <v>49</v>
      </c>
      <c r="AJ20958" s="15">
        <v>33.424278999999999</v>
      </c>
      <c r="AK20958" s="15">
        <v>-111.9282</v>
      </c>
    </row>
    <row r="20959" spans="1:37" x14ac:dyDescent="0.3">
      <c r="A20959" s="9">
        <v>62083</v>
      </c>
      <c r="B20959" s="10" t="s">
        <v>19770</v>
      </c>
      <c r="C20959" s="9">
        <v>62643</v>
      </c>
      <c r="D20959" s="10" t="s">
        <v>19771</v>
      </c>
      <c r="E20959" s="11" t="s">
        <v>41</v>
      </c>
      <c r="F20959" s="11" t="s">
        <v>41</v>
      </c>
      <c r="G20959" s="12" t="s">
        <v>280</v>
      </c>
      <c r="H20959" s="12" t="s">
        <v>281</v>
      </c>
      <c r="I20959" s="12" t="s">
        <v>299</v>
      </c>
      <c r="J20959" s="10" t="s">
        <v>218</v>
      </c>
      <c r="K20959" s="13" t="s">
        <v>19779</v>
      </c>
      <c r="L20959" s="13" t="s">
        <v>1</v>
      </c>
      <c r="M20959" s="14">
        <v>0.7</v>
      </c>
      <c r="N20959" s="14">
        <v>0.7</v>
      </c>
      <c r="O20959" s="14">
        <v>0.7</v>
      </c>
      <c r="P20959" s="10" t="s">
        <v>363</v>
      </c>
      <c r="Q20959" s="12" t="s">
        <v>364</v>
      </c>
      <c r="R20959" s="12" t="s">
        <v>365</v>
      </c>
      <c r="S20959" s="12">
        <v>2</v>
      </c>
      <c r="T20959" s="12">
        <v>2009</v>
      </c>
      <c r="U20959" s="9" t="s">
        <v>49</v>
      </c>
      <c r="V20959" s="9" t="s">
        <v>49</v>
      </c>
      <c r="W20959" s="12" t="s">
        <v>52</v>
      </c>
      <c r="X20959" s="14" t="s">
        <v>49</v>
      </c>
      <c r="Y20959" s="14">
        <v>0.88</v>
      </c>
      <c r="Z20959" s="9" t="s">
        <v>49</v>
      </c>
      <c r="AA20959" s="9" t="s">
        <v>49</v>
      </c>
      <c r="AB20959" s="9" t="s">
        <v>49</v>
      </c>
      <c r="AC20959" s="9" t="s">
        <v>49</v>
      </c>
      <c r="AD20959" s="9" t="s">
        <v>49</v>
      </c>
      <c r="AE20959" s="9" t="s">
        <v>49</v>
      </c>
      <c r="AF20959" s="9" t="s">
        <v>49</v>
      </c>
      <c r="AG20959" s="9" t="s">
        <v>49</v>
      </c>
      <c r="AH20959" s="9" t="s">
        <v>49</v>
      </c>
      <c r="AI20959" s="9" t="s">
        <v>49</v>
      </c>
      <c r="AJ20959" s="15">
        <v>33.424278999999999</v>
      </c>
      <c r="AK20959" s="15">
        <v>-111.9282</v>
      </c>
    </row>
    <row r="20960" spans="1:37" x14ac:dyDescent="0.3">
      <c r="A20960" s="9">
        <v>62083</v>
      </c>
      <c r="B20960" s="10" t="s">
        <v>19770</v>
      </c>
      <c r="C20960" s="9">
        <v>62643</v>
      </c>
      <c r="D20960" s="10" t="s">
        <v>19771</v>
      </c>
      <c r="E20960" s="11" t="s">
        <v>41</v>
      </c>
      <c r="F20960" s="11" t="s">
        <v>41</v>
      </c>
      <c r="G20960" s="12" t="s">
        <v>280</v>
      </c>
      <c r="H20960" s="12" t="s">
        <v>281</v>
      </c>
      <c r="I20960" s="12" t="s">
        <v>299</v>
      </c>
      <c r="J20960" s="10" t="s">
        <v>218</v>
      </c>
      <c r="K20960" s="13" t="s">
        <v>7304</v>
      </c>
      <c r="L20960" s="13" t="s">
        <v>1</v>
      </c>
      <c r="M20960" s="14">
        <v>0.6</v>
      </c>
      <c r="N20960" s="14">
        <v>0.6</v>
      </c>
      <c r="O20960" s="14">
        <v>0.6</v>
      </c>
      <c r="P20960" s="10" t="s">
        <v>363</v>
      </c>
      <c r="Q20960" s="12" t="s">
        <v>364</v>
      </c>
      <c r="R20960" s="12" t="s">
        <v>365</v>
      </c>
      <c r="S20960" s="12">
        <v>12</v>
      </c>
      <c r="T20960" s="12">
        <v>2008</v>
      </c>
      <c r="U20960" s="9" t="s">
        <v>49</v>
      </c>
      <c r="V20960" s="9" t="s">
        <v>49</v>
      </c>
      <c r="W20960" s="12" t="s">
        <v>52</v>
      </c>
      <c r="X20960" s="14" t="s">
        <v>49</v>
      </c>
      <c r="Y20960" s="14">
        <v>0.7</v>
      </c>
      <c r="Z20960" s="9" t="s">
        <v>49</v>
      </c>
      <c r="AA20960" s="9" t="s">
        <v>49</v>
      </c>
      <c r="AB20960" s="9" t="s">
        <v>49</v>
      </c>
      <c r="AC20960" s="9" t="s">
        <v>49</v>
      </c>
      <c r="AD20960" s="9" t="s">
        <v>49</v>
      </c>
      <c r="AE20960" s="9" t="s">
        <v>49</v>
      </c>
      <c r="AF20960" s="9" t="s">
        <v>49</v>
      </c>
      <c r="AG20960" s="9" t="s">
        <v>49</v>
      </c>
      <c r="AH20960" s="9" t="s">
        <v>49</v>
      </c>
      <c r="AI20960" s="9" t="s">
        <v>49</v>
      </c>
      <c r="AJ20960" s="15">
        <v>33.424278999999999</v>
      </c>
      <c r="AK20960" s="15">
        <v>-111.9282</v>
      </c>
    </row>
    <row r="20961" spans="1:37" x14ac:dyDescent="0.3">
      <c r="A20961" s="9">
        <v>62083</v>
      </c>
      <c r="B20961" s="10" t="s">
        <v>19770</v>
      </c>
      <c r="C20961" s="9">
        <v>62643</v>
      </c>
      <c r="D20961" s="10" t="s">
        <v>19771</v>
      </c>
      <c r="E20961" s="11" t="s">
        <v>41</v>
      </c>
      <c r="F20961" s="11" t="s">
        <v>41</v>
      </c>
      <c r="G20961" s="12" t="s">
        <v>280</v>
      </c>
      <c r="H20961" s="12" t="s">
        <v>281</v>
      </c>
      <c r="I20961" s="12" t="s">
        <v>299</v>
      </c>
      <c r="J20961" s="10" t="s">
        <v>218</v>
      </c>
      <c r="K20961" s="13" t="s">
        <v>19780</v>
      </c>
      <c r="L20961" s="13" t="s">
        <v>1</v>
      </c>
      <c r="M20961" s="14">
        <v>0.1</v>
      </c>
      <c r="N20961" s="14">
        <v>0.1</v>
      </c>
      <c r="O20961" s="14">
        <v>0.1</v>
      </c>
      <c r="P20961" s="10" t="s">
        <v>363</v>
      </c>
      <c r="Q20961" s="12" t="s">
        <v>364</v>
      </c>
      <c r="R20961" s="12" t="s">
        <v>365</v>
      </c>
      <c r="S20961" s="12">
        <v>4</v>
      </c>
      <c r="T20961" s="12">
        <v>2009</v>
      </c>
      <c r="U20961" s="9" t="s">
        <v>49</v>
      </c>
      <c r="V20961" s="9" t="s">
        <v>49</v>
      </c>
      <c r="W20961" s="12" t="s">
        <v>52</v>
      </c>
      <c r="X20961" s="14" t="s">
        <v>49</v>
      </c>
      <c r="Y20961" s="14">
        <v>0.11</v>
      </c>
      <c r="Z20961" s="9" t="s">
        <v>49</v>
      </c>
      <c r="AA20961" s="9" t="s">
        <v>49</v>
      </c>
      <c r="AB20961" s="9" t="s">
        <v>49</v>
      </c>
      <c r="AC20961" s="9" t="s">
        <v>49</v>
      </c>
      <c r="AD20961" s="9" t="s">
        <v>49</v>
      </c>
      <c r="AE20961" s="9" t="s">
        <v>49</v>
      </c>
      <c r="AF20961" s="9" t="s">
        <v>49</v>
      </c>
      <c r="AG20961" s="9" t="s">
        <v>49</v>
      </c>
      <c r="AH20961" s="9" t="s">
        <v>49</v>
      </c>
      <c r="AI20961" s="9" t="s">
        <v>49</v>
      </c>
      <c r="AJ20961" s="15">
        <v>33.424278999999999</v>
      </c>
      <c r="AK20961" s="15">
        <v>-111.9282</v>
      </c>
    </row>
    <row r="20962" spans="1:37" x14ac:dyDescent="0.3">
      <c r="A20962" s="9">
        <v>62083</v>
      </c>
      <c r="B20962" s="10" t="s">
        <v>19770</v>
      </c>
      <c r="C20962" s="9">
        <v>62643</v>
      </c>
      <c r="D20962" s="10" t="s">
        <v>19771</v>
      </c>
      <c r="E20962" s="11" t="s">
        <v>41</v>
      </c>
      <c r="F20962" s="11" t="s">
        <v>41</v>
      </c>
      <c r="G20962" s="12" t="s">
        <v>280</v>
      </c>
      <c r="H20962" s="12" t="s">
        <v>281</v>
      </c>
      <c r="I20962" s="12" t="s">
        <v>299</v>
      </c>
      <c r="J20962" s="10" t="s">
        <v>218</v>
      </c>
      <c r="K20962" s="13" t="s">
        <v>19781</v>
      </c>
      <c r="L20962" s="13" t="s">
        <v>1</v>
      </c>
      <c r="M20962" s="14">
        <v>0.1</v>
      </c>
      <c r="N20962" s="14">
        <v>0.1</v>
      </c>
      <c r="O20962" s="14">
        <v>0.1</v>
      </c>
      <c r="P20962" s="10" t="s">
        <v>363</v>
      </c>
      <c r="Q20962" s="12" t="s">
        <v>364</v>
      </c>
      <c r="R20962" s="12" t="s">
        <v>365</v>
      </c>
      <c r="S20962" s="12">
        <v>8</v>
      </c>
      <c r="T20962" s="12">
        <v>2018</v>
      </c>
      <c r="U20962" s="9" t="s">
        <v>49</v>
      </c>
      <c r="V20962" s="9" t="s">
        <v>49</v>
      </c>
      <c r="W20962" s="12" t="s">
        <v>52</v>
      </c>
      <c r="X20962" s="14" t="s">
        <v>49</v>
      </c>
      <c r="Y20962" s="14">
        <v>0.13</v>
      </c>
      <c r="Z20962" s="9" t="s">
        <v>49</v>
      </c>
      <c r="AA20962" s="9" t="s">
        <v>49</v>
      </c>
      <c r="AB20962" s="9" t="s">
        <v>49</v>
      </c>
      <c r="AC20962" s="9" t="s">
        <v>49</v>
      </c>
      <c r="AD20962" s="9" t="s">
        <v>49</v>
      </c>
      <c r="AE20962" s="9" t="s">
        <v>49</v>
      </c>
      <c r="AF20962" s="9" t="s">
        <v>49</v>
      </c>
      <c r="AG20962" s="9" t="s">
        <v>49</v>
      </c>
      <c r="AH20962" s="9" t="s">
        <v>49</v>
      </c>
      <c r="AI20962" s="9" t="s">
        <v>49</v>
      </c>
      <c r="AJ20962" s="15">
        <v>33.424278999999999</v>
      </c>
      <c r="AK20962" s="15">
        <v>-111.9282</v>
      </c>
    </row>
    <row r="20963" spans="1:37" x14ac:dyDescent="0.3">
      <c r="A20963" s="9">
        <v>62083</v>
      </c>
      <c r="B20963" s="10" t="s">
        <v>19770</v>
      </c>
      <c r="C20963" s="9">
        <v>62643</v>
      </c>
      <c r="D20963" s="10" t="s">
        <v>19771</v>
      </c>
      <c r="E20963" s="11" t="s">
        <v>41</v>
      </c>
      <c r="F20963" s="11" t="s">
        <v>41</v>
      </c>
      <c r="G20963" s="12" t="s">
        <v>280</v>
      </c>
      <c r="H20963" s="12" t="s">
        <v>281</v>
      </c>
      <c r="I20963" s="12" t="s">
        <v>299</v>
      </c>
      <c r="J20963" s="10" t="s">
        <v>218</v>
      </c>
      <c r="K20963" s="13" t="s">
        <v>19782</v>
      </c>
      <c r="L20963" s="13" t="s">
        <v>1</v>
      </c>
      <c r="M20963" s="14">
        <v>0.1</v>
      </c>
      <c r="N20963" s="14">
        <v>0.1</v>
      </c>
      <c r="O20963" s="14">
        <v>0.1</v>
      </c>
      <c r="P20963" s="10" t="s">
        <v>363</v>
      </c>
      <c r="Q20963" s="12" t="s">
        <v>364</v>
      </c>
      <c r="R20963" s="12" t="s">
        <v>365</v>
      </c>
      <c r="S20963" s="12">
        <v>2</v>
      </c>
      <c r="T20963" s="12">
        <v>2025</v>
      </c>
      <c r="U20963" s="9" t="s">
        <v>49</v>
      </c>
      <c r="V20963" s="9" t="s">
        <v>49</v>
      </c>
      <c r="W20963" s="12" t="s">
        <v>52</v>
      </c>
      <c r="X20963" s="14" t="s">
        <v>49</v>
      </c>
      <c r="Y20963" s="14">
        <v>0.11</v>
      </c>
      <c r="Z20963" s="9" t="s">
        <v>49</v>
      </c>
      <c r="AA20963" s="9" t="s">
        <v>49</v>
      </c>
      <c r="AB20963" s="9" t="s">
        <v>49</v>
      </c>
      <c r="AC20963" s="9" t="s">
        <v>49</v>
      </c>
      <c r="AD20963" s="9" t="s">
        <v>49</v>
      </c>
      <c r="AE20963" s="9" t="s">
        <v>49</v>
      </c>
      <c r="AF20963" s="9" t="s">
        <v>49</v>
      </c>
      <c r="AG20963" s="9" t="s">
        <v>49</v>
      </c>
      <c r="AH20963" s="9" t="s">
        <v>49</v>
      </c>
      <c r="AI20963" s="9" t="s">
        <v>49</v>
      </c>
      <c r="AJ20963" s="15">
        <v>33.424278999999999</v>
      </c>
      <c r="AK20963" s="15">
        <v>-111.9282</v>
      </c>
    </row>
    <row r="20964" spans="1:37" x14ac:dyDescent="0.3">
      <c r="A20964" s="9">
        <v>62122</v>
      </c>
      <c r="B20964" s="10" t="s">
        <v>19783</v>
      </c>
      <c r="C20964" s="9">
        <v>62644</v>
      </c>
      <c r="D20964" s="10" t="s">
        <v>19784</v>
      </c>
      <c r="E20964" s="11" t="s">
        <v>41</v>
      </c>
      <c r="F20964" s="11" t="s">
        <v>41</v>
      </c>
      <c r="G20964" s="12" t="s">
        <v>871</v>
      </c>
      <c r="H20964" s="12" t="s">
        <v>893</v>
      </c>
      <c r="I20964" s="12" t="s">
        <v>850</v>
      </c>
      <c r="J20964" s="10" t="s">
        <v>143</v>
      </c>
      <c r="K20964" s="13" t="s">
        <v>19785</v>
      </c>
      <c r="L20964" s="13" t="s">
        <v>1</v>
      </c>
      <c r="M20964" s="14">
        <v>5</v>
      </c>
      <c r="N20964" s="14">
        <v>5</v>
      </c>
      <c r="O20964" s="14">
        <v>5</v>
      </c>
      <c r="P20964" s="10" t="s">
        <v>359</v>
      </c>
      <c r="Q20964" s="12" t="s">
        <v>360</v>
      </c>
      <c r="R20964" s="12" t="s">
        <v>361</v>
      </c>
      <c r="S20964" s="12">
        <v>5</v>
      </c>
      <c r="T20964" s="12">
        <v>2019</v>
      </c>
      <c r="U20964" s="9" t="s">
        <v>49</v>
      </c>
      <c r="V20964" s="9" t="s">
        <v>49</v>
      </c>
      <c r="W20964" s="12" t="s">
        <v>52</v>
      </c>
      <c r="X20964" s="14">
        <v>10</v>
      </c>
      <c r="Y20964" s="14" t="s">
        <v>49</v>
      </c>
      <c r="Z20964" s="9" t="s">
        <v>49</v>
      </c>
      <c r="AA20964" s="9" t="s">
        <v>49</v>
      </c>
      <c r="AB20964" s="9" t="s">
        <v>49</v>
      </c>
      <c r="AC20964" s="9" t="s">
        <v>49</v>
      </c>
      <c r="AD20964" s="9" t="s">
        <v>49</v>
      </c>
      <c r="AE20964" s="9" t="s">
        <v>49</v>
      </c>
      <c r="AF20964" s="9" t="s">
        <v>49</v>
      </c>
      <c r="AG20964" s="9" t="s">
        <v>49</v>
      </c>
      <c r="AH20964" s="9" t="s">
        <v>49</v>
      </c>
      <c r="AI20964" s="9" t="s">
        <v>49</v>
      </c>
      <c r="AJ20964" s="15">
        <v>42.567613999999999</v>
      </c>
      <c r="AK20964" s="15">
        <v>-71.098129999999998</v>
      </c>
    </row>
    <row r="20965" spans="1:37" x14ac:dyDescent="0.3">
      <c r="A20965" s="9">
        <v>6452</v>
      </c>
      <c r="B20965" s="10" t="s">
        <v>941</v>
      </c>
      <c r="C20965" s="9">
        <v>62645</v>
      </c>
      <c r="D20965" s="10" t="s">
        <v>19786</v>
      </c>
      <c r="E20965" s="11" t="s">
        <v>41</v>
      </c>
      <c r="F20965" s="11" t="s">
        <v>41</v>
      </c>
      <c r="G20965" s="12" t="s">
        <v>343</v>
      </c>
      <c r="H20965" s="12" t="s">
        <v>3124</v>
      </c>
      <c r="I20965" s="12" t="s">
        <v>944</v>
      </c>
      <c r="J20965" s="10" t="s">
        <v>44</v>
      </c>
      <c r="K20965" s="13" t="s">
        <v>45</v>
      </c>
      <c r="L20965" s="13" t="s">
        <v>1</v>
      </c>
      <c r="M20965" s="14">
        <v>74.5</v>
      </c>
      <c r="N20965" s="14">
        <v>74.5</v>
      </c>
      <c r="O20965" s="14">
        <v>74.5</v>
      </c>
      <c r="P20965" s="10" t="s">
        <v>363</v>
      </c>
      <c r="Q20965" s="12" t="s">
        <v>364</v>
      </c>
      <c r="R20965" s="12" t="s">
        <v>365</v>
      </c>
      <c r="S20965" s="12">
        <v>1</v>
      </c>
      <c r="T20965" s="12">
        <v>2020</v>
      </c>
      <c r="U20965" s="9" t="s">
        <v>49</v>
      </c>
      <c r="V20965" s="9" t="s">
        <v>49</v>
      </c>
      <c r="W20965" s="12" t="s">
        <v>52</v>
      </c>
      <c r="X20965" s="14" t="s">
        <v>49</v>
      </c>
      <c r="Y20965" s="14">
        <v>98.4</v>
      </c>
      <c r="Z20965" s="9" t="s">
        <v>49</v>
      </c>
      <c r="AA20965" s="9" t="s">
        <v>49</v>
      </c>
      <c r="AB20965" s="9" t="s">
        <v>49</v>
      </c>
      <c r="AC20965" s="9" t="s">
        <v>49</v>
      </c>
      <c r="AD20965" s="9" t="s">
        <v>49</v>
      </c>
      <c r="AE20965" s="9" t="s">
        <v>49</v>
      </c>
      <c r="AF20965" s="9" t="s">
        <v>49</v>
      </c>
      <c r="AG20965" s="9" t="s">
        <v>49</v>
      </c>
      <c r="AH20965" s="9" t="s">
        <v>49</v>
      </c>
      <c r="AI20965" s="9" t="s">
        <v>49</v>
      </c>
      <c r="AJ20965" s="15">
        <v>30.247299999999999</v>
      </c>
      <c r="AK20965" s="15">
        <v>-82.226910000000004</v>
      </c>
    </row>
    <row r="20966" spans="1:37" x14ac:dyDescent="0.3">
      <c r="A20966" s="9">
        <v>63359</v>
      </c>
      <c r="B20966" s="10" t="s">
        <v>18406</v>
      </c>
      <c r="C20966" s="9">
        <v>62646</v>
      </c>
      <c r="D20966" s="10" t="s">
        <v>19787</v>
      </c>
      <c r="E20966" s="11" t="s">
        <v>41</v>
      </c>
      <c r="F20966" s="11" t="s">
        <v>41</v>
      </c>
      <c r="G20966" s="12" t="s">
        <v>871</v>
      </c>
      <c r="H20966" s="12" t="s">
        <v>2005</v>
      </c>
      <c r="I20966" s="12" t="s">
        <v>850</v>
      </c>
      <c r="J20966" s="10" t="s">
        <v>143</v>
      </c>
      <c r="K20966" s="13" t="s">
        <v>19788</v>
      </c>
      <c r="L20966" s="13" t="s">
        <v>1</v>
      </c>
      <c r="M20966" s="14">
        <v>1.9</v>
      </c>
      <c r="N20966" s="14">
        <v>2</v>
      </c>
      <c r="O20966" s="14">
        <v>2</v>
      </c>
      <c r="P20966" s="10" t="s">
        <v>363</v>
      </c>
      <c r="Q20966" s="12" t="s">
        <v>364</v>
      </c>
      <c r="R20966" s="12" t="s">
        <v>365</v>
      </c>
      <c r="S20966" s="12">
        <v>10</v>
      </c>
      <c r="T20966" s="12">
        <v>2019</v>
      </c>
      <c r="U20966" s="9" t="s">
        <v>49</v>
      </c>
      <c r="V20966" s="9" t="s">
        <v>49</v>
      </c>
      <c r="W20966" s="12" t="s">
        <v>52</v>
      </c>
      <c r="X20966" s="14" t="s">
        <v>49</v>
      </c>
      <c r="Y20966" s="14">
        <v>2.8</v>
      </c>
      <c r="Z20966" s="9" t="s">
        <v>49</v>
      </c>
      <c r="AA20966" s="9" t="s">
        <v>49</v>
      </c>
      <c r="AB20966" s="9" t="s">
        <v>49</v>
      </c>
      <c r="AC20966" s="9" t="s">
        <v>49</v>
      </c>
      <c r="AD20966" s="9" t="s">
        <v>49</v>
      </c>
      <c r="AE20966" s="9" t="s">
        <v>49</v>
      </c>
      <c r="AF20966" s="9" t="s">
        <v>49</v>
      </c>
      <c r="AG20966" s="9" t="s">
        <v>49</v>
      </c>
      <c r="AH20966" s="9" t="s">
        <v>49</v>
      </c>
      <c r="AI20966" s="9" t="s">
        <v>49</v>
      </c>
      <c r="AJ20966" s="15">
        <v>41.777158999999997</v>
      </c>
      <c r="AK20966" s="15">
        <v>-70.965249999999997</v>
      </c>
    </row>
    <row r="20967" spans="1:37" x14ac:dyDescent="0.3">
      <c r="A20967" s="9">
        <v>61984</v>
      </c>
      <c r="B20967" s="10" t="s">
        <v>19789</v>
      </c>
      <c r="C20967" s="9">
        <v>62647</v>
      </c>
      <c r="D20967" s="10" t="s">
        <v>19790</v>
      </c>
      <c r="E20967" s="11" t="s">
        <v>41</v>
      </c>
      <c r="F20967" s="11" t="s">
        <v>41</v>
      </c>
      <c r="G20967" s="12" t="s">
        <v>1092</v>
      </c>
      <c r="H20967" s="12" t="s">
        <v>1543</v>
      </c>
      <c r="I20967" s="12" t="s">
        <v>138</v>
      </c>
      <c r="J20967" s="10" t="s">
        <v>218</v>
      </c>
      <c r="K20967" s="13" t="s">
        <v>19791</v>
      </c>
      <c r="L20967" s="13" t="s">
        <v>1</v>
      </c>
      <c r="M20967" s="14">
        <v>1</v>
      </c>
      <c r="N20967" s="14">
        <v>1</v>
      </c>
      <c r="O20967" s="14">
        <v>1</v>
      </c>
      <c r="P20967" s="10" t="s">
        <v>46</v>
      </c>
      <c r="Q20967" s="12" t="s">
        <v>47</v>
      </c>
      <c r="R20967" s="12" t="s">
        <v>48</v>
      </c>
      <c r="S20967" s="12">
        <v>11</v>
      </c>
      <c r="T20967" s="12">
        <v>2008</v>
      </c>
      <c r="U20967" s="9" t="s">
        <v>49</v>
      </c>
      <c r="V20967" s="9" t="s">
        <v>49</v>
      </c>
      <c r="W20967" s="12" t="s">
        <v>52</v>
      </c>
      <c r="X20967" s="14" t="s">
        <v>49</v>
      </c>
      <c r="Y20967" s="14" t="s">
        <v>49</v>
      </c>
      <c r="Z20967" s="9" t="s">
        <v>49</v>
      </c>
      <c r="AA20967" s="9" t="s">
        <v>49</v>
      </c>
      <c r="AB20967" s="9" t="s">
        <v>49</v>
      </c>
      <c r="AC20967" s="9" t="s">
        <v>49</v>
      </c>
      <c r="AD20967" s="9" t="s">
        <v>49</v>
      </c>
      <c r="AE20967" s="9" t="s">
        <v>49</v>
      </c>
      <c r="AF20967" s="9" t="s">
        <v>49</v>
      </c>
      <c r="AG20967" s="9" t="s">
        <v>49</v>
      </c>
      <c r="AH20967" s="9" t="s">
        <v>49</v>
      </c>
      <c r="AI20967" s="9" t="s">
        <v>49</v>
      </c>
      <c r="AJ20967" s="15">
        <v>38.957180000000001</v>
      </c>
      <c r="AK20967" s="15">
        <v>-92.377600000000001</v>
      </c>
    </row>
    <row r="20968" spans="1:37" x14ac:dyDescent="0.3">
      <c r="A20968" s="9">
        <v>61984</v>
      </c>
      <c r="B20968" s="10" t="s">
        <v>19789</v>
      </c>
      <c r="C20968" s="9">
        <v>62647</v>
      </c>
      <c r="D20968" s="10" t="s">
        <v>19790</v>
      </c>
      <c r="E20968" s="11" t="s">
        <v>41</v>
      </c>
      <c r="F20968" s="11" t="s">
        <v>41</v>
      </c>
      <c r="G20968" s="12" t="s">
        <v>1092</v>
      </c>
      <c r="H20968" s="12" t="s">
        <v>1543</v>
      </c>
      <c r="I20968" s="12" t="s">
        <v>138</v>
      </c>
      <c r="J20968" s="10" t="s">
        <v>218</v>
      </c>
      <c r="K20968" s="13" t="s">
        <v>19792</v>
      </c>
      <c r="L20968" s="13" t="s">
        <v>1</v>
      </c>
      <c r="M20968" s="14">
        <v>1</v>
      </c>
      <c r="N20968" s="14">
        <v>1</v>
      </c>
      <c r="O20968" s="14">
        <v>1</v>
      </c>
      <c r="P20968" s="10" t="s">
        <v>46</v>
      </c>
      <c r="Q20968" s="12" t="s">
        <v>47</v>
      </c>
      <c r="R20968" s="12" t="s">
        <v>48</v>
      </c>
      <c r="S20968" s="12">
        <v>11</v>
      </c>
      <c r="T20968" s="12">
        <v>2008</v>
      </c>
      <c r="U20968" s="9" t="s">
        <v>49</v>
      </c>
      <c r="V20968" s="9" t="s">
        <v>49</v>
      </c>
      <c r="W20968" s="12" t="s">
        <v>52</v>
      </c>
      <c r="X20968" s="14" t="s">
        <v>49</v>
      </c>
      <c r="Y20968" s="14" t="s">
        <v>49</v>
      </c>
      <c r="Z20968" s="9" t="s">
        <v>49</v>
      </c>
      <c r="AA20968" s="9" t="s">
        <v>49</v>
      </c>
      <c r="AB20968" s="9" t="s">
        <v>49</v>
      </c>
      <c r="AC20968" s="9" t="s">
        <v>49</v>
      </c>
      <c r="AD20968" s="9" t="s">
        <v>49</v>
      </c>
      <c r="AE20968" s="9" t="s">
        <v>49</v>
      </c>
      <c r="AF20968" s="9" t="s">
        <v>49</v>
      </c>
      <c r="AG20968" s="9" t="s">
        <v>49</v>
      </c>
      <c r="AH20968" s="9" t="s">
        <v>49</v>
      </c>
      <c r="AI20968" s="9" t="s">
        <v>49</v>
      </c>
      <c r="AJ20968" s="15">
        <v>38.957180000000001</v>
      </c>
      <c r="AK20968" s="15">
        <v>-92.377600000000001</v>
      </c>
    </row>
    <row r="20969" spans="1:37" x14ac:dyDescent="0.3">
      <c r="A20969" s="9">
        <v>61012</v>
      </c>
      <c r="B20969" s="10" t="s">
        <v>8888</v>
      </c>
      <c r="C20969" s="9">
        <v>62649</v>
      </c>
      <c r="D20969" s="10" t="s">
        <v>19793</v>
      </c>
      <c r="E20969" s="11" t="s">
        <v>41</v>
      </c>
      <c r="F20969" s="11" t="s">
        <v>41</v>
      </c>
      <c r="G20969" s="12" t="s">
        <v>84</v>
      </c>
      <c r="H20969" s="12" t="s">
        <v>4833</v>
      </c>
      <c r="I20969" s="12" t="s">
        <v>142</v>
      </c>
      <c r="J20969" s="10" t="s">
        <v>143</v>
      </c>
      <c r="K20969" s="13" t="s">
        <v>19794</v>
      </c>
      <c r="L20969" s="13" t="s">
        <v>1</v>
      </c>
      <c r="M20969" s="14">
        <v>6.3</v>
      </c>
      <c r="N20969" s="14">
        <v>6.3</v>
      </c>
      <c r="O20969" s="14">
        <v>6.3</v>
      </c>
      <c r="P20969" s="10" t="s">
        <v>363</v>
      </c>
      <c r="Q20969" s="12" t="s">
        <v>364</v>
      </c>
      <c r="R20969" s="12" t="s">
        <v>365</v>
      </c>
      <c r="S20969" s="12">
        <v>12</v>
      </c>
      <c r="T20969" s="12">
        <v>2019</v>
      </c>
      <c r="U20969" s="9" t="s">
        <v>49</v>
      </c>
      <c r="V20969" s="9" t="s">
        <v>49</v>
      </c>
      <c r="W20969" s="12" t="s">
        <v>52</v>
      </c>
      <c r="X20969" s="14" t="s">
        <v>49</v>
      </c>
      <c r="Y20969" s="14">
        <v>7.7</v>
      </c>
      <c r="Z20969" s="9" t="s">
        <v>49</v>
      </c>
      <c r="AA20969" s="9" t="s">
        <v>49</v>
      </c>
      <c r="AB20969" s="9" t="s">
        <v>49</v>
      </c>
      <c r="AC20969" s="9" t="s">
        <v>49</v>
      </c>
      <c r="AD20969" s="9" t="s">
        <v>49</v>
      </c>
      <c r="AE20969" s="9" t="s">
        <v>49</v>
      </c>
      <c r="AF20969" s="9" t="s">
        <v>49</v>
      </c>
      <c r="AG20969" s="9" t="s">
        <v>49</v>
      </c>
      <c r="AH20969" s="9" t="s">
        <v>49</v>
      </c>
      <c r="AI20969" s="9" t="s">
        <v>49</v>
      </c>
      <c r="AJ20969" s="15">
        <v>38.132244999999998</v>
      </c>
      <c r="AK20969" s="15">
        <v>-122.232</v>
      </c>
    </row>
    <row r="20970" spans="1:37" x14ac:dyDescent="0.3">
      <c r="A20970" s="9">
        <v>65043</v>
      </c>
      <c r="B20970" s="10" t="s">
        <v>12333</v>
      </c>
      <c r="C20970" s="9">
        <v>62651</v>
      </c>
      <c r="D20970" s="10" t="s">
        <v>19795</v>
      </c>
      <c r="E20970" s="11" t="s">
        <v>41</v>
      </c>
      <c r="F20970" s="11" t="s">
        <v>41</v>
      </c>
      <c r="G20970" s="12" t="s">
        <v>136</v>
      </c>
      <c r="H20970" s="12" t="s">
        <v>2357</v>
      </c>
      <c r="I20970" s="12" t="s">
        <v>138</v>
      </c>
      <c r="J20970" s="10" t="s">
        <v>143</v>
      </c>
      <c r="K20970" s="13" t="s">
        <v>19796</v>
      </c>
      <c r="L20970" s="13" t="s">
        <v>1</v>
      </c>
      <c r="M20970" s="14">
        <v>3</v>
      </c>
      <c r="N20970" s="14">
        <v>3</v>
      </c>
      <c r="O20970" s="14">
        <v>3</v>
      </c>
      <c r="P20970" s="10" t="s">
        <v>363</v>
      </c>
      <c r="Q20970" s="12" t="s">
        <v>364</v>
      </c>
      <c r="R20970" s="12" t="s">
        <v>365</v>
      </c>
      <c r="S20970" s="12">
        <v>7</v>
      </c>
      <c r="T20970" s="12">
        <v>2019</v>
      </c>
      <c r="U20970" s="9" t="s">
        <v>49</v>
      </c>
      <c r="V20970" s="9" t="s">
        <v>49</v>
      </c>
      <c r="W20970" s="12" t="s">
        <v>52</v>
      </c>
      <c r="X20970" s="14" t="s">
        <v>49</v>
      </c>
      <c r="Y20970" s="14">
        <v>4.2</v>
      </c>
      <c r="Z20970" s="9" t="s">
        <v>49</v>
      </c>
      <c r="AA20970" s="9" t="s">
        <v>49</v>
      </c>
      <c r="AB20970" s="9" t="s">
        <v>49</v>
      </c>
      <c r="AC20970" s="9" t="s">
        <v>49</v>
      </c>
      <c r="AD20970" s="9" t="s">
        <v>49</v>
      </c>
      <c r="AE20970" s="9" t="s">
        <v>49</v>
      </c>
      <c r="AF20970" s="9" t="s">
        <v>49</v>
      </c>
      <c r="AG20970" s="9" t="s">
        <v>49</v>
      </c>
      <c r="AH20970" s="9" t="s">
        <v>49</v>
      </c>
      <c r="AI20970" s="9" t="s">
        <v>49</v>
      </c>
      <c r="AJ20970" s="15">
        <v>45.518000000000001</v>
      </c>
      <c r="AK20970" s="15">
        <v>-94.122</v>
      </c>
    </row>
    <row r="20971" spans="1:37" x14ac:dyDescent="0.3">
      <c r="A20971" s="9">
        <v>63359</v>
      </c>
      <c r="B20971" s="10" t="s">
        <v>18406</v>
      </c>
      <c r="C20971" s="9">
        <v>62652</v>
      </c>
      <c r="D20971" s="10" t="s">
        <v>19797</v>
      </c>
      <c r="E20971" s="11" t="s">
        <v>41</v>
      </c>
      <c r="F20971" s="11" t="s">
        <v>41</v>
      </c>
      <c r="G20971" s="12" t="s">
        <v>871</v>
      </c>
      <c r="H20971" s="12" t="s">
        <v>4044</v>
      </c>
      <c r="I20971" s="12" t="s">
        <v>850</v>
      </c>
      <c r="J20971" s="10" t="s">
        <v>143</v>
      </c>
      <c r="K20971" s="13" t="s">
        <v>19798</v>
      </c>
      <c r="L20971" s="13" t="s">
        <v>1</v>
      </c>
      <c r="M20971" s="14">
        <v>3.3</v>
      </c>
      <c r="N20971" s="14">
        <v>3.3</v>
      </c>
      <c r="O20971" s="14">
        <v>3.3</v>
      </c>
      <c r="P20971" s="10" t="s">
        <v>359</v>
      </c>
      <c r="Q20971" s="12" t="s">
        <v>360</v>
      </c>
      <c r="R20971" s="12" t="s">
        <v>361</v>
      </c>
      <c r="S20971" s="12">
        <v>10</v>
      </c>
      <c r="T20971" s="12">
        <v>2019</v>
      </c>
      <c r="U20971" s="9" t="s">
        <v>49</v>
      </c>
      <c r="V20971" s="9" t="s">
        <v>49</v>
      </c>
      <c r="W20971" s="12" t="s">
        <v>52</v>
      </c>
      <c r="X20971" s="14">
        <v>6.6</v>
      </c>
      <c r="Y20971" s="14" t="s">
        <v>49</v>
      </c>
      <c r="Z20971" s="9" t="s">
        <v>49</v>
      </c>
      <c r="AA20971" s="9" t="s">
        <v>49</v>
      </c>
      <c r="AB20971" s="9" t="s">
        <v>49</v>
      </c>
      <c r="AC20971" s="9" t="s">
        <v>49</v>
      </c>
      <c r="AD20971" s="9" t="s">
        <v>49</v>
      </c>
      <c r="AE20971" s="9" t="s">
        <v>49</v>
      </c>
      <c r="AF20971" s="9" t="s">
        <v>49</v>
      </c>
      <c r="AG20971" s="9" t="s">
        <v>49</v>
      </c>
      <c r="AH20971" s="9" t="s">
        <v>49</v>
      </c>
      <c r="AI20971" s="9" t="s">
        <v>49</v>
      </c>
      <c r="AJ20971" s="15">
        <v>42.606994999999998</v>
      </c>
      <c r="AK20971" s="15">
        <v>-72.045289999999994</v>
      </c>
    </row>
    <row r="20972" spans="1:37" x14ac:dyDescent="0.3">
      <c r="A20972" s="9">
        <v>63359</v>
      </c>
      <c r="B20972" s="10" t="s">
        <v>18406</v>
      </c>
      <c r="C20972" s="9">
        <v>62652</v>
      </c>
      <c r="D20972" s="10" t="s">
        <v>19797</v>
      </c>
      <c r="E20972" s="11" t="s">
        <v>41</v>
      </c>
      <c r="F20972" s="11" t="s">
        <v>41</v>
      </c>
      <c r="G20972" s="12" t="s">
        <v>871</v>
      </c>
      <c r="H20972" s="12" t="s">
        <v>4044</v>
      </c>
      <c r="I20972" s="12" t="s">
        <v>850</v>
      </c>
      <c r="J20972" s="10" t="s">
        <v>143</v>
      </c>
      <c r="K20972" s="13" t="s">
        <v>19799</v>
      </c>
      <c r="L20972" s="13" t="s">
        <v>1</v>
      </c>
      <c r="M20972" s="14">
        <v>5</v>
      </c>
      <c r="N20972" s="14">
        <v>5</v>
      </c>
      <c r="O20972" s="14">
        <v>5</v>
      </c>
      <c r="P20972" s="10" t="s">
        <v>363</v>
      </c>
      <c r="Q20972" s="12" t="s">
        <v>364</v>
      </c>
      <c r="R20972" s="12" t="s">
        <v>365</v>
      </c>
      <c r="S20972" s="12">
        <v>10</v>
      </c>
      <c r="T20972" s="12">
        <v>2019</v>
      </c>
      <c r="U20972" s="9" t="s">
        <v>49</v>
      </c>
      <c r="V20972" s="9" t="s">
        <v>49</v>
      </c>
      <c r="W20972" s="12" t="s">
        <v>52</v>
      </c>
      <c r="X20972" s="14" t="s">
        <v>49</v>
      </c>
      <c r="Y20972" s="14">
        <v>7.1</v>
      </c>
      <c r="Z20972" s="9" t="s">
        <v>49</v>
      </c>
      <c r="AA20972" s="9" t="s">
        <v>49</v>
      </c>
      <c r="AB20972" s="9" t="s">
        <v>49</v>
      </c>
      <c r="AC20972" s="9" t="s">
        <v>49</v>
      </c>
      <c r="AD20972" s="9" t="s">
        <v>49</v>
      </c>
      <c r="AE20972" s="9" t="s">
        <v>49</v>
      </c>
      <c r="AF20972" s="9" t="s">
        <v>49</v>
      </c>
      <c r="AG20972" s="9" t="s">
        <v>49</v>
      </c>
      <c r="AH20972" s="9" t="s">
        <v>49</v>
      </c>
      <c r="AI20972" s="9" t="s">
        <v>49</v>
      </c>
      <c r="AJ20972" s="15">
        <v>42.606994999999998</v>
      </c>
      <c r="AK20972" s="15">
        <v>-72.045289999999994</v>
      </c>
    </row>
    <row r="20973" spans="1:37" x14ac:dyDescent="0.3">
      <c r="A20973" s="9">
        <v>62128</v>
      </c>
      <c r="B20973" s="10" t="s">
        <v>19800</v>
      </c>
      <c r="C20973" s="9">
        <v>62653</v>
      </c>
      <c r="D20973" s="10" t="s">
        <v>19801</v>
      </c>
      <c r="E20973" s="11" t="s">
        <v>41</v>
      </c>
      <c r="F20973" s="11" t="s">
        <v>41</v>
      </c>
      <c r="G20973" s="12" t="s">
        <v>3025</v>
      </c>
      <c r="H20973" s="12" t="s">
        <v>1836</v>
      </c>
      <c r="I20973" s="12" t="s">
        <v>172</v>
      </c>
      <c r="J20973" s="10" t="s">
        <v>5313</v>
      </c>
      <c r="K20973" s="13" t="s">
        <v>2182</v>
      </c>
      <c r="L20973" s="13" t="s">
        <v>1</v>
      </c>
      <c r="M20973" s="14">
        <v>1.5</v>
      </c>
      <c r="N20973" s="14">
        <v>1.5</v>
      </c>
      <c r="O20973" s="14">
        <v>1.5</v>
      </c>
      <c r="P20973" s="10" t="s">
        <v>56</v>
      </c>
      <c r="Q20973" s="12" t="s">
        <v>57</v>
      </c>
      <c r="R20973" s="12" t="s">
        <v>58</v>
      </c>
      <c r="S20973" s="12">
        <v>8</v>
      </c>
      <c r="T20973" s="12">
        <v>2020</v>
      </c>
      <c r="U20973" s="9" t="s">
        <v>49</v>
      </c>
      <c r="V20973" s="9" t="s">
        <v>49</v>
      </c>
      <c r="W20973" s="12" t="s">
        <v>52</v>
      </c>
      <c r="X20973" s="14" t="s">
        <v>49</v>
      </c>
      <c r="Y20973" s="14" t="s">
        <v>49</v>
      </c>
      <c r="Z20973" s="9" t="s">
        <v>49</v>
      </c>
      <c r="AA20973" s="9" t="s">
        <v>49</v>
      </c>
      <c r="AB20973" s="9" t="s">
        <v>49</v>
      </c>
      <c r="AC20973" s="9" t="s">
        <v>49</v>
      </c>
      <c r="AD20973" s="9" t="s">
        <v>49</v>
      </c>
      <c r="AE20973" s="9" t="s">
        <v>49</v>
      </c>
      <c r="AF20973" s="9" t="s">
        <v>49</v>
      </c>
      <c r="AG20973" s="9" t="s">
        <v>49</v>
      </c>
      <c r="AH20973" s="9" t="s">
        <v>49</v>
      </c>
      <c r="AI20973" s="9" t="s">
        <v>49</v>
      </c>
      <c r="AJ20973" s="15">
        <v>41.093077999999998</v>
      </c>
      <c r="AK20973" s="15">
        <v>-83.637780000000006</v>
      </c>
    </row>
    <row r="20974" spans="1:37" x14ac:dyDescent="0.3">
      <c r="A20974" s="9">
        <v>62128</v>
      </c>
      <c r="B20974" s="10" t="s">
        <v>19800</v>
      </c>
      <c r="C20974" s="9">
        <v>62653</v>
      </c>
      <c r="D20974" s="10" t="s">
        <v>19801</v>
      </c>
      <c r="E20974" s="11" t="s">
        <v>41</v>
      </c>
      <c r="F20974" s="11" t="s">
        <v>41</v>
      </c>
      <c r="G20974" s="12" t="s">
        <v>3025</v>
      </c>
      <c r="H20974" s="12" t="s">
        <v>1836</v>
      </c>
      <c r="I20974" s="12" t="s">
        <v>172</v>
      </c>
      <c r="J20974" s="10" t="s">
        <v>5313</v>
      </c>
      <c r="K20974" s="13" t="s">
        <v>2183</v>
      </c>
      <c r="L20974" s="13" t="s">
        <v>1</v>
      </c>
      <c r="M20974" s="14">
        <v>1.5</v>
      </c>
      <c r="N20974" s="14">
        <v>1.5</v>
      </c>
      <c r="O20974" s="14">
        <v>1.5</v>
      </c>
      <c r="P20974" s="10" t="s">
        <v>56</v>
      </c>
      <c r="Q20974" s="12" t="s">
        <v>57</v>
      </c>
      <c r="R20974" s="12" t="s">
        <v>58</v>
      </c>
      <c r="S20974" s="12">
        <v>8</v>
      </c>
      <c r="T20974" s="12">
        <v>2020</v>
      </c>
      <c r="U20974" s="9" t="s">
        <v>49</v>
      </c>
      <c r="V20974" s="9" t="s">
        <v>49</v>
      </c>
      <c r="W20974" s="12" t="s">
        <v>52</v>
      </c>
      <c r="X20974" s="14" t="s">
        <v>49</v>
      </c>
      <c r="Y20974" s="14" t="s">
        <v>49</v>
      </c>
      <c r="Z20974" s="9" t="s">
        <v>49</v>
      </c>
      <c r="AA20974" s="9" t="s">
        <v>49</v>
      </c>
      <c r="AB20974" s="9" t="s">
        <v>49</v>
      </c>
      <c r="AC20974" s="9" t="s">
        <v>49</v>
      </c>
      <c r="AD20974" s="9" t="s">
        <v>49</v>
      </c>
      <c r="AE20974" s="9" t="s">
        <v>49</v>
      </c>
      <c r="AF20974" s="9" t="s">
        <v>49</v>
      </c>
      <c r="AG20974" s="9" t="s">
        <v>49</v>
      </c>
      <c r="AH20974" s="9" t="s">
        <v>49</v>
      </c>
      <c r="AI20974" s="9" t="s">
        <v>49</v>
      </c>
      <c r="AJ20974" s="15">
        <v>41.093077999999998</v>
      </c>
      <c r="AK20974" s="15">
        <v>-83.637780000000006</v>
      </c>
    </row>
    <row r="20975" spans="1:37" x14ac:dyDescent="0.3">
      <c r="A20975" s="9">
        <v>62128</v>
      </c>
      <c r="B20975" s="10" t="s">
        <v>19800</v>
      </c>
      <c r="C20975" s="9">
        <v>62653</v>
      </c>
      <c r="D20975" s="10" t="s">
        <v>19801</v>
      </c>
      <c r="E20975" s="11" t="s">
        <v>41</v>
      </c>
      <c r="F20975" s="11" t="s">
        <v>41</v>
      </c>
      <c r="G20975" s="12" t="s">
        <v>3025</v>
      </c>
      <c r="H20975" s="12" t="s">
        <v>1836</v>
      </c>
      <c r="I20975" s="12" t="s">
        <v>172</v>
      </c>
      <c r="J20975" s="10" t="s">
        <v>5313</v>
      </c>
      <c r="K20975" s="13" t="s">
        <v>7810</v>
      </c>
      <c r="L20975" s="13" t="s">
        <v>1</v>
      </c>
      <c r="M20975" s="14">
        <v>1.5</v>
      </c>
      <c r="N20975" s="14">
        <v>1.5</v>
      </c>
      <c r="O20975" s="14">
        <v>1.5</v>
      </c>
      <c r="P20975" s="10" t="s">
        <v>56</v>
      </c>
      <c r="Q20975" s="12" t="s">
        <v>57</v>
      </c>
      <c r="R20975" s="12" t="s">
        <v>58</v>
      </c>
      <c r="S20975" s="12">
        <v>8</v>
      </c>
      <c r="T20975" s="12">
        <v>2020</v>
      </c>
      <c r="U20975" s="9" t="s">
        <v>49</v>
      </c>
      <c r="V20975" s="9" t="s">
        <v>49</v>
      </c>
      <c r="W20975" s="12" t="s">
        <v>52</v>
      </c>
      <c r="X20975" s="14" t="s">
        <v>49</v>
      </c>
      <c r="Y20975" s="14" t="s">
        <v>49</v>
      </c>
      <c r="Z20975" s="9" t="s">
        <v>49</v>
      </c>
      <c r="AA20975" s="9" t="s">
        <v>49</v>
      </c>
      <c r="AB20975" s="9" t="s">
        <v>49</v>
      </c>
      <c r="AC20975" s="9" t="s">
        <v>49</v>
      </c>
      <c r="AD20975" s="9" t="s">
        <v>49</v>
      </c>
      <c r="AE20975" s="9" t="s">
        <v>49</v>
      </c>
      <c r="AF20975" s="9" t="s">
        <v>49</v>
      </c>
      <c r="AG20975" s="9" t="s">
        <v>49</v>
      </c>
      <c r="AH20975" s="9" t="s">
        <v>49</v>
      </c>
      <c r="AI20975" s="9" t="s">
        <v>49</v>
      </c>
      <c r="AJ20975" s="15">
        <v>41.093077999999998</v>
      </c>
      <c r="AK20975" s="15">
        <v>-83.637780000000006</v>
      </c>
    </row>
    <row r="20976" spans="1:37" x14ac:dyDescent="0.3">
      <c r="A20976" s="9">
        <v>62130</v>
      </c>
      <c r="B20976" s="10" t="s">
        <v>19802</v>
      </c>
      <c r="C20976" s="9">
        <v>62654</v>
      </c>
      <c r="D20976" s="10" t="s">
        <v>19803</v>
      </c>
      <c r="E20976" s="11" t="s">
        <v>41</v>
      </c>
      <c r="F20976" s="11" t="s">
        <v>41</v>
      </c>
      <c r="G20976" s="12" t="s">
        <v>84</v>
      </c>
      <c r="H20976" s="12" t="s">
        <v>522</v>
      </c>
      <c r="I20976" s="12" t="s">
        <v>142</v>
      </c>
      <c r="J20976" s="10" t="s">
        <v>143</v>
      </c>
      <c r="K20976" s="13" t="s">
        <v>9071</v>
      </c>
      <c r="L20976" s="13" t="s">
        <v>1</v>
      </c>
      <c r="M20976" s="14">
        <v>2.8</v>
      </c>
      <c r="N20976" s="14">
        <v>2.8</v>
      </c>
      <c r="O20976" s="14">
        <v>2.8</v>
      </c>
      <c r="P20976" s="10" t="s">
        <v>56</v>
      </c>
      <c r="Q20976" s="12" t="s">
        <v>57</v>
      </c>
      <c r="R20976" s="12" t="s">
        <v>58</v>
      </c>
      <c r="S20976" s="12">
        <v>8</v>
      </c>
      <c r="T20976" s="12">
        <v>2022</v>
      </c>
      <c r="U20976" s="9" t="s">
        <v>49</v>
      </c>
      <c r="V20976" s="9" t="s">
        <v>49</v>
      </c>
      <c r="W20976" s="12" t="s">
        <v>52</v>
      </c>
      <c r="X20976" s="14" t="s">
        <v>49</v>
      </c>
      <c r="Y20976" s="14" t="s">
        <v>49</v>
      </c>
      <c r="Z20976" s="9" t="s">
        <v>49</v>
      </c>
      <c r="AA20976" s="9" t="s">
        <v>49</v>
      </c>
      <c r="AB20976" s="9" t="s">
        <v>49</v>
      </c>
      <c r="AC20976" s="9" t="s">
        <v>49</v>
      </c>
      <c r="AD20976" s="9" t="s">
        <v>49</v>
      </c>
      <c r="AE20976" s="9" t="s">
        <v>49</v>
      </c>
      <c r="AF20976" s="9" t="s">
        <v>49</v>
      </c>
      <c r="AG20976" s="9" t="s">
        <v>49</v>
      </c>
      <c r="AH20976" s="9" t="s">
        <v>49</v>
      </c>
      <c r="AI20976" s="9" t="s">
        <v>49</v>
      </c>
      <c r="AJ20976" s="15">
        <v>36.459294</v>
      </c>
      <c r="AK20976" s="15">
        <v>-121.3501</v>
      </c>
    </row>
    <row r="20977" spans="1:37" x14ac:dyDescent="0.3">
      <c r="A20977" s="9">
        <v>62130</v>
      </c>
      <c r="B20977" s="10" t="s">
        <v>19802</v>
      </c>
      <c r="C20977" s="9">
        <v>62654</v>
      </c>
      <c r="D20977" s="10" t="s">
        <v>19803</v>
      </c>
      <c r="E20977" s="11" t="s">
        <v>41</v>
      </c>
      <c r="F20977" s="11" t="s">
        <v>41</v>
      </c>
      <c r="G20977" s="12" t="s">
        <v>84</v>
      </c>
      <c r="H20977" s="12" t="s">
        <v>522</v>
      </c>
      <c r="I20977" s="12" t="s">
        <v>142</v>
      </c>
      <c r="J20977" s="10" t="s">
        <v>143</v>
      </c>
      <c r="K20977" s="13" t="s">
        <v>11865</v>
      </c>
      <c r="L20977" s="13" t="s">
        <v>1</v>
      </c>
      <c r="M20977" s="14">
        <v>2.8</v>
      </c>
      <c r="N20977" s="14">
        <v>2.8</v>
      </c>
      <c r="O20977" s="14">
        <v>2.8</v>
      </c>
      <c r="P20977" s="10" t="s">
        <v>56</v>
      </c>
      <c r="Q20977" s="12" t="s">
        <v>57</v>
      </c>
      <c r="R20977" s="12" t="s">
        <v>58</v>
      </c>
      <c r="S20977" s="12">
        <v>8</v>
      </c>
      <c r="T20977" s="12">
        <v>2022</v>
      </c>
      <c r="U20977" s="9" t="s">
        <v>49</v>
      </c>
      <c r="V20977" s="9" t="s">
        <v>49</v>
      </c>
      <c r="W20977" s="12" t="s">
        <v>52</v>
      </c>
      <c r="X20977" s="14" t="s">
        <v>49</v>
      </c>
      <c r="Y20977" s="14" t="s">
        <v>49</v>
      </c>
      <c r="Z20977" s="9" t="s">
        <v>49</v>
      </c>
      <c r="AA20977" s="9" t="s">
        <v>49</v>
      </c>
      <c r="AB20977" s="9" t="s">
        <v>49</v>
      </c>
      <c r="AC20977" s="9" t="s">
        <v>49</v>
      </c>
      <c r="AD20977" s="9" t="s">
        <v>49</v>
      </c>
      <c r="AE20977" s="9" t="s">
        <v>49</v>
      </c>
      <c r="AF20977" s="9" t="s">
        <v>49</v>
      </c>
      <c r="AG20977" s="9" t="s">
        <v>49</v>
      </c>
      <c r="AH20977" s="9" t="s">
        <v>49</v>
      </c>
      <c r="AI20977" s="9" t="s">
        <v>49</v>
      </c>
      <c r="AJ20977" s="15">
        <v>36.459294</v>
      </c>
      <c r="AK20977" s="15">
        <v>-121.3501</v>
      </c>
    </row>
    <row r="20978" spans="1:37" x14ac:dyDescent="0.3">
      <c r="A20978" s="9">
        <v>65043</v>
      </c>
      <c r="B20978" s="10" t="s">
        <v>12333</v>
      </c>
      <c r="C20978" s="9">
        <v>62655</v>
      </c>
      <c r="D20978" s="10" t="s">
        <v>19804</v>
      </c>
      <c r="E20978" s="11" t="s">
        <v>41</v>
      </c>
      <c r="F20978" s="11" t="s">
        <v>41</v>
      </c>
      <c r="G20978" s="12" t="s">
        <v>84</v>
      </c>
      <c r="H20978" s="12" t="s">
        <v>5585</v>
      </c>
      <c r="I20978" s="12" t="s">
        <v>142</v>
      </c>
      <c r="J20978" s="10" t="s">
        <v>143</v>
      </c>
      <c r="K20978" s="13" t="s">
        <v>19805</v>
      </c>
      <c r="L20978" s="13" t="s">
        <v>1</v>
      </c>
      <c r="M20978" s="14">
        <v>7.6</v>
      </c>
      <c r="N20978" s="14">
        <v>7.6</v>
      </c>
      <c r="O20978" s="14">
        <v>7.6</v>
      </c>
      <c r="P20978" s="10" t="s">
        <v>363</v>
      </c>
      <c r="Q20978" s="12" t="s">
        <v>364</v>
      </c>
      <c r="R20978" s="12" t="s">
        <v>365</v>
      </c>
      <c r="S20978" s="12">
        <v>6</v>
      </c>
      <c r="T20978" s="12">
        <v>2019</v>
      </c>
      <c r="U20978" s="9" t="s">
        <v>49</v>
      </c>
      <c r="V20978" s="9" t="s">
        <v>49</v>
      </c>
      <c r="W20978" s="12" t="s">
        <v>52</v>
      </c>
      <c r="X20978" s="14" t="s">
        <v>49</v>
      </c>
      <c r="Y20978" s="14">
        <v>9.3000000000000007</v>
      </c>
      <c r="Z20978" s="9" t="s">
        <v>49</v>
      </c>
      <c r="AA20978" s="9" t="s">
        <v>49</v>
      </c>
      <c r="AB20978" s="9" t="s">
        <v>49</v>
      </c>
      <c r="AC20978" s="9" t="s">
        <v>49</v>
      </c>
      <c r="AD20978" s="9" t="s">
        <v>49</v>
      </c>
      <c r="AE20978" s="9" t="s">
        <v>49</v>
      </c>
      <c r="AF20978" s="9" t="s">
        <v>49</v>
      </c>
      <c r="AG20978" s="9" t="s">
        <v>49</v>
      </c>
      <c r="AH20978" s="9" t="s">
        <v>49</v>
      </c>
      <c r="AI20978" s="9" t="s">
        <v>49</v>
      </c>
      <c r="AJ20978" s="15">
        <v>40.372999999999998</v>
      </c>
      <c r="AK20978" s="15">
        <v>-120.262</v>
      </c>
    </row>
    <row r="20979" spans="1:37" x14ac:dyDescent="0.3">
      <c r="A20979" s="9">
        <v>62134</v>
      </c>
      <c r="B20979" s="10" t="s">
        <v>19806</v>
      </c>
      <c r="C20979" s="9">
        <v>62656</v>
      </c>
      <c r="D20979" s="10" t="s">
        <v>19807</v>
      </c>
      <c r="E20979" s="11" t="s">
        <v>41</v>
      </c>
      <c r="F20979" s="11" t="s">
        <v>41</v>
      </c>
      <c r="G20979" s="12" t="s">
        <v>410</v>
      </c>
      <c r="H20979" s="12" t="s">
        <v>4089</v>
      </c>
      <c r="I20979" s="12" t="s">
        <v>412</v>
      </c>
      <c r="J20979" s="10" t="s">
        <v>143</v>
      </c>
      <c r="K20979" s="13" t="s">
        <v>19808</v>
      </c>
      <c r="L20979" s="13" t="s">
        <v>1</v>
      </c>
      <c r="M20979" s="14">
        <v>100</v>
      </c>
      <c r="N20979" s="14">
        <v>100</v>
      </c>
      <c r="O20979" s="14">
        <v>100</v>
      </c>
      <c r="P20979" s="10" t="s">
        <v>363</v>
      </c>
      <c r="Q20979" s="12" t="s">
        <v>364</v>
      </c>
      <c r="R20979" s="12" t="s">
        <v>365</v>
      </c>
      <c r="S20979" s="12">
        <v>3</v>
      </c>
      <c r="T20979" s="12">
        <v>2021</v>
      </c>
      <c r="U20979" s="9" t="s">
        <v>49</v>
      </c>
      <c r="V20979" s="9" t="s">
        <v>49</v>
      </c>
      <c r="W20979" s="12" t="s">
        <v>52</v>
      </c>
      <c r="X20979" s="14" t="s">
        <v>49</v>
      </c>
      <c r="Y20979" s="14">
        <v>130</v>
      </c>
      <c r="Z20979" s="9" t="s">
        <v>49</v>
      </c>
      <c r="AA20979" s="9" t="s">
        <v>49</v>
      </c>
      <c r="AB20979" s="9" t="s">
        <v>49</v>
      </c>
      <c r="AC20979" s="9" t="s">
        <v>49</v>
      </c>
      <c r="AD20979" s="9" t="s">
        <v>49</v>
      </c>
      <c r="AE20979" s="9" t="s">
        <v>49</v>
      </c>
      <c r="AF20979" s="9" t="s">
        <v>49</v>
      </c>
      <c r="AG20979" s="9" t="s">
        <v>49</v>
      </c>
      <c r="AH20979" s="9" t="s">
        <v>49</v>
      </c>
      <c r="AI20979" s="9" t="s">
        <v>49</v>
      </c>
      <c r="AJ20979" s="15">
        <v>39.142217000000002</v>
      </c>
      <c r="AK20979" s="15">
        <v>-111.05110000000001</v>
      </c>
    </row>
    <row r="20980" spans="1:37" x14ac:dyDescent="0.3">
      <c r="A20980" s="9">
        <v>62132</v>
      </c>
      <c r="B20980" s="10" t="s">
        <v>19809</v>
      </c>
      <c r="C20980" s="9">
        <v>62657</v>
      </c>
      <c r="D20980" s="10" t="s">
        <v>19810</v>
      </c>
      <c r="E20980" s="11" t="s">
        <v>41</v>
      </c>
      <c r="F20980" s="11" t="s">
        <v>41</v>
      </c>
      <c r="G20980" s="12" t="s">
        <v>81</v>
      </c>
      <c r="H20980" s="12" t="s">
        <v>887</v>
      </c>
      <c r="I20980" s="12" t="s">
        <v>850</v>
      </c>
      <c r="J20980" s="10" t="s">
        <v>143</v>
      </c>
      <c r="K20980" s="13" t="s">
        <v>19811</v>
      </c>
      <c r="L20980" s="13" t="s">
        <v>1</v>
      </c>
      <c r="M20980" s="14">
        <v>36.9</v>
      </c>
      <c r="N20980" s="14">
        <v>36.9</v>
      </c>
      <c r="O20980" s="14">
        <v>36.9</v>
      </c>
      <c r="P20980" s="10" t="s">
        <v>363</v>
      </c>
      <c r="Q20980" s="12" t="s">
        <v>364</v>
      </c>
      <c r="R20980" s="12" t="s">
        <v>365</v>
      </c>
      <c r="S20980" s="12">
        <v>12</v>
      </c>
      <c r="T20980" s="12">
        <v>2019</v>
      </c>
      <c r="U20980" s="9" t="s">
        <v>49</v>
      </c>
      <c r="V20980" s="9" t="s">
        <v>49</v>
      </c>
      <c r="W20980" s="12" t="s">
        <v>52</v>
      </c>
      <c r="X20980" s="14" t="s">
        <v>49</v>
      </c>
      <c r="Y20980" s="14">
        <v>49.5</v>
      </c>
      <c r="Z20980" s="9" t="s">
        <v>49</v>
      </c>
      <c r="AA20980" s="9" t="s">
        <v>49</v>
      </c>
      <c r="AB20980" s="9" t="s">
        <v>49</v>
      </c>
      <c r="AC20980" s="9" t="s">
        <v>49</v>
      </c>
      <c r="AD20980" s="9" t="s">
        <v>49</v>
      </c>
      <c r="AE20980" s="9" t="s">
        <v>49</v>
      </c>
      <c r="AF20980" s="9" t="s">
        <v>49</v>
      </c>
      <c r="AG20980" s="9" t="s">
        <v>49</v>
      </c>
      <c r="AH20980" s="9" t="s">
        <v>49</v>
      </c>
      <c r="AI20980" s="9" t="s">
        <v>49</v>
      </c>
      <c r="AJ20980" s="15">
        <v>41.541595999999998</v>
      </c>
      <c r="AK20980" s="15">
        <v>-72.475020000000001</v>
      </c>
    </row>
    <row r="20981" spans="1:37" x14ac:dyDescent="0.3">
      <c r="A20981" s="9">
        <v>4683</v>
      </c>
      <c r="B20981" s="10" t="s">
        <v>19812</v>
      </c>
      <c r="C20981" s="9">
        <v>62658</v>
      </c>
      <c r="D20981" s="10" t="s">
        <v>19813</v>
      </c>
      <c r="E20981" s="11" t="s">
        <v>41</v>
      </c>
      <c r="F20981" s="11" t="s">
        <v>41</v>
      </c>
      <c r="G20981" s="12" t="s">
        <v>3025</v>
      </c>
      <c r="H20981" s="12" t="s">
        <v>828</v>
      </c>
      <c r="I20981" s="12" t="s">
        <v>172</v>
      </c>
      <c r="J20981" s="10" t="s">
        <v>44</v>
      </c>
      <c r="K20981" s="13" t="s">
        <v>19814</v>
      </c>
      <c r="L20981" s="13" t="s">
        <v>1</v>
      </c>
      <c r="M20981" s="14">
        <v>1.8</v>
      </c>
      <c r="N20981" s="14">
        <v>1.8</v>
      </c>
      <c r="O20981" s="14">
        <v>1.8</v>
      </c>
      <c r="P20981" s="10" t="s">
        <v>46</v>
      </c>
      <c r="Q20981" s="12" t="s">
        <v>47</v>
      </c>
      <c r="R20981" s="12" t="s">
        <v>48</v>
      </c>
      <c r="S20981" s="12">
        <v>6</v>
      </c>
      <c r="T20981" s="12">
        <v>2020</v>
      </c>
      <c r="U20981" s="9" t="s">
        <v>49</v>
      </c>
      <c r="V20981" s="9" t="s">
        <v>49</v>
      </c>
      <c r="W20981" s="12" t="s">
        <v>52</v>
      </c>
      <c r="X20981" s="14" t="s">
        <v>49</v>
      </c>
      <c r="Y20981" s="14" t="s">
        <v>49</v>
      </c>
      <c r="Z20981" s="9" t="s">
        <v>49</v>
      </c>
      <c r="AA20981" s="9" t="s">
        <v>49</v>
      </c>
      <c r="AB20981" s="9" t="s">
        <v>49</v>
      </c>
      <c r="AC20981" s="9" t="s">
        <v>49</v>
      </c>
      <c r="AD20981" s="9" t="s">
        <v>49</v>
      </c>
      <c r="AE20981" s="9" t="s">
        <v>49</v>
      </c>
      <c r="AF20981" s="9" t="s">
        <v>49</v>
      </c>
      <c r="AG20981" s="9" t="s">
        <v>49</v>
      </c>
      <c r="AH20981" s="9" t="s">
        <v>49</v>
      </c>
      <c r="AI20981" s="9" t="s">
        <v>49</v>
      </c>
      <c r="AJ20981" s="15">
        <v>41.141773000000001</v>
      </c>
      <c r="AK20981" s="15">
        <v>-81.474540000000005</v>
      </c>
    </row>
    <row r="20982" spans="1:37" x14ac:dyDescent="0.3">
      <c r="A20982" s="9">
        <v>4683</v>
      </c>
      <c r="B20982" s="10" t="s">
        <v>19812</v>
      </c>
      <c r="C20982" s="9">
        <v>62658</v>
      </c>
      <c r="D20982" s="10" t="s">
        <v>19813</v>
      </c>
      <c r="E20982" s="11" t="s">
        <v>41</v>
      </c>
      <c r="F20982" s="11" t="s">
        <v>41</v>
      </c>
      <c r="G20982" s="12" t="s">
        <v>3025</v>
      </c>
      <c r="H20982" s="12" t="s">
        <v>828</v>
      </c>
      <c r="I20982" s="12" t="s">
        <v>172</v>
      </c>
      <c r="J20982" s="10" t="s">
        <v>44</v>
      </c>
      <c r="K20982" s="13" t="s">
        <v>19815</v>
      </c>
      <c r="L20982" s="13" t="s">
        <v>1</v>
      </c>
      <c r="M20982" s="14">
        <v>1.8</v>
      </c>
      <c r="N20982" s="14">
        <v>1.8</v>
      </c>
      <c r="O20982" s="14">
        <v>1.8</v>
      </c>
      <c r="P20982" s="10" t="s">
        <v>46</v>
      </c>
      <c r="Q20982" s="12" t="s">
        <v>47</v>
      </c>
      <c r="R20982" s="12" t="s">
        <v>48</v>
      </c>
      <c r="S20982" s="12">
        <v>6</v>
      </c>
      <c r="T20982" s="12">
        <v>2020</v>
      </c>
      <c r="U20982" s="9" t="s">
        <v>49</v>
      </c>
      <c r="V20982" s="9" t="s">
        <v>49</v>
      </c>
      <c r="W20982" s="12" t="s">
        <v>52</v>
      </c>
      <c r="X20982" s="14" t="s">
        <v>49</v>
      </c>
      <c r="Y20982" s="14" t="s">
        <v>49</v>
      </c>
      <c r="Z20982" s="9" t="s">
        <v>49</v>
      </c>
      <c r="AA20982" s="9" t="s">
        <v>49</v>
      </c>
      <c r="AB20982" s="9" t="s">
        <v>49</v>
      </c>
      <c r="AC20982" s="9" t="s">
        <v>49</v>
      </c>
      <c r="AD20982" s="9" t="s">
        <v>49</v>
      </c>
      <c r="AE20982" s="9" t="s">
        <v>49</v>
      </c>
      <c r="AF20982" s="9" t="s">
        <v>49</v>
      </c>
      <c r="AG20982" s="9" t="s">
        <v>49</v>
      </c>
      <c r="AH20982" s="9" t="s">
        <v>49</v>
      </c>
      <c r="AI20982" s="9" t="s">
        <v>49</v>
      </c>
      <c r="AJ20982" s="15">
        <v>41.141773000000001</v>
      </c>
      <c r="AK20982" s="15">
        <v>-81.474540000000005</v>
      </c>
    </row>
    <row r="20983" spans="1:37" x14ac:dyDescent="0.3">
      <c r="A20983" s="9">
        <v>4683</v>
      </c>
      <c r="B20983" s="10" t="s">
        <v>19812</v>
      </c>
      <c r="C20983" s="9">
        <v>62658</v>
      </c>
      <c r="D20983" s="10" t="s">
        <v>19813</v>
      </c>
      <c r="E20983" s="11" t="s">
        <v>41</v>
      </c>
      <c r="F20983" s="11" t="s">
        <v>41</v>
      </c>
      <c r="G20983" s="12" t="s">
        <v>3025</v>
      </c>
      <c r="H20983" s="12" t="s">
        <v>828</v>
      </c>
      <c r="I20983" s="12" t="s">
        <v>172</v>
      </c>
      <c r="J20983" s="10" t="s">
        <v>44</v>
      </c>
      <c r="K20983" s="13" t="s">
        <v>19816</v>
      </c>
      <c r="L20983" s="13" t="s">
        <v>1</v>
      </c>
      <c r="M20983" s="14">
        <v>1.8</v>
      </c>
      <c r="N20983" s="14">
        <v>1.8</v>
      </c>
      <c r="O20983" s="14">
        <v>1.8</v>
      </c>
      <c r="P20983" s="10" t="s">
        <v>46</v>
      </c>
      <c r="Q20983" s="12" t="s">
        <v>47</v>
      </c>
      <c r="R20983" s="12" t="s">
        <v>48</v>
      </c>
      <c r="S20983" s="12">
        <v>6</v>
      </c>
      <c r="T20983" s="12">
        <v>2020</v>
      </c>
      <c r="U20983" s="9" t="s">
        <v>49</v>
      </c>
      <c r="V20983" s="9" t="s">
        <v>49</v>
      </c>
      <c r="W20983" s="12" t="s">
        <v>52</v>
      </c>
      <c r="X20983" s="14" t="s">
        <v>49</v>
      </c>
      <c r="Y20983" s="14" t="s">
        <v>49</v>
      </c>
      <c r="Z20983" s="9" t="s">
        <v>49</v>
      </c>
      <c r="AA20983" s="9" t="s">
        <v>49</v>
      </c>
      <c r="AB20983" s="9" t="s">
        <v>49</v>
      </c>
      <c r="AC20983" s="9" t="s">
        <v>49</v>
      </c>
      <c r="AD20983" s="9" t="s">
        <v>49</v>
      </c>
      <c r="AE20983" s="9" t="s">
        <v>49</v>
      </c>
      <c r="AF20983" s="9" t="s">
        <v>49</v>
      </c>
      <c r="AG20983" s="9" t="s">
        <v>49</v>
      </c>
      <c r="AH20983" s="9" t="s">
        <v>49</v>
      </c>
      <c r="AI20983" s="9" t="s">
        <v>49</v>
      </c>
      <c r="AJ20983" s="15">
        <v>41.141773000000001</v>
      </c>
      <c r="AK20983" s="15">
        <v>-81.474540000000005</v>
      </c>
    </row>
    <row r="20984" spans="1:37" x14ac:dyDescent="0.3">
      <c r="A20984" s="9">
        <v>4683</v>
      </c>
      <c r="B20984" s="10" t="s">
        <v>19812</v>
      </c>
      <c r="C20984" s="9">
        <v>62658</v>
      </c>
      <c r="D20984" s="10" t="s">
        <v>19813</v>
      </c>
      <c r="E20984" s="11" t="s">
        <v>41</v>
      </c>
      <c r="F20984" s="11" t="s">
        <v>41</v>
      </c>
      <c r="G20984" s="12" t="s">
        <v>3025</v>
      </c>
      <c r="H20984" s="12" t="s">
        <v>828</v>
      </c>
      <c r="I20984" s="12" t="s">
        <v>172</v>
      </c>
      <c r="J20984" s="10" t="s">
        <v>44</v>
      </c>
      <c r="K20984" s="13" t="s">
        <v>19817</v>
      </c>
      <c r="L20984" s="13" t="s">
        <v>1</v>
      </c>
      <c r="M20984" s="14">
        <v>1.5</v>
      </c>
      <c r="N20984" s="14">
        <v>1.5</v>
      </c>
      <c r="O20984" s="14">
        <v>1.5</v>
      </c>
      <c r="P20984" s="10" t="s">
        <v>46</v>
      </c>
      <c r="Q20984" s="12" t="s">
        <v>47</v>
      </c>
      <c r="R20984" s="12" t="s">
        <v>48</v>
      </c>
      <c r="S20984" s="12">
        <v>7</v>
      </c>
      <c r="T20984" s="12">
        <v>2018</v>
      </c>
      <c r="U20984" s="9" t="s">
        <v>49</v>
      </c>
      <c r="V20984" s="9" t="s">
        <v>49</v>
      </c>
      <c r="W20984" s="12" t="s">
        <v>52</v>
      </c>
      <c r="X20984" s="14" t="s">
        <v>49</v>
      </c>
      <c r="Y20984" s="14" t="s">
        <v>49</v>
      </c>
      <c r="Z20984" s="9" t="s">
        <v>49</v>
      </c>
      <c r="AA20984" s="9" t="s">
        <v>49</v>
      </c>
      <c r="AB20984" s="9" t="s">
        <v>49</v>
      </c>
      <c r="AC20984" s="9" t="s">
        <v>49</v>
      </c>
      <c r="AD20984" s="9" t="s">
        <v>49</v>
      </c>
      <c r="AE20984" s="9" t="s">
        <v>49</v>
      </c>
      <c r="AF20984" s="9" t="s">
        <v>49</v>
      </c>
      <c r="AG20984" s="9" t="s">
        <v>49</v>
      </c>
      <c r="AH20984" s="9" t="s">
        <v>49</v>
      </c>
      <c r="AI20984" s="9" t="s">
        <v>49</v>
      </c>
      <c r="AJ20984" s="15">
        <v>41.141773000000001</v>
      </c>
      <c r="AK20984" s="15">
        <v>-81.474540000000005</v>
      </c>
    </row>
    <row r="20985" spans="1:37" x14ac:dyDescent="0.3">
      <c r="A20985" s="9">
        <v>4683</v>
      </c>
      <c r="B20985" s="10" t="s">
        <v>19812</v>
      </c>
      <c r="C20985" s="9">
        <v>62658</v>
      </c>
      <c r="D20985" s="10" t="s">
        <v>19813</v>
      </c>
      <c r="E20985" s="11" t="s">
        <v>41</v>
      </c>
      <c r="F20985" s="11" t="s">
        <v>41</v>
      </c>
      <c r="G20985" s="12" t="s">
        <v>3025</v>
      </c>
      <c r="H20985" s="12" t="s">
        <v>828</v>
      </c>
      <c r="I20985" s="12" t="s">
        <v>172</v>
      </c>
      <c r="J20985" s="10" t="s">
        <v>44</v>
      </c>
      <c r="K20985" s="13" t="s">
        <v>19818</v>
      </c>
      <c r="L20985" s="13" t="s">
        <v>1</v>
      </c>
      <c r="M20985" s="14">
        <v>1.5</v>
      </c>
      <c r="N20985" s="14">
        <v>1.5</v>
      </c>
      <c r="O20985" s="14">
        <v>1.5</v>
      </c>
      <c r="P20985" s="10" t="s">
        <v>46</v>
      </c>
      <c r="Q20985" s="12" t="s">
        <v>47</v>
      </c>
      <c r="R20985" s="12" t="s">
        <v>48</v>
      </c>
      <c r="S20985" s="12">
        <v>7</v>
      </c>
      <c r="T20985" s="12">
        <v>2018</v>
      </c>
      <c r="U20985" s="9" t="s">
        <v>49</v>
      </c>
      <c r="V20985" s="9" t="s">
        <v>49</v>
      </c>
      <c r="W20985" s="12" t="s">
        <v>52</v>
      </c>
      <c r="X20985" s="14" t="s">
        <v>49</v>
      </c>
      <c r="Y20985" s="14" t="s">
        <v>49</v>
      </c>
      <c r="Z20985" s="9" t="s">
        <v>49</v>
      </c>
      <c r="AA20985" s="9" t="s">
        <v>49</v>
      </c>
      <c r="AB20985" s="9" t="s">
        <v>49</v>
      </c>
      <c r="AC20985" s="9" t="s">
        <v>49</v>
      </c>
      <c r="AD20985" s="9" t="s">
        <v>49</v>
      </c>
      <c r="AE20985" s="9" t="s">
        <v>49</v>
      </c>
      <c r="AF20985" s="9" t="s">
        <v>49</v>
      </c>
      <c r="AG20985" s="9" t="s">
        <v>49</v>
      </c>
      <c r="AH20985" s="9" t="s">
        <v>49</v>
      </c>
      <c r="AI20985" s="9" t="s">
        <v>49</v>
      </c>
      <c r="AJ20985" s="15">
        <v>41.141773000000001</v>
      </c>
      <c r="AK20985" s="15">
        <v>-81.474540000000005</v>
      </c>
    </row>
    <row r="20986" spans="1:37" x14ac:dyDescent="0.3">
      <c r="A20986" s="9">
        <v>4683</v>
      </c>
      <c r="B20986" s="10" t="s">
        <v>19812</v>
      </c>
      <c r="C20986" s="9">
        <v>62658</v>
      </c>
      <c r="D20986" s="10" t="s">
        <v>19813</v>
      </c>
      <c r="E20986" s="11" t="s">
        <v>41</v>
      </c>
      <c r="F20986" s="11" t="s">
        <v>41</v>
      </c>
      <c r="G20986" s="12" t="s">
        <v>3025</v>
      </c>
      <c r="H20986" s="12" t="s">
        <v>828</v>
      </c>
      <c r="I20986" s="12" t="s">
        <v>172</v>
      </c>
      <c r="J20986" s="10" t="s">
        <v>44</v>
      </c>
      <c r="K20986" s="13" t="s">
        <v>19819</v>
      </c>
      <c r="L20986" s="13" t="s">
        <v>1</v>
      </c>
      <c r="M20986" s="14">
        <v>1.5</v>
      </c>
      <c r="N20986" s="14">
        <v>1.5</v>
      </c>
      <c r="O20986" s="14">
        <v>1.5</v>
      </c>
      <c r="P20986" s="10" t="s">
        <v>46</v>
      </c>
      <c r="Q20986" s="12" t="s">
        <v>47</v>
      </c>
      <c r="R20986" s="12" t="s">
        <v>48</v>
      </c>
      <c r="S20986" s="12">
        <v>7</v>
      </c>
      <c r="T20986" s="12">
        <v>2018</v>
      </c>
      <c r="U20986" s="9" t="s">
        <v>49</v>
      </c>
      <c r="V20986" s="9" t="s">
        <v>49</v>
      </c>
      <c r="W20986" s="12" t="s">
        <v>52</v>
      </c>
      <c r="X20986" s="14" t="s">
        <v>49</v>
      </c>
      <c r="Y20986" s="14" t="s">
        <v>49</v>
      </c>
      <c r="Z20986" s="9" t="s">
        <v>49</v>
      </c>
      <c r="AA20986" s="9" t="s">
        <v>49</v>
      </c>
      <c r="AB20986" s="9" t="s">
        <v>49</v>
      </c>
      <c r="AC20986" s="9" t="s">
        <v>49</v>
      </c>
      <c r="AD20986" s="9" t="s">
        <v>49</v>
      </c>
      <c r="AE20986" s="9" t="s">
        <v>49</v>
      </c>
      <c r="AF20986" s="9" t="s">
        <v>49</v>
      </c>
      <c r="AG20986" s="9" t="s">
        <v>49</v>
      </c>
      <c r="AH20986" s="9" t="s">
        <v>49</v>
      </c>
      <c r="AI20986" s="9" t="s">
        <v>49</v>
      </c>
      <c r="AJ20986" s="15">
        <v>41.141773000000001</v>
      </c>
      <c r="AK20986" s="15">
        <v>-81.474540000000005</v>
      </c>
    </row>
    <row r="20987" spans="1:37" x14ac:dyDescent="0.3">
      <c r="A20987" s="9">
        <v>4683</v>
      </c>
      <c r="B20987" s="10" t="s">
        <v>19812</v>
      </c>
      <c r="C20987" s="9">
        <v>62658</v>
      </c>
      <c r="D20987" s="10" t="s">
        <v>19813</v>
      </c>
      <c r="E20987" s="11" t="s">
        <v>41</v>
      </c>
      <c r="F20987" s="11" t="s">
        <v>41</v>
      </c>
      <c r="G20987" s="12" t="s">
        <v>3025</v>
      </c>
      <c r="H20987" s="12" t="s">
        <v>828</v>
      </c>
      <c r="I20987" s="12" t="s">
        <v>172</v>
      </c>
      <c r="J20987" s="10" t="s">
        <v>44</v>
      </c>
      <c r="K20987" s="13" t="s">
        <v>19820</v>
      </c>
      <c r="L20987" s="13" t="s">
        <v>1</v>
      </c>
      <c r="M20987" s="14">
        <v>1.5</v>
      </c>
      <c r="N20987" s="14">
        <v>1.5</v>
      </c>
      <c r="O20987" s="14">
        <v>1.5</v>
      </c>
      <c r="P20987" s="10" t="s">
        <v>46</v>
      </c>
      <c r="Q20987" s="12" t="s">
        <v>47</v>
      </c>
      <c r="R20987" s="12" t="s">
        <v>48</v>
      </c>
      <c r="S20987" s="12">
        <v>7</v>
      </c>
      <c r="T20987" s="12">
        <v>2018</v>
      </c>
      <c r="U20987" s="9" t="s">
        <v>49</v>
      </c>
      <c r="V20987" s="9" t="s">
        <v>49</v>
      </c>
      <c r="W20987" s="12" t="s">
        <v>52</v>
      </c>
      <c r="X20987" s="14" t="s">
        <v>49</v>
      </c>
      <c r="Y20987" s="14" t="s">
        <v>49</v>
      </c>
      <c r="Z20987" s="9" t="s">
        <v>49</v>
      </c>
      <c r="AA20987" s="9" t="s">
        <v>49</v>
      </c>
      <c r="AB20987" s="9" t="s">
        <v>49</v>
      </c>
      <c r="AC20987" s="9" t="s">
        <v>49</v>
      </c>
      <c r="AD20987" s="9" t="s">
        <v>49</v>
      </c>
      <c r="AE20987" s="9" t="s">
        <v>49</v>
      </c>
      <c r="AF20987" s="9" t="s">
        <v>49</v>
      </c>
      <c r="AG20987" s="9" t="s">
        <v>49</v>
      </c>
      <c r="AH20987" s="9" t="s">
        <v>49</v>
      </c>
      <c r="AI20987" s="9" t="s">
        <v>49</v>
      </c>
      <c r="AJ20987" s="15">
        <v>41.141773000000001</v>
      </c>
      <c r="AK20987" s="15">
        <v>-81.474540000000005</v>
      </c>
    </row>
    <row r="20988" spans="1:37" x14ac:dyDescent="0.3">
      <c r="A20988" s="9">
        <v>4683</v>
      </c>
      <c r="B20988" s="10" t="s">
        <v>19812</v>
      </c>
      <c r="C20988" s="9">
        <v>62658</v>
      </c>
      <c r="D20988" s="10" t="s">
        <v>19813</v>
      </c>
      <c r="E20988" s="11" t="s">
        <v>41</v>
      </c>
      <c r="F20988" s="11" t="s">
        <v>41</v>
      </c>
      <c r="G20988" s="12" t="s">
        <v>3025</v>
      </c>
      <c r="H20988" s="12" t="s">
        <v>828</v>
      </c>
      <c r="I20988" s="12" t="s">
        <v>172</v>
      </c>
      <c r="J20988" s="10" t="s">
        <v>44</v>
      </c>
      <c r="K20988" s="13" t="s">
        <v>11676</v>
      </c>
      <c r="L20988" s="13" t="s">
        <v>1</v>
      </c>
      <c r="M20988" s="14">
        <v>1.5</v>
      </c>
      <c r="N20988" s="14">
        <v>1.5</v>
      </c>
      <c r="O20988" s="14">
        <v>1.5</v>
      </c>
      <c r="P20988" s="10" t="s">
        <v>46</v>
      </c>
      <c r="Q20988" s="12" t="s">
        <v>47</v>
      </c>
      <c r="R20988" s="12" t="s">
        <v>48</v>
      </c>
      <c r="S20988" s="12">
        <v>7</v>
      </c>
      <c r="T20988" s="12">
        <v>2018</v>
      </c>
      <c r="U20988" s="9" t="s">
        <v>49</v>
      </c>
      <c r="V20988" s="9" t="s">
        <v>49</v>
      </c>
      <c r="W20988" s="12" t="s">
        <v>52</v>
      </c>
      <c r="X20988" s="14" t="s">
        <v>49</v>
      </c>
      <c r="Y20988" s="14" t="s">
        <v>49</v>
      </c>
      <c r="Z20988" s="9" t="s">
        <v>49</v>
      </c>
      <c r="AA20988" s="9" t="s">
        <v>49</v>
      </c>
      <c r="AB20988" s="9" t="s">
        <v>49</v>
      </c>
      <c r="AC20988" s="9" t="s">
        <v>49</v>
      </c>
      <c r="AD20988" s="9" t="s">
        <v>49</v>
      </c>
      <c r="AE20988" s="9" t="s">
        <v>49</v>
      </c>
      <c r="AF20988" s="9" t="s">
        <v>49</v>
      </c>
      <c r="AG20988" s="9" t="s">
        <v>49</v>
      </c>
      <c r="AH20988" s="9" t="s">
        <v>49</v>
      </c>
      <c r="AI20988" s="9" t="s">
        <v>49</v>
      </c>
      <c r="AJ20988" s="15">
        <v>41.141773000000001</v>
      </c>
      <c r="AK20988" s="15">
        <v>-81.474540000000005</v>
      </c>
    </row>
    <row r="20989" spans="1:37" x14ac:dyDescent="0.3">
      <c r="A20989" s="9">
        <v>4683</v>
      </c>
      <c r="B20989" s="10" t="s">
        <v>19812</v>
      </c>
      <c r="C20989" s="9">
        <v>62658</v>
      </c>
      <c r="D20989" s="10" t="s">
        <v>19813</v>
      </c>
      <c r="E20989" s="11" t="s">
        <v>41</v>
      </c>
      <c r="F20989" s="11" t="s">
        <v>41</v>
      </c>
      <c r="G20989" s="12" t="s">
        <v>3025</v>
      </c>
      <c r="H20989" s="12" t="s">
        <v>828</v>
      </c>
      <c r="I20989" s="12" t="s">
        <v>172</v>
      </c>
      <c r="J20989" s="10" t="s">
        <v>44</v>
      </c>
      <c r="K20989" s="13" t="s">
        <v>19821</v>
      </c>
      <c r="L20989" s="13" t="s">
        <v>1</v>
      </c>
      <c r="M20989" s="14">
        <v>1.5</v>
      </c>
      <c r="N20989" s="14">
        <v>1.5</v>
      </c>
      <c r="O20989" s="14">
        <v>1.5</v>
      </c>
      <c r="P20989" s="10" t="s">
        <v>46</v>
      </c>
      <c r="Q20989" s="12" t="s">
        <v>47</v>
      </c>
      <c r="R20989" s="12" t="s">
        <v>48</v>
      </c>
      <c r="S20989" s="12">
        <v>7</v>
      </c>
      <c r="T20989" s="12">
        <v>2018</v>
      </c>
      <c r="U20989" s="9" t="s">
        <v>49</v>
      </c>
      <c r="V20989" s="9" t="s">
        <v>49</v>
      </c>
      <c r="W20989" s="12" t="s">
        <v>52</v>
      </c>
      <c r="X20989" s="14" t="s">
        <v>49</v>
      </c>
      <c r="Y20989" s="14" t="s">
        <v>49</v>
      </c>
      <c r="Z20989" s="9" t="s">
        <v>49</v>
      </c>
      <c r="AA20989" s="9" t="s">
        <v>49</v>
      </c>
      <c r="AB20989" s="9" t="s">
        <v>49</v>
      </c>
      <c r="AC20989" s="9" t="s">
        <v>49</v>
      </c>
      <c r="AD20989" s="9" t="s">
        <v>49</v>
      </c>
      <c r="AE20989" s="9" t="s">
        <v>49</v>
      </c>
      <c r="AF20989" s="9" t="s">
        <v>49</v>
      </c>
      <c r="AG20989" s="9" t="s">
        <v>49</v>
      </c>
      <c r="AH20989" s="9" t="s">
        <v>49</v>
      </c>
      <c r="AI20989" s="9" t="s">
        <v>49</v>
      </c>
      <c r="AJ20989" s="15">
        <v>41.141773000000001</v>
      </c>
      <c r="AK20989" s="15">
        <v>-81.474540000000005</v>
      </c>
    </row>
    <row r="20990" spans="1:37" x14ac:dyDescent="0.3">
      <c r="A20990" s="9">
        <v>63184</v>
      </c>
      <c r="B20990" s="10" t="s">
        <v>19063</v>
      </c>
      <c r="C20990" s="9">
        <v>62659</v>
      </c>
      <c r="D20990" s="10" t="s">
        <v>19822</v>
      </c>
      <c r="E20990" s="11" t="s">
        <v>41</v>
      </c>
      <c r="F20990" s="11" t="s">
        <v>41</v>
      </c>
      <c r="G20990" s="12" t="s">
        <v>1412</v>
      </c>
      <c r="H20990" s="12" t="s">
        <v>5773</v>
      </c>
      <c r="I20990" s="12" t="s">
        <v>1414</v>
      </c>
      <c r="J20990" s="10" t="s">
        <v>143</v>
      </c>
      <c r="K20990" s="13" t="s">
        <v>19823</v>
      </c>
      <c r="L20990" s="13" t="s">
        <v>1</v>
      </c>
      <c r="M20990" s="14">
        <v>5</v>
      </c>
      <c r="N20990" s="14">
        <v>5</v>
      </c>
      <c r="O20990" s="14">
        <v>5</v>
      </c>
      <c r="P20990" s="10" t="s">
        <v>363</v>
      </c>
      <c r="Q20990" s="12" t="s">
        <v>364</v>
      </c>
      <c r="R20990" s="12" t="s">
        <v>365</v>
      </c>
      <c r="S20990" s="12">
        <v>11</v>
      </c>
      <c r="T20990" s="12">
        <v>2019</v>
      </c>
      <c r="U20990" s="9" t="s">
        <v>49</v>
      </c>
      <c r="V20990" s="9" t="s">
        <v>49</v>
      </c>
      <c r="W20990" s="12" t="s">
        <v>52</v>
      </c>
      <c r="X20990" s="14" t="s">
        <v>49</v>
      </c>
      <c r="Y20990" s="14">
        <v>6.7</v>
      </c>
      <c r="Z20990" s="9" t="s">
        <v>49</v>
      </c>
      <c r="AA20990" s="9" t="s">
        <v>49</v>
      </c>
      <c r="AB20990" s="9" t="s">
        <v>49</v>
      </c>
      <c r="AC20990" s="9" t="s">
        <v>49</v>
      </c>
      <c r="AD20990" s="9" t="s">
        <v>49</v>
      </c>
      <c r="AE20990" s="9" t="s">
        <v>49</v>
      </c>
      <c r="AF20990" s="9" t="s">
        <v>49</v>
      </c>
      <c r="AG20990" s="9" t="s">
        <v>49</v>
      </c>
      <c r="AH20990" s="9" t="s">
        <v>49</v>
      </c>
      <c r="AI20990" s="9" t="s">
        <v>49</v>
      </c>
      <c r="AJ20990" s="15">
        <v>35.067661000000001</v>
      </c>
      <c r="AK20990" s="15">
        <v>-77.185209999999998</v>
      </c>
    </row>
    <row r="20991" spans="1:37" x14ac:dyDescent="0.3">
      <c r="A20991" s="9">
        <v>63184</v>
      </c>
      <c r="B20991" s="10" t="s">
        <v>19063</v>
      </c>
      <c r="C20991" s="9">
        <v>62660</v>
      </c>
      <c r="D20991" s="10" t="s">
        <v>19824</v>
      </c>
      <c r="E20991" s="11" t="s">
        <v>41</v>
      </c>
      <c r="F20991" s="11" t="s">
        <v>41</v>
      </c>
      <c r="G20991" s="12" t="s">
        <v>1412</v>
      </c>
      <c r="H20991" s="12" t="s">
        <v>948</v>
      </c>
      <c r="I20991" s="12" t="s">
        <v>1414</v>
      </c>
      <c r="J20991" s="10" t="s">
        <v>143</v>
      </c>
      <c r="K20991" s="13" t="s">
        <v>19825</v>
      </c>
      <c r="L20991" s="13" t="s">
        <v>1</v>
      </c>
      <c r="M20991" s="14">
        <v>5</v>
      </c>
      <c r="N20991" s="14">
        <v>5</v>
      </c>
      <c r="O20991" s="14">
        <v>5</v>
      </c>
      <c r="P20991" s="10" t="s">
        <v>363</v>
      </c>
      <c r="Q20991" s="12" t="s">
        <v>364</v>
      </c>
      <c r="R20991" s="12" t="s">
        <v>365</v>
      </c>
      <c r="S20991" s="12">
        <v>11</v>
      </c>
      <c r="T20991" s="12">
        <v>2019</v>
      </c>
      <c r="U20991" s="9" t="s">
        <v>49</v>
      </c>
      <c r="V20991" s="9" t="s">
        <v>49</v>
      </c>
      <c r="W20991" s="12" t="s">
        <v>52</v>
      </c>
      <c r="X20991" s="14" t="s">
        <v>49</v>
      </c>
      <c r="Y20991" s="14">
        <v>6.7</v>
      </c>
      <c r="Z20991" s="9" t="s">
        <v>49</v>
      </c>
      <c r="AA20991" s="9" t="s">
        <v>49</v>
      </c>
      <c r="AB20991" s="9" t="s">
        <v>49</v>
      </c>
      <c r="AC20991" s="9" t="s">
        <v>49</v>
      </c>
      <c r="AD20991" s="9" t="s">
        <v>49</v>
      </c>
      <c r="AE20991" s="9" t="s">
        <v>49</v>
      </c>
      <c r="AF20991" s="9" t="s">
        <v>49</v>
      </c>
      <c r="AG20991" s="9" t="s">
        <v>49</v>
      </c>
      <c r="AH20991" s="9" t="s">
        <v>49</v>
      </c>
      <c r="AI20991" s="9" t="s">
        <v>49</v>
      </c>
      <c r="AJ20991" s="15">
        <v>35.427307999999996</v>
      </c>
      <c r="AK20991" s="15">
        <v>-79.126320000000007</v>
      </c>
    </row>
    <row r="20992" spans="1:37" x14ac:dyDescent="0.3">
      <c r="A20992" s="9">
        <v>63184</v>
      </c>
      <c r="B20992" s="10" t="s">
        <v>19063</v>
      </c>
      <c r="C20992" s="9">
        <v>62661</v>
      </c>
      <c r="D20992" s="10" t="s">
        <v>19826</v>
      </c>
      <c r="E20992" s="11" t="s">
        <v>41</v>
      </c>
      <c r="F20992" s="11" t="s">
        <v>41</v>
      </c>
      <c r="G20992" s="12" t="s">
        <v>1412</v>
      </c>
      <c r="H20992" s="12" t="s">
        <v>14481</v>
      </c>
      <c r="I20992" s="12" t="s">
        <v>2960</v>
      </c>
      <c r="J20992" s="10" t="s">
        <v>143</v>
      </c>
      <c r="K20992" s="13" t="s">
        <v>19827</v>
      </c>
      <c r="L20992" s="13" t="s">
        <v>1</v>
      </c>
      <c r="M20992" s="14">
        <v>3</v>
      </c>
      <c r="N20992" s="14">
        <v>3</v>
      </c>
      <c r="O20992" s="14">
        <v>3</v>
      </c>
      <c r="P20992" s="10" t="s">
        <v>363</v>
      </c>
      <c r="Q20992" s="12" t="s">
        <v>364</v>
      </c>
      <c r="R20992" s="12" t="s">
        <v>365</v>
      </c>
      <c r="S20992" s="12">
        <v>11</v>
      </c>
      <c r="T20992" s="12">
        <v>2019</v>
      </c>
      <c r="U20992" s="9" t="s">
        <v>49</v>
      </c>
      <c r="V20992" s="9" t="s">
        <v>49</v>
      </c>
      <c r="W20992" s="12" t="s">
        <v>52</v>
      </c>
      <c r="X20992" s="14" t="s">
        <v>49</v>
      </c>
      <c r="Y20992" s="14">
        <v>4</v>
      </c>
      <c r="Z20992" s="9" t="s">
        <v>49</v>
      </c>
      <c r="AA20992" s="9" t="s">
        <v>49</v>
      </c>
      <c r="AB20992" s="9" t="s">
        <v>49</v>
      </c>
      <c r="AC20992" s="9" t="s">
        <v>49</v>
      </c>
      <c r="AD20992" s="9" t="s">
        <v>49</v>
      </c>
      <c r="AE20992" s="9" t="s">
        <v>49</v>
      </c>
      <c r="AF20992" s="9" t="s">
        <v>49</v>
      </c>
      <c r="AG20992" s="9" t="s">
        <v>49</v>
      </c>
      <c r="AH20992" s="9" t="s">
        <v>49</v>
      </c>
      <c r="AI20992" s="9" t="s">
        <v>49</v>
      </c>
      <c r="AJ20992" s="15">
        <v>36.197066999999997</v>
      </c>
      <c r="AK20992" s="15">
        <v>-80.806730000000002</v>
      </c>
    </row>
    <row r="20993" spans="1:37" x14ac:dyDescent="0.3">
      <c r="A20993" s="9">
        <v>63184</v>
      </c>
      <c r="B20993" s="10" t="s">
        <v>19063</v>
      </c>
      <c r="C20993" s="9">
        <v>62662</v>
      </c>
      <c r="D20993" s="10" t="s">
        <v>19828</v>
      </c>
      <c r="E20993" s="11" t="s">
        <v>41</v>
      </c>
      <c r="F20993" s="11" t="s">
        <v>41</v>
      </c>
      <c r="G20993" s="12" t="s">
        <v>1412</v>
      </c>
      <c r="H20993" s="12" t="s">
        <v>13309</v>
      </c>
      <c r="I20993" s="12" t="s">
        <v>1414</v>
      </c>
      <c r="J20993" s="10" t="s">
        <v>143</v>
      </c>
      <c r="K20993" s="13" t="s">
        <v>19829</v>
      </c>
      <c r="L20993" s="13" t="s">
        <v>1</v>
      </c>
      <c r="M20993" s="14">
        <v>5</v>
      </c>
      <c r="N20993" s="14">
        <v>5</v>
      </c>
      <c r="O20993" s="14">
        <v>5</v>
      </c>
      <c r="P20993" s="10" t="s">
        <v>363</v>
      </c>
      <c r="Q20993" s="12" t="s">
        <v>364</v>
      </c>
      <c r="R20993" s="12" t="s">
        <v>365</v>
      </c>
      <c r="S20993" s="12">
        <v>11</v>
      </c>
      <c r="T20993" s="12">
        <v>2019</v>
      </c>
      <c r="U20993" s="9" t="s">
        <v>49</v>
      </c>
      <c r="V20993" s="9" t="s">
        <v>49</v>
      </c>
      <c r="W20993" s="12" t="s">
        <v>52</v>
      </c>
      <c r="X20993" s="14" t="s">
        <v>49</v>
      </c>
      <c r="Y20993" s="14">
        <v>6.1</v>
      </c>
      <c r="Z20993" s="9" t="s">
        <v>49</v>
      </c>
      <c r="AA20993" s="9" t="s">
        <v>49</v>
      </c>
      <c r="AB20993" s="9" t="s">
        <v>49</v>
      </c>
      <c r="AC20993" s="9" t="s">
        <v>49</v>
      </c>
      <c r="AD20993" s="9" t="s">
        <v>49</v>
      </c>
      <c r="AE20993" s="9" t="s">
        <v>49</v>
      </c>
      <c r="AF20993" s="9" t="s">
        <v>49</v>
      </c>
      <c r="AG20993" s="9" t="s">
        <v>49</v>
      </c>
      <c r="AH20993" s="9" t="s">
        <v>49</v>
      </c>
      <c r="AI20993" s="9" t="s">
        <v>49</v>
      </c>
      <c r="AJ20993" s="15">
        <v>35.421964000000003</v>
      </c>
      <c r="AK20993" s="15">
        <v>-78.721680000000006</v>
      </c>
    </row>
    <row r="20994" spans="1:37" x14ac:dyDescent="0.3">
      <c r="A20994" s="9">
        <v>63249</v>
      </c>
      <c r="B20994" s="10" t="s">
        <v>11438</v>
      </c>
      <c r="C20994" s="9">
        <v>62663</v>
      </c>
      <c r="D20994" s="10" t="s">
        <v>19830</v>
      </c>
      <c r="E20994" s="11" t="s">
        <v>41</v>
      </c>
      <c r="F20994" s="11" t="s">
        <v>41</v>
      </c>
      <c r="G20994" s="12" t="s">
        <v>757</v>
      </c>
      <c r="H20994" s="12" t="s">
        <v>4031</v>
      </c>
      <c r="I20994" s="12" t="s">
        <v>769</v>
      </c>
      <c r="J20994" s="10" t="s">
        <v>143</v>
      </c>
      <c r="K20994" s="13" t="s">
        <v>19831</v>
      </c>
      <c r="L20994" s="13" t="s">
        <v>1</v>
      </c>
      <c r="M20994" s="14">
        <v>1.5</v>
      </c>
      <c r="N20994" s="14">
        <v>1.5</v>
      </c>
      <c r="O20994" s="14">
        <v>1.5</v>
      </c>
      <c r="P20994" s="10" t="s">
        <v>363</v>
      </c>
      <c r="Q20994" s="12" t="s">
        <v>364</v>
      </c>
      <c r="R20994" s="12" t="s">
        <v>365</v>
      </c>
      <c r="S20994" s="12">
        <v>8</v>
      </c>
      <c r="T20994" s="12">
        <v>2018</v>
      </c>
      <c r="U20994" s="9" t="s">
        <v>49</v>
      </c>
      <c r="V20994" s="9" t="s">
        <v>49</v>
      </c>
      <c r="W20994" s="12" t="s">
        <v>52</v>
      </c>
      <c r="X20994" s="14" t="s">
        <v>49</v>
      </c>
      <c r="Y20994" s="14">
        <v>2</v>
      </c>
      <c r="Z20994" s="9" t="s">
        <v>49</v>
      </c>
      <c r="AA20994" s="9" t="s">
        <v>49</v>
      </c>
      <c r="AB20994" s="9" t="s">
        <v>49</v>
      </c>
      <c r="AC20994" s="9" t="s">
        <v>49</v>
      </c>
      <c r="AD20994" s="9" t="s">
        <v>49</v>
      </c>
      <c r="AE20994" s="9" t="s">
        <v>49</v>
      </c>
      <c r="AF20994" s="9" t="s">
        <v>49</v>
      </c>
      <c r="AG20994" s="9" t="s">
        <v>49</v>
      </c>
      <c r="AH20994" s="9" t="s">
        <v>49</v>
      </c>
      <c r="AI20994" s="9" t="s">
        <v>49</v>
      </c>
      <c r="AJ20994" s="15">
        <v>40.289366000000001</v>
      </c>
      <c r="AK20994" s="15">
        <v>-104.78360000000001</v>
      </c>
    </row>
    <row r="20995" spans="1:37" x14ac:dyDescent="0.3">
      <c r="A20995" s="9">
        <v>63249</v>
      </c>
      <c r="B20995" s="10" t="s">
        <v>11438</v>
      </c>
      <c r="C20995" s="9">
        <v>62664</v>
      </c>
      <c r="D20995" s="10" t="s">
        <v>19832</v>
      </c>
      <c r="E20995" s="11" t="s">
        <v>41</v>
      </c>
      <c r="F20995" s="11" t="s">
        <v>41</v>
      </c>
      <c r="G20995" s="12" t="s">
        <v>757</v>
      </c>
      <c r="H20995" s="12" t="s">
        <v>9792</v>
      </c>
      <c r="I20995" s="12" t="s">
        <v>769</v>
      </c>
      <c r="J20995" s="10" t="s">
        <v>143</v>
      </c>
      <c r="K20995" s="13" t="s">
        <v>19833</v>
      </c>
      <c r="L20995" s="13" t="s">
        <v>1</v>
      </c>
      <c r="M20995" s="14">
        <v>1.5</v>
      </c>
      <c r="N20995" s="14">
        <v>1.5</v>
      </c>
      <c r="O20995" s="14">
        <v>1.5</v>
      </c>
      <c r="P20995" s="10" t="s">
        <v>363</v>
      </c>
      <c r="Q20995" s="12" t="s">
        <v>364</v>
      </c>
      <c r="R20995" s="12" t="s">
        <v>365</v>
      </c>
      <c r="S20995" s="12">
        <v>9</v>
      </c>
      <c r="T20995" s="12">
        <v>2018</v>
      </c>
      <c r="U20995" s="9" t="s">
        <v>49</v>
      </c>
      <c r="V20995" s="9" t="s">
        <v>49</v>
      </c>
      <c r="W20995" s="12" t="s">
        <v>52</v>
      </c>
      <c r="X20995" s="14" t="s">
        <v>49</v>
      </c>
      <c r="Y20995" s="14">
        <v>2</v>
      </c>
      <c r="Z20995" s="9" t="s">
        <v>49</v>
      </c>
      <c r="AA20995" s="9" t="s">
        <v>49</v>
      </c>
      <c r="AB20995" s="9" t="s">
        <v>49</v>
      </c>
      <c r="AC20995" s="9" t="s">
        <v>49</v>
      </c>
      <c r="AD20995" s="9" t="s">
        <v>49</v>
      </c>
      <c r="AE20995" s="9" t="s">
        <v>49</v>
      </c>
      <c r="AF20995" s="9" t="s">
        <v>49</v>
      </c>
      <c r="AG20995" s="9" t="s">
        <v>49</v>
      </c>
      <c r="AH20995" s="9" t="s">
        <v>49</v>
      </c>
      <c r="AI20995" s="9" t="s">
        <v>49</v>
      </c>
      <c r="AJ20995" s="15">
        <v>39.638379999999998</v>
      </c>
      <c r="AK20995" s="15">
        <v>-104.5626</v>
      </c>
    </row>
    <row r="20996" spans="1:37" x14ac:dyDescent="0.3">
      <c r="A20996" s="9">
        <v>62146</v>
      </c>
      <c r="B20996" s="10" t="s">
        <v>19834</v>
      </c>
      <c r="C20996" s="9">
        <v>62666</v>
      </c>
      <c r="D20996" s="10" t="s">
        <v>19834</v>
      </c>
      <c r="E20996" s="11" t="s">
        <v>41</v>
      </c>
      <c r="F20996" s="11" t="s">
        <v>41</v>
      </c>
      <c r="G20996" s="12" t="s">
        <v>410</v>
      </c>
      <c r="H20996" s="12" t="s">
        <v>3350</v>
      </c>
      <c r="I20996" s="12" t="s">
        <v>412</v>
      </c>
      <c r="J20996" s="10" t="s">
        <v>143</v>
      </c>
      <c r="K20996" s="13" t="s">
        <v>19835</v>
      </c>
      <c r="L20996" s="13" t="s">
        <v>1</v>
      </c>
      <c r="M20996" s="14">
        <v>80</v>
      </c>
      <c r="N20996" s="14">
        <v>80</v>
      </c>
      <c r="O20996" s="14">
        <v>80</v>
      </c>
      <c r="P20996" s="10" t="s">
        <v>363</v>
      </c>
      <c r="Q20996" s="12" t="s">
        <v>364</v>
      </c>
      <c r="R20996" s="12" t="s">
        <v>365</v>
      </c>
      <c r="S20996" s="12">
        <v>5</v>
      </c>
      <c r="T20996" s="12">
        <v>2021</v>
      </c>
      <c r="U20996" s="9" t="s">
        <v>49</v>
      </c>
      <c r="V20996" s="9" t="s">
        <v>49</v>
      </c>
      <c r="W20996" s="12" t="s">
        <v>52</v>
      </c>
      <c r="X20996" s="14" t="s">
        <v>49</v>
      </c>
      <c r="Y20996" s="14">
        <v>112</v>
      </c>
      <c r="Z20996" s="9" t="s">
        <v>49</v>
      </c>
      <c r="AA20996" s="9" t="s">
        <v>49</v>
      </c>
      <c r="AB20996" s="9" t="s">
        <v>49</v>
      </c>
      <c r="AC20996" s="9" t="s">
        <v>49</v>
      </c>
      <c r="AD20996" s="9" t="s">
        <v>49</v>
      </c>
      <c r="AE20996" s="9" t="s">
        <v>49</v>
      </c>
      <c r="AF20996" s="9" t="s">
        <v>49</v>
      </c>
      <c r="AG20996" s="9" t="s">
        <v>49</v>
      </c>
      <c r="AH20996" s="9" t="s">
        <v>49</v>
      </c>
      <c r="AI20996" s="9" t="s">
        <v>49</v>
      </c>
      <c r="AJ20996" s="15">
        <v>38.850543999999999</v>
      </c>
      <c r="AK20996" s="15">
        <v>-112.0052</v>
      </c>
    </row>
    <row r="20997" spans="1:37" x14ac:dyDescent="0.3">
      <c r="A20997" s="9">
        <v>61012</v>
      </c>
      <c r="B20997" s="10" t="s">
        <v>8888</v>
      </c>
      <c r="C20997" s="9">
        <v>62667</v>
      </c>
      <c r="D20997" s="10" t="s">
        <v>19836</v>
      </c>
      <c r="E20997" s="11" t="s">
        <v>41</v>
      </c>
      <c r="F20997" s="11" t="s">
        <v>41</v>
      </c>
      <c r="G20997" s="12" t="s">
        <v>757</v>
      </c>
      <c r="H20997" s="12" t="s">
        <v>761</v>
      </c>
      <c r="I20997" s="12" t="s">
        <v>758</v>
      </c>
      <c r="J20997" s="10" t="s">
        <v>143</v>
      </c>
      <c r="K20997" s="13" t="s">
        <v>19837</v>
      </c>
      <c r="L20997" s="13" t="s">
        <v>1</v>
      </c>
      <c r="M20997" s="14">
        <v>1.6</v>
      </c>
      <c r="N20997" s="14">
        <v>1.6</v>
      </c>
      <c r="O20997" s="14">
        <v>1.6</v>
      </c>
      <c r="P20997" s="10" t="s">
        <v>363</v>
      </c>
      <c r="Q20997" s="12" t="s">
        <v>364</v>
      </c>
      <c r="R20997" s="12" t="s">
        <v>365</v>
      </c>
      <c r="S20997" s="12">
        <v>2</v>
      </c>
      <c r="T20997" s="12">
        <v>2019</v>
      </c>
      <c r="U20997" s="9" t="s">
        <v>49</v>
      </c>
      <c r="V20997" s="9" t="s">
        <v>49</v>
      </c>
      <c r="W20997" s="12" t="s">
        <v>52</v>
      </c>
      <c r="X20997" s="14" t="s">
        <v>49</v>
      </c>
      <c r="Y20997" s="14">
        <v>2</v>
      </c>
      <c r="Z20997" s="9" t="s">
        <v>49</v>
      </c>
      <c r="AA20997" s="9" t="s">
        <v>49</v>
      </c>
      <c r="AB20997" s="9" t="s">
        <v>49</v>
      </c>
      <c r="AC20997" s="9" t="s">
        <v>49</v>
      </c>
      <c r="AD20997" s="9" t="s">
        <v>49</v>
      </c>
      <c r="AE20997" s="9" t="s">
        <v>49</v>
      </c>
      <c r="AF20997" s="9" t="s">
        <v>49</v>
      </c>
      <c r="AG20997" s="9" t="s">
        <v>49</v>
      </c>
      <c r="AH20997" s="9" t="s">
        <v>49</v>
      </c>
      <c r="AI20997" s="9" t="s">
        <v>49</v>
      </c>
      <c r="AJ20997" s="15">
        <v>39.981605999999999</v>
      </c>
      <c r="AK20997" s="15">
        <v>-105.0637</v>
      </c>
    </row>
    <row r="20998" spans="1:37" x14ac:dyDescent="0.3">
      <c r="A20998" s="9">
        <v>5416</v>
      </c>
      <c r="B20998" s="10" t="s">
        <v>2958</v>
      </c>
      <c r="C20998" s="9">
        <v>62668</v>
      </c>
      <c r="D20998" s="10" t="s">
        <v>19838</v>
      </c>
      <c r="E20998" s="11" t="s">
        <v>41</v>
      </c>
      <c r="F20998" s="11" t="s">
        <v>41</v>
      </c>
      <c r="G20998" s="12" t="s">
        <v>1412</v>
      </c>
      <c r="H20998" s="12" t="s">
        <v>2975</v>
      </c>
      <c r="I20998" s="12" t="s">
        <v>2960</v>
      </c>
      <c r="J20998" s="10" t="s">
        <v>44</v>
      </c>
      <c r="K20998" s="13" t="s">
        <v>4211</v>
      </c>
      <c r="L20998" s="13" t="s">
        <v>1</v>
      </c>
      <c r="M20998" s="14">
        <v>69.3</v>
      </c>
      <c r="N20998" s="14">
        <v>69.3</v>
      </c>
      <c r="O20998" s="14">
        <v>69.3</v>
      </c>
      <c r="P20998" s="10" t="s">
        <v>363</v>
      </c>
      <c r="Q20998" s="12" t="s">
        <v>364</v>
      </c>
      <c r="R20998" s="12" t="s">
        <v>365</v>
      </c>
      <c r="S20998" s="12">
        <v>1</v>
      </c>
      <c r="T20998" s="12">
        <v>2021</v>
      </c>
      <c r="U20998" s="9" t="s">
        <v>49</v>
      </c>
      <c r="V20998" s="9" t="s">
        <v>49</v>
      </c>
      <c r="W20998" s="12" t="s">
        <v>52</v>
      </c>
      <c r="X20998" s="14" t="s">
        <v>49</v>
      </c>
      <c r="Y20998" s="14">
        <v>102.7</v>
      </c>
      <c r="Z20998" s="9" t="s">
        <v>49</v>
      </c>
      <c r="AA20998" s="9" t="s">
        <v>49</v>
      </c>
      <c r="AB20998" s="9" t="s">
        <v>49</v>
      </c>
      <c r="AC20998" s="9" t="s">
        <v>49</v>
      </c>
      <c r="AD20998" s="9" t="s">
        <v>49</v>
      </c>
      <c r="AE20998" s="9" t="s">
        <v>49</v>
      </c>
      <c r="AF20998" s="9" t="s">
        <v>49</v>
      </c>
      <c r="AG20998" s="9" t="s">
        <v>49</v>
      </c>
      <c r="AH20998" s="9" t="s">
        <v>49</v>
      </c>
      <c r="AI20998" s="9" t="s">
        <v>49</v>
      </c>
      <c r="AJ20998" s="15">
        <v>35.593000000000004</v>
      </c>
      <c r="AK20998" s="15">
        <v>-81.167000000000002</v>
      </c>
    </row>
    <row r="20999" spans="1:37" x14ac:dyDescent="0.3">
      <c r="A20999" s="9">
        <v>5416</v>
      </c>
      <c r="B20999" s="10" t="s">
        <v>2958</v>
      </c>
      <c r="C20999" s="9">
        <v>62669</v>
      </c>
      <c r="D20999" s="10" t="s">
        <v>19839</v>
      </c>
      <c r="E20999" s="11" t="s">
        <v>41</v>
      </c>
      <c r="F20999" s="11" t="s">
        <v>41</v>
      </c>
      <c r="G20999" s="12" t="s">
        <v>1412</v>
      </c>
      <c r="H20999" s="12" t="s">
        <v>2977</v>
      </c>
      <c r="I20999" s="12" t="s">
        <v>2960</v>
      </c>
      <c r="J20999" s="10" t="s">
        <v>44</v>
      </c>
      <c r="K20999" s="13" t="s">
        <v>4211</v>
      </c>
      <c r="L20999" s="13" t="s">
        <v>1</v>
      </c>
      <c r="M20999" s="14">
        <v>25</v>
      </c>
      <c r="N20999" s="14">
        <v>25</v>
      </c>
      <c r="O20999" s="14">
        <v>25</v>
      </c>
      <c r="P20999" s="10" t="s">
        <v>363</v>
      </c>
      <c r="Q20999" s="12" t="s">
        <v>364</v>
      </c>
      <c r="R20999" s="12" t="s">
        <v>365</v>
      </c>
      <c r="S20999" s="12">
        <v>12</v>
      </c>
      <c r="T20999" s="12">
        <v>2020</v>
      </c>
      <c r="U20999" s="9" t="s">
        <v>49</v>
      </c>
      <c r="V20999" s="9" t="s">
        <v>49</v>
      </c>
      <c r="W20999" s="12" t="s">
        <v>52</v>
      </c>
      <c r="X20999" s="14" t="s">
        <v>49</v>
      </c>
      <c r="Y20999" s="14">
        <v>36.299999999999997</v>
      </c>
      <c r="Z20999" s="9" t="s">
        <v>49</v>
      </c>
      <c r="AA20999" s="9" t="s">
        <v>49</v>
      </c>
      <c r="AB20999" s="9" t="s">
        <v>49</v>
      </c>
      <c r="AC20999" s="9" t="s">
        <v>49</v>
      </c>
      <c r="AD20999" s="9" t="s">
        <v>49</v>
      </c>
      <c r="AE20999" s="9" t="s">
        <v>49</v>
      </c>
      <c r="AF20999" s="9" t="s">
        <v>49</v>
      </c>
      <c r="AG20999" s="9" t="s">
        <v>49</v>
      </c>
      <c r="AH20999" s="9" t="s">
        <v>49</v>
      </c>
      <c r="AI20999" s="9" t="s">
        <v>49</v>
      </c>
      <c r="AJ20999" s="15">
        <v>35.322400000000002</v>
      </c>
      <c r="AK20999" s="15">
        <v>-81.134299999999996</v>
      </c>
    </row>
    <row r="21000" spans="1:37" x14ac:dyDescent="0.3">
      <c r="A21000" s="9">
        <v>62153</v>
      </c>
      <c r="B21000" s="10" t="s">
        <v>19840</v>
      </c>
      <c r="C21000" s="9">
        <v>62670</v>
      </c>
      <c r="D21000" s="10" t="s">
        <v>19840</v>
      </c>
      <c r="E21000" s="11" t="s">
        <v>41</v>
      </c>
      <c r="F21000" s="11" t="s">
        <v>41</v>
      </c>
      <c r="G21000" s="12" t="s">
        <v>3025</v>
      </c>
      <c r="H21000" s="12" t="s">
        <v>1324</v>
      </c>
      <c r="I21000" s="12" t="s">
        <v>172</v>
      </c>
      <c r="J21000" s="10" t="s">
        <v>143</v>
      </c>
      <c r="K21000" s="13" t="s">
        <v>19841</v>
      </c>
      <c r="L21000" s="13" t="s">
        <v>1</v>
      </c>
      <c r="M21000" s="14">
        <v>300</v>
      </c>
      <c r="N21000" s="14">
        <v>300</v>
      </c>
      <c r="O21000" s="14">
        <v>300</v>
      </c>
      <c r="P21000" s="10" t="s">
        <v>363</v>
      </c>
      <c r="Q21000" s="12" t="s">
        <v>364</v>
      </c>
      <c r="R21000" s="12" t="s">
        <v>365</v>
      </c>
      <c r="S21000" s="12">
        <v>5</v>
      </c>
      <c r="T21000" s="12">
        <v>2024</v>
      </c>
      <c r="U21000" s="9" t="s">
        <v>49</v>
      </c>
      <c r="V21000" s="9" t="s">
        <v>49</v>
      </c>
      <c r="W21000" s="12" t="s">
        <v>52</v>
      </c>
      <c r="X21000" s="14" t="s">
        <v>49</v>
      </c>
      <c r="Y21000" s="14">
        <v>395</v>
      </c>
      <c r="Z21000" s="9" t="s">
        <v>49</v>
      </c>
      <c r="AA21000" s="9" t="s">
        <v>49</v>
      </c>
      <c r="AB21000" s="9" t="s">
        <v>49</v>
      </c>
      <c r="AC21000" s="9" t="s">
        <v>49</v>
      </c>
      <c r="AD21000" s="9" t="s">
        <v>49</v>
      </c>
      <c r="AE21000" s="9" t="s">
        <v>49</v>
      </c>
      <c r="AF21000" s="9" t="s">
        <v>49</v>
      </c>
      <c r="AG21000" s="9" t="s">
        <v>49</v>
      </c>
      <c r="AH21000" s="9" t="s">
        <v>49</v>
      </c>
      <c r="AI21000" s="9" t="s">
        <v>49</v>
      </c>
      <c r="AJ21000" s="15">
        <v>39.083514000000001</v>
      </c>
      <c r="AK21000" s="15">
        <v>-83.809809999999999</v>
      </c>
    </row>
    <row r="21001" spans="1:37" x14ac:dyDescent="0.3">
      <c r="A21001" s="9">
        <v>62150</v>
      </c>
      <c r="B21001" s="10" t="s">
        <v>19842</v>
      </c>
      <c r="C21001" s="9">
        <v>62671</v>
      </c>
      <c r="D21001" s="10" t="s">
        <v>19843</v>
      </c>
      <c r="E21001" s="11" t="s">
        <v>41</v>
      </c>
      <c r="F21001" s="11" t="s">
        <v>41</v>
      </c>
      <c r="G21001" s="12" t="s">
        <v>84</v>
      </c>
      <c r="H21001" s="12" t="s">
        <v>4604</v>
      </c>
      <c r="I21001" s="12" t="s">
        <v>142</v>
      </c>
      <c r="J21001" s="10" t="s">
        <v>143</v>
      </c>
      <c r="K21001" s="13" t="s">
        <v>19844</v>
      </c>
      <c r="L21001" s="13" t="s">
        <v>1</v>
      </c>
      <c r="M21001" s="14">
        <v>2</v>
      </c>
      <c r="N21001" s="14">
        <v>2</v>
      </c>
      <c r="O21001" s="14">
        <v>2</v>
      </c>
      <c r="P21001" s="10" t="s">
        <v>7027</v>
      </c>
      <c r="Q21001" s="12" t="s">
        <v>72</v>
      </c>
      <c r="R21001" s="12" t="s">
        <v>7028</v>
      </c>
      <c r="S21001" s="12">
        <v>12</v>
      </c>
      <c r="T21001" s="12">
        <v>2017</v>
      </c>
      <c r="U21001" s="9" t="s">
        <v>49</v>
      </c>
      <c r="V21001" s="9" t="s">
        <v>49</v>
      </c>
      <c r="W21001" s="12" t="s">
        <v>52</v>
      </c>
      <c r="X21001" s="14" t="s">
        <v>49</v>
      </c>
      <c r="Y21001" s="14" t="s">
        <v>49</v>
      </c>
      <c r="Z21001" s="9" t="s">
        <v>49</v>
      </c>
      <c r="AA21001" s="9" t="s">
        <v>49</v>
      </c>
      <c r="AB21001" s="9" t="s">
        <v>49</v>
      </c>
      <c r="AC21001" s="9" t="s">
        <v>49</v>
      </c>
      <c r="AD21001" s="9" t="s">
        <v>49</v>
      </c>
      <c r="AE21001" s="9" t="s">
        <v>49</v>
      </c>
      <c r="AF21001" s="9" t="s">
        <v>49</v>
      </c>
      <c r="AG21001" s="9" t="s">
        <v>49</v>
      </c>
      <c r="AH21001" s="9" t="s">
        <v>49</v>
      </c>
      <c r="AI21001" s="9" t="s">
        <v>49</v>
      </c>
      <c r="AJ21001" s="15">
        <v>37.415092000000001</v>
      </c>
      <c r="AK21001" s="15">
        <v>-122.0521</v>
      </c>
    </row>
    <row r="21002" spans="1:37" x14ac:dyDescent="0.3">
      <c r="A21002" s="9">
        <v>62150</v>
      </c>
      <c r="B21002" s="10" t="s">
        <v>19842</v>
      </c>
      <c r="C21002" s="9">
        <v>62671</v>
      </c>
      <c r="D21002" s="10" t="s">
        <v>19843</v>
      </c>
      <c r="E21002" s="11" t="s">
        <v>41</v>
      </c>
      <c r="F21002" s="11" t="s">
        <v>41</v>
      </c>
      <c r="G21002" s="12" t="s">
        <v>84</v>
      </c>
      <c r="H21002" s="12" t="s">
        <v>4604</v>
      </c>
      <c r="I21002" s="12" t="s">
        <v>142</v>
      </c>
      <c r="J21002" s="10" t="s">
        <v>143</v>
      </c>
      <c r="K21002" s="13" t="s">
        <v>19845</v>
      </c>
      <c r="L21002" s="13" t="s">
        <v>1</v>
      </c>
      <c r="M21002" s="14">
        <v>2.8</v>
      </c>
      <c r="N21002" s="14">
        <v>2.8</v>
      </c>
      <c r="O21002" s="14">
        <v>2.8</v>
      </c>
      <c r="P21002" s="10" t="s">
        <v>7027</v>
      </c>
      <c r="Q21002" s="12" t="s">
        <v>72</v>
      </c>
      <c r="R21002" s="12" t="s">
        <v>7028</v>
      </c>
      <c r="S21002" s="12">
        <v>12</v>
      </c>
      <c r="T21002" s="12">
        <v>2017</v>
      </c>
      <c r="U21002" s="9" t="s">
        <v>49</v>
      </c>
      <c r="V21002" s="9" t="s">
        <v>49</v>
      </c>
      <c r="W21002" s="12" t="s">
        <v>52</v>
      </c>
      <c r="X21002" s="14" t="s">
        <v>49</v>
      </c>
      <c r="Y21002" s="14" t="s">
        <v>49</v>
      </c>
      <c r="Z21002" s="9" t="s">
        <v>49</v>
      </c>
      <c r="AA21002" s="9" t="s">
        <v>49</v>
      </c>
      <c r="AB21002" s="9" t="s">
        <v>49</v>
      </c>
      <c r="AC21002" s="9" t="s">
        <v>49</v>
      </c>
      <c r="AD21002" s="9" t="s">
        <v>49</v>
      </c>
      <c r="AE21002" s="9" t="s">
        <v>49</v>
      </c>
      <c r="AF21002" s="9" t="s">
        <v>49</v>
      </c>
      <c r="AG21002" s="9" t="s">
        <v>49</v>
      </c>
      <c r="AH21002" s="9" t="s">
        <v>49</v>
      </c>
      <c r="AI21002" s="9" t="s">
        <v>49</v>
      </c>
      <c r="AJ21002" s="15">
        <v>37.415092000000001</v>
      </c>
      <c r="AK21002" s="15">
        <v>-122.0521</v>
      </c>
    </row>
    <row r="21003" spans="1:37" x14ac:dyDescent="0.3">
      <c r="A21003" s="9">
        <v>61227</v>
      </c>
      <c r="B21003" s="10" t="s">
        <v>15141</v>
      </c>
      <c r="C21003" s="9">
        <v>62672</v>
      </c>
      <c r="D21003" s="10" t="s">
        <v>19846</v>
      </c>
      <c r="E21003" s="11" t="s">
        <v>41</v>
      </c>
      <c r="F21003" s="11" t="s">
        <v>41</v>
      </c>
      <c r="G21003" s="12" t="s">
        <v>3263</v>
      </c>
      <c r="H21003" s="12" t="s">
        <v>3264</v>
      </c>
      <c r="I21003" s="12" t="s">
        <v>850</v>
      </c>
      <c r="J21003" s="10" t="s">
        <v>143</v>
      </c>
      <c r="K21003" s="13" t="s">
        <v>19847</v>
      </c>
      <c r="L21003" s="13" t="s">
        <v>1</v>
      </c>
      <c r="M21003" s="14">
        <v>2.5</v>
      </c>
      <c r="N21003" s="14">
        <v>2.5</v>
      </c>
      <c r="O21003" s="14">
        <v>2.5</v>
      </c>
      <c r="P21003" s="10" t="s">
        <v>363</v>
      </c>
      <c r="Q21003" s="12" t="s">
        <v>364</v>
      </c>
      <c r="R21003" s="12" t="s">
        <v>365</v>
      </c>
      <c r="S21003" s="12">
        <v>8</v>
      </c>
      <c r="T21003" s="12">
        <v>2019</v>
      </c>
      <c r="U21003" s="9" t="s">
        <v>49</v>
      </c>
      <c r="V21003" s="9" t="s">
        <v>49</v>
      </c>
      <c r="W21003" s="12" t="s">
        <v>52</v>
      </c>
      <c r="X21003" s="14" t="s">
        <v>49</v>
      </c>
      <c r="Y21003" s="14">
        <v>3.3</v>
      </c>
      <c r="Z21003" s="9" t="s">
        <v>49</v>
      </c>
      <c r="AA21003" s="9" t="s">
        <v>49</v>
      </c>
      <c r="AB21003" s="9" t="s">
        <v>49</v>
      </c>
      <c r="AC21003" s="9" t="s">
        <v>49</v>
      </c>
      <c r="AD21003" s="9" t="s">
        <v>49</v>
      </c>
      <c r="AE21003" s="9" t="s">
        <v>49</v>
      </c>
      <c r="AF21003" s="9" t="s">
        <v>49</v>
      </c>
      <c r="AG21003" s="9" t="s">
        <v>49</v>
      </c>
      <c r="AH21003" s="9" t="s">
        <v>49</v>
      </c>
      <c r="AI21003" s="9" t="s">
        <v>49</v>
      </c>
      <c r="AJ21003" s="15">
        <v>41.941786</v>
      </c>
      <c r="AK21003" s="15">
        <v>-71.662040000000005</v>
      </c>
    </row>
    <row r="21004" spans="1:37" x14ac:dyDescent="0.3">
      <c r="A21004" s="9">
        <v>61012</v>
      </c>
      <c r="B21004" s="10" t="s">
        <v>8888</v>
      </c>
      <c r="C21004" s="9">
        <v>62673</v>
      </c>
      <c r="D21004" s="10" t="s">
        <v>19848</v>
      </c>
      <c r="E21004" s="11" t="s">
        <v>41</v>
      </c>
      <c r="F21004" s="11" t="s">
        <v>41</v>
      </c>
      <c r="G21004" s="12" t="s">
        <v>84</v>
      </c>
      <c r="H21004" s="12" t="s">
        <v>224</v>
      </c>
      <c r="I21004" s="12" t="s">
        <v>142</v>
      </c>
      <c r="J21004" s="10" t="s">
        <v>143</v>
      </c>
      <c r="K21004" s="13" t="s">
        <v>19849</v>
      </c>
      <c r="L21004" s="13" t="s">
        <v>1</v>
      </c>
      <c r="M21004" s="14">
        <v>15</v>
      </c>
      <c r="N21004" s="14">
        <v>15</v>
      </c>
      <c r="O21004" s="14">
        <v>15</v>
      </c>
      <c r="P21004" s="10" t="s">
        <v>363</v>
      </c>
      <c r="Q21004" s="12" t="s">
        <v>364</v>
      </c>
      <c r="R21004" s="12" t="s">
        <v>365</v>
      </c>
      <c r="S21004" s="12">
        <v>6</v>
      </c>
      <c r="T21004" s="12">
        <v>2021</v>
      </c>
      <c r="U21004" s="9" t="s">
        <v>49</v>
      </c>
      <c r="V21004" s="9" t="s">
        <v>49</v>
      </c>
      <c r="W21004" s="12" t="s">
        <v>52</v>
      </c>
      <c r="X21004" s="14" t="s">
        <v>49</v>
      </c>
      <c r="Y21004" s="14">
        <v>19</v>
      </c>
      <c r="Z21004" s="9" t="s">
        <v>49</v>
      </c>
      <c r="AA21004" s="9" t="s">
        <v>49</v>
      </c>
      <c r="AB21004" s="9" t="s">
        <v>49</v>
      </c>
      <c r="AC21004" s="9" t="s">
        <v>49</v>
      </c>
      <c r="AD21004" s="9" t="s">
        <v>49</v>
      </c>
      <c r="AE21004" s="9" t="s">
        <v>49</v>
      </c>
      <c r="AF21004" s="9" t="s">
        <v>49</v>
      </c>
      <c r="AG21004" s="9" t="s">
        <v>49</v>
      </c>
      <c r="AH21004" s="9" t="s">
        <v>49</v>
      </c>
      <c r="AI21004" s="9" t="s">
        <v>49</v>
      </c>
      <c r="AJ21004" s="15">
        <v>34.728901999999998</v>
      </c>
      <c r="AK21004" s="15">
        <v>-118.32210000000001</v>
      </c>
    </row>
    <row r="21005" spans="1:37" x14ac:dyDescent="0.3">
      <c r="A21005" s="9">
        <v>61012</v>
      </c>
      <c r="B21005" s="10" t="s">
        <v>8888</v>
      </c>
      <c r="C21005" s="9">
        <v>62674</v>
      </c>
      <c r="D21005" s="10" t="s">
        <v>19850</v>
      </c>
      <c r="E21005" s="11" t="s">
        <v>41</v>
      </c>
      <c r="F21005" s="11" t="s">
        <v>41</v>
      </c>
      <c r="G21005" s="12" t="s">
        <v>84</v>
      </c>
      <c r="H21005" s="12" t="s">
        <v>224</v>
      </c>
      <c r="I21005" s="12" t="s">
        <v>142</v>
      </c>
      <c r="J21005" s="10" t="s">
        <v>143</v>
      </c>
      <c r="K21005" s="13" t="s">
        <v>19851</v>
      </c>
      <c r="L21005" s="13" t="s">
        <v>1</v>
      </c>
      <c r="M21005" s="14">
        <v>5</v>
      </c>
      <c r="N21005" s="14">
        <v>5</v>
      </c>
      <c r="O21005" s="14">
        <v>5</v>
      </c>
      <c r="P21005" s="10" t="s">
        <v>363</v>
      </c>
      <c r="Q21005" s="12" t="s">
        <v>364</v>
      </c>
      <c r="R21005" s="12" t="s">
        <v>365</v>
      </c>
      <c r="S21005" s="12">
        <v>6</v>
      </c>
      <c r="T21005" s="12">
        <v>2021</v>
      </c>
      <c r="U21005" s="9" t="s">
        <v>49</v>
      </c>
      <c r="V21005" s="9" t="s">
        <v>49</v>
      </c>
      <c r="W21005" s="12" t="s">
        <v>52</v>
      </c>
      <c r="X21005" s="14" t="s">
        <v>49</v>
      </c>
      <c r="Y21005" s="14">
        <v>6.3</v>
      </c>
      <c r="Z21005" s="9" t="s">
        <v>49</v>
      </c>
      <c r="AA21005" s="9" t="s">
        <v>49</v>
      </c>
      <c r="AB21005" s="9" t="s">
        <v>49</v>
      </c>
      <c r="AC21005" s="9" t="s">
        <v>49</v>
      </c>
      <c r="AD21005" s="9" t="s">
        <v>49</v>
      </c>
      <c r="AE21005" s="9" t="s">
        <v>49</v>
      </c>
      <c r="AF21005" s="9" t="s">
        <v>49</v>
      </c>
      <c r="AG21005" s="9" t="s">
        <v>49</v>
      </c>
      <c r="AH21005" s="9" t="s">
        <v>49</v>
      </c>
      <c r="AI21005" s="9" t="s">
        <v>49</v>
      </c>
      <c r="AJ21005" s="15">
        <v>34.720162000000002</v>
      </c>
      <c r="AK21005" s="15">
        <v>-118.32250000000001</v>
      </c>
    </row>
    <row r="21006" spans="1:37" x14ac:dyDescent="0.3">
      <c r="A21006" s="9">
        <v>61012</v>
      </c>
      <c r="B21006" s="10" t="s">
        <v>8888</v>
      </c>
      <c r="C21006" s="9">
        <v>62675</v>
      </c>
      <c r="D21006" s="10" t="s">
        <v>19852</v>
      </c>
      <c r="E21006" s="11" t="s">
        <v>41</v>
      </c>
      <c r="F21006" s="11" t="s">
        <v>41</v>
      </c>
      <c r="G21006" s="12" t="s">
        <v>3592</v>
      </c>
      <c r="H21006" s="12" t="s">
        <v>9993</v>
      </c>
      <c r="I21006" s="12" t="s">
        <v>172</v>
      </c>
      <c r="J21006" s="10" t="s">
        <v>143</v>
      </c>
      <c r="K21006" s="13" t="s">
        <v>19853</v>
      </c>
      <c r="L21006" s="13" t="s">
        <v>1</v>
      </c>
      <c r="M21006" s="14">
        <v>175</v>
      </c>
      <c r="N21006" s="14">
        <v>175</v>
      </c>
      <c r="O21006" s="14">
        <v>175</v>
      </c>
      <c r="P21006" s="10" t="s">
        <v>363</v>
      </c>
      <c r="Q21006" s="12" t="s">
        <v>364</v>
      </c>
      <c r="R21006" s="12" t="s">
        <v>365</v>
      </c>
      <c r="S21006" s="12">
        <v>5</v>
      </c>
      <c r="T21006" s="12">
        <v>2022</v>
      </c>
      <c r="U21006" s="9" t="s">
        <v>49</v>
      </c>
      <c r="V21006" s="9" t="s">
        <v>49</v>
      </c>
      <c r="W21006" s="12" t="s">
        <v>52</v>
      </c>
      <c r="X21006" s="14" t="s">
        <v>49</v>
      </c>
      <c r="Y21006" s="14">
        <v>225</v>
      </c>
      <c r="Z21006" s="9" t="s">
        <v>49</v>
      </c>
      <c r="AA21006" s="9" t="s">
        <v>49</v>
      </c>
      <c r="AB21006" s="9" t="s">
        <v>49</v>
      </c>
      <c r="AC21006" s="9" t="s">
        <v>49</v>
      </c>
      <c r="AD21006" s="9" t="s">
        <v>49</v>
      </c>
      <c r="AE21006" s="9" t="s">
        <v>49</v>
      </c>
      <c r="AF21006" s="9" t="s">
        <v>49</v>
      </c>
      <c r="AG21006" s="9" t="s">
        <v>49</v>
      </c>
      <c r="AH21006" s="9" t="s">
        <v>49</v>
      </c>
      <c r="AI21006" s="9" t="s">
        <v>49</v>
      </c>
      <c r="AJ21006" s="15">
        <v>37.437106</v>
      </c>
      <c r="AK21006" s="15">
        <v>-77.158739999999995</v>
      </c>
    </row>
    <row r="21007" spans="1:37" x14ac:dyDescent="0.3">
      <c r="A21007" s="9">
        <v>61702</v>
      </c>
      <c r="B21007" s="10" t="s">
        <v>18938</v>
      </c>
      <c r="C21007" s="9">
        <v>62676</v>
      </c>
      <c r="D21007" s="10" t="s">
        <v>19854</v>
      </c>
      <c r="E21007" s="11" t="s">
        <v>41</v>
      </c>
      <c r="F21007" s="11" t="s">
        <v>41</v>
      </c>
      <c r="G21007" s="12" t="s">
        <v>2119</v>
      </c>
      <c r="H21007" s="12" t="s">
        <v>3756</v>
      </c>
      <c r="I21007" s="12" t="s">
        <v>138</v>
      </c>
      <c r="J21007" s="10" t="s">
        <v>218</v>
      </c>
      <c r="K21007" s="13" t="s">
        <v>6022</v>
      </c>
      <c r="L21007" s="13" t="s">
        <v>1</v>
      </c>
      <c r="M21007" s="14">
        <v>2.2999999999999998</v>
      </c>
      <c r="N21007" s="14">
        <v>2.2999999999999998</v>
      </c>
      <c r="O21007" s="14">
        <v>2.2999999999999998</v>
      </c>
      <c r="P21007" s="10" t="s">
        <v>46</v>
      </c>
      <c r="Q21007" s="12" t="s">
        <v>47</v>
      </c>
      <c r="R21007" s="12" t="s">
        <v>48</v>
      </c>
      <c r="S21007" s="12">
        <v>10</v>
      </c>
      <c r="T21007" s="12">
        <v>2013</v>
      </c>
      <c r="U21007" s="9" t="s">
        <v>49</v>
      </c>
      <c r="V21007" s="9" t="s">
        <v>49</v>
      </c>
      <c r="W21007" s="12" t="s">
        <v>50</v>
      </c>
      <c r="X21007" s="14" t="s">
        <v>49</v>
      </c>
      <c r="Y21007" s="14" t="s">
        <v>49</v>
      </c>
      <c r="Z21007" s="9" t="s">
        <v>49</v>
      </c>
      <c r="AA21007" s="9" t="s">
        <v>49</v>
      </c>
      <c r="AB21007" s="9" t="s">
        <v>49</v>
      </c>
      <c r="AC21007" s="9" t="s">
        <v>49</v>
      </c>
      <c r="AD21007" s="9" t="s">
        <v>49</v>
      </c>
      <c r="AE21007" s="9" t="s">
        <v>49</v>
      </c>
      <c r="AF21007" s="9" t="s">
        <v>49</v>
      </c>
      <c r="AG21007" s="9" t="s">
        <v>49</v>
      </c>
      <c r="AH21007" s="9" t="s">
        <v>49</v>
      </c>
      <c r="AI21007" s="9" t="s">
        <v>49</v>
      </c>
      <c r="AJ21007" s="15">
        <v>42.996837999999997</v>
      </c>
      <c r="AK21007" s="15">
        <v>-89.568749999999994</v>
      </c>
    </row>
    <row r="21008" spans="1:37" x14ac:dyDescent="0.3">
      <c r="A21008" s="9">
        <v>61702</v>
      </c>
      <c r="B21008" s="10" t="s">
        <v>18938</v>
      </c>
      <c r="C21008" s="9">
        <v>62676</v>
      </c>
      <c r="D21008" s="10" t="s">
        <v>19854</v>
      </c>
      <c r="E21008" s="11" t="s">
        <v>41</v>
      </c>
      <c r="F21008" s="11" t="s">
        <v>41</v>
      </c>
      <c r="G21008" s="12" t="s">
        <v>2119</v>
      </c>
      <c r="H21008" s="12" t="s">
        <v>3756</v>
      </c>
      <c r="I21008" s="12" t="s">
        <v>138</v>
      </c>
      <c r="J21008" s="10" t="s">
        <v>218</v>
      </c>
      <c r="K21008" s="13" t="s">
        <v>4963</v>
      </c>
      <c r="L21008" s="13" t="s">
        <v>1</v>
      </c>
      <c r="M21008" s="14">
        <v>2.2999999999999998</v>
      </c>
      <c r="N21008" s="14">
        <v>2.2999999999999998</v>
      </c>
      <c r="O21008" s="14">
        <v>2.2999999999999998</v>
      </c>
      <c r="P21008" s="10" t="s">
        <v>46</v>
      </c>
      <c r="Q21008" s="12" t="s">
        <v>47</v>
      </c>
      <c r="R21008" s="12" t="s">
        <v>48</v>
      </c>
      <c r="S21008" s="12">
        <v>10</v>
      </c>
      <c r="T21008" s="12">
        <v>2013</v>
      </c>
      <c r="U21008" s="9" t="s">
        <v>49</v>
      </c>
      <c r="V21008" s="9" t="s">
        <v>49</v>
      </c>
      <c r="W21008" s="12" t="s">
        <v>50</v>
      </c>
      <c r="X21008" s="14" t="s">
        <v>49</v>
      </c>
      <c r="Y21008" s="14" t="s">
        <v>49</v>
      </c>
      <c r="Z21008" s="9" t="s">
        <v>49</v>
      </c>
      <c r="AA21008" s="9" t="s">
        <v>49</v>
      </c>
      <c r="AB21008" s="9" t="s">
        <v>49</v>
      </c>
      <c r="AC21008" s="9" t="s">
        <v>49</v>
      </c>
      <c r="AD21008" s="9" t="s">
        <v>49</v>
      </c>
      <c r="AE21008" s="9" t="s">
        <v>49</v>
      </c>
      <c r="AF21008" s="9" t="s">
        <v>49</v>
      </c>
      <c r="AG21008" s="9" t="s">
        <v>49</v>
      </c>
      <c r="AH21008" s="9" t="s">
        <v>49</v>
      </c>
      <c r="AI21008" s="9" t="s">
        <v>49</v>
      </c>
      <c r="AJ21008" s="15">
        <v>42.996837999999997</v>
      </c>
      <c r="AK21008" s="15">
        <v>-89.568749999999994</v>
      </c>
    </row>
    <row r="21009" spans="1:37" x14ac:dyDescent="0.3">
      <c r="A21009" s="9">
        <v>61702</v>
      </c>
      <c r="B21009" s="10" t="s">
        <v>18938</v>
      </c>
      <c r="C21009" s="9">
        <v>62676</v>
      </c>
      <c r="D21009" s="10" t="s">
        <v>19854</v>
      </c>
      <c r="E21009" s="11" t="s">
        <v>41</v>
      </c>
      <c r="F21009" s="11" t="s">
        <v>41</v>
      </c>
      <c r="G21009" s="12" t="s">
        <v>2119</v>
      </c>
      <c r="H21009" s="12" t="s">
        <v>3756</v>
      </c>
      <c r="I21009" s="12" t="s">
        <v>138</v>
      </c>
      <c r="J21009" s="10" t="s">
        <v>218</v>
      </c>
      <c r="K21009" s="13" t="s">
        <v>5033</v>
      </c>
      <c r="L21009" s="13" t="s">
        <v>1</v>
      </c>
      <c r="M21009" s="14">
        <v>2.2999999999999998</v>
      </c>
      <c r="N21009" s="14">
        <v>2.2999999999999998</v>
      </c>
      <c r="O21009" s="14">
        <v>2.2999999999999998</v>
      </c>
      <c r="P21009" s="10" t="s">
        <v>46</v>
      </c>
      <c r="Q21009" s="12" t="s">
        <v>47</v>
      </c>
      <c r="R21009" s="12" t="s">
        <v>48</v>
      </c>
      <c r="S21009" s="12">
        <v>10</v>
      </c>
      <c r="T21009" s="12">
        <v>2013</v>
      </c>
      <c r="U21009" s="9" t="s">
        <v>49</v>
      </c>
      <c r="V21009" s="9" t="s">
        <v>49</v>
      </c>
      <c r="W21009" s="12" t="s">
        <v>50</v>
      </c>
      <c r="X21009" s="14" t="s">
        <v>49</v>
      </c>
      <c r="Y21009" s="14" t="s">
        <v>49</v>
      </c>
      <c r="Z21009" s="9" t="s">
        <v>49</v>
      </c>
      <c r="AA21009" s="9" t="s">
        <v>49</v>
      </c>
      <c r="AB21009" s="9" t="s">
        <v>49</v>
      </c>
      <c r="AC21009" s="9" t="s">
        <v>49</v>
      </c>
      <c r="AD21009" s="9" t="s">
        <v>49</v>
      </c>
      <c r="AE21009" s="9" t="s">
        <v>49</v>
      </c>
      <c r="AF21009" s="9" t="s">
        <v>49</v>
      </c>
      <c r="AG21009" s="9" t="s">
        <v>49</v>
      </c>
      <c r="AH21009" s="9" t="s">
        <v>49</v>
      </c>
      <c r="AI21009" s="9" t="s">
        <v>49</v>
      </c>
      <c r="AJ21009" s="15">
        <v>42.996837999999997</v>
      </c>
      <c r="AK21009" s="15">
        <v>-89.568749999999994</v>
      </c>
    </row>
    <row r="21010" spans="1:37" x14ac:dyDescent="0.3">
      <c r="A21010" s="9">
        <v>61702</v>
      </c>
      <c r="B21010" s="10" t="s">
        <v>18938</v>
      </c>
      <c r="C21010" s="9">
        <v>62676</v>
      </c>
      <c r="D21010" s="10" t="s">
        <v>19854</v>
      </c>
      <c r="E21010" s="11" t="s">
        <v>41</v>
      </c>
      <c r="F21010" s="11" t="s">
        <v>41</v>
      </c>
      <c r="G21010" s="12" t="s">
        <v>2119</v>
      </c>
      <c r="H21010" s="12" t="s">
        <v>3756</v>
      </c>
      <c r="I21010" s="12" t="s">
        <v>138</v>
      </c>
      <c r="J21010" s="10" t="s">
        <v>218</v>
      </c>
      <c r="K21010" s="13" t="s">
        <v>1104</v>
      </c>
      <c r="L21010" s="13" t="s">
        <v>1</v>
      </c>
      <c r="M21010" s="14">
        <v>2.2999999999999998</v>
      </c>
      <c r="N21010" s="14">
        <v>2.2999999999999998</v>
      </c>
      <c r="O21010" s="14">
        <v>2.2999999999999998</v>
      </c>
      <c r="P21010" s="10" t="s">
        <v>46</v>
      </c>
      <c r="Q21010" s="12" t="s">
        <v>47</v>
      </c>
      <c r="R21010" s="12" t="s">
        <v>48</v>
      </c>
      <c r="S21010" s="12">
        <v>10</v>
      </c>
      <c r="T21010" s="12">
        <v>2013</v>
      </c>
      <c r="U21010" s="9" t="s">
        <v>49</v>
      </c>
      <c r="V21010" s="9" t="s">
        <v>49</v>
      </c>
      <c r="W21010" s="12" t="s">
        <v>50</v>
      </c>
      <c r="X21010" s="14" t="s">
        <v>49</v>
      </c>
      <c r="Y21010" s="14" t="s">
        <v>49</v>
      </c>
      <c r="Z21010" s="9" t="s">
        <v>49</v>
      </c>
      <c r="AA21010" s="9" t="s">
        <v>49</v>
      </c>
      <c r="AB21010" s="9" t="s">
        <v>49</v>
      </c>
      <c r="AC21010" s="9" t="s">
        <v>49</v>
      </c>
      <c r="AD21010" s="9" t="s">
        <v>49</v>
      </c>
      <c r="AE21010" s="9" t="s">
        <v>49</v>
      </c>
      <c r="AF21010" s="9" t="s">
        <v>49</v>
      </c>
      <c r="AG21010" s="9" t="s">
        <v>49</v>
      </c>
      <c r="AH21010" s="9" t="s">
        <v>49</v>
      </c>
      <c r="AI21010" s="9" t="s">
        <v>49</v>
      </c>
      <c r="AJ21010" s="15">
        <v>42.996837999999997</v>
      </c>
      <c r="AK21010" s="15">
        <v>-89.568749999999994</v>
      </c>
    </row>
    <row r="21011" spans="1:37" x14ac:dyDescent="0.3">
      <c r="A21011" s="9">
        <v>61702</v>
      </c>
      <c r="B21011" s="10" t="s">
        <v>18938</v>
      </c>
      <c r="C21011" s="9">
        <v>62676</v>
      </c>
      <c r="D21011" s="10" t="s">
        <v>19854</v>
      </c>
      <c r="E21011" s="11" t="s">
        <v>41</v>
      </c>
      <c r="F21011" s="11" t="s">
        <v>41</v>
      </c>
      <c r="G21011" s="12" t="s">
        <v>2119</v>
      </c>
      <c r="H21011" s="12" t="s">
        <v>3756</v>
      </c>
      <c r="I21011" s="12" t="s">
        <v>138</v>
      </c>
      <c r="J21011" s="10" t="s">
        <v>218</v>
      </c>
      <c r="K21011" s="13" t="s">
        <v>1105</v>
      </c>
      <c r="L21011" s="13" t="s">
        <v>1</v>
      </c>
      <c r="M21011" s="14">
        <v>2.2999999999999998</v>
      </c>
      <c r="N21011" s="14">
        <v>2.2999999999999998</v>
      </c>
      <c r="O21011" s="14">
        <v>2.2999999999999998</v>
      </c>
      <c r="P21011" s="10" t="s">
        <v>46</v>
      </c>
      <c r="Q21011" s="12" t="s">
        <v>47</v>
      </c>
      <c r="R21011" s="12" t="s">
        <v>48</v>
      </c>
      <c r="S21011" s="12">
        <v>10</v>
      </c>
      <c r="T21011" s="12">
        <v>2013</v>
      </c>
      <c r="U21011" s="9" t="s">
        <v>49</v>
      </c>
      <c r="V21011" s="9" t="s">
        <v>49</v>
      </c>
      <c r="W21011" s="12" t="s">
        <v>50</v>
      </c>
      <c r="X21011" s="14" t="s">
        <v>49</v>
      </c>
      <c r="Y21011" s="14" t="s">
        <v>49</v>
      </c>
      <c r="Z21011" s="9" t="s">
        <v>49</v>
      </c>
      <c r="AA21011" s="9" t="s">
        <v>49</v>
      </c>
      <c r="AB21011" s="9" t="s">
        <v>49</v>
      </c>
      <c r="AC21011" s="9" t="s">
        <v>49</v>
      </c>
      <c r="AD21011" s="9" t="s">
        <v>49</v>
      </c>
      <c r="AE21011" s="9" t="s">
        <v>49</v>
      </c>
      <c r="AF21011" s="9" t="s">
        <v>49</v>
      </c>
      <c r="AG21011" s="9" t="s">
        <v>49</v>
      </c>
      <c r="AH21011" s="9" t="s">
        <v>49</v>
      </c>
      <c r="AI21011" s="9" t="s">
        <v>49</v>
      </c>
      <c r="AJ21011" s="15">
        <v>42.996837999999997</v>
      </c>
      <c r="AK21011" s="15">
        <v>-89.568749999999994</v>
      </c>
    </row>
    <row r="21012" spans="1:37" x14ac:dyDescent="0.3">
      <c r="A21012" s="9">
        <v>61702</v>
      </c>
      <c r="B21012" s="10" t="s">
        <v>18938</v>
      </c>
      <c r="C21012" s="9">
        <v>62676</v>
      </c>
      <c r="D21012" s="10" t="s">
        <v>19854</v>
      </c>
      <c r="E21012" s="11" t="s">
        <v>41</v>
      </c>
      <c r="F21012" s="11" t="s">
        <v>41</v>
      </c>
      <c r="G21012" s="12" t="s">
        <v>2119</v>
      </c>
      <c r="H21012" s="12" t="s">
        <v>3756</v>
      </c>
      <c r="I21012" s="12" t="s">
        <v>138</v>
      </c>
      <c r="J21012" s="10" t="s">
        <v>218</v>
      </c>
      <c r="K21012" s="13" t="s">
        <v>9734</v>
      </c>
      <c r="L21012" s="13" t="s">
        <v>1</v>
      </c>
      <c r="M21012" s="14">
        <v>2.2999999999999998</v>
      </c>
      <c r="N21012" s="14">
        <v>2.2999999999999998</v>
      </c>
      <c r="O21012" s="14">
        <v>2.2999999999999998</v>
      </c>
      <c r="P21012" s="10" t="s">
        <v>46</v>
      </c>
      <c r="Q21012" s="12" t="s">
        <v>47</v>
      </c>
      <c r="R21012" s="12" t="s">
        <v>48</v>
      </c>
      <c r="S21012" s="12">
        <v>10</v>
      </c>
      <c r="T21012" s="12">
        <v>2013</v>
      </c>
      <c r="U21012" s="9" t="s">
        <v>49</v>
      </c>
      <c r="V21012" s="9" t="s">
        <v>49</v>
      </c>
      <c r="W21012" s="12" t="s">
        <v>50</v>
      </c>
      <c r="X21012" s="14" t="s">
        <v>49</v>
      </c>
      <c r="Y21012" s="14" t="s">
        <v>49</v>
      </c>
      <c r="Z21012" s="9" t="s">
        <v>49</v>
      </c>
      <c r="AA21012" s="9" t="s">
        <v>49</v>
      </c>
      <c r="AB21012" s="9" t="s">
        <v>49</v>
      </c>
      <c r="AC21012" s="9" t="s">
        <v>49</v>
      </c>
      <c r="AD21012" s="9" t="s">
        <v>49</v>
      </c>
      <c r="AE21012" s="9" t="s">
        <v>49</v>
      </c>
      <c r="AF21012" s="9" t="s">
        <v>49</v>
      </c>
      <c r="AG21012" s="9" t="s">
        <v>49</v>
      </c>
      <c r="AH21012" s="9" t="s">
        <v>49</v>
      </c>
      <c r="AI21012" s="9" t="s">
        <v>49</v>
      </c>
      <c r="AJ21012" s="15">
        <v>42.996837999999997</v>
      </c>
      <c r="AK21012" s="15">
        <v>-89.568749999999994</v>
      </c>
    </row>
    <row r="21013" spans="1:37" x14ac:dyDescent="0.3">
      <c r="A21013" s="9">
        <v>61702</v>
      </c>
      <c r="B21013" s="10" t="s">
        <v>18938</v>
      </c>
      <c r="C21013" s="9">
        <v>62676</v>
      </c>
      <c r="D21013" s="10" t="s">
        <v>19854</v>
      </c>
      <c r="E21013" s="11" t="s">
        <v>41</v>
      </c>
      <c r="F21013" s="11" t="s">
        <v>41</v>
      </c>
      <c r="G21013" s="12" t="s">
        <v>2119</v>
      </c>
      <c r="H21013" s="12" t="s">
        <v>3756</v>
      </c>
      <c r="I21013" s="12" t="s">
        <v>138</v>
      </c>
      <c r="J21013" s="10" t="s">
        <v>218</v>
      </c>
      <c r="K21013" s="13" t="s">
        <v>19855</v>
      </c>
      <c r="L21013" s="13" t="s">
        <v>1</v>
      </c>
      <c r="M21013" s="14">
        <v>2.2999999999999998</v>
      </c>
      <c r="N21013" s="14">
        <v>2.2999999999999998</v>
      </c>
      <c r="O21013" s="14">
        <v>2.2999999999999998</v>
      </c>
      <c r="P21013" s="10" t="s">
        <v>46</v>
      </c>
      <c r="Q21013" s="12" t="s">
        <v>47</v>
      </c>
      <c r="R21013" s="12" t="s">
        <v>48</v>
      </c>
      <c r="S21013" s="12">
        <v>10</v>
      </c>
      <c r="T21013" s="12">
        <v>2013</v>
      </c>
      <c r="U21013" s="9" t="s">
        <v>49</v>
      </c>
      <c r="V21013" s="9" t="s">
        <v>49</v>
      </c>
      <c r="W21013" s="12" t="s">
        <v>50</v>
      </c>
      <c r="X21013" s="14" t="s">
        <v>49</v>
      </c>
      <c r="Y21013" s="14" t="s">
        <v>49</v>
      </c>
      <c r="Z21013" s="9" t="s">
        <v>49</v>
      </c>
      <c r="AA21013" s="9" t="s">
        <v>49</v>
      </c>
      <c r="AB21013" s="9" t="s">
        <v>49</v>
      </c>
      <c r="AC21013" s="9" t="s">
        <v>49</v>
      </c>
      <c r="AD21013" s="9" t="s">
        <v>49</v>
      </c>
      <c r="AE21013" s="9" t="s">
        <v>49</v>
      </c>
      <c r="AF21013" s="9" t="s">
        <v>49</v>
      </c>
      <c r="AG21013" s="9" t="s">
        <v>49</v>
      </c>
      <c r="AH21013" s="9" t="s">
        <v>49</v>
      </c>
      <c r="AI21013" s="9" t="s">
        <v>49</v>
      </c>
      <c r="AJ21013" s="15">
        <v>42.996837999999997</v>
      </c>
      <c r="AK21013" s="15">
        <v>-89.568749999999994</v>
      </c>
    </row>
    <row r="21014" spans="1:37" x14ac:dyDescent="0.3">
      <c r="A21014" s="9">
        <v>61702</v>
      </c>
      <c r="B21014" s="10" t="s">
        <v>18938</v>
      </c>
      <c r="C21014" s="9">
        <v>62676</v>
      </c>
      <c r="D21014" s="10" t="s">
        <v>19854</v>
      </c>
      <c r="E21014" s="11" t="s">
        <v>41</v>
      </c>
      <c r="F21014" s="11" t="s">
        <v>41</v>
      </c>
      <c r="G21014" s="12" t="s">
        <v>2119</v>
      </c>
      <c r="H21014" s="12" t="s">
        <v>3756</v>
      </c>
      <c r="I21014" s="12" t="s">
        <v>138</v>
      </c>
      <c r="J21014" s="10" t="s">
        <v>218</v>
      </c>
      <c r="K21014" s="13" t="s">
        <v>19856</v>
      </c>
      <c r="L21014" s="13" t="s">
        <v>1</v>
      </c>
      <c r="M21014" s="14">
        <v>2.2999999999999998</v>
      </c>
      <c r="N21014" s="14">
        <v>2.2999999999999998</v>
      </c>
      <c r="O21014" s="14">
        <v>2.2999999999999998</v>
      </c>
      <c r="P21014" s="10" t="s">
        <v>46</v>
      </c>
      <c r="Q21014" s="12" t="s">
        <v>47</v>
      </c>
      <c r="R21014" s="12" t="s">
        <v>48</v>
      </c>
      <c r="S21014" s="12">
        <v>10</v>
      </c>
      <c r="T21014" s="12">
        <v>2013</v>
      </c>
      <c r="U21014" s="9" t="s">
        <v>49</v>
      </c>
      <c r="V21014" s="9" t="s">
        <v>49</v>
      </c>
      <c r="W21014" s="12" t="s">
        <v>50</v>
      </c>
      <c r="X21014" s="14" t="s">
        <v>49</v>
      </c>
      <c r="Y21014" s="14" t="s">
        <v>49</v>
      </c>
      <c r="Z21014" s="9" t="s">
        <v>49</v>
      </c>
      <c r="AA21014" s="9" t="s">
        <v>49</v>
      </c>
      <c r="AB21014" s="9" t="s">
        <v>49</v>
      </c>
      <c r="AC21014" s="9" t="s">
        <v>49</v>
      </c>
      <c r="AD21014" s="9" t="s">
        <v>49</v>
      </c>
      <c r="AE21014" s="9" t="s">
        <v>49</v>
      </c>
      <c r="AF21014" s="9" t="s">
        <v>49</v>
      </c>
      <c r="AG21014" s="9" t="s">
        <v>49</v>
      </c>
      <c r="AH21014" s="9" t="s">
        <v>49</v>
      </c>
      <c r="AI21014" s="9" t="s">
        <v>49</v>
      </c>
      <c r="AJ21014" s="15">
        <v>42.996837999999997</v>
      </c>
      <c r="AK21014" s="15">
        <v>-89.568749999999994</v>
      </c>
    </row>
    <row r="21015" spans="1:37" x14ac:dyDescent="0.3">
      <c r="A21015" s="9">
        <v>61702</v>
      </c>
      <c r="B21015" s="10" t="s">
        <v>18938</v>
      </c>
      <c r="C21015" s="9">
        <v>62676</v>
      </c>
      <c r="D21015" s="10" t="s">
        <v>19854</v>
      </c>
      <c r="E21015" s="11" t="s">
        <v>41</v>
      </c>
      <c r="F21015" s="11" t="s">
        <v>41</v>
      </c>
      <c r="G21015" s="12" t="s">
        <v>2119</v>
      </c>
      <c r="H21015" s="12" t="s">
        <v>3756</v>
      </c>
      <c r="I21015" s="12" t="s">
        <v>138</v>
      </c>
      <c r="J21015" s="10" t="s">
        <v>218</v>
      </c>
      <c r="K21015" s="13" t="s">
        <v>19857</v>
      </c>
      <c r="L21015" s="13" t="s">
        <v>1</v>
      </c>
      <c r="M21015" s="14">
        <v>2.2999999999999998</v>
      </c>
      <c r="N21015" s="14">
        <v>2.2999999999999998</v>
      </c>
      <c r="O21015" s="14">
        <v>2.2999999999999998</v>
      </c>
      <c r="P21015" s="10" t="s">
        <v>46</v>
      </c>
      <c r="Q21015" s="12" t="s">
        <v>47</v>
      </c>
      <c r="R21015" s="12" t="s">
        <v>48</v>
      </c>
      <c r="S21015" s="12">
        <v>10</v>
      </c>
      <c r="T21015" s="12">
        <v>2013</v>
      </c>
      <c r="U21015" s="9" t="s">
        <v>49</v>
      </c>
      <c r="V21015" s="9" t="s">
        <v>49</v>
      </c>
      <c r="W21015" s="12" t="s">
        <v>50</v>
      </c>
      <c r="X21015" s="14" t="s">
        <v>49</v>
      </c>
      <c r="Y21015" s="14" t="s">
        <v>49</v>
      </c>
      <c r="Z21015" s="9" t="s">
        <v>49</v>
      </c>
      <c r="AA21015" s="9" t="s">
        <v>49</v>
      </c>
      <c r="AB21015" s="9" t="s">
        <v>49</v>
      </c>
      <c r="AC21015" s="9" t="s">
        <v>49</v>
      </c>
      <c r="AD21015" s="9" t="s">
        <v>49</v>
      </c>
      <c r="AE21015" s="9" t="s">
        <v>49</v>
      </c>
      <c r="AF21015" s="9" t="s">
        <v>49</v>
      </c>
      <c r="AG21015" s="9" t="s">
        <v>49</v>
      </c>
      <c r="AH21015" s="9" t="s">
        <v>49</v>
      </c>
      <c r="AI21015" s="9" t="s">
        <v>49</v>
      </c>
      <c r="AJ21015" s="15">
        <v>42.996837999999997</v>
      </c>
      <c r="AK21015" s="15">
        <v>-89.568749999999994</v>
      </c>
    </row>
    <row r="21016" spans="1:37" x14ac:dyDescent="0.3">
      <c r="A21016" s="9">
        <v>61702</v>
      </c>
      <c r="B21016" s="10" t="s">
        <v>18938</v>
      </c>
      <c r="C21016" s="9">
        <v>62676</v>
      </c>
      <c r="D21016" s="10" t="s">
        <v>19854</v>
      </c>
      <c r="E21016" s="11" t="s">
        <v>41</v>
      </c>
      <c r="F21016" s="11" t="s">
        <v>41</v>
      </c>
      <c r="G21016" s="12" t="s">
        <v>2119</v>
      </c>
      <c r="H21016" s="12" t="s">
        <v>3756</v>
      </c>
      <c r="I21016" s="12" t="s">
        <v>138</v>
      </c>
      <c r="J21016" s="10" t="s">
        <v>218</v>
      </c>
      <c r="K21016" s="13" t="s">
        <v>19858</v>
      </c>
      <c r="L21016" s="13" t="s">
        <v>1</v>
      </c>
      <c r="M21016" s="14">
        <v>2.2999999999999998</v>
      </c>
      <c r="N21016" s="14">
        <v>2.2999999999999998</v>
      </c>
      <c r="O21016" s="14">
        <v>2.2999999999999998</v>
      </c>
      <c r="P21016" s="10" t="s">
        <v>46</v>
      </c>
      <c r="Q21016" s="12" t="s">
        <v>47</v>
      </c>
      <c r="R21016" s="12" t="s">
        <v>48</v>
      </c>
      <c r="S21016" s="12">
        <v>10</v>
      </c>
      <c r="T21016" s="12">
        <v>2013</v>
      </c>
      <c r="U21016" s="9" t="s">
        <v>49</v>
      </c>
      <c r="V21016" s="9" t="s">
        <v>49</v>
      </c>
      <c r="W21016" s="12" t="s">
        <v>50</v>
      </c>
      <c r="X21016" s="14" t="s">
        <v>49</v>
      </c>
      <c r="Y21016" s="14" t="s">
        <v>49</v>
      </c>
      <c r="Z21016" s="9" t="s">
        <v>49</v>
      </c>
      <c r="AA21016" s="9" t="s">
        <v>49</v>
      </c>
      <c r="AB21016" s="9" t="s">
        <v>49</v>
      </c>
      <c r="AC21016" s="9" t="s">
        <v>49</v>
      </c>
      <c r="AD21016" s="9" t="s">
        <v>49</v>
      </c>
      <c r="AE21016" s="9" t="s">
        <v>49</v>
      </c>
      <c r="AF21016" s="9" t="s">
        <v>49</v>
      </c>
      <c r="AG21016" s="9" t="s">
        <v>49</v>
      </c>
      <c r="AH21016" s="9" t="s">
        <v>49</v>
      </c>
      <c r="AI21016" s="9" t="s">
        <v>49</v>
      </c>
      <c r="AJ21016" s="15">
        <v>42.996837999999997</v>
      </c>
      <c r="AK21016" s="15">
        <v>-89.568749999999994</v>
      </c>
    </row>
    <row r="21017" spans="1:37" x14ac:dyDescent="0.3">
      <c r="A21017" s="9">
        <v>61702</v>
      </c>
      <c r="B21017" s="10" t="s">
        <v>18938</v>
      </c>
      <c r="C21017" s="9">
        <v>62676</v>
      </c>
      <c r="D21017" s="10" t="s">
        <v>19854</v>
      </c>
      <c r="E21017" s="11" t="s">
        <v>41</v>
      </c>
      <c r="F21017" s="11" t="s">
        <v>41</v>
      </c>
      <c r="G21017" s="12" t="s">
        <v>2119</v>
      </c>
      <c r="H21017" s="12" t="s">
        <v>3756</v>
      </c>
      <c r="I21017" s="12" t="s">
        <v>138</v>
      </c>
      <c r="J21017" s="10" t="s">
        <v>218</v>
      </c>
      <c r="K21017" s="13" t="s">
        <v>19859</v>
      </c>
      <c r="L21017" s="13" t="s">
        <v>1</v>
      </c>
      <c r="M21017" s="14">
        <v>2.2999999999999998</v>
      </c>
      <c r="N21017" s="14">
        <v>2.2999999999999998</v>
      </c>
      <c r="O21017" s="14">
        <v>2.2999999999999998</v>
      </c>
      <c r="P21017" s="10" t="s">
        <v>46</v>
      </c>
      <c r="Q21017" s="12" t="s">
        <v>47</v>
      </c>
      <c r="R21017" s="12" t="s">
        <v>48</v>
      </c>
      <c r="S21017" s="12">
        <v>10</v>
      </c>
      <c r="T21017" s="12">
        <v>2013</v>
      </c>
      <c r="U21017" s="9" t="s">
        <v>49</v>
      </c>
      <c r="V21017" s="9" t="s">
        <v>49</v>
      </c>
      <c r="W21017" s="12" t="s">
        <v>50</v>
      </c>
      <c r="X21017" s="14" t="s">
        <v>49</v>
      </c>
      <c r="Y21017" s="14" t="s">
        <v>49</v>
      </c>
      <c r="Z21017" s="9" t="s">
        <v>49</v>
      </c>
      <c r="AA21017" s="9" t="s">
        <v>49</v>
      </c>
      <c r="AB21017" s="9" t="s">
        <v>49</v>
      </c>
      <c r="AC21017" s="9" t="s">
        <v>49</v>
      </c>
      <c r="AD21017" s="9" t="s">
        <v>49</v>
      </c>
      <c r="AE21017" s="9" t="s">
        <v>49</v>
      </c>
      <c r="AF21017" s="9" t="s">
        <v>49</v>
      </c>
      <c r="AG21017" s="9" t="s">
        <v>49</v>
      </c>
      <c r="AH21017" s="9" t="s">
        <v>49</v>
      </c>
      <c r="AI21017" s="9" t="s">
        <v>49</v>
      </c>
      <c r="AJ21017" s="15">
        <v>42.996837999999997</v>
      </c>
      <c r="AK21017" s="15">
        <v>-89.568749999999994</v>
      </c>
    </row>
    <row r="21018" spans="1:37" x14ac:dyDescent="0.3">
      <c r="A21018" s="9">
        <v>61702</v>
      </c>
      <c r="B21018" s="10" t="s">
        <v>18938</v>
      </c>
      <c r="C21018" s="9">
        <v>62676</v>
      </c>
      <c r="D21018" s="10" t="s">
        <v>19854</v>
      </c>
      <c r="E21018" s="11" t="s">
        <v>41</v>
      </c>
      <c r="F21018" s="11" t="s">
        <v>41</v>
      </c>
      <c r="G21018" s="12" t="s">
        <v>2119</v>
      </c>
      <c r="H21018" s="12" t="s">
        <v>3756</v>
      </c>
      <c r="I21018" s="12" t="s">
        <v>138</v>
      </c>
      <c r="J21018" s="10" t="s">
        <v>218</v>
      </c>
      <c r="K21018" s="13" t="s">
        <v>19860</v>
      </c>
      <c r="L21018" s="13" t="s">
        <v>1</v>
      </c>
      <c r="M21018" s="14">
        <v>2.2999999999999998</v>
      </c>
      <c r="N21018" s="14">
        <v>2.2999999999999998</v>
      </c>
      <c r="O21018" s="14">
        <v>2.2999999999999998</v>
      </c>
      <c r="P21018" s="10" t="s">
        <v>46</v>
      </c>
      <c r="Q21018" s="12" t="s">
        <v>47</v>
      </c>
      <c r="R21018" s="12" t="s">
        <v>48</v>
      </c>
      <c r="S21018" s="12">
        <v>10</v>
      </c>
      <c r="T21018" s="12">
        <v>2013</v>
      </c>
      <c r="U21018" s="9" t="s">
        <v>49</v>
      </c>
      <c r="V21018" s="9" t="s">
        <v>49</v>
      </c>
      <c r="W21018" s="12" t="s">
        <v>50</v>
      </c>
      <c r="X21018" s="14" t="s">
        <v>49</v>
      </c>
      <c r="Y21018" s="14" t="s">
        <v>49</v>
      </c>
      <c r="Z21018" s="9" t="s">
        <v>49</v>
      </c>
      <c r="AA21018" s="9" t="s">
        <v>49</v>
      </c>
      <c r="AB21018" s="9" t="s">
        <v>49</v>
      </c>
      <c r="AC21018" s="9" t="s">
        <v>49</v>
      </c>
      <c r="AD21018" s="9" t="s">
        <v>49</v>
      </c>
      <c r="AE21018" s="9" t="s">
        <v>49</v>
      </c>
      <c r="AF21018" s="9" t="s">
        <v>49</v>
      </c>
      <c r="AG21018" s="9" t="s">
        <v>49</v>
      </c>
      <c r="AH21018" s="9" t="s">
        <v>49</v>
      </c>
      <c r="AI21018" s="9" t="s">
        <v>49</v>
      </c>
      <c r="AJ21018" s="15">
        <v>42.996837999999997</v>
      </c>
      <c r="AK21018" s="15">
        <v>-89.568749999999994</v>
      </c>
    </row>
    <row r="21019" spans="1:37" x14ac:dyDescent="0.3">
      <c r="A21019" s="9">
        <v>61702</v>
      </c>
      <c r="B21019" s="10" t="s">
        <v>18938</v>
      </c>
      <c r="C21019" s="9">
        <v>62676</v>
      </c>
      <c r="D21019" s="10" t="s">
        <v>19854</v>
      </c>
      <c r="E21019" s="11" t="s">
        <v>41</v>
      </c>
      <c r="F21019" s="11" t="s">
        <v>41</v>
      </c>
      <c r="G21019" s="12" t="s">
        <v>2119</v>
      </c>
      <c r="H21019" s="12" t="s">
        <v>3756</v>
      </c>
      <c r="I21019" s="12" t="s">
        <v>138</v>
      </c>
      <c r="J21019" s="10" t="s">
        <v>218</v>
      </c>
      <c r="K21019" s="13" t="s">
        <v>19861</v>
      </c>
      <c r="L21019" s="13" t="s">
        <v>1</v>
      </c>
      <c r="M21019" s="14">
        <v>2.2999999999999998</v>
      </c>
      <c r="N21019" s="14">
        <v>2.2999999999999998</v>
      </c>
      <c r="O21019" s="14">
        <v>2.2999999999999998</v>
      </c>
      <c r="P21019" s="10" t="s">
        <v>46</v>
      </c>
      <c r="Q21019" s="12" t="s">
        <v>47</v>
      </c>
      <c r="R21019" s="12" t="s">
        <v>48</v>
      </c>
      <c r="S21019" s="12">
        <v>10</v>
      </c>
      <c r="T21019" s="12">
        <v>2013</v>
      </c>
      <c r="U21019" s="9" t="s">
        <v>49</v>
      </c>
      <c r="V21019" s="9" t="s">
        <v>49</v>
      </c>
      <c r="W21019" s="12" t="s">
        <v>50</v>
      </c>
      <c r="X21019" s="14" t="s">
        <v>49</v>
      </c>
      <c r="Y21019" s="14" t="s">
        <v>49</v>
      </c>
      <c r="Z21019" s="9" t="s">
        <v>49</v>
      </c>
      <c r="AA21019" s="9" t="s">
        <v>49</v>
      </c>
      <c r="AB21019" s="9" t="s">
        <v>49</v>
      </c>
      <c r="AC21019" s="9" t="s">
        <v>49</v>
      </c>
      <c r="AD21019" s="9" t="s">
        <v>49</v>
      </c>
      <c r="AE21019" s="9" t="s">
        <v>49</v>
      </c>
      <c r="AF21019" s="9" t="s">
        <v>49</v>
      </c>
      <c r="AG21019" s="9" t="s">
        <v>49</v>
      </c>
      <c r="AH21019" s="9" t="s">
        <v>49</v>
      </c>
      <c r="AI21019" s="9" t="s">
        <v>49</v>
      </c>
      <c r="AJ21019" s="15">
        <v>42.996837999999997</v>
      </c>
      <c r="AK21019" s="15">
        <v>-89.568749999999994</v>
      </c>
    </row>
    <row r="21020" spans="1:37" x14ac:dyDescent="0.3">
      <c r="A21020" s="9">
        <v>61702</v>
      </c>
      <c r="B21020" s="10" t="s">
        <v>18938</v>
      </c>
      <c r="C21020" s="9">
        <v>62676</v>
      </c>
      <c r="D21020" s="10" t="s">
        <v>19854</v>
      </c>
      <c r="E21020" s="11" t="s">
        <v>41</v>
      </c>
      <c r="F21020" s="11" t="s">
        <v>41</v>
      </c>
      <c r="G21020" s="12" t="s">
        <v>2119</v>
      </c>
      <c r="H21020" s="12" t="s">
        <v>3756</v>
      </c>
      <c r="I21020" s="12" t="s">
        <v>138</v>
      </c>
      <c r="J21020" s="10" t="s">
        <v>218</v>
      </c>
      <c r="K21020" s="13" t="s">
        <v>19862</v>
      </c>
      <c r="L21020" s="13" t="s">
        <v>1</v>
      </c>
      <c r="M21020" s="14">
        <v>2.2999999999999998</v>
      </c>
      <c r="N21020" s="14">
        <v>2.2999999999999998</v>
      </c>
      <c r="O21020" s="14">
        <v>2.2999999999999998</v>
      </c>
      <c r="P21020" s="10" t="s">
        <v>46</v>
      </c>
      <c r="Q21020" s="12" t="s">
        <v>47</v>
      </c>
      <c r="R21020" s="12" t="s">
        <v>48</v>
      </c>
      <c r="S21020" s="12">
        <v>10</v>
      </c>
      <c r="T21020" s="12">
        <v>2013</v>
      </c>
      <c r="U21020" s="9" t="s">
        <v>49</v>
      </c>
      <c r="V21020" s="9" t="s">
        <v>49</v>
      </c>
      <c r="W21020" s="12" t="s">
        <v>50</v>
      </c>
      <c r="X21020" s="14" t="s">
        <v>49</v>
      </c>
      <c r="Y21020" s="14" t="s">
        <v>49</v>
      </c>
      <c r="Z21020" s="9" t="s">
        <v>49</v>
      </c>
      <c r="AA21020" s="9" t="s">
        <v>49</v>
      </c>
      <c r="AB21020" s="9" t="s">
        <v>49</v>
      </c>
      <c r="AC21020" s="9" t="s">
        <v>49</v>
      </c>
      <c r="AD21020" s="9" t="s">
        <v>49</v>
      </c>
      <c r="AE21020" s="9" t="s">
        <v>49</v>
      </c>
      <c r="AF21020" s="9" t="s">
        <v>49</v>
      </c>
      <c r="AG21020" s="9" t="s">
        <v>49</v>
      </c>
      <c r="AH21020" s="9" t="s">
        <v>49</v>
      </c>
      <c r="AI21020" s="9" t="s">
        <v>49</v>
      </c>
      <c r="AJ21020" s="15">
        <v>42.996837999999997</v>
      </c>
      <c r="AK21020" s="15">
        <v>-89.568749999999994</v>
      </c>
    </row>
    <row r="21021" spans="1:37" x14ac:dyDescent="0.3">
      <c r="A21021" s="9">
        <v>61702</v>
      </c>
      <c r="B21021" s="10" t="s">
        <v>18938</v>
      </c>
      <c r="C21021" s="9">
        <v>62676</v>
      </c>
      <c r="D21021" s="10" t="s">
        <v>19854</v>
      </c>
      <c r="E21021" s="11" t="s">
        <v>41</v>
      </c>
      <c r="F21021" s="11" t="s">
        <v>41</v>
      </c>
      <c r="G21021" s="12" t="s">
        <v>2119</v>
      </c>
      <c r="H21021" s="12" t="s">
        <v>3756</v>
      </c>
      <c r="I21021" s="12" t="s">
        <v>138</v>
      </c>
      <c r="J21021" s="10" t="s">
        <v>218</v>
      </c>
      <c r="K21021" s="13" t="s">
        <v>19863</v>
      </c>
      <c r="L21021" s="13" t="s">
        <v>1</v>
      </c>
      <c r="M21021" s="14">
        <v>2.2999999999999998</v>
      </c>
      <c r="N21021" s="14">
        <v>2.2999999999999998</v>
      </c>
      <c r="O21021" s="14">
        <v>2.2999999999999998</v>
      </c>
      <c r="P21021" s="10" t="s">
        <v>46</v>
      </c>
      <c r="Q21021" s="12" t="s">
        <v>47</v>
      </c>
      <c r="R21021" s="12" t="s">
        <v>48</v>
      </c>
      <c r="S21021" s="12">
        <v>10</v>
      </c>
      <c r="T21021" s="12">
        <v>2013</v>
      </c>
      <c r="U21021" s="9" t="s">
        <v>49</v>
      </c>
      <c r="V21021" s="9" t="s">
        <v>49</v>
      </c>
      <c r="W21021" s="12" t="s">
        <v>50</v>
      </c>
      <c r="X21021" s="14" t="s">
        <v>49</v>
      </c>
      <c r="Y21021" s="14" t="s">
        <v>49</v>
      </c>
      <c r="Z21021" s="9" t="s">
        <v>49</v>
      </c>
      <c r="AA21021" s="9" t="s">
        <v>49</v>
      </c>
      <c r="AB21021" s="9" t="s">
        <v>49</v>
      </c>
      <c r="AC21021" s="9" t="s">
        <v>49</v>
      </c>
      <c r="AD21021" s="9" t="s">
        <v>49</v>
      </c>
      <c r="AE21021" s="9" t="s">
        <v>49</v>
      </c>
      <c r="AF21021" s="9" t="s">
        <v>49</v>
      </c>
      <c r="AG21021" s="9" t="s">
        <v>49</v>
      </c>
      <c r="AH21021" s="9" t="s">
        <v>49</v>
      </c>
      <c r="AI21021" s="9" t="s">
        <v>49</v>
      </c>
      <c r="AJ21021" s="15">
        <v>42.996837999999997</v>
      </c>
      <c r="AK21021" s="15">
        <v>-89.568749999999994</v>
      </c>
    </row>
    <row r="21022" spans="1:37" x14ac:dyDescent="0.3">
      <c r="A21022" s="9">
        <v>61702</v>
      </c>
      <c r="B21022" s="10" t="s">
        <v>18938</v>
      </c>
      <c r="C21022" s="9">
        <v>62676</v>
      </c>
      <c r="D21022" s="10" t="s">
        <v>19854</v>
      </c>
      <c r="E21022" s="11" t="s">
        <v>41</v>
      </c>
      <c r="F21022" s="11" t="s">
        <v>41</v>
      </c>
      <c r="G21022" s="12" t="s">
        <v>2119</v>
      </c>
      <c r="H21022" s="12" t="s">
        <v>3756</v>
      </c>
      <c r="I21022" s="12" t="s">
        <v>138</v>
      </c>
      <c r="J21022" s="10" t="s">
        <v>218</v>
      </c>
      <c r="K21022" s="13" t="s">
        <v>4658</v>
      </c>
      <c r="L21022" s="13" t="s">
        <v>1</v>
      </c>
      <c r="M21022" s="14">
        <v>2.2999999999999998</v>
      </c>
      <c r="N21022" s="14">
        <v>2.2999999999999998</v>
      </c>
      <c r="O21022" s="14">
        <v>2.2999999999999998</v>
      </c>
      <c r="P21022" s="10" t="s">
        <v>46</v>
      </c>
      <c r="Q21022" s="12" t="s">
        <v>47</v>
      </c>
      <c r="R21022" s="12" t="s">
        <v>48</v>
      </c>
      <c r="S21022" s="12">
        <v>6</v>
      </c>
      <c r="T21022" s="12">
        <v>2009</v>
      </c>
      <c r="U21022" s="9" t="s">
        <v>49</v>
      </c>
      <c r="V21022" s="9" t="s">
        <v>49</v>
      </c>
      <c r="W21022" s="12" t="s">
        <v>50</v>
      </c>
      <c r="X21022" s="14" t="s">
        <v>49</v>
      </c>
      <c r="Y21022" s="14" t="s">
        <v>49</v>
      </c>
      <c r="Z21022" s="9" t="s">
        <v>49</v>
      </c>
      <c r="AA21022" s="9" t="s">
        <v>49</v>
      </c>
      <c r="AB21022" s="9" t="s">
        <v>49</v>
      </c>
      <c r="AC21022" s="9" t="s">
        <v>49</v>
      </c>
      <c r="AD21022" s="9" t="s">
        <v>49</v>
      </c>
      <c r="AE21022" s="9" t="s">
        <v>49</v>
      </c>
      <c r="AF21022" s="9" t="s">
        <v>49</v>
      </c>
      <c r="AG21022" s="9" t="s">
        <v>49</v>
      </c>
      <c r="AH21022" s="9" t="s">
        <v>49</v>
      </c>
      <c r="AI21022" s="9" t="s">
        <v>49</v>
      </c>
      <c r="AJ21022" s="15">
        <v>42.996837999999997</v>
      </c>
      <c r="AK21022" s="15">
        <v>-89.568749999999994</v>
      </c>
    </row>
    <row r="21023" spans="1:37" x14ac:dyDescent="0.3">
      <c r="A21023" s="9">
        <v>61702</v>
      </c>
      <c r="B21023" s="10" t="s">
        <v>18938</v>
      </c>
      <c r="C21023" s="9">
        <v>62676</v>
      </c>
      <c r="D21023" s="10" t="s">
        <v>19854</v>
      </c>
      <c r="E21023" s="11" t="s">
        <v>41</v>
      </c>
      <c r="F21023" s="11" t="s">
        <v>41</v>
      </c>
      <c r="G21023" s="12" t="s">
        <v>2119</v>
      </c>
      <c r="H21023" s="12" t="s">
        <v>3756</v>
      </c>
      <c r="I21023" s="12" t="s">
        <v>138</v>
      </c>
      <c r="J21023" s="10" t="s">
        <v>218</v>
      </c>
      <c r="K21023" s="13" t="s">
        <v>19864</v>
      </c>
      <c r="L21023" s="13" t="s">
        <v>1</v>
      </c>
      <c r="M21023" s="14">
        <v>2.2999999999999998</v>
      </c>
      <c r="N21023" s="14">
        <v>2.2999999999999998</v>
      </c>
      <c r="O21023" s="14">
        <v>2.2999999999999998</v>
      </c>
      <c r="P21023" s="10" t="s">
        <v>46</v>
      </c>
      <c r="Q21023" s="12" t="s">
        <v>47</v>
      </c>
      <c r="R21023" s="12" t="s">
        <v>48</v>
      </c>
      <c r="S21023" s="12">
        <v>6</v>
      </c>
      <c r="T21023" s="12">
        <v>2009</v>
      </c>
      <c r="U21023" s="9" t="s">
        <v>49</v>
      </c>
      <c r="V21023" s="9" t="s">
        <v>49</v>
      </c>
      <c r="W21023" s="12" t="s">
        <v>50</v>
      </c>
      <c r="X21023" s="14" t="s">
        <v>49</v>
      </c>
      <c r="Y21023" s="14" t="s">
        <v>49</v>
      </c>
      <c r="Z21023" s="9" t="s">
        <v>49</v>
      </c>
      <c r="AA21023" s="9" t="s">
        <v>49</v>
      </c>
      <c r="AB21023" s="9" t="s">
        <v>49</v>
      </c>
      <c r="AC21023" s="9" t="s">
        <v>49</v>
      </c>
      <c r="AD21023" s="9" t="s">
        <v>49</v>
      </c>
      <c r="AE21023" s="9" t="s">
        <v>49</v>
      </c>
      <c r="AF21023" s="9" t="s">
        <v>49</v>
      </c>
      <c r="AG21023" s="9" t="s">
        <v>49</v>
      </c>
      <c r="AH21023" s="9" t="s">
        <v>49</v>
      </c>
      <c r="AI21023" s="9" t="s">
        <v>49</v>
      </c>
      <c r="AJ21023" s="15">
        <v>42.996837999999997</v>
      </c>
      <c r="AK21023" s="15">
        <v>-89.568749999999994</v>
      </c>
    </row>
    <row r="21024" spans="1:37" x14ac:dyDescent="0.3">
      <c r="A21024" s="9">
        <v>61702</v>
      </c>
      <c r="B21024" s="10" t="s">
        <v>18938</v>
      </c>
      <c r="C21024" s="9">
        <v>62676</v>
      </c>
      <c r="D21024" s="10" t="s">
        <v>19854</v>
      </c>
      <c r="E21024" s="11" t="s">
        <v>41</v>
      </c>
      <c r="F21024" s="11" t="s">
        <v>41</v>
      </c>
      <c r="G21024" s="12" t="s">
        <v>2119</v>
      </c>
      <c r="H21024" s="12" t="s">
        <v>3756</v>
      </c>
      <c r="I21024" s="12" t="s">
        <v>138</v>
      </c>
      <c r="J21024" s="10" t="s">
        <v>218</v>
      </c>
      <c r="K21024" s="13" t="s">
        <v>19865</v>
      </c>
      <c r="L21024" s="13" t="s">
        <v>1</v>
      </c>
      <c r="M21024" s="14">
        <v>2.2999999999999998</v>
      </c>
      <c r="N21024" s="14">
        <v>2.2999999999999998</v>
      </c>
      <c r="O21024" s="14">
        <v>2.2999999999999998</v>
      </c>
      <c r="P21024" s="10" t="s">
        <v>46</v>
      </c>
      <c r="Q21024" s="12" t="s">
        <v>47</v>
      </c>
      <c r="R21024" s="12" t="s">
        <v>48</v>
      </c>
      <c r="S21024" s="12">
        <v>6</v>
      </c>
      <c r="T21024" s="12">
        <v>2009</v>
      </c>
      <c r="U21024" s="9" t="s">
        <v>49</v>
      </c>
      <c r="V21024" s="9" t="s">
        <v>49</v>
      </c>
      <c r="W21024" s="12" t="s">
        <v>50</v>
      </c>
      <c r="X21024" s="14" t="s">
        <v>49</v>
      </c>
      <c r="Y21024" s="14" t="s">
        <v>49</v>
      </c>
      <c r="Z21024" s="9" t="s">
        <v>49</v>
      </c>
      <c r="AA21024" s="9" t="s">
        <v>49</v>
      </c>
      <c r="AB21024" s="9" t="s">
        <v>49</v>
      </c>
      <c r="AC21024" s="9" t="s">
        <v>49</v>
      </c>
      <c r="AD21024" s="9" t="s">
        <v>49</v>
      </c>
      <c r="AE21024" s="9" t="s">
        <v>49</v>
      </c>
      <c r="AF21024" s="9" t="s">
        <v>49</v>
      </c>
      <c r="AG21024" s="9" t="s">
        <v>49</v>
      </c>
      <c r="AH21024" s="9" t="s">
        <v>49</v>
      </c>
      <c r="AI21024" s="9" t="s">
        <v>49</v>
      </c>
      <c r="AJ21024" s="15">
        <v>42.996837999999997</v>
      </c>
      <c r="AK21024" s="15">
        <v>-89.568749999999994</v>
      </c>
    </row>
    <row r="21025" spans="1:37" x14ac:dyDescent="0.3">
      <c r="A21025" s="9">
        <v>61702</v>
      </c>
      <c r="B21025" s="10" t="s">
        <v>18938</v>
      </c>
      <c r="C21025" s="9">
        <v>62676</v>
      </c>
      <c r="D21025" s="10" t="s">
        <v>19854</v>
      </c>
      <c r="E21025" s="11" t="s">
        <v>41</v>
      </c>
      <c r="F21025" s="11" t="s">
        <v>41</v>
      </c>
      <c r="G21025" s="12" t="s">
        <v>2119</v>
      </c>
      <c r="H21025" s="12" t="s">
        <v>3756</v>
      </c>
      <c r="I21025" s="12" t="s">
        <v>138</v>
      </c>
      <c r="J21025" s="10" t="s">
        <v>218</v>
      </c>
      <c r="K21025" s="13" t="s">
        <v>19866</v>
      </c>
      <c r="L21025" s="13" t="s">
        <v>1</v>
      </c>
      <c r="M21025" s="14">
        <v>2.2999999999999998</v>
      </c>
      <c r="N21025" s="14">
        <v>2.2999999999999998</v>
      </c>
      <c r="O21025" s="14">
        <v>2.2999999999999998</v>
      </c>
      <c r="P21025" s="10" t="s">
        <v>46</v>
      </c>
      <c r="Q21025" s="12" t="s">
        <v>47</v>
      </c>
      <c r="R21025" s="12" t="s">
        <v>48</v>
      </c>
      <c r="S21025" s="12">
        <v>4</v>
      </c>
      <c r="T21025" s="12">
        <v>2021</v>
      </c>
      <c r="U21025" s="9" t="s">
        <v>49</v>
      </c>
      <c r="V21025" s="9" t="s">
        <v>49</v>
      </c>
      <c r="W21025" s="12" t="s">
        <v>50</v>
      </c>
      <c r="X21025" s="14" t="s">
        <v>49</v>
      </c>
      <c r="Y21025" s="14" t="s">
        <v>49</v>
      </c>
      <c r="Z21025" s="9" t="s">
        <v>49</v>
      </c>
      <c r="AA21025" s="9" t="s">
        <v>49</v>
      </c>
      <c r="AB21025" s="9" t="s">
        <v>49</v>
      </c>
      <c r="AC21025" s="9" t="s">
        <v>49</v>
      </c>
      <c r="AD21025" s="9" t="s">
        <v>49</v>
      </c>
      <c r="AE21025" s="9" t="s">
        <v>49</v>
      </c>
      <c r="AF21025" s="9" t="s">
        <v>49</v>
      </c>
      <c r="AG21025" s="9" t="s">
        <v>49</v>
      </c>
      <c r="AH21025" s="9" t="s">
        <v>49</v>
      </c>
      <c r="AI21025" s="9" t="s">
        <v>49</v>
      </c>
      <c r="AJ21025" s="15">
        <v>42.996837999999997</v>
      </c>
      <c r="AK21025" s="15">
        <v>-89.568749999999994</v>
      </c>
    </row>
    <row r="21026" spans="1:37" x14ac:dyDescent="0.3">
      <c r="A21026" s="9">
        <v>61702</v>
      </c>
      <c r="B21026" s="10" t="s">
        <v>18938</v>
      </c>
      <c r="C21026" s="9">
        <v>62676</v>
      </c>
      <c r="D21026" s="10" t="s">
        <v>19854</v>
      </c>
      <c r="E21026" s="11" t="s">
        <v>41</v>
      </c>
      <c r="F21026" s="11" t="s">
        <v>41</v>
      </c>
      <c r="G21026" s="12" t="s">
        <v>2119</v>
      </c>
      <c r="H21026" s="12" t="s">
        <v>3756</v>
      </c>
      <c r="I21026" s="12" t="s">
        <v>138</v>
      </c>
      <c r="J21026" s="10" t="s">
        <v>218</v>
      </c>
      <c r="K21026" s="13" t="s">
        <v>365</v>
      </c>
      <c r="L21026" s="13" t="s">
        <v>1</v>
      </c>
      <c r="M21026" s="14">
        <v>2.7</v>
      </c>
      <c r="N21026" s="14">
        <v>2.1</v>
      </c>
      <c r="O21026" s="14">
        <v>1.7</v>
      </c>
      <c r="P21026" s="10" t="s">
        <v>363</v>
      </c>
      <c r="Q21026" s="12" t="s">
        <v>364</v>
      </c>
      <c r="R21026" s="12" t="s">
        <v>365</v>
      </c>
      <c r="S21026" s="12">
        <v>4</v>
      </c>
      <c r="T21026" s="12">
        <v>2011</v>
      </c>
      <c r="U21026" s="9" t="s">
        <v>49</v>
      </c>
      <c r="V21026" s="9" t="s">
        <v>49</v>
      </c>
      <c r="W21026" s="12" t="s">
        <v>52</v>
      </c>
      <c r="X21026" s="14" t="s">
        <v>49</v>
      </c>
      <c r="Y21026" s="14">
        <v>2.73</v>
      </c>
      <c r="Z21026" s="9" t="s">
        <v>49</v>
      </c>
      <c r="AA21026" s="9" t="s">
        <v>49</v>
      </c>
      <c r="AB21026" s="9" t="s">
        <v>49</v>
      </c>
      <c r="AC21026" s="9" t="s">
        <v>49</v>
      </c>
      <c r="AD21026" s="9" t="s">
        <v>49</v>
      </c>
      <c r="AE21026" s="9" t="s">
        <v>49</v>
      </c>
      <c r="AF21026" s="9" t="s">
        <v>49</v>
      </c>
      <c r="AG21026" s="9" t="s">
        <v>49</v>
      </c>
      <c r="AH21026" s="9" t="s">
        <v>49</v>
      </c>
      <c r="AI21026" s="9" t="s">
        <v>49</v>
      </c>
      <c r="AJ21026" s="15">
        <v>42.996837999999997</v>
      </c>
      <c r="AK21026" s="15">
        <v>-89.568749999999994</v>
      </c>
    </row>
    <row r="21027" spans="1:37" x14ac:dyDescent="0.3">
      <c r="A21027" s="9">
        <v>57389</v>
      </c>
      <c r="B21027" s="10" t="s">
        <v>11843</v>
      </c>
      <c r="C21027" s="9">
        <v>62677</v>
      </c>
      <c r="D21027" s="10" t="s">
        <v>19867</v>
      </c>
      <c r="E21027" s="11" t="s">
        <v>41</v>
      </c>
      <c r="F21027" s="11" t="s">
        <v>41</v>
      </c>
      <c r="G21027" s="12" t="s">
        <v>2011</v>
      </c>
      <c r="H21027" s="12" t="s">
        <v>1422</v>
      </c>
      <c r="I21027" s="12" t="s">
        <v>138</v>
      </c>
      <c r="J21027" s="10" t="s">
        <v>218</v>
      </c>
      <c r="K21027" s="13" t="s">
        <v>19868</v>
      </c>
      <c r="L21027" s="13" t="s">
        <v>1</v>
      </c>
      <c r="M21027" s="14">
        <v>0.8</v>
      </c>
      <c r="N21027" s="14">
        <v>0.8</v>
      </c>
      <c r="O21027" s="14">
        <v>0.8</v>
      </c>
      <c r="P21027" s="10" t="s">
        <v>363</v>
      </c>
      <c r="Q21027" s="12" t="s">
        <v>364</v>
      </c>
      <c r="R21027" s="12" t="s">
        <v>365</v>
      </c>
      <c r="S21027" s="12">
        <v>11</v>
      </c>
      <c r="T21027" s="12">
        <v>2015</v>
      </c>
      <c r="U21027" s="9" t="s">
        <v>49</v>
      </c>
      <c r="V21027" s="9" t="s">
        <v>49</v>
      </c>
      <c r="W21027" s="12" t="s">
        <v>52</v>
      </c>
      <c r="X21027" s="14" t="s">
        <v>49</v>
      </c>
      <c r="Y21027" s="14">
        <v>1</v>
      </c>
      <c r="Z21027" s="9" t="s">
        <v>49</v>
      </c>
      <c r="AA21027" s="9" t="s">
        <v>49</v>
      </c>
      <c r="AB21027" s="9" t="s">
        <v>49</v>
      </c>
      <c r="AC21027" s="9" t="s">
        <v>49</v>
      </c>
      <c r="AD21027" s="9" t="s">
        <v>49</v>
      </c>
      <c r="AE21027" s="9" t="s">
        <v>49</v>
      </c>
      <c r="AF21027" s="9" t="s">
        <v>49</v>
      </c>
      <c r="AG21027" s="9" t="s">
        <v>49</v>
      </c>
      <c r="AH21027" s="9" t="s">
        <v>49</v>
      </c>
      <c r="AI21027" s="9" t="s">
        <v>49</v>
      </c>
      <c r="AJ21027" s="15">
        <v>42.323450000000001</v>
      </c>
      <c r="AK21027" s="15">
        <v>-83.428880000000007</v>
      </c>
    </row>
    <row r="21028" spans="1:37" x14ac:dyDescent="0.3">
      <c r="A21028" s="9">
        <v>57389</v>
      </c>
      <c r="B21028" s="10" t="s">
        <v>11843</v>
      </c>
      <c r="C21028" s="9">
        <v>62677</v>
      </c>
      <c r="D21028" s="10" t="s">
        <v>19867</v>
      </c>
      <c r="E21028" s="11" t="s">
        <v>41</v>
      </c>
      <c r="F21028" s="11" t="s">
        <v>41</v>
      </c>
      <c r="G21028" s="12" t="s">
        <v>2011</v>
      </c>
      <c r="H21028" s="12" t="s">
        <v>1422</v>
      </c>
      <c r="I21028" s="12" t="s">
        <v>138</v>
      </c>
      <c r="J21028" s="10" t="s">
        <v>218</v>
      </c>
      <c r="K21028" s="13" t="s">
        <v>19869</v>
      </c>
      <c r="L21028" s="13" t="s">
        <v>1</v>
      </c>
      <c r="M21028" s="14">
        <v>0.2</v>
      </c>
      <c r="N21028" s="14">
        <v>0.2</v>
      </c>
      <c r="O21028" s="14">
        <v>0.2</v>
      </c>
      <c r="P21028" s="10" t="s">
        <v>363</v>
      </c>
      <c r="Q21028" s="12" t="s">
        <v>364</v>
      </c>
      <c r="R21028" s="12" t="s">
        <v>365</v>
      </c>
      <c r="S21028" s="12">
        <v>1</v>
      </c>
      <c r="T21028" s="12">
        <v>2016</v>
      </c>
      <c r="U21028" s="9" t="s">
        <v>49</v>
      </c>
      <c r="V21028" s="9" t="s">
        <v>49</v>
      </c>
      <c r="W21028" s="12" t="s">
        <v>52</v>
      </c>
      <c r="X21028" s="14" t="s">
        <v>49</v>
      </c>
      <c r="Y21028" s="14">
        <v>0.3</v>
      </c>
      <c r="Z21028" s="9" t="s">
        <v>49</v>
      </c>
      <c r="AA21028" s="9" t="s">
        <v>49</v>
      </c>
      <c r="AB21028" s="9" t="s">
        <v>49</v>
      </c>
      <c r="AC21028" s="9" t="s">
        <v>49</v>
      </c>
      <c r="AD21028" s="9" t="s">
        <v>49</v>
      </c>
      <c r="AE21028" s="9" t="s">
        <v>49</v>
      </c>
      <c r="AF21028" s="9" t="s">
        <v>49</v>
      </c>
      <c r="AG21028" s="9" t="s">
        <v>49</v>
      </c>
      <c r="AH21028" s="9" t="s">
        <v>49</v>
      </c>
      <c r="AI21028" s="9" t="s">
        <v>49</v>
      </c>
      <c r="AJ21028" s="15">
        <v>42.323450000000001</v>
      </c>
      <c r="AK21028" s="15">
        <v>-83.428880000000007</v>
      </c>
    </row>
    <row r="21029" spans="1:37" x14ac:dyDescent="0.3">
      <c r="A21029" s="9">
        <v>62161</v>
      </c>
      <c r="B21029" s="10" t="s">
        <v>19870</v>
      </c>
      <c r="C21029" s="9">
        <v>62678</v>
      </c>
      <c r="D21029" s="10" t="s">
        <v>19871</v>
      </c>
      <c r="E21029" s="11" t="s">
        <v>41</v>
      </c>
      <c r="F21029" s="11" t="s">
        <v>41</v>
      </c>
      <c r="G21029" s="12" t="s">
        <v>1412</v>
      </c>
      <c r="H21029" s="12" t="s">
        <v>2616</v>
      </c>
      <c r="I21029" s="12" t="s">
        <v>1414</v>
      </c>
      <c r="J21029" s="10" t="s">
        <v>143</v>
      </c>
      <c r="K21029" s="13" t="s">
        <v>19872</v>
      </c>
      <c r="L21029" s="13" t="s">
        <v>1</v>
      </c>
      <c r="M21029" s="14">
        <v>70.099999999999994</v>
      </c>
      <c r="N21029" s="14">
        <v>70.099999999999994</v>
      </c>
      <c r="O21029" s="14">
        <v>70.099999999999994</v>
      </c>
      <c r="P21029" s="10" t="s">
        <v>363</v>
      </c>
      <c r="Q21029" s="12" t="s">
        <v>364</v>
      </c>
      <c r="R21029" s="12" t="s">
        <v>365</v>
      </c>
      <c r="S21029" s="12">
        <v>12</v>
      </c>
      <c r="T21029" s="12">
        <v>2019</v>
      </c>
      <c r="U21029" s="9" t="s">
        <v>49</v>
      </c>
      <c r="V21029" s="9" t="s">
        <v>49</v>
      </c>
      <c r="W21029" s="12" t="s">
        <v>52</v>
      </c>
      <c r="X21029" s="14" t="s">
        <v>49</v>
      </c>
      <c r="Y21029" s="14">
        <v>105.2</v>
      </c>
      <c r="Z21029" s="9" t="s">
        <v>49</v>
      </c>
      <c r="AA21029" s="9" t="s">
        <v>49</v>
      </c>
      <c r="AB21029" s="9" t="s">
        <v>49</v>
      </c>
      <c r="AC21029" s="9" t="s">
        <v>49</v>
      </c>
      <c r="AD21029" s="9" t="s">
        <v>49</v>
      </c>
      <c r="AE21029" s="9" t="s">
        <v>49</v>
      </c>
      <c r="AF21029" s="9" t="s">
        <v>49</v>
      </c>
      <c r="AG21029" s="9" t="s">
        <v>49</v>
      </c>
      <c r="AH21029" s="9" t="s">
        <v>49</v>
      </c>
      <c r="AI21029" s="9" t="s">
        <v>49</v>
      </c>
      <c r="AJ21029" s="15">
        <v>34.677039999999998</v>
      </c>
      <c r="AK21029" s="15">
        <v>-77.977500000000006</v>
      </c>
    </row>
    <row r="21030" spans="1:37" x14ac:dyDescent="0.3">
      <c r="A21030" s="9">
        <v>62161</v>
      </c>
      <c r="B21030" s="10" t="s">
        <v>19870</v>
      </c>
      <c r="C21030" s="9">
        <v>62679</v>
      </c>
      <c r="D21030" s="10" t="s">
        <v>19873</v>
      </c>
      <c r="E21030" s="11" t="s">
        <v>41</v>
      </c>
      <c r="F21030" s="11" t="s">
        <v>41</v>
      </c>
      <c r="G21030" s="12" t="s">
        <v>339</v>
      </c>
      <c r="H21030" s="12" t="s">
        <v>4598</v>
      </c>
      <c r="I21030" s="12" t="s">
        <v>1139</v>
      </c>
      <c r="J21030" s="10" t="s">
        <v>143</v>
      </c>
      <c r="K21030" s="13" t="s">
        <v>19874</v>
      </c>
      <c r="L21030" s="13" t="s">
        <v>1</v>
      </c>
      <c r="M21030" s="14">
        <v>75</v>
      </c>
      <c r="N21030" s="14">
        <v>75</v>
      </c>
      <c r="O21030" s="14">
        <v>75</v>
      </c>
      <c r="P21030" s="10" t="s">
        <v>363</v>
      </c>
      <c r="Q21030" s="12" t="s">
        <v>364</v>
      </c>
      <c r="R21030" s="12" t="s">
        <v>365</v>
      </c>
      <c r="S21030" s="12">
        <v>7</v>
      </c>
      <c r="T21030" s="12">
        <v>2019</v>
      </c>
      <c r="U21030" s="9" t="s">
        <v>49</v>
      </c>
      <c r="V21030" s="9" t="s">
        <v>49</v>
      </c>
      <c r="W21030" s="12" t="s">
        <v>52</v>
      </c>
      <c r="X21030" s="14" t="s">
        <v>49</v>
      </c>
      <c r="Y21030" s="14">
        <v>105.9</v>
      </c>
      <c r="Z21030" s="9" t="s">
        <v>49</v>
      </c>
      <c r="AA21030" s="9" t="s">
        <v>49</v>
      </c>
      <c r="AB21030" s="9" t="s">
        <v>49</v>
      </c>
      <c r="AC21030" s="9" t="s">
        <v>49</v>
      </c>
      <c r="AD21030" s="9" t="s">
        <v>49</v>
      </c>
      <c r="AE21030" s="9" t="s">
        <v>49</v>
      </c>
      <c r="AF21030" s="9" t="s">
        <v>49</v>
      </c>
      <c r="AG21030" s="9" t="s">
        <v>49</v>
      </c>
      <c r="AH21030" s="9" t="s">
        <v>49</v>
      </c>
      <c r="AI21030" s="9" t="s">
        <v>49</v>
      </c>
      <c r="AJ21030" s="15">
        <v>33.340178999999999</v>
      </c>
      <c r="AK21030" s="15">
        <v>-80.697339999999997</v>
      </c>
    </row>
    <row r="21031" spans="1:37" x14ac:dyDescent="0.3">
      <c r="A21031" s="9">
        <v>56990</v>
      </c>
      <c r="B21031" s="10" t="s">
        <v>11258</v>
      </c>
      <c r="C21031" s="9">
        <v>62680</v>
      </c>
      <c r="D21031" s="10" t="s">
        <v>19875</v>
      </c>
      <c r="E21031" s="11" t="s">
        <v>41</v>
      </c>
      <c r="F21031" s="11" t="s">
        <v>41</v>
      </c>
      <c r="G21031" s="12" t="s">
        <v>2682</v>
      </c>
      <c r="H21031" s="12" t="s">
        <v>2687</v>
      </c>
      <c r="I21031" s="12" t="s">
        <v>172</v>
      </c>
      <c r="J21031" s="10" t="s">
        <v>143</v>
      </c>
      <c r="K21031" s="13" t="s">
        <v>19876</v>
      </c>
      <c r="L21031" s="13" t="s">
        <v>1</v>
      </c>
      <c r="M21031" s="14">
        <v>0.4</v>
      </c>
      <c r="N21031" s="14">
        <v>0.4</v>
      </c>
      <c r="O21031" s="14">
        <v>0.4</v>
      </c>
      <c r="P21031" s="10" t="s">
        <v>363</v>
      </c>
      <c r="Q21031" s="12" t="s">
        <v>364</v>
      </c>
      <c r="R21031" s="12" t="s">
        <v>365</v>
      </c>
      <c r="S21031" s="12">
        <v>9</v>
      </c>
      <c r="T21031" s="12">
        <v>2019</v>
      </c>
      <c r="U21031" s="9" t="s">
        <v>49</v>
      </c>
      <c r="V21031" s="9" t="s">
        <v>49</v>
      </c>
      <c r="W21031" s="12" t="s">
        <v>52</v>
      </c>
      <c r="X21031" s="14" t="s">
        <v>49</v>
      </c>
      <c r="Y21031" s="14">
        <v>0.5</v>
      </c>
      <c r="Z21031" s="9" t="s">
        <v>49</v>
      </c>
      <c r="AA21031" s="9" t="s">
        <v>49</v>
      </c>
      <c r="AB21031" s="9" t="s">
        <v>49</v>
      </c>
      <c r="AC21031" s="9" t="s">
        <v>49</v>
      </c>
      <c r="AD21031" s="9" t="s">
        <v>49</v>
      </c>
      <c r="AE21031" s="9" t="s">
        <v>49</v>
      </c>
      <c r="AF21031" s="9" t="s">
        <v>49</v>
      </c>
      <c r="AG21031" s="9" t="s">
        <v>49</v>
      </c>
      <c r="AH21031" s="9" t="s">
        <v>49</v>
      </c>
      <c r="AI21031" s="9" t="s">
        <v>49</v>
      </c>
      <c r="AJ21031" s="15">
        <v>40.888632000000001</v>
      </c>
      <c r="AK21031" s="15">
        <v>-74.122230000000002</v>
      </c>
    </row>
    <row r="21032" spans="1:37" x14ac:dyDescent="0.3">
      <c r="A21032" s="9">
        <v>56990</v>
      </c>
      <c r="B21032" s="10" t="s">
        <v>11258</v>
      </c>
      <c r="C21032" s="9">
        <v>62680</v>
      </c>
      <c r="D21032" s="10" t="s">
        <v>19875</v>
      </c>
      <c r="E21032" s="11" t="s">
        <v>41</v>
      </c>
      <c r="F21032" s="11" t="s">
        <v>41</v>
      </c>
      <c r="G21032" s="12" t="s">
        <v>2682</v>
      </c>
      <c r="H21032" s="12" t="s">
        <v>2687</v>
      </c>
      <c r="I21032" s="12" t="s">
        <v>172</v>
      </c>
      <c r="J21032" s="10" t="s">
        <v>143</v>
      </c>
      <c r="K21032" s="13" t="s">
        <v>19877</v>
      </c>
      <c r="L21032" s="13" t="s">
        <v>1</v>
      </c>
      <c r="M21032" s="14">
        <v>0.8</v>
      </c>
      <c r="N21032" s="14">
        <v>0.8</v>
      </c>
      <c r="O21032" s="14">
        <v>0.8</v>
      </c>
      <c r="P21032" s="10" t="s">
        <v>363</v>
      </c>
      <c r="Q21032" s="12" t="s">
        <v>364</v>
      </c>
      <c r="R21032" s="12" t="s">
        <v>365</v>
      </c>
      <c r="S21032" s="12">
        <v>10</v>
      </c>
      <c r="T21032" s="12">
        <v>2019</v>
      </c>
      <c r="U21032" s="9" t="s">
        <v>49</v>
      </c>
      <c r="V21032" s="9" t="s">
        <v>49</v>
      </c>
      <c r="W21032" s="12" t="s">
        <v>52</v>
      </c>
      <c r="X21032" s="14" t="s">
        <v>49</v>
      </c>
      <c r="Y21032" s="14">
        <v>1.2</v>
      </c>
      <c r="Z21032" s="9" t="s">
        <v>49</v>
      </c>
      <c r="AA21032" s="9" t="s">
        <v>49</v>
      </c>
      <c r="AB21032" s="9" t="s">
        <v>49</v>
      </c>
      <c r="AC21032" s="9" t="s">
        <v>49</v>
      </c>
      <c r="AD21032" s="9" t="s">
        <v>49</v>
      </c>
      <c r="AE21032" s="9" t="s">
        <v>49</v>
      </c>
      <c r="AF21032" s="9" t="s">
        <v>49</v>
      </c>
      <c r="AG21032" s="9" t="s">
        <v>49</v>
      </c>
      <c r="AH21032" s="9" t="s">
        <v>49</v>
      </c>
      <c r="AI21032" s="9" t="s">
        <v>49</v>
      </c>
      <c r="AJ21032" s="15">
        <v>40.888632000000001</v>
      </c>
      <c r="AK21032" s="15">
        <v>-74.122230000000002</v>
      </c>
    </row>
    <row r="21033" spans="1:37" x14ac:dyDescent="0.3">
      <c r="A21033" s="9">
        <v>56990</v>
      </c>
      <c r="B21033" s="10" t="s">
        <v>11258</v>
      </c>
      <c r="C21033" s="9">
        <v>62680</v>
      </c>
      <c r="D21033" s="10" t="s">
        <v>19875</v>
      </c>
      <c r="E21033" s="11" t="s">
        <v>41</v>
      </c>
      <c r="F21033" s="11" t="s">
        <v>41</v>
      </c>
      <c r="G21033" s="12" t="s">
        <v>2682</v>
      </c>
      <c r="H21033" s="12" t="s">
        <v>2687</v>
      </c>
      <c r="I21033" s="12" t="s">
        <v>172</v>
      </c>
      <c r="J21033" s="10" t="s">
        <v>143</v>
      </c>
      <c r="K21033" s="13" t="s">
        <v>19878</v>
      </c>
      <c r="L21033" s="13" t="s">
        <v>1</v>
      </c>
      <c r="M21033" s="14">
        <v>1.4</v>
      </c>
      <c r="N21033" s="14">
        <v>1.4</v>
      </c>
      <c r="O21033" s="14">
        <v>1.4</v>
      </c>
      <c r="P21033" s="10" t="s">
        <v>363</v>
      </c>
      <c r="Q21033" s="12" t="s">
        <v>364</v>
      </c>
      <c r="R21033" s="12" t="s">
        <v>365</v>
      </c>
      <c r="S21033" s="12">
        <v>10</v>
      </c>
      <c r="T21033" s="12">
        <v>2019</v>
      </c>
      <c r="U21033" s="9" t="s">
        <v>49</v>
      </c>
      <c r="V21033" s="9" t="s">
        <v>49</v>
      </c>
      <c r="W21033" s="12" t="s">
        <v>52</v>
      </c>
      <c r="X21033" s="14" t="s">
        <v>49</v>
      </c>
      <c r="Y21033" s="14">
        <v>1.8</v>
      </c>
      <c r="Z21033" s="9" t="s">
        <v>49</v>
      </c>
      <c r="AA21033" s="9" t="s">
        <v>49</v>
      </c>
      <c r="AB21033" s="9" t="s">
        <v>49</v>
      </c>
      <c r="AC21033" s="9" t="s">
        <v>49</v>
      </c>
      <c r="AD21033" s="9" t="s">
        <v>49</v>
      </c>
      <c r="AE21033" s="9" t="s">
        <v>49</v>
      </c>
      <c r="AF21033" s="9" t="s">
        <v>49</v>
      </c>
      <c r="AG21033" s="9" t="s">
        <v>49</v>
      </c>
      <c r="AH21033" s="9" t="s">
        <v>49</v>
      </c>
      <c r="AI21033" s="9" t="s">
        <v>49</v>
      </c>
      <c r="AJ21033" s="15">
        <v>40.888632000000001</v>
      </c>
      <c r="AK21033" s="15">
        <v>-74.122230000000002</v>
      </c>
    </row>
    <row r="21034" spans="1:37" x14ac:dyDescent="0.3">
      <c r="A21034" s="9">
        <v>56990</v>
      </c>
      <c r="B21034" s="10" t="s">
        <v>11258</v>
      </c>
      <c r="C21034" s="9">
        <v>62680</v>
      </c>
      <c r="D21034" s="10" t="s">
        <v>19875</v>
      </c>
      <c r="E21034" s="11" t="s">
        <v>41</v>
      </c>
      <c r="F21034" s="11" t="s">
        <v>41</v>
      </c>
      <c r="G21034" s="12" t="s">
        <v>2682</v>
      </c>
      <c r="H21034" s="12" t="s">
        <v>2687</v>
      </c>
      <c r="I21034" s="12" t="s">
        <v>172</v>
      </c>
      <c r="J21034" s="10" t="s">
        <v>143</v>
      </c>
      <c r="K21034" s="13" t="s">
        <v>19879</v>
      </c>
      <c r="L21034" s="13" t="s">
        <v>1</v>
      </c>
      <c r="M21034" s="14">
        <v>1.6</v>
      </c>
      <c r="N21034" s="14">
        <v>1.6</v>
      </c>
      <c r="O21034" s="14">
        <v>1.6</v>
      </c>
      <c r="P21034" s="10" t="s">
        <v>363</v>
      </c>
      <c r="Q21034" s="12" t="s">
        <v>364</v>
      </c>
      <c r="R21034" s="12" t="s">
        <v>365</v>
      </c>
      <c r="S21034" s="12">
        <v>9</v>
      </c>
      <c r="T21034" s="12">
        <v>2019</v>
      </c>
      <c r="U21034" s="9" t="s">
        <v>49</v>
      </c>
      <c r="V21034" s="9" t="s">
        <v>49</v>
      </c>
      <c r="W21034" s="12" t="s">
        <v>52</v>
      </c>
      <c r="X21034" s="14" t="s">
        <v>49</v>
      </c>
      <c r="Y21034" s="14">
        <v>2</v>
      </c>
      <c r="Z21034" s="9" t="s">
        <v>49</v>
      </c>
      <c r="AA21034" s="9" t="s">
        <v>49</v>
      </c>
      <c r="AB21034" s="9" t="s">
        <v>49</v>
      </c>
      <c r="AC21034" s="9" t="s">
        <v>49</v>
      </c>
      <c r="AD21034" s="9" t="s">
        <v>49</v>
      </c>
      <c r="AE21034" s="9" t="s">
        <v>49</v>
      </c>
      <c r="AF21034" s="9" t="s">
        <v>49</v>
      </c>
      <c r="AG21034" s="9" t="s">
        <v>49</v>
      </c>
      <c r="AH21034" s="9" t="s">
        <v>49</v>
      </c>
      <c r="AI21034" s="9" t="s">
        <v>49</v>
      </c>
      <c r="AJ21034" s="15">
        <v>40.888632000000001</v>
      </c>
      <c r="AK21034" s="15">
        <v>-74.122230000000002</v>
      </c>
    </row>
    <row r="21035" spans="1:37" x14ac:dyDescent="0.3">
      <c r="A21035" s="9">
        <v>67192</v>
      </c>
      <c r="B21035" s="10" t="s">
        <v>8566</v>
      </c>
      <c r="C21035" s="9">
        <v>62681</v>
      </c>
      <c r="D21035" s="10" t="s">
        <v>19880</v>
      </c>
      <c r="E21035" s="11" t="s">
        <v>41</v>
      </c>
      <c r="F21035" s="11" t="s">
        <v>41</v>
      </c>
      <c r="G21035" s="12" t="s">
        <v>469</v>
      </c>
      <c r="H21035" s="12" t="s">
        <v>1338</v>
      </c>
      <c r="I21035" s="12" t="s">
        <v>138</v>
      </c>
      <c r="J21035" s="10" t="s">
        <v>143</v>
      </c>
      <c r="K21035" s="13" t="s">
        <v>19881</v>
      </c>
      <c r="L21035" s="13" t="s">
        <v>1</v>
      </c>
      <c r="M21035" s="14">
        <v>1.6</v>
      </c>
      <c r="N21035" s="14">
        <v>1.6</v>
      </c>
      <c r="O21035" s="14">
        <v>1.6</v>
      </c>
      <c r="P21035" s="10" t="s">
        <v>363</v>
      </c>
      <c r="Q21035" s="12" t="s">
        <v>364</v>
      </c>
      <c r="R21035" s="12" t="s">
        <v>365</v>
      </c>
      <c r="S21035" s="12">
        <v>7</v>
      </c>
      <c r="T21035" s="12">
        <v>2020</v>
      </c>
      <c r="U21035" s="9" t="s">
        <v>49</v>
      </c>
      <c r="V21035" s="9" t="s">
        <v>49</v>
      </c>
      <c r="W21035" s="12" t="s">
        <v>52</v>
      </c>
      <c r="X21035" s="14" t="s">
        <v>49</v>
      </c>
      <c r="Y21035" s="14">
        <v>2.1</v>
      </c>
      <c r="Z21035" s="9" t="s">
        <v>49</v>
      </c>
      <c r="AA21035" s="9" t="s">
        <v>49</v>
      </c>
      <c r="AB21035" s="9" t="s">
        <v>49</v>
      </c>
      <c r="AC21035" s="9" t="s">
        <v>49</v>
      </c>
      <c r="AD21035" s="9" t="s">
        <v>49</v>
      </c>
      <c r="AE21035" s="9" t="s">
        <v>49</v>
      </c>
      <c r="AF21035" s="9" t="s">
        <v>49</v>
      </c>
      <c r="AG21035" s="9" t="s">
        <v>49</v>
      </c>
      <c r="AH21035" s="9" t="s">
        <v>49</v>
      </c>
      <c r="AI21035" s="9" t="s">
        <v>49</v>
      </c>
      <c r="AJ21035" s="15">
        <v>40.138283000000001</v>
      </c>
      <c r="AK21035" s="15">
        <v>-88.291250000000005</v>
      </c>
    </row>
    <row r="21036" spans="1:37" x14ac:dyDescent="0.3">
      <c r="A21036" s="9">
        <v>61204</v>
      </c>
      <c r="B21036" s="10" t="s">
        <v>19882</v>
      </c>
      <c r="C21036" s="9">
        <v>62682</v>
      </c>
      <c r="D21036" s="10" t="s">
        <v>19883</v>
      </c>
      <c r="E21036" s="11" t="s">
        <v>41</v>
      </c>
      <c r="F21036" s="11" t="s">
        <v>41</v>
      </c>
      <c r="G21036" s="12" t="s">
        <v>429</v>
      </c>
      <c r="H21036" s="12" t="s">
        <v>175</v>
      </c>
      <c r="I21036" s="12" t="s">
        <v>183</v>
      </c>
      <c r="J21036" s="10" t="s">
        <v>218</v>
      </c>
      <c r="K21036" s="13" t="s">
        <v>19884</v>
      </c>
      <c r="L21036" s="13" t="s">
        <v>1</v>
      </c>
      <c r="M21036" s="14">
        <v>5</v>
      </c>
      <c r="N21036" s="14">
        <v>5</v>
      </c>
      <c r="O21036" s="14">
        <v>5</v>
      </c>
      <c r="P21036" s="10" t="s">
        <v>363</v>
      </c>
      <c r="Q21036" s="12" t="s">
        <v>364</v>
      </c>
      <c r="R21036" s="12" t="s">
        <v>365</v>
      </c>
      <c r="S21036" s="12">
        <v>7</v>
      </c>
      <c r="T21036" s="12">
        <v>2019</v>
      </c>
      <c r="U21036" s="9" t="s">
        <v>49</v>
      </c>
      <c r="V21036" s="9" t="s">
        <v>49</v>
      </c>
      <c r="W21036" s="12" t="s">
        <v>52</v>
      </c>
      <c r="X21036" s="14" t="s">
        <v>49</v>
      </c>
      <c r="Y21036" s="14">
        <v>5.8</v>
      </c>
      <c r="Z21036" s="9" t="s">
        <v>49</v>
      </c>
      <c r="AA21036" s="9" t="s">
        <v>49</v>
      </c>
      <c r="AB21036" s="9" t="s">
        <v>49</v>
      </c>
      <c r="AC21036" s="9" t="s">
        <v>49</v>
      </c>
      <c r="AD21036" s="9" t="s">
        <v>49</v>
      </c>
      <c r="AE21036" s="9" t="s">
        <v>49</v>
      </c>
      <c r="AF21036" s="9" t="s">
        <v>49</v>
      </c>
      <c r="AG21036" s="9" t="s">
        <v>49</v>
      </c>
      <c r="AH21036" s="9" t="s">
        <v>49</v>
      </c>
      <c r="AI21036" s="9" t="s">
        <v>49</v>
      </c>
      <c r="AJ21036" s="15">
        <v>36.082301000000001</v>
      </c>
      <c r="AK21036" s="15">
        <v>-94.067149999999998</v>
      </c>
    </row>
    <row r="21037" spans="1:37" x14ac:dyDescent="0.3">
      <c r="A21037" s="9">
        <v>61204</v>
      </c>
      <c r="B21037" s="10" t="s">
        <v>19882</v>
      </c>
      <c r="C21037" s="9">
        <v>62682</v>
      </c>
      <c r="D21037" s="10" t="s">
        <v>19883</v>
      </c>
      <c r="E21037" s="11" t="s">
        <v>41</v>
      </c>
      <c r="F21037" s="11" t="s">
        <v>41</v>
      </c>
      <c r="G21037" s="12" t="s">
        <v>429</v>
      </c>
      <c r="H21037" s="12" t="s">
        <v>175</v>
      </c>
      <c r="I21037" s="12" t="s">
        <v>183</v>
      </c>
      <c r="J21037" s="10" t="s">
        <v>218</v>
      </c>
      <c r="K21037" s="13" t="s">
        <v>19885</v>
      </c>
      <c r="L21037" s="13" t="s">
        <v>1</v>
      </c>
      <c r="M21037" s="14">
        <v>6</v>
      </c>
      <c r="N21037" s="14">
        <v>6</v>
      </c>
      <c r="O21037" s="14">
        <v>6</v>
      </c>
      <c r="P21037" s="10" t="s">
        <v>359</v>
      </c>
      <c r="Q21037" s="12" t="s">
        <v>360</v>
      </c>
      <c r="R21037" s="12" t="s">
        <v>361</v>
      </c>
      <c r="S21037" s="12">
        <v>7</v>
      </c>
      <c r="T21037" s="12">
        <v>2019</v>
      </c>
      <c r="U21037" s="9" t="s">
        <v>49</v>
      </c>
      <c r="V21037" s="9" t="s">
        <v>49</v>
      </c>
      <c r="W21037" s="12" t="s">
        <v>52</v>
      </c>
      <c r="X21037" s="14">
        <v>13.1</v>
      </c>
      <c r="Y21037" s="14" t="s">
        <v>49</v>
      </c>
      <c r="Z21037" s="9" t="s">
        <v>49</v>
      </c>
      <c r="AA21037" s="9" t="s">
        <v>49</v>
      </c>
      <c r="AB21037" s="9" t="s">
        <v>49</v>
      </c>
      <c r="AC21037" s="9" t="s">
        <v>49</v>
      </c>
      <c r="AD21037" s="9" t="s">
        <v>49</v>
      </c>
      <c r="AE21037" s="9" t="s">
        <v>49</v>
      </c>
      <c r="AF21037" s="9" t="s">
        <v>49</v>
      </c>
      <c r="AG21037" s="9" t="s">
        <v>49</v>
      </c>
      <c r="AH21037" s="9" t="s">
        <v>49</v>
      </c>
      <c r="AI21037" s="9" t="s">
        <v>49</v>
      </c>
      <c r="AJ21037" s="15">
        <v>36.082301000000001</v>
      </c>
      <c r="AK21037" s="15">
        <v>-94.067149999999998</v>
      </c>
    </row>
    <row r="21038" spans="1:37" x14ac:dyDescent="0.3">
      <c r="A21038" s="9">
        <v>61204</v>
      </c>
      <c r="B21038" s="10" t="s">
        <v>19882</v>
      </c>
      <c r="C21038" s="9">
        <v>62683</v>
      </c>
      <c r="D21038" s="10" t="s">
        <v>19886</v>
      </c>
      <c r="E21038" s="11" t="s">
        <v>41</v>
      </c>
      <c r="F21038" s="11" t="s">
        <v>41</v>
      </c>
      <c r="G21038" s="12" t="s">
        <v>429</v>
      </c>
      <c r="H21038" s="12" t="s">
        <v>175</v>
      </c>
      <c r="I21038" s="12" t="s">
        <v>183</v>
      </c>
      <c r="J21038" s="10" t="s">
        <v>218</v>
      </c>
      <c r="K21038" s="13" t="s">
        <v>19887</v>
      </c>
      <c r="L21038" s="13" t="s">
        <v>1</v>
      </c>
      <c r="M21038" s="14">
        <v>5</v>
      </c>
      <c r="N21038" s="14">
        <v>5</v>
      </c>
      <c r="O21038" s="14">
        <v>5</v>
      </c>
      <c r="P21038" s="10" t="s">
        <v>363</v>
      </c>
      <c r="Q21038" s="12" t="s">
        <v>364</v>
      </c>
      <c r="R21038" s="12" t="s">
        <v>365</v>
      </c>
      <c r="S21038" s="12">
        <v>7</v>
      </c>
      <c r="T21038" s="12">
        <v>2019</v>
      </c>
      <c r="U21038" s="9" t="s">
        <v>49</v>
      </c>
      <c r="V21038" s="9" t="s">
        <v>49</v>
      </c>
      <c r="W21038" s="12" t="s">
        <v>52</v>
      </c>
      <c r="X21038" s="14" t="s">
        <v>49</v>
      </c>
      <c r="Y21038" s="14">
        <v>5.8</v>
      </c>
      <c r="Z21038" s="9" t="s">
        <v>49</v>
      </c>
      <c r="AA21038" s="9" t="s">
        <v>49</v>
      </c>
      <c r="AB21038" s="9" t="s">
        <v>49</v>
      </c>
      <c r="AC21038" s="9" t="s">
        <v>49</v>
      </c>
      <c r="AD21038" s="9" t="s">
        <v>49</v>
      </c>
      <c r="AE21038" s="9" t="s">
        <v>49</v>
      </c>
      <c r="AF21038" s="9" t="s">
        <v>49</v>
      </c>
      <c r="AG21038" s="9" t="s">
        <v>49</v>
      </c>
      <c r="AH21038" s="9" t="s">
        <v>49</v>
      </c>
      <c r="AI21038" s="9" t="s">
        <v>49</v>
      </c>
      <c r="AJ21038" s="15">
        <v>36.041350000000001</v>
      </c>
      <c r="AK21038" s="15">
        <v>-94.140079999999998</v>
      </c>
    </row>
    <row r="21039" spans="1:37" x14ac:dyDescent="0.3">
      <c r="A21039" s="9">
        <v>61204</v>
      </c>
      <c r="B21039" s="10" t="s">
        <v>19882</v>
      </c>
      <c r="C21039" s="9">
        <v>62683</v>
      </c>
      <c r="D21039" s="10" t="s">
        <v>19886</v>
      </c>
      <c r="E21039" s="11" t="s">
        <v>41</v>
      </c>
      <c r="F21039" s="11" t="s">
        <v>41</v>
      </c>
      <c r="G21039" s="12" t="s">
        <v>429</v>
      </c>
      <c r="H21039" s="12" t="s">
        <v>175</v>
      </c>
      <c r="I21039" s="12" t="s">
        <v>183</v>
      </c>
      <c r="J21039" s="10" t="s">
        <v>218</v>
      </c>
      <c r="K21039" s="13" t="s">
        <v>19888</v>
      </c>
      <c r="L21039" s="13" t="s">
        <v>1</v>
      </c>
      <c r="M21039" s="14">
        <v>6</v>
      </c>
      <c r="N21039" s="14">
        <v>6</v>
      </c>
      <c r="O21039" s="14">
        <v>6</v>
      </c>
      <c r="P21039" s="10" t="s">
        <v>359</v>
      </c>
      <c r="Q21039" s="12" t="s">
        <v>360</v>
      </c>
      <c r="R21039" s="12" t="s">
        <v>361</v>
      </c>
      <c r="S21039" s="12">
        <v>7</v>
      </c>
      <c r="T21039" s="12">
        <v>2019</v>
      </c>
      <c r="U21039" s="9" t="s">
        <v>49</v>
      </c>
      <c r="V21039" s="9" t="s">
        <v>49</v>
      </c>
      <c r="W21039" s="12" t="s">
        <v>52</v>
      </c>
      <c r="X21039" s="14">
        <v>13.1</v>
      </c>
      <c r="Y21039" s="14" t="s">
        <v>49</v>
      </c>
      <c r="Z21039" s="9" t="s">
        <v>49</v>
      </c>
      <c r="AA21039" s="9" t="s">
        <v>49</v>
      </c>
      <c r="AB21039" s="9" t="s">
        <v>49</v>
      </c>
      <c r="AC21039" s="9" t="s">
        <v>49</v>
      </c>
      <c r="AD21039" s="9" t="s">
        <v>49</v>
      </c>
      <c r="AE21039" s="9" t="s">
        <v>49</v>
      </c>
      <c r="AF21039" s="9" t="s">
        <v>49</v>
      </c>
      <c r="AG21039" s="9" t="s">
        <v>49</v>
      </c>
      <c r="AH21039" s="9" t="s">
        <v>49</v>
      </c>
      <c r="AI21039" s="9" t="s">
        <v>49</v>
      </c>
      <c r="AJ21039" s="15">
        <v>36.041350000000001</v>
      </c>
      <c r="AK21039" s="15">
        <v>-94.140079999999998</v>
      </c>
    </row>
    <row r="21040" spans="1:37" x14ac:dyDescent="0.3">
      <c r="A21040" s="9">
        <v>62627</v>
      </c>
      <c r="B21040" s="10" t="s">
        <v>18409</v>
      </c>
      <c r="C21040" s="9">
        <v>62686</v>
      </c>
      <c r="D21040" s="10" t="s">
        <v>19889</v>
      </c>
      <c r="E21040" s="11" t="s">
        <v>41</v>
      </c>
      <c r="F21040" s="11" t="s">
        <v>41</v>
      </c>
      <c r="G21040" s="12" t="s">
        <v>3167</v>
      </c>
      <c r="H21040" s="12" t="s">
        <v>2586</v>
      </c>
      <c r="I21040" s="12" t="s">
        <v>172</v>
      </c>
      <c r="J21040" s="10" t="s">
        <v>143</v>
      </c>
      <c r="K21040" s="13" t="s">
        <v>19890</v>
      </c>
      <c r="L21040" s="13" t="s">
        <v>1</v>
      </c>
      <c r="M21040" s="14">
        <v>3.6</v>
      </c>
      <c r="N21040" s="14">
        <v>3.6</v>
      </c>
      <c r="O21040" s="14">
        <v>3.6</v>
      </c>
      <c r="P21040" s="10" t="s">
        <v>363</v>
      </c>
      <c r="Q21040" s="12" t="s">
        <v>364</v>
      </c>
      <c r="R21040" s="12" t="s">
        <v>365</v>
      </c>
      <c r="S21040" s="12">
        <v>8</v>
      </c>
      <c r="T21040" s="12">
        <v>2019</v>
      </c>
      <c r="U21040" s="9" t="s">
        <v>49</v>
      </c>
      <c r="V21040" s="9" t="s">
        <v>49</v>
      </c>
      <c r="W21040" s="12" t="s">
        <v>52</v>
      </c>
      <c r="X21040" s="14" t="s">
        <v>49</v>
      </c>
      <c r="Y21040" s="14">
        <v>4</v>
      </c>
      <c r="Z21040" s="9" t="s">
        <v>49</v>
      </c>
      <c r="AA21040" s="9" t="s">
        <v>49</v>
      </c>
      <c r="AB21040" s="9" t="s">
        <v>49</v>
      </c>
      <c r="AC21040" s="9" t="s">
        <v>49</v>
      </c>
      <c r="AD21040" s="9" t="s">
        <v>49</v>
      </c>
      <c r="AE21040" s="9" t="s">
        <v>49</v>
      </c>
      <c r="AF21040" s="9" t="s">
        <v>49</v>
      </c>
      <c r="AG21040" s="9" t="s">
        <v>49</v>
      </c>
      <c r="AH21040" s="9" t="s">
        <v>49</v>
      </c>
      <c r="AI21040" s="9" t="s">
        <v>49</v>
      </c>
      <c r="AJ21040" s="15">
        <v>40.198529000000001</v>
      </c>
      <c r="AK21040" s="15">
        <v>-76.161590000000004</v>
      </c>
    </row>
    <row r="21041" spans="1:37" x14ac:dyDescent="0.3">
      <c r="A21041" s="9">
        <v>62162</v>
      </c>
      <c r="B21041" s="10" t="s">
        <v>19891</v>
      </c>
      <c r="C21041" s="9">
        <v>62687</v>
      </c>
      <c r="D21041" s="10" t="s">
        <v>19892</v>
      </c>
      <c r="E21041" s="11" t="s">
        <v>41</v>
      </c>
      <c r="F21041" s="11" t="s">
        <v>41</v>
      </c>
      <c r="G21041" s="12" t="s">
        <v>84</v>
      </c>
      <c r="H21041" s="12" t="s">
        <v>18265</v>
      </c>
      <c r="I21041" s="12" t="s">
        <v>142</v>
      </c>
      <c r="J21041" s="10" t="s">
        <v>143</v>
      </c>
      <c r="K21041" s="13" t="s">
        <v>19893</v>
      </c>
      <c r="L21041" s="13" t="s">
        <v>1</v>
      </c>
      <c r="M21041" s="14">
        <v>1</v>
      </c>
      <c r="N21041" s="14">
        <v>1</v>
      </c>
      <c r="O21041" s="14">
        <v>1</v>
      </c>
      <c r="P21041" s="10" t="s">
        <v>363</v>
      </c>
      <c r="Q21041" s="12" t="s">
        <v>364</v>
      </c>
      <c r="R21041" s="12" t="s">
        <v>365</v>
      </c>
      <c r="S21041" s="12">
        <v>9</v>
      </c>
      <c r="T21041" s="12">
        <v>2019</v>
      </c>
      <c r="U21041" s="9" t="s">
        <v>49</v>
      </c>
      <c r="V21041" s="9" t="s">
        <v>49</v>
      </c>
      <c r="W21041" s="12" t="s">
        <v>52</v>
      </c>
      <c r="X21041" s="14" t="s">
        <v>49</v>
      </c>
      <c r="Y21041" s="14">
        <v>1.3</v>
      </c>
      <c r="Z21041" s="9" t="s">
        <v>49</v>
      </c>
      <c r="AA21041" s="9" t="s">
        <v>49</v>
      </c>
      <c r="AB21041" s="9" t="s">
        <v>49</v>
      </c>
      <c r="AC21041" s="9" t="s">
        <v>49</v>
      </c>
      <c r="AD21041" s="9" t="s">
        <v>49</v>
      </c>
      <c r="AE21041" s="9" t="s">
        <v>49</v>
      </c>
      <c r="AF21041" s="9" t="s">
        <v>49</v>
      </c>
      <c r="AG21041" s="9" t="s">
        <v>49</v>
      </c>
      <c r="AH21041" s="9" t="s">
        <v>49</v>
      </c>
      <c r="AI21041" s="9" t="s">
        <v>49</v>
      </c>
      <c r="AJ21041" s="15">
        <v>38.160857999999998</v>
      </c>
      <c r="AK21041" s="15">
        <v>-122.214</v>
      </c>
    </row>
    <row r="21042" spans="1:37" x14ac:dyDescent="0.3">
      <c r="A21042" s="9">
        <v>62162</v>
      </c>
      <c r="B21042" s="10" t="s">
        <v>19891</v>
      </c>
      <c r="C21042" s="9">
        <v>62687</v>
      </c>
      <c r="D21042" s="10" t="s">
        <v>19892</v>
      </c>
      <c r="E21042" s="11" t="s">
        <v>41</v>
      </c>
      <c r="F21042" s="11" t="s">
        <v>41</v>
      </c>
      <c r="G21042" s="12" t="s">
        <v>84</v>
      </c>
      <c r="H21042" s="12" t="s">
        <v>18265</v>
      </c>
      <c r="I21042" s="12" t="s">
        <v>142</v>
      </c>
      <c r="J21042" s="10" t="s">
        <v>143</v>
      </c>
      <c r="K21042" s="13" t="s">
        <v>19894</v>
      </c>
      <c r="L21042" s="13" t="s">
        <v>1</v>
      </c>
      <c r="M21042" s="14">
        <v>1</v>
      </c>
      <c r="N21042" s="14">
        <v>1</v>
      </c>
      <c r="O21042" s="14">
        <v>1</v>
      </c>
      <c r="P21042" s="10" t="s">
        <v>363</v>
      </c>
      <c r="Q21042" s="12" t="s">
        <v>364</v>
      </c>
      <c r="R21042" s="12" t="s">
        <v>365</v>
      </c>
      <c r="S21042" s="12">
        <v>9</v>
      </c>
      <c r="T21042" s="12">
        <v>2019</v>
      </c>
      <c r="U21042" s="9" t="s">
        <v>49</v>
      </c>
      <c r="V21042" s="9" t="s">
        <v>49</v>
      </c>
      <c r="W21042" s="12" t="s">
        <v>52</v>
      </c>
      <c r="X21042" s="14" t="s">
        <v>49</v>
      </c>
      <c r="Y21042" s="14">
        <v>1.3</v>
      </c>
      <c r="Z21042" s="9" t="s">
        <v>49</v>
      </c>
      <c r="AA21042" s="9" t="s">
        <v>49</v>
      </c>
      <c r="AB21042" s="9" t="s">
        <v>49</v>
      </c>
      <c r="AC21042" s="9" t="s">
        <v>49</v>
      </c>
      <c r="AD21042" s="9" t="s">
        <v>49</v>
      </c>
      <c r="AE21042" s="9" t="s">
        <v>49</v>
      </c>
      <c r="AF21042" s="9" t="s">
        <v>49</v>
      </c>
      <c r="AG21042" s="9" t="s">
        <v>49</v>
      </c>
      <c r="AH21042" s="9" t="s">
        <v>49</v>
      </c>
      <c r="AI21042" s="9" t="s">
        <v>49</v>
      </c>
      <c r="AJ21042" s="15">
        <v>38.160857999999998</v>
      </c>
      <c r="AK21042" s="15">
        <v>-122.214</v>
      </c>
    </row>
    <row r="21043" spans="1:37" x14ac:dyDescent="0.3">
      <c r="A21043" s="9">
        <v>62162</v>
      </c>
      <c r="B21043" s="10" t="s">
        <v>19891</v>
      </c>
      <c r="C21043" s="9">
        <v>62687</v>
      </c>
      <c r="D21043" s="10" t="s">
        <v>19892</v>
      </c>
      <c r="E21043" s="11" t="s">
        <v>41</v>
      </c>
      <c r="F21043" s="11" t="s">
        <v>41</v>
      </c>
      <c r="G21043" s="12" t="s">
        <v>84</v>
      </c>
      <c r="H21043" s="12" t="s">
        <v>18265</v>
      </c>
      <c r="I21043" s="12" t="s">
        <v>142</v>
      </c>
      <c r="J21043" s="10" t="s">
        <v>143</v>
      </c>
      <c r="K21043" s="13" t="s">
        <v>19895</v>
      </c>
      <c r="L21043" s="13" t="s">
        <v>1</v>
      </c>
      <c r="M21043" s="14">
        <v>1</v>
      </c>
      <c r="N21043" s="14">
        <v>1</v>
      </c>
      <c r="O21043" s="14">
        <v>1</v>
      </c>
      <c r="P21043" s="10" t="s">
        <v>363</v>
      </c>
      <c r="Q21043" s="12" t="s">
        <v>364</v>
      </c>
      <c r="R21043" s="12" t="s">
        <v>365</v>
      </c>
      <c r="S21043" s="12">
        <v>9</v>
      </c>
      <c r="T21043" s="12">
        <v>2019</v>
      </c>
      <c r="U21043" s="9" t="s">
        <v>49</v>
      </c>
      <c r="V21043" s="9" t="s">
        <v>49</v>
      </c>
      <c r="W21043" s="12" t="s">
        <v>52</v>
      </c>
      <c r="X21043" s="14" t="s">
        <v>49</v>
      </c>
      <c r="Y21043" s="14">
        <v>1.3</v>
      </c>
      <c r="Z21043" s="9" t="s">
        <v>49</v>
      </c>
      <c r="AA21043" s="9" t="s">
        <v>49</v>
      </c>
      <c r="AB21043" s="9" t="s">
        <v>49</v>
      </c>
      <c r="AC21043" s="9" t="s">
        <v>49</v>
      </c>
      <c r="AD21043" s="9" t="s">
        <v>49</v>
      </c>
      <c r="AE21043" s="9" t="s">
        <v>49</v>
      </c>
      <c r="AF21043" s="9" t="s">
        <v>49</v>
      </c>
      <c r="AG21043" s="9" t="s">
        <v>49</v>
      </c>
      <c r="AH21043" s="9" t="s">
        <v>49</v>
      </c>
      <c r="AI21043" s="9" t="s">
        <v>49</v>
      </c>
      <c r="AJ21043" s="15">
        <v>38.160857999999998</v>
      </c>
      <c r="AK21043" s="15">
        <v>-122.214</v>
      </c>
    </row>
    <row r="21044" spans="1:37" x14ac:dyDescent="0.3">
      <c r="A21044" s="9">
        <v>62628</v>
      </c>
      <c r="B21044" s="10" t="s">
        <v>19896</v>
      </c>
      <c r="C21044" s="9">
        <v>62688</v>
      </c>
      <c r="D21044" s="10" t="s">
        <v>19897</v>
      </c>
      <c r="E21044" s="11" t="s">
        <v>41</v>
      </c>
      <c r="F21044" s="11" t="s">
        <v>41</v>
      </c>
      <c r="G21044" s="12" t="s">
        <v>84</v>
      </c>
      <c r="H21044" s="12" t="s">
        <v>4604</v>
      </c>
      <c r="I21044" s="12" t="s">
        <v>142</v>
      </c>
      <c r="J21044" s="10" t="s">
        <v>143</v>
      </c>
      <c r="K21044" s="13" t="s">
        <v>19898</v>
      </c>
      <c r="L21044" s="13" t="s">
        <v>1</v>
      </c>
      <c r="M21044" s="14">
        <v>3.1</v>
      </c>
      <c r="N21044" s="14">
        <v>3.1</v>
      </c>
      <c r="O21044" s="14">
        <v>2</v>
      </c>
      <c r="P21044" s="10" t="s">
        <v>363</v>
      </c>
      <c r="Q21044" s="12" t="s">
        <v>364</v>
      </c>
      <c r="R21044" s="12" t="s">
        <v>365</v>
      </c>
      <c r="S21044" s="12">
        <v>10</v>
      </c>
      <c r="T21044" s="12">
        <v>2017</v>
      </c>
      <c r="U21044" s="9" t="s">
        <v>49</v>
      </c>
      <c r="V21044" s="9" t="s">
        <v>49</v>
      </c>
      <c r="W21044" s="12" t="s">
        <v>52</v>
      </c>
      <c r="X21044" s="14" t="s">
        <v>49</v>
      </c>
      <c r="Y21044" s="14">
        <v>3.9</v>
      </c>
      <c r="Z21044" s="9" t="s">
        <v>49</v>
      </c>
      <c r="AA21044" s="9" t="s">
        <v>49</v>
      </c>
      <c r="AB21044" s="9" t="s">
        <v>49</v>
      </c>
      <c r="AC21044" s="9" t="s">
        <v>49</v>
      </c>
      <c r="AD21044" s="9" t="s">
        <v>49</v>
      </c>
      <c r="AE21044" s="9" t="s">
        <v>49</v>
      </c>
      <c r="AF21044" s="9" t="s">
        <v>49</v>
      </c>
      <c r="AG21044" s="9" t="s">
        <v>49</v>
      </c>
      <c r="AH21044" s="9" t="s">
        <v>49</v>
      </c>
      <c r="AI21044" s="9" t="s">
        <v>49</v>
      </c>
      <c r="AJ21044" s="15">
        <v>37.228735999999998</v>
      </c>
      <c r="AK21044" s="15">
        <v>-121.73860000000001</v>
      </c>
    </row>
    <row r="21045" spans="1:37" x14ac:dyDescent="0.3">
      <c r="A21045" s="9">
        <v>62628</v>
      </c>
      <c r="B21045" s="10" t="s">
        <v>19896</v>
      </c>
      <c r="C21045" s="9">
        <v>62689</v>
      </c>
      <c r="D21045" s="10" t="s">
        <v>19899</v>
      </c>
      <c r="E21045" s="11" t="s">
        <v>41</v>
      </c>
      <c r="F21045" s="11" t="s">
        <v>41</v>
      </c>
      <c r="G21045" s="12" t="s">
        <v>84</v>
      </c>
      <c r="H21045" s="12" t="s">
        <v>4604</v>
      </c>
      <c r="I21045" s="12" t="s">
        <v>142</v>
      </c>
      <c r="J21045" s="10" t="s">
        <v>143</v>
      </c>
      <c r="K21045" s="13" t="s">
        <v>19900</v>
      </c>
      <c r="L21045" s="13" t="s">
        <v>1</v>
      </c>
      <c r="M21045" s="14">
        <v>2.2000000000000002</v>
      </c>
      <c r="N21045" s="14">
        <v>2.2000000000000002</v>
      </c>
      <c r="O21045" s="14">
        <v>1.5</v>
      </c>
      <c r="P21045" s="10" t="s">
        <v>363</v>
      </c>
      <c r="Q21045" s="12" t="s">
        <v>364</v>
      </c>
      <c r="R21045" s="12" t="s">
        <v>365</v>
      </c>
      <c r="S21045" s="12">
        <v>8</v>
      </c>
      <c r="T21045" s="12">
        <v>2017</v>
      </c>
      <c r="U21045" s="9" t="s">
        <v>49</v>
      </c>
      <c r="V21045" s="9" t="s">
        <v>49</v>
      </c>
      <c r="W21045" s="12" t="s">
        <v>52</v>
      </c>
      <c r="X21045" s="14" t="s">
        <v>49</v>
      </c>
      <c r="Y21045" s="14">
        <v>2.7</v>
      </c>
      <c r="Z21045" s="9" t="s">
        <v>49</v>
      </c>
      <c r="AA21045" s="9" t="s">
        <v>49</v>
      </c>
      <c r="AB21045" s="9" t="s">
        <v>49</v>
      </c>
      <c r="AC21045" s="9" t="s">
        <v>49</v>
      </c>
      <c r="AD21045" s="9" t="s">
        <v>49</v>
      </c>
      <c r="AE21045" s="9" t="s">
        <v>49</v>
      </c>
      <c r="AF21045" s="9" t="s">
        <v>49</v>
      </c>
      <c r="AG21045" s="9" t="s">
        <v>49</v>
      </c>
      <c r="AH21045" s="9" t="s">
        <v>49</v>
      </c>
      <c r="AI21045" s="9" t="s">
        <v>49</v>
      </c>
      <c r="AJ21045" s="15">
        <v>37.286957999999998</v>
      </c>
      <c r="AK21045" s="15">
        <v>-121.8151</v>
      </c>
    </row>
    <row r="21046" spans="1:37" x14ac:dyDescent="0.3">
      <c r="A21046" s="9">
        <v>62628</v>
      </c>
      <c r="B21046" s="10" t="s">
        <v>19896</v>
      </c>
      <c r="C21046" s="9">
        <v>62690</v>
      </c>
      <c r="D21046" s="10" t="s">
        <v>19901</v>
      </c>
      <c r="E21046" s="11" t="s">
        <v>41</v>
      </c>
      <c r="F21046" s="11" t="s">
        <v>41</v>
      </c>
      <c r="G21046" s="12" t="s">
        <v>84</v>
      </c>
      <c r="H21046" s="12" t="s">
        <v>4604</v>
      </c>
      <c r="I21046" s="12" t="s">
        <v>142</v>
      </c>
      <c r="J21046" s="10" t="s">
        <v>143</v>
      </c>
      <c r="K21046" s="13" t="s">
        <v>19902</v>
      </c>
      <c r="L21046" s="13" t="s">
        <v>1</v>
      </c>
      <c r="M21046" s="14">
        <v>1.7</v>
      </c>
      <c r="N21046" s="14">
        <v>1.7</v>
      </c>
      <c r="O21046" s="14">
        <v>1.1000000000000001</v>
      </c>
      <c r="P21046" s="10" t="s">
        <v>363</v>
      </c>
      <c r="Q21046" s="12" t="s">
        <v>364</v>
      </c>
      <c r="R21046" s="12" t="s">
        <v>365</v>
      </c>
      <c r="S21046" s="12">
        <v>9</v>
      </c>
      <c r="T21046" s="12">
        <v>2018</v>
      </c>
      <c r="U21046" s="9" t="s">
        <v>49</v>
      </c>
      <c r="V21046" s="9" t="s">
        <v>49</v>
      </c>
      <c r="W21046" s="12" t="s">
        <v>52</v>
      </c>
      <c r="X21046" s="14" t="s">
        <v>49</v>
      </c>
      <c r="Y21046" s="14">
        <v>2.1</v>
      </c>
      <c r="Z21046" s="9" t="s">
        <v>49</v>
      </c>
      <c r="AA21046" s="9" t="s">
        <v>49</v>
      </c>
      <c r="AB21046" s="9" t="s">
        <v>49</v>
      </c>
      <c r="AC21046" s="9" t="s">
        <v>49</v>
      </c>
      <c r="AD21046" s="9" t="s">
        <v>49</v>
      </c>
      <c r="AE21046" s="9" t="s">
        <v>49</v>
      </c>
      <c r="AF21046" s="9" t="s">
        <v>49</v>
      </c>
      <c r="AG21046" s="9" t="s">
        <v>49</v>
      </c>
      <c r="AH21046" s="9" t="s">
        <v>49</v>
      </c>
      <c r="AI21046" s="9" t="s">
        <v>49</v>
      </c>
      <c r="AJ21046" s="15">
        <v>37.269038999999999</v>
      </c>
      <c r="AK21046" s="15">
        <v>-121.86109999999999</v>
      </c>
    </row>
    <row r="21047" spans="1:37" x14ac:dyDescent="0.3">
      <c r="A21047" s="9">
        <v>67509</v>
      </c>
      <c r="B21047" s="10" t="s">
        <v>15052</v>
      </c>
      <c r="C21047" s="9">
        <v>62691</v>
      </c>
      <c r="D21047" s="10" t="s">
        <v>19903</v>
      </c>
      <c r="E21047" s="11" t="s">
        <v>41</v>
      </c>
      <c r="F21047" s="11" t="s">
        <v>41</v>
      </c>
      <c r="G21047" s="12" t="s">
        <v>1412</v>
      </c>
      <c r="H21047" s="12" t="s">
        <v>2388</v>
      </c>
      <c r="I21047" s="12" t="s">
        <v>172</v>
      </c>
      <c r="J21047" s="10" t="s">
        <v>143</v>
      </c>
      <c r="K21047" s="13" t="s">
        <v>19904</v>
      </c>
      <c r="L21047" s="13" t="s">
        <v>1</v>
      </c>
      <c r="M21047" s="14">
        <v>5</v>
      </c>
      <c r="N21047" s="14">
        <v>5</v>
      </c>
      <c r="O21047" s="14">
        <v>5</v>
      </c>
      <c r="P21047" s="10" t="s">
        <v>363</v>
      </c>
      <c r="Q21047" s="12" t="s">
        <v>364</v>
      </c>
      <c r="R21047" s="12" t="s">
        <v>365</v>
      </c>
      <c r="S21047" s="12">
        <v>12</v>
      </c>
      <c r="T21047" s="12">
        <v>2017</v>
      </c>
      <c r="U21047" s="9" t="s">
        <v>49</v>
      </c>
      <c r="V21047" s="9" t="s">
        <v>49</v>
      </c>
      <c r="W21047" s="12" t="s">
        <v>52</v>
      </c>
      <c r="X21047" s="14" t="s">
        <v>49</v>
      </c>
      <c r="Y21047" s="14">
        <v>7.1</v>
      </c>
      <c r="Z21047" s="9" t="s">
        <v>49</v>
      </c>
      <c r="AA21047" s="9" t="s">
        <v>49</v>
      </c>
      <c r="AB21047" s="9" t="s">
        <v>49</v>
      </c>
      <c r="AC21047" s="9" t="s">
        <v>49</v>
      </c>
      <c r="AD21047" s="9" t="s">
        <v>49</v>
      </c>
      <c r="AE21047" s="9" t="s">
        <v>49</v>
      </c>
      <c r="AF21047" s="9" t="s">
        <v>49</v>
      </c>
      <c r="AG21047" s="9" t="s">
        <v>49</v>
      </c>
      <c r="AH21047" s="9" t="s">
        <v>49</v>
      </c>
      <c r="AI21047" s="9" t="s">
        <v>49</v>
      </c>
      <c r="AJ21047" s="15">
        <v>36.270000000000003</v>
      </c>
      <c r="AK21047" s="15">
        <v>-76.033000000000001</v>
      </c>
    </row>
    <row r="21048" spans="1:37" x14ac:dyDescent="0.3">
      <c r="A21048" s="9">
        <v>67509</v>
      </c>
      <c r="B21048" s="10" t="s">
        <v>15052</v>
      </c>
      <c r="C21048" s="9">
        <v>62692</v>
      </c>
      <c r="D21048" s="10" t="s">
        <v>19905</v>
      </c>
      <c r="E21048" s="11" t="s">
        <v>41</v>
      </c>
      <c r="F21048" s="11" t="s">
        <v>41</v>
      </c>
      <c r="G21048" s="12" t="s">
        <v>1412</v>
      </c>
      <c r="H21048" s="12" t="s">
        <v>2388</v>
      </c>
      <c r="I21048" s="12" t="s">
        <v>172</v>
      </c>
      <c r="J21048" s="10" t="s">
        <v>143</v>
      </c>
      <c r="K21048" s="13" t="s">
        <v>19906</v>
      </c>
      <c r="L21048" s="13" t="s">
        <v>1</v>
      </c>
      <c r="M21048" s="14">
        <v>5</v>
      </c>
      <c r="N21048" s="14">
        <v>5</v>
      </c>
      <c r="O21048" s="14">
        <v>5</v>
      </c>
      <c r="P21048" s="10" t="s">
        <v>363</v>
      </c>
      <c r="Q21048" s="12" t="s">
        <v>364</v>
      </c>
      <c r="R21048" s="12" t="s">
        <v>365</v>
      </c>
      <c r="S21048" s="12">
        <v>3</v>
      </c>
      <c r="T21048" s="12">
        <v>2018</v>
      </c>
      <c r="U21048" s="9" t="s">
        <v>49</v>
      </c>
      <c r="V21048" s="9" t="s">
        <v>49</v>
      </c>
      <c r="W21048" s="12" t="s">
        <v>52</v>
      </c>
      <c r="X21048" s="14" t="s">
        <v>49</v>
      </c>
      <c r="Y21048" s="14">
        <v>6.6</v>
      </c>
      <c r="Z21048" s="9" t="s">
        <v>49</v>
      </c>
      <c r="AA21048" s="9" t="s">
        <v>49</v>
      </c>
      <c r="AB21048" s="9" t="s">
        <v>49</v>
      </c>
      <c r="AC21048" s="9" t="s">
        <v>49</v>
      </c>
      <c r="AD21048" s="9" t="s">
        <v>49</v>
      </c>
      <c r="AE21048" s="9" t="s">
        <v>49</v>
      </c>
      <c r="AF21048" s="9" t="s">
        <v>49</v>
      </c>
      <c r="AG21048" s="9" t="s">
        <v>49</v>
      </c>
      <c r="AH21048" s="9" t="s">
        <v>49</v>
      </c>
      <c r="AI21048" s="9" t="s">
        <v>49</v>
      </c>
      <c r="AJ21048" s="15">
        <v>36.33</v>
      </c>
      <c r="AK21048" s="15">
        <v>-76.058000000000007</v>
      </c>
    </row>
    <row r="21049" spans="1:37" x14ac:dyDescent="0.3">
      <c r="A21049" s="9">
        <v>67509</v>
      </c>
      <c r="B21049" s="10" t="s">
        <v>15052</v>
      </c>
      <c r="C21049" s="9">
        <v>62693</v>
      </c>
      <c r="D21049" s="10" t="s">
        <v>19907</v>
      </c>
      <c r="E21049" s="11" t="s">
        <v>41</v>
      </c>
      <c r="F21049" s="11" t="s">
        <v>41</v>
      </c>
      <c r="G21049" s="12" t="s">
        <v>1412</v>
      </c>
      <c r="H21049" s="12" t="s">
        <v>4727</v>
      </c>
      <c r="I21049" s="12" t="s">
        <v>172</v>
      </c>
      <c r="J21049" s="10" t="s">
        <v>143</v>
      </c>
      <c r="K21049" s="13" t="s">
        <v>19908</v>
      </c>
      <c r="L21049" s="13" t="s">
        <v>1</v>
      </c>
      <c r="M21049" s="14">
        <v>5</v>
      </c>
      <c r="N21049" s="14">
        <v>5</v>
      </c>
      <c r="O21049" s="14">
        <v>5</v>
      </c>
      <c r="P21049" s="10" t="s">
        <v>363</v>
      </c>
      <c r="Q21049" s="12" t="s">
        <v>364</v>
      </c>
      <c r="R21049" s="12" t="s">
        <v>365</v>
      </c>
      <c r="S21049" s="12">
        <v>2</v>
      </c>
      <c r="T21049" s="12">
        <v>2018</v>
      </c>
      <c r="U21049" s="9" t="s">
        <v>49</v>
      </c>
      <c r="V21049" s="9" t="s">
        <v>49</v>
      </c>
      <c r="W21049" s="12" t="s">
        <v>52</v>
      </c>
      <c r="X21049" s="14" t="s">
        <v>49</v>
      </c>
      <c r="Y21049" s="14">
        <v>6.6</v>
      </c>
      <c r="Z21049" s="9" t="s">
        <v>49</v>
      </c>
      <c r="AA21049" s="9" t="s">
        <v>49</v>
      </c>
      <c r="AB21049" s="9" t="s">
        <v>49</v>
      </c>
      <c r="AC21049" s="9" t="s">
        <v>49</v>
      </c>
      <c r="AD21049" s="9" t="s">
        <v>49</v>
      </c>
      <c r="AE21049" s="9" t="s">
        <v>49</v>
      </c>
      <c r="AF21049" s="9" t="s">
        <v>49</v>
      </c>
      <c r="AG21049" s="9" t="s">
        <v>49</v>
      </c>
      <c r="AH21049" s="9" t="s">
        <v>49</v>
      </c>
      <c r="AI21049" s="9" t="s">
        <v>49</v>
      </c>
      <c r="AJ21049" s="15">
        <v>36.283777999999998</v>
      </c>
      <c r="AK21049" s="15">
        <v>-76.6023</v>
      </c>
    </row>
    <row r="21050" spans="1:37" x14ac:dyDescent="0.3">
      <c r="A21050" s="9">
        <v>67192</v>
      </c>
      <c r="B21050" s="10" t="s">
        <v>8566</v>
      </c>
      <c r="C21050" s="9">
        <v>62695</v>
      </c>
      <c r="D21050" s="10" t="s">
        <v>19909</v>
      </c>
      <c r="E21050" s="11" t="s">
        <v>41</v>
      </c>
      <c r="F21050" s="11" t="s">
        <v>41</v>
      </c>
      <c r="G21050" s="12" t="s">
        <v>871</v>
      </c>
      <c r="H21050" s="12" t="s">
        <v>12123</v>
      </c>
      <c r="I21050" s="12" t="s">
        <v>850</v>
      </c>
      <c r="J21050" s="10" t="s">
        <v>143</v>
      </c>
      <c r="K21050" s="13" t="s">
        <v>19910</v>
      </c>
      <c r="L21050" s="13" t="s">
        <v>1</v>
      </c>
      <c r="M21050" s="14">
        <v>2.2999999999999998</v>
      </c>
      <c r="N21050" s="14">
        <v>2.2999999999999998</v>
      </c>
      <c r="O21050" s="14">
        <v>2.2999999999999998</v>
      </c>
      <c r="P21050" s="10" t="s">
        <v>359</v>
      </c>
      <c r="Q21050" s="12" t="s">
        <v>360</v>
      </c>
      <c r="R21050" s="12" t="s">
        <v>361</v>
      </c>
      <c r="S21050" s="12">
        <v>12</v>
      </c>
      <c r="T21050" s="12">
        <v>2020</v>
      </c>
      <c r="U21050" s="9" t="s">
        <v>49</v>
      </c>
      <c r="V21050" s="9" t="s">
        <v>49</v>
      </c>
      <c r="W21050" s="12" t="s">
        <v>52</v>
      </c>
      <c r="X21050" s="14">
        <v>4.9000000000000004</v>
      </c>
      <c r="Y21050" s="14" t="s">
        <v>49</v>
      </c>
      <c r="Z21050" s="9" t="s">
        <v>49</v>
      </c>
      <c r="AA21050" s="9" t="s">
        <v>49</v>
      </c>
      <c r="AB21050" s="9" t="s">
        <v>49</v>
      </c>
      <c r="AC21050" s="9" t="s">
        <v>49</v>
      </c>
      <c r="AD21050" s="9" t="s">
        <v>49</v>
      </c>
      <c r="AE21050" s="9" t="s">
        <v>49</v>
      </c>
      <c r="AF21050" s="9" t="s">
        <v>49</v>
      </c>
      <c r="AG21050" s="9" t="s">
        <v>49</v>
      </c>
      <c r="AH21050" s="9" t="s">
        <v>49</v>
      </c>
      <c r="AI21050" s="9" t="s">
        <v>49</v>
      </c>
      <c r="AJ21050" s="15">
        <v>42.305700000000002</v>
      </c>
      <c r="AK21050" s="15">
        <v>-72.710639999999998</v>
      </c>
    </row>
    <row r="21051" spans="1:37" x14ac:dyDescent="0.3">
      <c r="A21051" s="9">
        <v>67192</v>
      </c>
      <c r="B21051" s="10" t="s">
        <v>8566</v>
      </c>
      <c r="C21051" s="9">
        <v>62695</v>
      </c>
      <c r="D21051" s="10" t="s">
        <v>19909</v>
      </c>
      <c r="E21051" s="11" t="s">
        <v>41</v>
      </c>
      <c r="F21051" s="11" t="s">
        <v>41</v>
      </c>
      <c r="G21051" s="12" t="s">
        <v>871</v>
      </c>
      <c r="H21051" s="12" t="s">
        <v>12123</v>
      </c>
      <c r="I21051" s="12" t="s">
        <v>850</v>
      </c>
      <c r="J21051" s="10" t="s">
        <v>143</v>
      </c>
      <c r="K21051" s="13" t="s">
        <v>12473</v>
      </c>
      <c r="L21051" s="13" t="s">
        <v>1</v>
      </c>
      <c r="M21051" s="14">
        <v>4.3</v>
      </c>
      <c r="N21051" s="14">
        <v>4.3</v>
      </c>
      <c r="O21051" s="14">
        <v>4.3</v>
      </c>
      <c r="P21051" s="10" t="s">
        <v>363</v>
      </c>
      <c r="Q21051" s="12" t="s">
        <v>364</v>
      </c>
      <c r="R21051" s="12" t="s">
        <v>365</v>
      </c>
      <c r="S21051" s="12">
        <v>12</v>
      </c>
      <c r="T21051" s="12">
        <v>2019</v>
      </c>
      <c r="U21051" s="9" t="s">
        <v>49</v>
      </c>
      <c r="V21051" s="9" t="s">
        <v>49</v>
      </c>
      <c r="W21051" s="12" t="s">
        <v>52</v>
      </c>
      <c r="X21051" s="14" t="s">
        <v>49</v>
      </c>
      <c r="Y21051" s="14">
        <v>5.6</v>
      </c>
      <c r="Z21051" s="9" t="s">
        <v>49</v>
      </c>
      <c r="AA21051" s="9" t="s">
        <v>49</v>
      </c>
      <c r="AB21051" s="9" t="s">
        <v>49</v>
      </c>
      <c r="AC21051" s="9" t="s">
        <v>49</v>
      </c>
      <c r="AD21051" s="9" t="s">
        <v>49</v>
      </c>
      <c r="AE21051" s="9" t="s">
        <v>49</v>
      </c>
      <c r="AF21051" s="9" t="s">
        <v>49</v>
      </c>
      <c r="AG21051" s="9" t="s">
        <v>49</v>
      </c>
      <c r="AH21051" s="9" t="s">
        <v>49</v>
      </c>
      <c r="AI21051" s="9" t="s">
        <v>49</v>
      </c>
      <c r="AJ21051" s="15">
        <v>42.305700000000002</v>
      </c>
      <c r="AK21051" s="15">
        <v>-72.710639999999998</v>
      </c>
    </row>
    <row r="21052" spans="1:37" x14ac:dyDescent="0.3">
      <c r="A21052" s="9">
        <v>60281</v>
      </c>
      <c r="B21052" s="10" t="s">
        <v>10931</v>
      </c>
      <c r="C21052" s="9">
        <v>62696</v>
      </c>
      <c r="D21052" s="10" t="s">
        <v>19911</v>
      </c>
      <c r="E21052" s="11" t="s">
        <v>41</v>
      </c>
      <c r="F21052" s="11" t="s">
        <v>41</v>
      </c>
      <c r="G21052" s="12" t="s">
        <v>136</v>
      </c>
      <c r="H21052" s="12" t="s">
        <v>2210</v>
      </c>
      <c r="I21052" s="12" t="s">
        <v>138</v>
      </c>
      <c r="J21052" s="10" t="s">
        <v>143</v>
      </c>
      <c r="K21052" s="13" t="s">
        <v>19912</v>
      </c>
      <c r="L21052" s="13" t="s">
        <v>1</v>
      </c>
      <c r="M21052" s="14">
        <v>1</v>
      </c>
      <c r="N21052" s="14">
        <v>1</v>
      </c>
      <c r="O21052" s="14">
        <v>1</v>
      </c>
      <c r="P21052" s="10" t="s">
        <v>363</v>
      </c>
      <c r="Q21052" s="12" t="s">
        <v>364</v>
      </c>
      <c r="R21052" s="12" t="s">
        <v>365</v>
      </c>
      <c r="S21052" s="12">
        <v>6</v>
      </c>
      <c r="T21052" s="12">
        <v>2020</v>
      </c>
      <c r="U21052" s="9" t="s">
        <v>49</v>
      </c>
      <c r="V21052" s="9" t="s">
        <v>49</v>
      </c>
      <c r="W21052" s="12" t="s">
        <v>52</v>
      </c>
      <c r="X21052" s="14" t="s">
        <v>49</v>
      </c>
      <c r="Y21052" s="14">
        <v>1.4</v>
      </c>
      <c r="Z21052" s="9" t="s">
        <v>49</v>
      </c>
      <c r="AA21052" s="9" t="s">
        <v>49</v>
      </c>
      <c r="AB21052" s="9" t="s">
        <v>49</v>
      </c>
      <c r="AC21052" s="9" t="s">
        <v>49</v>
      </c>
      <c r="AD21052" s="9" t="s">
        <v>49</v>
      </c>
      <c r="AE21052" s="9" t="s">
        <v>49</v>
      </c>
      <c r="AF21052" s="9" t="s">
        <v>49</v>
      </c>
      <c r="AG21052" s="9" t="s">
        <v>49</v>
      </c>
      <c r="AH21052" s="9" t="s">
        <v>49</v>
      </c>
      <c r="AI21052" s="9" t="s">
        <v>49</v>
      </c>
      <c r="AJ21052" s="15">
        <v>44.531686000000001</v>
      </c>
      <c r="AK21052" s="15">
        <v>-92.979200000000006</v>
      </c>
    </row>
    <row r="21053" spans="1:37" x14ac:dyDescent="0.3">
      <c r="A21053" s="9">
        <v>62150</v>
      </c>
      <c r="B21053" s="10" t="s">
        <v>19842</v>
      </c>
      <c r="C21053" s="9">
        <v>62697</v>
      </c>
      <c r="D21053" s="10" t="s">
        <v>19913</v>
      </c>
      <c r="E21053" s="11" t="s">
        <v>41</v>
      </c>
      <c r="F21053" s="11" t="s">
        <v>41</v>
      </c>
      <c r="G21053" s="12" t="s">
        <v>84</v>
      </c>
      <c r="H21053" s="12" t="s">
        <v>4604</v>
      </c>
      <c r="I21053" s="12" t="s">
        <v>142</v>
      </c>
      <c r="J21053" s="10" t="s">
        <v>143</v>
      </c>
      <c r="K21053" s="13" t="s">
        <v>19914</v>
      </c>
      <c r="L21053" s="13" t="s">
        <v>1</v>
      </c>
      <c r="M21053" s="14">
        <v>2.4</v>
      </c>
      <c r="N21053" s="14">
        <v>2.4</v>
      </c>
      <c r="O21053" s="14">
        <v>2.4</v>
      </c>
      <c r="P21053" s="10" t="s">
        <v>7027</v>
      </c>
      <c r="Q21053" s="12" t="s">
        <v>72</v>
      </c>
      <c r="R21053" s="12" t="s">
        <v>7028</v>
      </c>
      <c r="S21053" s="12">
        <v>12</v>
      </c>
      <c r="T21053" s="12">
        <v>2017</v>
      </c>
      <c r="U21053" s="9" t="s">
        <v>49</v>
      </c>
      <c r="V21053" s="9" t="s">
        <v>49</v>
      </c>
      <c r="W21053" s="12" t="s">
        <v>52</v>
      </c>
      <c r="X21053" s="14" t="s">
        <v>49</v>
      </c>
      <c r="Y21053" s="14" t="s">
        <v>49</v>
      </c>
      <c r="Z21053" s="9" t="s">
        <v>49</v>
      </c>
      <c r="AA21053" s="9" t="s">
        <v>49</v>
      </c>
      <c r="AB21053" s="9" t="s">
        <v>49</v>
      </c>
      <c r="AC21053" s="9" t="s">
        <v>49</v>
      </c>
      <c r="AD21053" s="9" t="s">
        <v>49</v>
      </c>
      <c r="AE21053" s="9" t="s">
        <v>49</v>
      </c>
      <c r="AF21053" s="9" t="s">
        <v>49</v>
      </c>
      <c r="AG21053" s="9" t="s">
        <v>49</v>
      </c>
      <c r="AH21053" s="9" t="s">
        <v>49</v>
      </c>
      <c r="AI21053" s="9" t="s">
        <v>49</v>
      </c>
      <c r="AJ21053" s="15">
        <v>37.386330000000001</v>
      </c>
      <c r="AK21053" s="15">
        <v>-121.9624</v>
      </c>
    </row>
    <row r="21054" spans="1:37" x14ac:dyDescent="0.3">
      <c r="A21054" s="9">
        <v>62150</v>
      </c>
      <c r="B21054" s="10" t="s">
        <v>19842</v>
      </c>
      <c r="C21054" s="9">
        <v>62697</v>
      </c>
      <c r="D21054" s="10" t="s">
        <v>19913</v>
      </c>
      <c r="E21054" s="11" t="s">
        <v>41</v>
      </c>
      <c r="F21054" s="11" t="s">
        <v>41</v>
      </c>
      <c r="G21054" s="12" t="s">
        <v>84</v>
      </c>
      <c r="H21054" s="12" t="s">
        <v>4604</v>
      </c>
      <c r="I21054" s="12" t="s">
        <v>142</v>
      </c>
      <c r="J21054" s="10" t="s">
        <v>143</v>
      </c>
      <c r="K21054" s="13" t="s">
        <v>19915</v>
      </c>
      <c r="L21054" s="13" t="s">
        <v>1</v>
      </c>
      <c r="M21054" s="14">
        <v>2.6</v>
      </c>
      <c r="N21054" s="14">
        <v>2.6</v>
      </c>
      <c r="O21054" s="14">
        <v>2.6</v>
      </c>
      <c r="P21054" s="10" t="s">
        <v>7027</v>
      </c>
      <c r="Q21054" s="12" t="s">
        <v>72</v>
      </c>
      <c r="R21054" s="12" t="s">
        <v>7028</v>
      </c>
      <c r="S21054" s="12">
        <v>12</v>
      </c>
      <c r="T21054" s="12">
        <v>2017</v>
      </c>
      <c r="U21054" s="9" t="s">
        <v>49</v>
      </c>
      <c r="V21054" s="9" t="s">
        <v>49</v>
      </c>
      <c r="W21054" s="12" t="s">
        <v>52</v>
      </c>
      <c r="X21054" s="14" t="s">
        <v>49</v>
      </c>
      <c r="Y21054" s="14" t="s">
        <v>49</v>
      </c>
      <c r="Z21054" s="9" t="s">
        <v>49</v>
      </c>
      <c r="AA21054" s="9" t="s">
        <v>49</v>
      </c>
      <c r="AB21054" s="9" t="s">
        <v>49</v>
      </c>
      <c r="AC21054" s="9" t="s">
        <v>49</v>
      </c>
      <c r="AD21054" s="9" t="s">
        <v>49</v>
      </c>
      <c r="AE21054" s="9" t="s">
        <v>49</v>
      </c>
      <c r="AF21054" s="9" t="s">
        <v>49</v>
      </c>
      <c r="AG21054" s="9" t="s">
        <v>49</v>
      </c>
      <c r="AH21054" s="9" t="s">
        <v>49</v>
      </c>
      <c r="AI21054" s="9" t="s">
        <v>49</v>
      </c>
      <c r="AJ21054" s="15">
        <v>37.386330000000001</v>
      </c>
      <c r="AK21054" s="15">
        <v>-121.9624</v>
      </c>
    </row>
    <row r="21055" spans="1:37" x14ac:dyDescent="0.3">
      <c r="A21055" s="9">
        <v>62150</v>
      </c>
      <c r="B21055" s="10" t="s">
        <v>19842</v>
      </c>
      <c r="C21055" s="9">
        <v>62698</v>
      </c>
      <c r="D21055" s="10" t="s">
        <v>19916</v>
      </c>
      <c r="E21055" s="11" t="s">
        <v>41</v>
      </c>
      <c r="F21055" s="11" t="s">
        <v>41</v>
      </c>
      <c r="G21055" s="12" t="s">
        <v>84</v>
      </c>
      <c r="H21055" s="12" t="s">
        <v>611</v>
      </c>
      <c r="I21055" s="12" t="s">
        <v>142</v>
      </c>
      <c r="J21055" s="10" t="s">
        <v>143</v>
      </c>
      <c r="K21055" s="13" t="s">
        <v>19917</v>
      </c>
      <c r="L21055" s="13" t="s">
        <v>1</v>
      </c>
      <c r="M21055" s="14">
        <v>2.2000000000000002</v>
      </c>
      <c r="N21055" s="14">
        <v>2.2000000000000002</v>
      </c>
      <c r="O21055" s="14">
        <v>2.2000000000000002</v>
      </c>
      <c r="P21055" s="10" t="s">
        <v>7027</v>
      </c>
      <c r="Q21055" s="12" t="s">
        <v>72</v>
      </c>
      <c r="R21055" s="12" t="s">
        <v>7028</v>
      </c>
      <c r="S21055" s="12">
        <v>9</v>
      </c>
      <c r="T21055" s="12">
        <v>2017</v>
      </c>
      <c r="U21055" s="9" t="s">
        <v>49</v>
      </c>
      <c r="V21055" s="9" t="s">
        <v>49</v>
      </c>
      <c r="W21055" s="12" t="s">
        <v>52</v>
      </c>
      <c r="X21055" s="14" t="s">
        <v>49</v>
      </c>
      <c r="Y21055" s="14" t="s">
        <v>49</v>
      </c>
      <c r="Z21055" s="9" t="s">
        <v>49</v>
      </c>
      <c r="AA21055" s="9" t="s">
        <v>49</v>
      </c>
      <c r="AB21055" s="9" t="s">
        <v>49</v>
      </c>
      <c r="AC21055" s="9" t="s">
        <v>49</v>
      </c>
      <c r="AD21055" s="9" t="s">
        <v>49</v>
      </c>
      <c r="AE21055" s="9" t="s">
        <v>49</v>
      </c>
      <c r="AF21055" s="9" t="s">
        <v>49</v>
      </c>
      <c r="AG21055" s="9" t="s">
        <v>49</v>
      </c>
      <c r="AH21055" s="9" t="s">
        <v>49</v>
      </c>
      <c r="AI21055" s="9" t="s">
        <v>49</v>
      </c>
      <c r="AJ21055" s="15">
        <v>33.85098</v>
      </c>
      <c r="AK21055" s="15">
        <v>-117.84529999999999</v>
      </c>
    </row>
    <row r="21056" spans="1:37" x14ac:dyDescent="0.3">
      <c r="A21056" s="9">
        <v>62150</v>
      </c>
      <c r="B21056" s="10" t="s">
        <v>19842</v>
      </c>
      <c r="C21056" s="9">
        <v>62699</v>
      </c>
      <c r="D21056" s="10" t="s">
        <v>19918</v>
      </c>
      <c r="E21056" s="11" t="s">
        <v>41</v>
      </c>
      <c r="F21056" s="11" t="s">
        <v>41</v>
      </c>
      <c r="G21056" s="12" t="s">
        <v>84</v>
      </c>
      <c r="H21056" s="12" t="s">
        <v>5627</v>
      </c>
      <c r="I21056" s="12" t="s">
        <v>142</v>
      </c>
      <c r="J21056" s="10" t="s">
        <v>143</v>
      </c>
      <c r="K21056" s="13" t="s">
        <v>19919</v>
      </c>
      <c r="L21056" s="13" t="s">
        <v>1</v>
      </c>
      <c r="M21056" s="14">
        <v>1.4</v>
      </c>
      <c r="N21056" s="14">
        <v>1.4</v>
      </c>
      <c r="O21056" s="14">
        <v>1.4</v>
      </c>
      <c r="P21056" s="10" t="s">
        <v>7027</v>
      </c>
      <c r="Q21056" s="12" t="s">
        <v>72</v>
      </c>
      <c r="R21056" s="12" t="s">
        <v>7028</v>
      </c>
      <c r="S21056" s="12">
        <v>4</v>
      </c>
      <c r="T21056" s="12">
        <v>2017</v>
      </c>
      <c r="U21056" s="9" t="s">
        <v>49</v>
      </c>
      <c r="V21056" s="9" t="s">
        <v>49</v>
      </c>
      <c r="W21056" s="12" t="s">
        <v>52</v>
      </c>
      <c r="X21056" s="14" t="s">
        <v>49</v>
      </c>
      <c r="Y21056" s="14" t="s">
        <v>49</v>
      </c>
      <c r="Z21056" s="9" t="s">
        <v>49</v>
      </c>
      <c r="AA21056" s="9" t="s">
        <v>49</v>
      </c>
      <c r="AB21056" s="9" t="s">
        <v>49</v>
      </c>
      <c r="AC21056" s="9" t="s">
        <v>49</v>
      </c>
      <c r="AD21056" s="9" t="s">
        <v>49</v>
      </c>
      <c r="AE21056" s="9" t="s">
        <v>49</v>
      </c>
      <c r="AF21056" s="9" t="s">
        <v>49</v>
      </c>
      <c r="AG21056" s="9" t="s">
        <v>49</v>
      </c>
      <c r="AH21056" s="9" t="s">
        <v>49</v>
      </c>
      <c r="AI21056" s="9" t="s">
        <v>49</v>
      </c>
      <c r="AJ21056" s="15">
        <v>37.951689999999999</v>
      </c>
      <c r="AK21056" s="15">
        <v>-121.7718</v>
      </c>
    </row>
    <row r="21057" spans="1:37" x14ac:dyDescent="0.3">
      <c r="A21057" s="9">
        <v>62150</v>
      </c>
      <c r="B21057" s="10" t="s">
        <v>19842</v>
      </c>
      <c r="C21057" s="9">
        <v>62700</v>
      </c>
      <c r="D21057" s="10" t="s">
        <v>19920</v>
      </c>
      <c r="E21057" s="11" t="s">
        <v>41</v>
      </c>
      <c r="F21057" s="11" t="s">
        <v>41</v>
      </c>
      <c r="G21057" s="12" t="s">
        <v>84</v>
      </c>
      <c r="H21057" s="12" t="s">
        <v>4142</v>
      </c>
      <c r="I21057" s="12" t="s">
        <v>142</v>
      </c>
      <c r="J21057" s="10" t="s">
        <v>143</v>
      </c>
      <c r="K21057" s="13" t="s">
        <v>19921</v>
      </c>
      <c r="L21057" s="13" t="s">
        <v>1</v>
      </c>
      <c r="M21057" s="14">
        <v>1</v>
      </c>
      <c r="N21057" s="14">
        <v>1</v>
      </c>
      <c r="O21057" s="14">
        <v>1</v>
      </c>
      <c r="P21057" s="10" t="s">
        <v>7027</v>
      </c>
      <c r="Q21057" s="12" t="s">
        <v>72</v>
      </c>
      <c r="R21057" s="12" t="s">
        <v>7028</v>
      </c>
      <c r="S21057" s="12">
        <v>9</v>
      </c>
      <c r="T21057" s="12">
        <v>2017</v>
      </c>
      <c r="U21057" s="9" t="s">
        <v>49</v>
      </c>
      <c r="V21057" s="9" t="s">
        <v>49</v>
      </c>
      <c r="W21057" s="12" t="s">
        <v>52</v>
      </c>
      <c r="X21057" s="14" t="s">
        <v>49</v>
      </c>
      <c r="Y21057" s="14" t="s">
        <v>49</v>
      </c>
      <c r="Z21057" s="9" t="s">
        <v>49</v>
      </c>
      <c r="AA21057" s="9" t="s">
        <v>49</v>
      </c>
      <c r="AB21057" s="9" t="s">
        <v>49</v>
      </c>
      <c r="AC21057" s="9" t="s">
        <v>49</v>
      </c>
      <c r="AD21057" s="9" t="s">
        <v>49</v>
      </c>
      <c r="AE21057" s="9" t="s">
        <v>49</v>
      </c>
      <c r="AF21057" s="9" t="s">
        <v>49</v>
      </c>
      <c r="AG21057" s="9" t="s">
        <v>49</v>
      </c>
      <c r="AH21057" s="9" t="s">
        <v>49</v>
      </c>
      <c r="AI21057" s="9" t="s">
        <v>49</v>
      </c>
      <c r="AJ21057" s="15">
        <v>37.69923</v>
      </c>
      <c r="AK21057" s="15">
        <v>-121.8942</v>
      </c>
    </row>
    <row r="21058" spans="1:37" x14ac:dyDescent="0.3">
      <c r="A21058" s="9">
        <v>62150</v>
      </c>
      <c r="B21058" s="10" t="s">
        <v>19842</v>
      </c>
      <c r="C21058" s="9">
        <v>62701</v>
      </c>
      <c r="D21058" s="10" t="s">
        <v>19922</v>
      </c>
      <c r="E21058" s="11" t="s">
        <v>41</v>
      </c>
      <c r="F21058" s="11" t="s">
        <v>41</v>
      </c>
      <c r="G21058" s="12" t="s">
        <v>84</v>
      </c>
      <c r="H21058" s="12" t="s">
        <v>18265</v>
      </c>
      <c r="I21058" s="12" t="s">
        <v>142</v>
      </c>
      <c r="J21058" s="10" t="s">
        <v>143</v>
      </c>
      <c r="K21058" s="13" t="s">
        <v>19923</v>
      </c>
      <c r="L21058" s="13" t="s">
        <v>1</v>
      </c>
      <c r="M21058" s="14">
        <v>2.5</v>
      </c>
      <c r="N21058" s="14">
        <v>2.5</v>
      </c>
      <c r="O21058" s="14">
        <v>2.5</v>
      </c>
      <c r="P21058" s="10" t="s">
        <v>7027</v>
      </c>
      <c r="Q21058" s="12" t="s">
        <v>72</v>
      </c>
      <c r="R21058" s="12" t="s">
        <v>7028</v>
      </c>
      <c r="S21058" s="12">
        <v>6</v>
      </c>
      <c r="T21058" s="12">
        <v>2017</v>
      </c>
      <c r="U21058" s="9" t="s">
        <v>49</v>
      </c>
      <c r="V21058" s="9" t="s">
        <v>49</v>
      </c>
      <c r="W21058" s="12" t="s">
        <v>52</v>
      </c>
      <c r="X21058" s="14" t="s">
        <v>49</v>
      </c>
      <c r="Y21058" s="14" t="s">
        <v>49</v>
      </c>
      <c r="Z21058" s="9" t="s">
        <v>49</v>
      </c>
      <c r="AA21058" s="9" t="s">
        <v>49</v>
      </c>
      <c r="AB21058" s="9" t="s">
        <v>49</v>
      </c>
      <c r="AC21058" s="9" t="s">
        <v>49</v>
      </c>
      <c r="AD21058" s="9" t="s">
        <v>49</v>
      </c>
      <c r="AE21058" s="9" t="s">
        <v>49</v>
      </c>
      <c r="AF21058" s="9" t="s">
        <v>49</v>
      </c>
      <c r="AG21058" s="9" t="s">
        <v>49</v>
      </c>
      <c r="AH21058" s="9" t="s">
        <v>49</v>
      </c>
      <c r="AI21058" s="9" t="s">
        <v>49</v>
      </c>
      <c r="AJ21058" s="15">
        <v>38.254770000000001</v>
      </c>
      <c r="AK21058" s="15">
        <v>-122.2731</v>
      </c>
    </row>
    <row r="21059" spans="1:37" x14ac:dyDescent="0.3">
      <c r="A21059" s="9">
        <v>62150</v>
      </c>
      <c r="B21059" s="10" t="s">
        <v>19842</v>
      </c>
      <c r="C21059" s="9">
        <v>62701</v>
      </c>
      <c r="D21059" s="10" t="s">
        <v>19922</v>
      </c>
      <c r="E21059" s="11" t="s">
        <v>41</v>
      </c>
      <c r="F21059" s="11" t="s">
        <v>41</v>
      </c>
      <c r="G21059" s="12" t="s">
        <v>84</v>
      </c>
      <c r="H21059" s="12" t="s">
        <v>18265</v>
      </c>
      <c r="I21059" s="12" t="s">
        <v>142</v>
      </c>
      <c r="J21059" s="10" t="s">
        <v>143</v>
      </c>
      <c r="K21059" s="13" t="s">
        <v>19924</v>
      </c>
      <c r="L21059" s="13" t="s">
        <v>1</v>
      </c>
      <c r="M21059" s="14">
        <v>2.2999999999999998</v>
      </c>
      <c r="N21059" s="14">
        <v>2.2999999999999998</v>
      </c>
      <c r="O21059" s="14">
        <v>2.2999999999999998</v>
      </c>
      <c r="P21059" s="10" t="s">
        <v>7027</v>
      </c>
      <c r="Q21059" s="12" t="s">
        <v>72</v>
      </c>
      <c r="R21059" s="12" t="s">
        <v>7028</v>
      </c>
      <c r="S21059" s="12">
        <v>6</v>
      </c>
      <c r="T21059" s="12">
        <v>2017</v>
      </c>
      <c r="U21059" s="9" t="s">
        <v>49</v>
      </c>
      <c r="V21059" s="9" t="s">
        <v>49</v>
      </c>
      <c r="W21059" s="12" t="s">
        <v>52</v>
      </c>
      <c r="X21059" s="14" t="s">
        <v>49</v>
      </c>
      <c r="Y21059" s="14" t="s">
        <v>49</v>
      </c>
      <c r="Z21059" s="9" t="s">
        <v>49</v>
      </c>
      <c r="AA21059" s="9" t="s">
        <v>49</v>
      </c>
      <c r="AB21059" s="9" t="s">
        <v>49</v>
      </c>
      <c r="AC21059" s="9" t="s">
        <v>49</v>
      </c>
      <c r="AD21059" s="9" t="s">
        <v>49</v>
      </c>
      <c r="AE21059" s="9" t="s">
        <v>49</v>
      </c>
      <c r="AF21059" s="9" t="s">
        <v>49</v>
      </c>
      <c r="AG21059" s="9" t="s">
        <v>49</v>
      </c>
      <c r="AH21059" s="9" t="s">
        <v>49</v>
      </c>
      <c r="AI21059" s="9" t="s">
        <v>49</v>
      </c>
      <c r="AJ21059" s="15">
        <v>38.254770000000001</v>
      </c>
      <c r="AK21059" s="15">
        <v>-122.2731</v>
      </c>
    </row>
    <row r="21060" spans="1:37" x14ac:dyDescent="0.3">
      <c r="A21060" s="9">
        <v>62150</v>
      </c>
      <c r="B21060" s="10" t="s">
        <v>19842</v>
      </c>
      <c r="C21060" s="9">
        <v>62702</v>
      </c>
      <c r="D21060" s="10" t="s">
        <v>19925</v>
      </c>
      <c r="E21060" s="11" t="s">
        <v>41</v>
      </c>
      <c r="F21060" s="11" t="s">
        <v>41</v>
      </c>
      <c r="G21060" s="12" t="s">
        <v>84</v>
      </c>
      <c r="H21060" s="12" t="s">
        <v>4604</v>
      </c>
      <c r="I21060" s="12" t="s">
        <v>142</v>
      </c>
      <c r="J21060" s="10" t="s">
        <v>143</v>
      </c>
      <c r="K21060" s="13" t="s">
        <v>19926</v>
      </c>
      <c r="L21060" s="13" t="s">
        <v>1</v>
      </c>
      <c r="M21060" s="14">
        <v>2.4</v>
      </c>
      <c r="N21060" s="14">
        <v>2.4</v>
      </c>
      <c r="O21060" s="14">
        <v>2.4</v>
      </c>
      <c r="P21060" s="10" t="s">
        <v>7027</v>
      </c>
      <c r="Q21060" s="12" t="s">
        <v>72</v>
      </c>
      <c r="R21060" s="12" t="s">
        <v>7028</v>
      </c>
      <c r="S21060" s="12">
        <v>12</v>
      </c>
      <c r="T21060" s="12">
        <v>2017</v>
      </c>
      <c r="U21060" s="9" t="s">
        <v>49</v>
      </c>
      <c r="V21060" s="9" t="s">
        <v>49</v>
      </c>
      <c r="W21060" s="12" t="s">
        <v>52</v>
      </c>
      <c r="X21060" s="14" t="s">
        <v>49</v>
      </c>
      <c r="Y21060" s="14" t="s">
        <v>49</v>
      </c>
      <c r="Z21060" s="9" t="s">
        <v>49</v>
      </c>
      <c r="AA21060" s="9" t="s">
        <v>49</v>
      </c>
      <c r="AB21060" s="9" t="s">
        <v>49</v>
      </c>
      <c r="AC21060" s="9" t="s">
        <v>49</v>
      </c>
      <c r="AD21060" s="9" t="s">
        <v>49</v>
      </c>
      <c r="AE21060" s="9" t="s">
        <v>49</v>
      </c>
      <c r="AF21060" s="9" t="s">
        <v>49</v>
      </c>
      <c r="AG21060" s="9" t="s">
        <v>49</v>
      </c>
      <c r="AH21060" s="9" t="s">
        <v>49</v>
      </c>
      <c r="AI21060" s="9" t="s">
        <v>49</v>
      </c>
      <c r="AJ21060" s="15">
        <v>37.240969999999997</v>
      </c>
      <c r="AK21060" s="15">
        <v>-121.7826</v>
      </c>
    </row>
    <row r="21061" spans="1:37" x14ac:dyDescent="0.3">
      <c r="A21061" s="9">
        <v>62150</v>
      </c>
      <c r="B21061" s="10" t="s">
        <v>19842</v>
      </c>
      <c r="C21061" s="9">
        <v>62702</v>
      </c>
      <c r="D21061" s="10" t="s">
        <v>19925</v>
      </c>
      <c r="E21061" s="11" t="s">
        <v>41</v>
      </c>
      <c r="F21061" s="11" t="s">
        <v>41</v>
      </c>
      <c r="G21061" s="12" t="s">
        <v>84</v>
      </c>
      <c r="H21061" s="12" t="s">
        <v>4604</v>
      </c>
      <c r="I21061" s="12" t="s">
        <v>142</v>
      </c>
      <c r="J21061" s="10" t="s">
        <v>143</v>
      </c>
      <c r="K21061" s="13" t="s">
        <v>19927</v>
      </c>
      <c r="L21061" s="13" t="s">
        <v>1</v>
      </c>
      <c r="M21061" s="14">
        <v>2.1</v>
      </c>
      <c r="N21061" s="14">
        <v>2.1</v>
      </c>
      <c r="O21061" s="14">
        <v>2.1</v>
      </c>
      <c r="P21061" s="10" t="s">
        <v>7027</v>
      </c>
      <c r="Q21061" s="12" t="s">
        <v>72</v>
      </c>
      <c r="R21061" s="12" t="s">
        <v>7028</v>
      </c>
      <c r="S21061" s="12">
        <v>12</v>
      </c>
      <c r="T21061" s="12">
        <v>2017</v>
      </c>
      <c r="U21061" s="9" t="s">
        <v>49</v>
      </c>
      <c r="V21061" s="9" t="s">
        <v>49</v>
      </c>
      <c r="W21061" s="12" t="s">
        <v>52</v>
      </c>
      <c r="X21061" s="14" t="s">
        <v>49</v>
      </c>
      <c r="Y21061" s="14" t="s">
        <v>49</v>
      </c>
      <c r="Z21061" s="9" t="s">
        <v>49</v>
      </c>
      <c r="AA21061" s="9" t="s">
        <v>49</v>
      </c>
      <c r="AB21061" s="9" t="s">
        <v>49</v>
      </c>
      <c r="AC21061" s="9" t="s">
        <v>49</v>
      </c>
      <c r="AD21061" s="9" t="s">
        <v>49</v>
      </c>
      <c r="AE21061" s="9" t="s">
        <v>49</v>
      </c>
      <c r="AF21061" s="9" t="s">
        <v>49</v>
      </c>
      <c r="AG21061" s="9" t="s">
        <v>49</v>
      </c>
      <c r="AH21061" s="9" t="s">
        <v>49</v>
      </c>
      <c r="AI21061" s="9" t="s">
        <v>49</v>
      </c>
      <c r="AJ21061" s="15">
        <v>37.240969999999997</v>
      </c>
      <c r="AK21061" s="15">
        <v>-121.7826</v>
      </c>
    </row>
    <row r="21062" spans="1:37" x14ac:dyDescent="0.3">
      <c r="A21062" s="9">
        <v>62150</v>
      </c>
      <c r="B21062" s="10" t="s">
        <v>19842</v>
      </c>
      <c r="C21062" s="9">
        <v>62703</v>
      </c>
      <c r="D21062" s="10" t="s">
        <v>19928</v>
      </c>
      <c r="E21062" s="11" t="s">
        <v>41</v>
      </c>
      <c r="F21062" s="11" t="s">
        <v>41</v>
      </c>
      <c r="G21062" s="12" t="s">
        <v>84</v>
      </c>
      <c r="H21062" s="12" t="s">
        <v>4604</v>
      </c>
      <c r="I21062" s="12" t="s">
        <v>142</v>
      </c>
      <c r="J21062" s="10" t="s">
        <v>143</v>
      </c>
      <c r="K21062" s="13" t="s">
        <v>19929</v>
      </c>
      <c r="L21062" s="13" t="s">
        <v>1</v>
      </c>
      <c r="M21062" s="14">
        <v>1.8</v>
      </c>
      <c r="N21062" s="14">
        <v>1.8</v>
      </c>
      <c r="O21062" s="14">
        <v>1.8</v>
      </c>
      <c r="P21062" s="10" t="s">
        <v>7027</v>
      </c>
      <c r="Q21062" s="12" t="s">
        <v>72</v>
      </c>
      <c r="R21062" s="12" t="s">
        <v>7028</v>
      </c>
      <c r="S21062" s="12">
        <v>9</v>
      </c>
      <c r="T21062" s="12">
        <v>2017</v>
      </c>
      <c r="U21062" s="9" t="s">
        <v>49</v>
      </c>
      <c r="V21062" s="9" t="s">
        <v>49</v>
      </c>
      <c r="W21062" s="12" t="s">
        <v>52</v>
      </c>
      <c r="X21062" s="14" t="s">
        <v>49</v>
      </c>
      <c r="Y21062" s="14" t="s">
        <v>49</v>
      </c>
      <c r="Z21062" s="9" t="s">
        <v>49</v>
      </c>
      <c r="AA21062" s="9" t="s">
        <v>49</v>
      </c>
      <c r="AB21062" s="9" t="s">
        <v>49</v>
      </c>
      <c r="AC21062" s="9" t="s">
        <v>49</v>
      </c>
      <c r="AD21062" s="9" t="s">
        <v>49</v>
      </c>
      <c r="AE21062" s="9" t="s">
        <v>49</v>
      </c>
      <c r="AF21062" s="9" t="s">
        <v>49</v>
      </c>
      <c r="AG21062" s="9" t="s">
        <v>49</v>
      </c>
      <c r="AH21062" s="9" t="s">
        <v>49</v>
      </c>
      <c r="AI21062" s="9" t="s">
        <v>49</v>
      </c>
      <c r="AJ21062" s="15">
        <v>37.388460000000002</v>
      </c>
      <c r="AK21062" s="15">
        <v>-121.889</v>
      </c>
    </row>
    <row r="21063" spans="1:37" x14ac:dyDescent="0.3">
      <c r="A21063" s="9">
        <v>62150</v>
      </c>
      <c r="B21063" s="10" t="s">
        <v>19842</v>
      </c>
      <c r="C21063" s="9">
        <v>62703</v>
      </c>
      <c r="D21063" s="10" t="s">
        <v>19928</v>
      </c>
      <c r="E21063" s="11" t="s">
        <v>41</v>
      </c>
      <c r="F21063" s="11" t="s">
        <v>41</v>
      </c>
      <c r="G21063" s="12" t="s">
        <v>84</v>
      </c>
      <c r="H21063" s="12" t="s">
        <v>4604</v>
      </c>
      <c r="I21063" s="12" t="s">
        <v>142</v>
      </c>
      <c r="J21063" s="10" t="s">
        <v>143</v>
      </c>
      <c r="K21063" s="13" t="s">
        <v>19930</v>
      </c>
      <c r="L21063" s="13" t="s">
        <v>1</v>
      </c>
      <c r="M21063" s="14">
        <v>2</v>
      </c>
      <c r="N21063" s="14">
        <v>2</v>
      </c>
      <c r="O21063" s="14">
        <v>2</v>
      </c>
      <c r="P21063" s="10" t="s">
        <v>7027</v>
      </c>
      <c r="Q21063" s="12" t="s">
        <v>72</v>
      </c>
      <c r="R21063" s="12" t="s">
        <v>7028</v>
      </c>
      <c r="S21063" s="12">
        <v>9</v>
      </c>
      <c r="T21063" s="12">
        <v>2017</v>
      </c>
      <c r="U21063" s="9" t="s">
        <v>49</v>
      </c>
      <c r="V21063" s="9" t="s">
        <v>49</v>
      </c>
      <c r="W21063" s="12" t="s">
        <v>52</v>
      </c>
      <c r="X21063" s="14" t="s">
        <v>49</v>
      </c>
      <c r="Y21063" s="14" t="s">
        <v>49</v>
      </c>
      <c r="Z21063" s="9" t="s">
        <v>49</v>
      </c>
      <c r="AA21063" s="9" t="s">
        <v>49</v>
      </c>
      <c r="AB21063" s="9" t="s">
        <v>49</v>
      </c>
      <c r="AC21063" s="9" t="s">
        <v>49</v>
      </c>
      <c r="AD21063" s="9" t="s">
        <v>49</v>
      </c>
      <c r="AE21063" s="9" t="s">
        <v>49</v>
      </c>
      <c r="AF21063" s="9" t="s">
        <v>49</v>
      </c>
      <c r="AG21063" s="9" t="s">
        <v>49</v>
      </c>
      <c r="AH21063" s="9" t="s">
        <v>49</v>
      </c>
      <c r="AI21063" s="9" t="s">
        <v>49</v>
      </c>
      <c r="AJ21063" s="15">
        <v>37.388460000000002</v>
      </c>
      <c r="AK21063" s="15">
        <v>-121.889</v>
      </c>
    </row>
    <row r="21064" spans="1:37" x14ac:dyDescent="0.3">
      <c r="A21064" s="9">
        <v>62150</v>
      </c>
      <c r="B21064" s="10" t="s">
        <v>19842</v>
      </c>
      <c r="C21064" s="9">
        <v>62703</v>
      </c>
      <c r="D21064" s="10" t="s">
        <v>19928</v>
      </c>
      <c r="E21064" s="11" t="s">
        <v>41</v>
      </c>
      <c r="F21064" s="11" t="s">
        <v>41</v>
      </c>
      <c r="G21064" s="12" t="s">
        <v>84</v>
      </c>
      <c r="H21064" s="12" t="s">
        <v>4604</v>
      </c>
      <c r="I21064" s="12" t="s">
        <v>142</v>
      </c>
      <c r="J21064" s="10" t="s">
        <v>143</v>
      </c>
      <c r="K21064" s="13" t="s">
        <v>19931</v>
      </c>
      <c r="L21064" s="13" t="s">
        <v>1</v>
      </c>
      <c r="M21064" s="14">
        <v>1.1000000000000001</v>
      </c>
      <c r="N21064" s="14">
        <v>1.1000000000000001</v>
      </c>
      <c r="O21064" s="14">
        <v>1.1000000000000001</v>
      </c>
      <c r="P21064" s="10" t="s">
        <v>7027</v>
      </c>
      <c r="Q21064" s="12" t="s">
        <v>72</v>
      </c>
      <c r="R21064" s="12" t="s">
        <v>7028</v>
      </c>
      <c r="S21064" s="12">
        <v>2</v>
      </c>
      <c r="T21064" s="12">
        <v>2019</v>
      </c>
      <c r="U21064" s="9" t="s">
        <v>49</v>
      </c>
      <c r="V21064" s="9" t="s">
        <v>49</v>
      </c>
      <c r="W21064" s="12" t="s">
        <v>52</v>
      </c>
      <c r="X21064" s="14" t="s">
        <v>49</v>
      </c>
      <c r="Y21064" s="14" t="s">
        <v>49</v>
      </c>
      <c r="Z21064" s="9" t="s">
        <v>49</v>
      </c>
      <c r="AA21064" s="9" t="s">
        <v>49</v>
      </c>
      <c r="AB21064" s="9" t="s">
        <v>49</v>
      </c>
      <c r="AC21064" s="9" t="s">
        <v>49</v>
      </c>
      <c r="AD21064" s="9" t="s">
        <v>49</v>
      </c>
      <c r="AE21064" s="9" t="s">
        <v>49</v>
      </c>
      <c r="AF21064" s="9" t="s">
        <v>49</v>
      </c>
      <c r="AG21064" s="9" t="s">
        <v>49</v>
      </c>
      <c r="AH21064" s="9" t="s">
        <v>49</v>
      </c>
      <c r="AI21064" s="9" t="s">
        <v>49</v>
      </c>
      <c r="AJ21064" s="15">
        <v>37.388460000000002</v>
      </c>
      <c r="AK21064" s="15">
        <v>-121.889</v>
      </c>
    </row>
    <row r="21065" spans="1:37" x14ac:dyDescent="0.3">
      <c r="A21065" s="9">
        <v>62150</v>
      </c>
      <c r="B21065" s="10" t="s">
        <v>19842</v>
      </c>
      <c r="C21065" s="9">
        <v>62704</v>
      </c>
      <c r="D21065" s="10" t="s">
        <v>19932</v>
      </c>
      <c r="E21065" s="11" t="s">
        <v>41</v>
      </c>
      <c r="F21065" s="11" t="s">
        <v>41</v>
      </c>
      <c r="G21065" s="12" t="s">
        <v>84</v>
      </c>
      <c r="H21065" s="12" t="s">
        <v>224</v>
      </c>
      <c r="I21065" s="12" t="s">
        <v>142</v>
      </c>
      <c r="J21065" s="10" t="s">
        <v>143</v>
      </c>
      <c r="K21065" s="13" t="s">
        <v>19933</v>
      </c>
      <c r="L21065" s="13" t="s">
        <v>1</v>
      </c>
      <c r="M21065" s="14">
        <v>1</v>
      </c>
      <c r="N21065" s="14">
        <v>1</v>
      </c>
      <c r="O21065" s="14">
        <v>1</v>
      </c>
      <c r="P21065" s="10" t="s">
        <v>7027</v>
      </c>
      <c r="Q21065" s="12" t="s">
        <v>72</v>
      </c>
      <c r="R21065" s="12" t="s">
        <v>7028</v>
      </c>
      <c r="S21065" s="12">
        <v>10</v>
      </c>
      <c r="T21065" s="12">
        <v>2017</v>
      </c>
      <c r="U21065" s="9" t="s">
        <v>49</v>
      </c>
      <c r="V21065" s="9" t="s">
        <v>49</v>
      </c>
      <c r="W21065" s="12" t="s">
        <v>52</v>
      </c>
      <c r="X21065" s="14" t="s">
        <v>49</v>
      </c>
      <c r="Y21065" s="14" t="s">
        <v>49</v>
      </c>
      <c r="Z21065" s="9" t="s">
        <v>49</v>
      </c>
      <c r="AA21065" s="9" t="s">
        <v>49</v>
      </c>
      <c r="AB21065" s="9" t="s">
        <v>49</v>
      </c>
      <c r="AC21065" s="9" t="s">
        <v>49</v>
      </c>
      <c r="AD21065" s="9" t="s">
        <v>49</v>
      </c>
      <c r="AE21065" s="9" t="s">
        <v>49</v>
      </c>
      <c r="AF21065" s="9" t="s">
        <v>49</v>
      </c>
      <c r="AG21065" s="9" t="s">
        <v>49</v>
      </c>
      <c r="AH21065" s="9" t="s">
        <v>49</v>
      </c>
      <c r="AI21065" s="9" t="s">
        <v>49</v>
      </c>
      <c r="AJ21065" s="15">
        <v>33.921199999999999</v>
      </c>
      <c r="AK21065" s="15">
        <v>-118.3845</v>
      </c>
    </row>
    <row r="21066" spans="1:37" x14ac:dyDescent="0.3">
      <c r="A21066" s="9">
        <v>62150</v>
      </c>
      <c r="B21066" s="10" t="s">
        <v>19842</v>
      </c>
      <c r="C21066" s="9">
        <v>62704</v>
      </c>
      <c r="D21066" s="10" t="s">
        <v>19932</v>
      </c>
      <c r="E21066" s="11" t="s">
        <v>41</v>
      </c>
      <c r="F21066" s="11" t="s">
        <v>41</v>
      </c>
      <c r="G21066" s="12" t="s">
        <v>84</v>
      </c>
      <c r="H21066" s="12" t="s">
        <v>224</v>
      </c>
      <c r="I21066" s="12" t="s">
        <v>142</v>
      </c>
      <c r="J21066" s="10" t="s">
        <v>143</v>
      </c>
      <c r="K21066" s="13" t="s">
        <v>19934</v>
      </c>
      <c r="L21066" s="13" t="s">
        <v>1</v>
      </c>
      <c r="M21066" s="14">
        <v>1</v>
      </c>
      <c r="N21066" s="14">
        <v>1</v>
      </c>
      <c r="O21066" s="14">
        <v>1</v>
      </c>
      <c r="P21066" s="10" t="s">
        <v>7027</v>
      </c>
      <c r="Q21066" s="12" t="s">
        <v>72</v>
      </c>
      <c r="R21066" s="12" t="s">
        <v>7028</v>
      </c>
      <c r="S21066" s="12">
        <v>9</v>
      </c>
      <c r="T21066" s="12">
        <v>2017</v>
      </c>
      <c r="U21066" s="9" t="s">
        <v>49</v>
      </c>
      <c r="V21066" s="9" t="s">
        <v>49</v>
      </c>
      <c r="W21066" s="12" t="s">
        <v>52</v>
      </c>
      <c r="X21066" s="14" t="s">
        <v>49</v>
      </c>
      <c r="Y21066" s="14" t="s">
        <v>49</v>
      </c>
      <c r="Z21066" s="9" t="s">
        <v>49</v>
      </c>
      <c r="AA21066" s="9" t="s">
        <v>49</v>
      </c>
      <c r="AB21066" s="9" t="s">
        <v>49</v>
      </c>
      <c r="AC21066" s="9" t="s">
        <v>49</v>
      </c>
      <c r="AD21066" s="9" t="s">
        <v>49</v>
      </c>
      <c r="AE21066" s="9" t="s">
        <v>49</v>
      </c>
      <c r="AF21066" s="9" t="s">
        <v>49</v>
      </c>
      <c r="AG21066" s="9" t="s">
        <v>49</v>
      </c>
      <c r="AH21066" s="9" t="s">
        <v>49</v>
      </c>
      <c r="AI21066" s="9" t="s">
        <v>49</v>
      </c>
      <c r="AJ21066" s="15">
        <v>33.921199999999999</v>
      </c>
      <c r="AK21066" s="15">
        <v>-118.3845</v>
      </c>
    </row>
    <row r="21067" spans="1:37" x14ac:dyDescent="0.3">
      <c r="A21067" s="9">
        <v>62150</v>
      </c>
      <c r="B21067" s="10" t="s">
        <v>19842</v>
      </c>
      <c r="C21067" s="9">
        <v>62705</v>
      </c>
      <c r="D21067" s="10" t="s">
        <v>19935</v>
      </c>
      <c r="E21067" s="11" t="s">
        <v>41</v>
      </c>
      <c r="F21067" s="11" t="s">
        <v>41</v>
      </c>
      <c r="G21067" s="12" t="s">
        <v>84</v>
      </c>
      <c r="H21067" s="12" t="s">
        <v>224</v>
      </c>
      <c r="I21067" s="12" t="s">
        <v>142</v>
      </c>
      <c r="J21067" s="10" t="s">
        <v>143</v>
      </c>
      <c r="K21067" s="13" t="s">
        <v>19936</v>
      </c>
      <c r="L21067" s="13" t="s">
        <v>1</v>
      </c>
      <c r="M21067" s="14">
        <v>2</v>
      </c>
      <c r="N21067" s="14">
        <v>2</v>
      </c>
      <c r="O21067" s="14">
        <v>2</v>
      </c>
      <c r="P21067" s="10" t="s">
        <v>7027</v>
      </c>
      <c r="Q21067" s="12" t="s">
        <v>72</v>
      </c>
      <c r="R21067" s="12" t="s">
        <v>7028</v>
      </c>
      <c r="S21067" s="12">
        <v>9</v>
      </c>
      <c r="T21067" s="12">
        <v>2017</v>
      </c>
      <c r="U21067" s="9" t="s">
        <v>49</v>
      </c>
      <c r="V21067" s="9" t="s">
        <v>49</v>
      </c>
      <c r="W21067" s="12" t="s">
        <v>52</v>
      </c>
      <c r="X21067" s="14" t="s">
        <v>49</v>
      </c>
      <c r="Y21067" s="14" t="s">
        <v>49</v>
      </c>
      <c r="Z21067" s="9" t="s">
        <v>49</v>
      </c>
      <c r="AA21067" s="9" t="s">
        <v>49</v>
      </c>
      <c r="AB21067" s="9" t="s">
        <v>49</v>
      </c>
      <c r="AC21067" s="9" t="s">
        <v>49</v>
      </c>
      <c r="AD21067" s="9" t="s">
        <v>49</v>
      </c>
      <c r="AE21067" s="9" t="s">
        <v>49</v>
      </c>
      <c r="AF21067" s="9" t="s">
        <v>49</v>
      </c>
      <c r="AG21067" s="9" t="s">
        <v>49</v>
      </c>
      <c r="AH21067" s="9" t="s">
        <v>49</v>
      </c>
      <c r="AI21067" s="9" t="s">
        <v>49</v>
      </c>
      <c r="AJ21067" s="15">
        <v>33.925420000000003</v>
      </c>
      <c r="AK21067" s="15">
        <v>-118.3946</v>
      </c>
    </row>
    <row r="21068" spans="1:37" x14ac:dyDescent="0.3">
      <c r="A21068" s="9">
        <v>60281</v>
      </c>
      <c r="B21068" s="10" t="s">
        <v>10931</v>
      </c>
      <c r="C21068" s="9">
        <v>62706</v>
      </c>
      <c r="D21068" s="10" t="s">
        <v>19937</v>
      </c>
      <c r="E21068" s="11" t="s">
        <v>41</v>
      </c>
      <c r="F21068" s="11" t="s">
        <v>41</v>
      </c>
      <c r="G21068" s="12" t="s">
        <v>136</v>
      </c>
      <c r="H21068" s="12" t="s">
        <v>2263</v>
      </c>
      <c r="I21068" s="12" t="s">
        <v>138</v>
      </c>
      <c r="J21068" s="10" t="s">
        <v>143</v>
      </c>
      <c r="K21068" s="13" t="s">
        <v>339</v>
      </c>
      <c r="L21068" s="13" t="s">
        <v>1</v>
      </c>
      <c r="M21068" s="14">
        <v>4</v>
      </c>
      <c r="N21068" s="14">
        <v>4</v>
      </c>
      <c r="O21068" s="14">
        <v>4</v>
      </c>
      <c r="P21068" s="10" t="s">
        <v>363</v>
      </c>
      <c r="Q21068" s="12" t="s">
        <v>364</v>
      </c>
      <c r="R21068" s="12" t="s">
        <v>365</v>
      </c>
      <c r="S21068" s="12">
        <v>7</v>
      </c>
      <c r="T21068" s="12">
        <v>2020</v>
      </c>
      <c r="U21068" s="9" t="s">
        <v>49</v>
      </c>
      <c r="V21068" s="9" t="s">
        <v>49</v>
      </c>
      <c r="W21068" s="12" t="s">
        <v>52</v>
      </c>
      <c r="X21068" s="14" t="s">
        <v>49</v>
      </c>
      <c r="Y21068" s="14">
        <v>5.6</v>
      </c>
      <c r="Z21068" s="9" t="s">
        <v>49</v>
      </c>
      <c r="AA21068" s="9" t="s">
        <v>49</v>
      </c>
      <c r="AB21068" s="9" t="s">
        <v>49</v>
      </c>
      <c r="AC21068" s="9" t="s">
        <v>49</v>
      </c>
      <c r="AD21068" s="9" t="s">
        <v>49</v>
      </c>
      <c r="AE21068" s="9" t="s">
        <v>49</v>
      </c>
      <c r="AF21068" s="9" t="s">
        <v>49</v>
      </c>
      <c r="AG21068" s="9" t="s">
        <v>49</v>
      </c>
      <c r="AH21068" s="9" t="s">
        <v>49</v>
      </c>
      <c r="AI21068" s="9" t="s">
        <v>49</v>
      </c>
      <c r="AJ21068" s="15">
        <v>44.789369000000001</v>
      </c>
      <c r="AK21068" s="15">
        <v>-94.060010000000005</v>
      </c>
    </row>
    <row r="21069" spans="1:37" x14ac:dyDescent="0.3">
      <c r="A21069" s="9">
        <v>60281</v>
      </c>
      <c r="B21069" s="10" t="s">
        <v>10931</v>
      </c>
      <c r="C21069" s="9">
        <v>62707</v>
      </c>
      <c r="D21069" s="10" t="s">
        <v>19938</v>
      </c>
      <c r="E21069" s="11" t="s">
        <v>41</v>
      </c>
      <c r="F21069" s="11" t="s">
        <v>41</v>
      </c>
      <c r="G21069" s="12" t="s">
        <v>136</v>
      </c>
      <c r="H21069" s="12" t="s">
        <v>1734</v>
      </c>
      <c r="I21069" s="12" t="s">
        <v>138</v>
      </c>
      <c r="J21069" s="10" t="s">
        <v>143</v>
      </c>
      <c r="K21069" s="13" t="s">
        <v>339</v>
      </c>
      <c r="L21069" s="13" t="s">
        <v>1</v>
      </c>
      <c r="M21069" s="14">
        <v>4</v>
      </c>
      <c r="N21069" s="14">
        <v>4</v>
      </c>
      <c r="O21069" s="14">
        <v>4</v>
      </c>
      <c r="P21069" s="10" t="s">
        <v>363</v>
      </c>
      <c r="Q21069" s="12" t="s">
        <v>364</v>
      </c>
      <c r="R21069" s="12" t="s">
        <v>365</v>
      </c>
      <c r="S21069" s="12">
        <v>7</v>
      </c>
      <c r="T21069" s="12">
        <v>2020</v>
      </c>
      <c r="U21069" s="9" t="s">
        <v>49</v>
      </c>
      <c r="V21069" s="9" t="s">
        <v>49</v>
      </c>
      <c r="W21069" s="12" t="s">
        <v>52</v>
      </c>
      <c r="X21069" s="14" t="s">
        <v>49</v>
      </c>
      <c r="Y21069" s="14">
        <v>5.7</v>
      </c>
      <c r="Z21069" s="9" t="s">
        <v>49</v>
      </c>
      <c r="AA21069" s="9" t="s">
        <v>49</v>
      </c>
      <c r="AB21069" s="9" t="s">
        <v>49</v>
      </c>
      <c r="AC21069" s="9" t="s">
        <v>49</v>
      </c>
      <c r="AD21069" s="9" t="s">
        <v>49</v>
      </c>
      <c r="AE21069" s="9" t="s">
        <v>49</v>
      </c>
      <c r="AF21069" s="9" t="s">
        <v>49</v>
      </c>
      <c r="AG21069" s="9" t="s">
        <v>49</v>
      </c>
      <c r="AH21069" s="9" t="s">
        <v>49</v>
      </c>
      <c r="AI21069" s="9" t="s">
        <v>49</v>
      </c>
      <c r="AJ21069" s="15">
        <v>44.235163999999997</v>
      </c>
      <c r="AK21069" s="15">
        <v>-93.275009999999995</v>
      </c>
    </row>
    <row r="21070" spans="1:37" x14ac:dyDescent="0.3">
      <c r="A21070" s="9">
        <v>60281</v>
      </c>
      <c r="B21070" s="10" t="s">
        <v>10931</v>
      </c>
      <c r="C21070" s="9">
        <v>62708</v>
      </c>
      <c r="D21070" s="10" t="s">
        <v>19939</v>
      </c>
      <c r="E21070" s="11" t="s">
        <v>41</v>
      </c>
      <c r="F21070" s="11" t="s">
        <v>41</v>
      </c>
      <c r="G21070" s="12" t="s">
        <v>136</v>
      </c>
      <c r="H21070" s="12" t="s">
        <v>1734</v>
      </c>
      <c r="I21070" s="12" t="s">
        <v>138</v>
      </c>
      <c r="J21070" s="10" t="s">
        <v>143</v>
      </c>
      <c r="K21070" s="13" t="s">
        <v>339</v>
      </c>
      <c r="L21070" s="13" t="s">
        <v>1</v>
      </c>
      <c r="M21070" s="14">
        <v>5</v>
      </c>
      <c r="N21070" s="14">
        <v>5</v>
      </c>
      <c r="O21070" s="14">
        <v>5</v>
      </c>
      <c r="P21070" s="10" t="s">
        <v>363</v>
      </c>
      <c r="Q21070" s="12" t="s">
        <v>364</v>
      </c>
      <c r="R21070" s="12" t="s">
        <v>365</v>
      </c>
      <c r="S21070" s="12">
        <v>7</v>
      </c>
      <c r="T21070" s="12">
        <v>2020</v>
      </c>
      <c r="U21070" s="9" t="s">
        <v>49</v>
      </c>
      <c r="V21070" s="9" t="s">
        <v>49</v>
      </c>
      <c r="W21070" s="12" t="s">
        <v>52</v>
      </c>
      <c r="X21070" s="14" t="s">
        <v>49</v>
      </c>
      <c r="Y21070" s="14">
        <v>7.2</v>
      </c>
      <c r="Z21070" s="9" t="s">
        <v>49</v>
      </c>
      <c r="AA21070" s="9" t="s">
        <v>49</v>
      </c>
      <c r="AB21070" s="9" t="s">
        <v>49</v>
      </c>
      <c r="AC21070" s="9" t="s">
        <v>49</v>
      </c>
      <c r="AD21070" s="9" t="s">
        <v>49</v>
      </c>
      <c r="AE21070" s="9" t="s">
        <v>49</v>
      </c>
      <c r="AF21070" s="9" t="s">
        <v>49</v>
      </c>
      <c r="AG21070" s="9" t="s">
        <v>49</v>
      </c>
      <c r="AH21070" s="9" t="s">
        <v>49</v>
      </c>
      <c r="AI21070" s="9" t="s">
        <v>49</v>
      </c>
      <c r="AJ21070" s="15">
        <v>44.417130999999998</v>
      </c>
      <c r="AK21070" s="15">
        <v>-93.153059999999996</v>
      </c>
    </row>
    <row r="21071" spans="1:37" x14ac:dyDescent="0.3">
      <c r="A21071" s="9">
        <v>60281</v>
      </c>
      <c r="B21071" s="10" t="s">
        <v>10931</v>
      </c>
      <c r="C21071" s="9">
        <v>62709</v>
      </c>
      <c r="D21071" s="10" t="s">
        <v>19940</v>
      </c>
      <c r="E21071" s="11" t="s">
        <v>41</v>
      </c>
      <c r="F21071" s="11" t="s">
        <v>41</v>
      </c>
      <c r="G21071" s="12" t="s">
        <v>136</v>
      </c>
      <c r="H21071" s="12" t="s">
        <v>1734</v>
      </c>
      <c r="I21071" s="12" t="s">
        <v>138</v>
      </c>
      <c r="J21071" s="10" t="s">
        <v>143</v>
      </c>
      <c r="K21071" s="13" t="s">
        <v>339</v>
      </c>
      <c r="L21071" s="13" t="s">
        <v>1</v>
      </c>
      <c r="M21071" s="14">
        <v>2</v>
      </c>
      <c r="N21071" s="14">
        <v>2</v>
      </c>
      <c r="O21071" s="14">
        <v>2</v>
      </c>
      <c r="P21071" s="10" t="s">
        <v>363</v>
      </c>
      <c r="Q21071" s="12" t="s">
        <v>364</v>
      </c>
      <c r="R21071" s="12" t="s">
        <v>365</v>
      </c>
      <c r="S21071" s="12">
        <v>7</v>
      </c>
      <c r="T21071" s="12">
        <v>2020</v>
      </c>
      <c r="U21071" s="9" t="s">
        <v>49</v>
      </c>
      <c r="V21071" s="9" t="s">
        <v>49</v>
      </c>
      <c r="W21071" s="12" t="s">
        <v>52</v>
      </c>
      <c r="X21071" s="14" t="s">
        <v>49</v>
      </c>
      <c r="Y21071" s="14">
        <v>2.9</v>
      </c>
      <c r="Z21071" s="9" t="s">
        <v>49</v>
      </c>
      <c r="AA21071" s="9" t="s">
        <v>49</v>
      </c>
      <c r="AB21071" s="9" t="s">
        <v>49</v>
      </c>
      <c r="AC21071" s="9" t="s">
        <v>49</v>
      </c>
      <c r="AD21071" s="9" t="s">
        <v>49</v>
      </c>
      <c r="AE21071" s="9" t="s">
        <v>49</v>
      </c>
      <c r="AF21071" s="9" t="s">
        <v>49</v>
      </c>
      <c r="AG21071" s="9" t="s">
        <v>49</v>
      </c>
      <c r="AH21071" s="9" t="s">
        <v>49</v>
      </c>
      <c r="AI21071" s="9" t="s">
        <v>49</v>
      </c>
      <c r="AJ21071" s="15">
        <v>44.225456999999999</v>
      </c>
      <c r="AK21071" s="15">
        <v>-93.399529999999999</v>
      </c>
    </row>
    <row r="21072" spans="1:37" x14ac:dyDescent="0.3">
      <c r="A21072" s="9">
        <v>63249</v>
      </c>
      <c r="B21072" s="10" t="s">
        <v>11438</v>
      </c>
      <c r="C21072" s="9">
        <v>62710</v>
      </c>
      <c r="D21072" s="10" t="s">
        <v>19941</v>
      </c>
      <c r="E21072" s="11" t="s">
        <v>41</v>
      </c>
      <c r="F21072" s="11" t="s">
        <v>41</v>
      </c>
      <c r="G21072" s="12" t="s">
        <v>11467</v>
      </c>
      <c r="H21072" s="12" t="s">
        <v>11468</v>
      </c>
      <c r="I21072" s="12" t="s">
        <v>172</v>
      </c>
      <c r="J21072" s="10" t="s">
        <v>143</v>
      </c>
      <c r="K21072" s="13" t="s">
        <v>19942</v>
      </c>
      <c r="L21072" s="13" t="s">
        <v>1</v>
      </c>
      <c r="M21072" s="14">
        <v>1</v>
      </c>
      <c r="N21072" s="14">
        <v>1</v>
      </c>
      <c r="O21072" s="14">
        <v>1</v>
      </c>
      <c r="P21072" s="10" t="s">
        <v>363</v>
      </c>
      <c r="Q21072" s="12" t="s">
        <v>364</v>
      </c>
      <c r="R21072" s="12" t="s">
        <v>365</v>
      </c>
      <c r="S21072" s="12">
        <v>5</v>
      </c>
      <c r="T21072" s="12">
        <v>2019</v>
      </c>
      <c r="U21072" s="9" t="s">
        <v>49</v>
      </c>
      <c r="V21072" s="9" t="s">
        <v>49</v>
      </c>
      <c r="W21072" s="12" t="s">
        <v>52</v>
      </c>
      <c r="X21072" s="14" t="s">
        <v>49</v>
      </c>
      <c r="Y21072" s="14">
        <v>1.4</v>
      </c>
      <c r="Z21072" s="9" t="s">
        <v>49</v>
      </c>
      <c r="AA21072" s="9" t="s">
        <v>49</v>
      </c>
      <c r="AB21072" s="9" t="s">
        <v>49</v>
      </c>
      <c r="AC21072" s="9" t="s">
        <v>49</v>
      </c>
      <c r="AD21072" s="9" t="s">
        <v>49</v>
      </c>
      <c r="AE21072" s="9" t="s">
        <v>49</v>
      </c>
      <c r="AF21072" s="9" t="s">
        <v>49</v>
      </c>
      <c r="AG21072" s="9" t="s">
        <v>49</v>
      </c>
      <c r="AH21072" s="9" t="s">
        <v>49</v>
      </c>
      <c r="AI21072" s="9" t="s">
        <v>49</v>
      </c>
      <c r="AJ21072" s="15">
        <v>38.874155000000002</v>
      </c>
      <c r="AK21072" s="15">
        <v>-77.006680000000003</v>
      </c>
    </row>
    <row r="21073" spans="1:37" x14ac:dyDescent="0.3">
      <c r="A21073" s="9">
        <v>62633</v>
      </c>
      <c r="B21073" s="10" t="s">
        <v>19943</v>
      </c>
      <c r="C21073" s="9">
        <v>62711</v>
      </c>
      <c r="D21073" s="10" t="s">
        <v>19944</v>
      </c>
      <c r="E21073" s="11" t="s">
        <v>41</v>
      </c>
      <c r="F21073" s="11" t="s">
        <v>41</v>
      </c>
      <c r="G21073" s="12" t="s">
        <v>181</v>
      </c>
      <c r="H21073" s="12" t="s">
        <v>1422</v>
      </c>
      <c r="I21073" s="12" t="s">
        <v>183</v>
      </c>
      <c r="J21073" s="10" t="s">
        <v>143</v>
      </c>
      <c r="K21073" s="13" t="s">
        <v>19945</v>
      </c>
      <c r="L21073" s="13" t="s">
        <v>1</v>
      </c>
      <c r="M21073" s="14">
        <v>230</v>
      </c>
      <c r="N21073" s="14">
        <v>230</v>
      </c>
      <c r="O21073" s="14">
        <v>230</v>
      </c>
      <c r="P21073" s="10" t="s">
        <v>56</v>
      </c>
      <c r="Q21073" s="12" t="s">
        <v>57</v>
      </c>
      <c r="R21073" s="12" t="s">
        <v>58</v>
      </c>
      <c r="S21073" s="12">
        <v>6</v>
      </c>
      <c r="T21073" s="12">
        <v>2020</v>
      </c>
      <c r="U21073" s="9" t="s">
        <v>49</v>
      </c>
      <c r="V21073" s="9" t="s">
        <v>49</v>
      </c>
      <c r="W21073" s="12" t="s">
        <v>52</v>
      </c>
      <c r="X21073" s="14" t="s">
        <v>49</v>
      </c>
      <c r="Y21073" s="14" t="s">
        <v>49</v>
      </c>
      <c r="Z21073" s="9" t="s">
        <v>49</v>
      </c>
      <c r="AA21073" s="9" t="s">
        <v>49</v>
      </c>
      <c r="AB21073" s="9" t="s">
        <v>49</v>
      </c>
      <c r="AC21073" s="9" t="s">
        <v>49</v>
      </c>
      <c r="AD21073" s="9" t="s">
        <v>49</v>
      </c>
      <c r="AE21073" s="9" t="s">
        <v>49</v>
      </c>
      <c r="AF21073" s="9" t="s">
        <v>49</v>
      </c>
      <c r="AG21073" s="9" t="s">
        <v>49</v>
      </c>
      <c r="AH21073" s="9" t="s">
        <v>49</v>
      </c>
      <c r="AI21073" s="9" t="s">
        <v>49</v>
      </c>
      <c r="AJ21073" s="15">
        <v>42.161589999999997</v>
      </c>
      <c r="AK21073" s="15">
        <v>-97.203789999999998</v>
      </c>
    </row>
    <row r="21074" spans="1:37" x14ac:dyDescent="0.3">
      <c r="A21074" s="9">
        <v>62155</v>
      </c>
      <c r="B21074" s="10" t="s">
        <v>19946</v>
      </c>
      <c r="C21074" s="9">
        <v>62712</v>
      </c>
      <c r="D21074" s="10" t="s">
        <v>19947</v>
      </c>
      <c r="E21074" s="11" t="s">
        <v>41</v>
      </c>
      <c r="F21074" s="11" t="s">
        <v>41</v>
      </c>
      <c r="G21074" s="12" t="s">
        <v>2682</v>
      </c>
      <c r="H21074" s="12" t="s">
        <v>2698</v>
      </c>
      <c r="I21074" s="12" t="s">
        <v>172</v>
      </c>
      <c r="J21074" s="10" t="s">
        <v>143</v>
      </c>
      <c r="K21074" s="13" t="s">
        <v>19948</v>
      </c>
      <c r="L21074" s="13" t="s">
        <v>1</v>
      </c>
      <c r="M21074" s="14">
        <v>2.6</v>
      </c>
      <c r="N21074" s="14">
        <v>2.6</v>
      </c>
      <c r="O21074" s="14">
        <v>2.6</v>
      </c>
      <c r="P21074" s="10" t="s">
        <v>363</v>
      </c>
      <c r="Q21074" s="12" t="s">
        <v>364</v>
      </c>
      <c r="R21074" s="12" t="s">
        <v>365</v>
      </c>
      <c r="S21074" s="12">
        <v>12</v>
      </c>
      <c r="T21074" s="12">
        <v>2018</v>
      </c>
      <c r="U21074" s="9" t="s">
        <v>49</v>
      </c>
      <c r="V21074" s="9" t="s">
        <v>49</v>
      </c>
      <c r="W21074" s="12" t="s">
        <v>52</v>
      </c>
      <c r="X21074" s="14" t="s">
        <v>49</v>
      </c>
      <c r="Y21074" s="14">
        <v>3.8</v>
      </c>
      <c r="Z21074" s="9" t="s">
        <v>49</v>
      </c>
      <c r="AA21074" s="9" t="s">
        <v>49</v>
      </c>
      <c r="AB21074" s="9" t="s">
        <v>49</v>
      </c>
      <c r="AC21074" s="9" t="s">
        <v>49</v>
      </c>
      <c r="AD21074" s="9" t="s">
        <v>49</v>
      </c>
      <c r="AE21074" s="9" t="s">
        <v>49</v>
      </c>
      <c r="AF21074" s="9" t="s">
        <v>49</v>
      </c>
      <c r="AG21074" s="9" t="s">
        <v>49</v>
      </c>
      <c r="AH21074" s="9" t="s">
        <v>49</v>
      </c>
      <c r="AI21074" s="9" t="s">
        <v>49</v>
      </c>
      <c r="AJ21074" s="15">
        <v>40.092829999999999</v>
      </c>
      <c r="AK21074" s="15">
        <v>-74.807689999999994</v>
      </c>
    </row>
    <row r="21075" spans="1:37" x14ac:dyDescent="0.3">
      <c r="A21075" s="9">
        <v>62155</v>
      </c>
      <c r="B21075" s="10" t="s">
        <v>19946</v>
      </c>
      <c r="C21075" s="9">
        <v>62713</v>
      </c>
      <c r="D21075" s="10" t="s">
        <v>19949</v>
      </c>
      <c r="E21075" s="11" t="s">
        <v>41</v>
      </c>
      <c r="F21075" s="11" t="s">
        <v>41</v>
      </c>
      <c r="G21075" s="12" t="s">
        <v>2682</v>
      </c>
      <c r="H21075" s="12" t="s">
        <v>1502</v>
      </c>
      <c r="I21075" s="12" t="s">
        <v>172</v>
      </c>
      <c r="J21075" s="10" t="s">
        <v>143</v>
      </c>
      <c r="K21075" s="13" t="s">
        <v>19950</v>
      </c>
      <c r="L21075" s="13" t="s">
        <v>1</v>
      </c>
      <c r="M21075" s="14">
        <v>10</v>
      </c>
      <c r="N21075" s="14">
        <v>10</v>
      </c>
      <c r="O21075" s="14">
        <v>10</v>
      </c>
      <c r="P21075" s="10" t="s">
        <v>363</v>
      </c>
      <c r="Q21075" s="12" t="s">
        <v>364</v>
      </c>
      <c r="R21075" s="12" t="s">
        <v>365</v>
      </c>
      <c r="S21075" s="12">
        <v>12</v>
      </c>
      <c r="T21075" s="12">
        <v>2018</v>
      </c>
      <c r="U21075" s="9" t="s">
        <v>49</v>
      </c>
      <c r="V21075" s="9" t="s">
        <v>49</v>
      </c>
      <c r="W21075" s="12" t="s">
        <v>52</v>
      </c>
      <c r="X21075" s="14" t="s">
        <v>49</v>
      </c>
      <c r="Y21075" s="14">
        <v>14</v>
      </c>
      <c r="Z21075" s="9" t="s">
        <v>49</v>
      </c>
      <c r="AA21075" s="9" t="s">
        <v>49</v>
      </c>
      <c r="AB21075" s="9" t="s">
        <v>49</v>
      </c>
      <c r="AC21075" s="9" t="s">
        <v>49</v>
      </c>
      <c r="AD21075" s="9" t="s">
        <v>49</v>
      </c>
      <c r="AE21075" s="9" t="s">
        <v>49</v>
      </c>
      <c r="AF21075" s="9" t="s">
        <v>49</v>
      </c>
      <c r="AG21075" s="9" t="s">
        <v>49</v>
      </c>
      <c r="AH21075" s="9" t="s">
        <v>49</v>
      </c>
      <c r="AI21075" s="9" t="s">
        <v>49</v>
      </c>
      <c r="AJ21075" s="15">
        <v>40.836806000000003</v>
      </c>
      <c r="AK21075" s="15">
        <v>-75.065470000000005</v>
      </c>
    </row>
    <row r="21076" spans="1:37" x14ac:dyDescent="0.3">
      <c r="A21076" s="9">
        <v>40215</v>
      </c>
      <c r="B21076" s="10" t="s">
        <v>1189</v>
      </c>
      <c r="C21076" s="9">
        <v>62714</v>
      </c>
      <c r="D21076" s="10" t="s">
        <v>19951</v>
      </c>
      <c r="E21076" s="11" t="s">
        <v>41</v>
      </c>
      <c r="F21076" s="11" t="s">
        <v>41</v>
      </c>
      <c r="G21076" s="12" t="s">
        <v>42</v>
      </c>
      <c r="H21076" s="12" t="s">
        <v>669</v>
      </c>
      <c r="I21076" s="12" t="s">
        <v>217</v>
      </c>
      <c r="J21076" s="10" t="s">
        <v>44</v>
      </c>
      <c r="K21076" s="13" t="s">
        <v>5429</v>
      </c>
      <c r="L21076" s="13" t="s">
        <v>1</v>
      </c>
      <c r="M21076" s="14">
        <v>1</v>
      </c>
      <c r="N21076" s="14">
        <v>1</v>
      </c>
      <c r="O21076" s="14">
        <v>1</v>
      </c>
      <c r="P21076" s="10" t="s">
        <v>359</v>
      </c>
      <c r="Q21076" s="12" t="s">
        <v>360</v>
      </c>
      <c r="R21076" s="12" t="s">
        <v>361</v>
      </c>
      <c r="S21076" s="12">
        <v>8</v>
      </c>
      <c r="T21076" s="12">
        <v>2019</v>
      </c>
      <c r="U21076" s="9" t="s">
        <v>49</v>
      </c>
      <c r="V21076" s="9" t="s">
        <v>49</v>
      </c>
      <c r="W21076" s="12" t="s">
        <v>52</v>
      </c>
      <c r="X21076" s="14">
        <v>0.9</v>
      </c>
      <c r="Y21076" s="14" t="s">
        <v>49</v>
      </c>
      <c r="Z21076" s="9" t="s">
        <v>49</v>
      </c>
      <c r="AA21076" s="9" t="s">
        <v>49</v>
      </c>
      <c r="AB21076" s="9" t="s">
        <v>49</v>
      </c>
      <c r="AC21076" s="9" t="s">
        <v>49</v>
      </c>
      <c r="AD21076" s="9" t="s">
        <v>49</v>
      </c>
      <c r="AE21076" s="9" t="s">
        <v>49</v>
      </c>
      <c r="AF21076" s="9" t="s">
        <v>49</v>
      </c>
      <c r="AG21076" s="9" t="s">
        <v>49</v>
      </c>
      <c r="AH21076" s="9" t="s">
        <v>49</v>
      </c>
      <c r="AI21076" s="9" t="s">
        <v>49</v>
      </c>
      <c r="AJ21076" s="15">
        <v>60.540469999999999</v>
      </c>
      <c r="AK21076" s="15">
        <v>-145.74080000000001</v>
      </c>
    </row>
    <row r="21077" spans="1:37" x14ac:dyDescent="0.3">
      <c r="A21077" s="9">
        <v>62635</v>
      </c>
      <c r="B21077" s="10" t="s">
        <v>19952</v>
      </c>
      <c r="C21077" s="9">
        <v>62715</v>
      </c>
      <c r="D21077" s="10" t="s">
        <v>19952</v>
      </c>
      <c r="E21077" s="11" t="s">
        <v>41</v>
      </c>
      <c r="F21077" s="11" t="s">
        <v>41</v>
      </c>
      <c r="G21077" s="12" t="s">
        <v>96</v>
      </c>
      <c r="H21077" s="12" t="s">
        <v>2016</v>
      </c>
      <c r="I21077" s="12" t="s">
        <v>585</v>
      </c>
      <c r="J21077" s="10" t="s">
        <v>143</v>
      </c>
      <c r="K21077" s="13" t="s">
        <v>19953</v>
      </c>
      <c r="L21077" s="13" t="s">
        <v>1</v>
      </c>
      <c r="M21077" s="14">
        <v>175.3</v>
      </c>
      <c r="N21077" s="14">
        <v>175.3</v>
      </c>
      <c r="O21077" s="14">
        <v>175.3</v>
      </c>
      <c r="P21077" s="10" t="s">
        <v>56</v>
      </c>
      <c r="Q21077" s="12" t="s">
        <v>57</v>
      </c>
      <c r="R21077" s="12" t="s">
        <v>58</v>
      </c>
      <c r="S21077" s="12">
        <v>7</v>
      </c>
      <c r="T21077" s="12">
        <v>2021</v>
      </c>
      <c r="U21077" s="9" t="s">
        <v>49</v>
      </c>
      <c r="V21077" s="9" t="s">
        <v>49</v>
      </c>
      <c r="W21077" s="12" t="s">
        <v>52</v>
      </c>
      <c r="X21077" s="14" t="s">
        <v>49</v>
      </c>
      <c r="Y21077" s="14" t="s">
        <v>49</v>
      </c>
      <c r="Z21077" s="9" t="s">
        <v>49</v>
      </c>
      <c r="AA21077" s="9" t="s">
        <v>49</v>
      </c>
      <c r="AB21077" s="9" t="s">
        <v>49</v>
      </c>
      <c r="AC21077" s="9" t="s">
        <v>49</v>
      </c>
      <c r="AD21077" s="9" t="s">
        <v>49</v>
      </c>
      <c r="AE21077" s="9" t="s">
        <v>49</v>
      </c>
      <c r="AF21077" s="9" t="s">
        <v>49</v>
      </c>
      <c r="AG21077" s="9" t="s">
        <v>49</v>
      </c>
      <c r="AH21077" s="9" t="s">
        <v>49</v>
      </c>
      <c r="AI21077" s="9" t="s">
        <v>49</v>
      </c>
      <c r="AJ21077" s="15">
        <v>33.549149999999997</v>
      </c>
      <c r="AK21077" s="15">
        <v>-97.329580000000007</v>
      </c>
    </row>
    <row r="21078" spans="1:37" x14ac:dyDescent="0.3">
      <c r="A21078" s="9">
        <v>60531</v>
      </c>
      <c r="B21078" s="10" t="s">
        <v>11246</v>
      </c>
      <c r="C21078" s="9">
        <v>62718</v>
      </c>
      <c r="D21078" s="10" t="s">
        <v>19954</v>
      </c>
      <c r="E21078" s="11" t="s">
        <v>41</v>
      </c>
      <c r="F21078" s="11" t="s">
        <v>41</v>
      </c>
      <c r="G21078" s="12" t="s">
        <v>757</v>
      </c>
      <c r="H21078" s="12" t="s">
        <v>771</v>
      </c>
      <c r="I21078" s="12" t="s">
        <v>758</v>
      </c>
      <c r="J21078" s="10" t="s">
        <v>143</v>
      </c>
      <c r="K21078" s="13" t="s">
        <v>19955</v>
      </c>
      <c r="L21078" s="13" t="s">
        <v>1</v>
      </c>
      <c r="M21078" s="14">
        <v>1.5</v>
      </c>
      <c r="N21078" s="14">
        <v>1.5</v>
      </c>
      <c r="O21078" s="14">
        <v>1.5</v>
      </c>
      <c r="P21078" s="10" t="s">
        <v>363</v>
      </c>
      <c r="Q21078" s="12" t="s">
        <v>364</v>
      </c>
      <c r="R21078" s="12" t="s">
        <v>365</v>
      </c>
      <c r="S21078" s="12">
        <v>5</v>
      </c>
      <c r="T21078" s="12">
        <v>2019</v>
      </c>
      <c r="U21078" s="9" t="s">
        <v>49</v>
      </c>
      <c r="V21078" s="9" t="s">
        <v>49</v>
      </c>
      <c r="W21078" s="12" t="s">
        <v>52</v>
      </c>
      <c r="X21078" s="14" t="s">
        <v>49</v>
      </c>
      <c r="Y21078" s="14">
        <v>2</v>
      </c>
      <c r="Z21078" s="9" t="s">
        <v>49</v>
      </c>
      <c r="AA21078" s="9" t="s">
        <v>49</v>
      </c>
      <c r="AB21078" s="9" t="s">
        <v>49</v>
      </c>
      <c r="AC21078" s="9" t="s">
        <v>49</v>
      </c>
      <c r="AD21078" s="9" t="s">
        <v>49</v>
      </c>
      <c r="AE21078" s="9" t="s">
        <v>49</v>
      </c>
      <c r="AF21078" s="9" t="s">
        <v>49</v>
      </c>
      <c r="AG21078" s="9" t="s">
        <v>49</v>
      </c>
      <c r="AH21078" s="9" t="s">
        <v>49</v>
      </c>
      <c r="AI21078" s="9" t="s">
        <v>49</v>
      </c>
      <c r="AJ21078" s="15">
        <v>39.044814000000002</v>
      </c>
      <c r="AK21078" s="15">
        <v>-108.41970000000001</v>
      </c>
    </row>
    <row r="21079" spans="1:37" x14ac:dyDescent="0.3">
      <c r="A21079" s="9">
        <v>60531</v>
      </c>
      <c r="B21079" s="10" t="s">
        <v>11246</v>
      </c>
      <c r="C21079" s="9">
        <v>62719</v>
      </c>
      <c r="D21079" s="10" t="s">
        <v>19956</v>
      </c>
      <c r="E21079" s="11" t="s">
        <v>41</v>
      </c>
      <c r="F21079" s="11" t="s">
        <v>41</v>
      </c>
      <c r="G21079" s="12" t="s">
        <v>757</v>
      </c>
      <c r="H21079" s="12" t="s">
        <v>771</v>
      </c>
      <c r="I21079" s="12" t="s">
        <v>758</v>
      </c>
      <c r="J21079" s="10" t="s">
        <v>143</v>
      </c>
      <c r="K21079" s="13" t="s">
        <v>19957</v>
      </c>
      <c r="L21079" s="13" t="s">
        <v>1</v>
      </c>
      <c r="M21079" s="14">
        <v>1.5</v>
      </c>
      <c r="N21079" s="14">
        <v>1.5</v>
      </c>
      <c r="O21079" s="14">
        <v>1.5</v>
      </c>
      <c r="P21079" s="10" t="s">
        <v>363</v>
      </c>
      <c r="Q21079" s="12" t="s">
        <v>364</v>
      </c>
      <c r="R21079" s="12" t="s">
        <v>365</v>
      </c>
      <c r="S21079" s="12">
        <v>5</v>
      </c>
      <c r="T21079" s="12">
        <v>2019</v>
      </c>
      <c r="U21079" s="9" t="s">
        <v>49</v>
      </c>
      <c r="V21079" s="9" t="s">
        <v>49</v>
      </c>
      <c r="W21079" s="12" t="s">
        <v>52</v>
      </c>
      <c r="X21079" s="14" t="s">
        <v>49</v>
      </c>
      <c r="Y21079" s="14">
        <v>2</v>
      </c>
      <c r="Z21079" s="9" t="s">
        <v>49</v>
      </c>
      <c r="AA21079" s="9" t="s">
        <v>49</v>
      </c>
      <c r="AB21079" s="9" t="s">
        <v>49</v>
      </c>
      <c r="AC21079" s="9" t="s">
        <v>49</v>
      </c>
      <c r="AD21079" s="9" t="s">
        <v>49</v>
      </c>
      <c r="AE21079" s="9" t="s">
        <v>49</v>
      </c>
      <c r="AF21079" s="9" t="s">
        <v>49</v>
      </c>
      <c r="AG21079" s="9" t="s">
        <v>49</v>
      </c>
      <c r="AH21079" s="9" t="s">
        <v>49</v>
      </c>
      <c r="AI21079" s="9" t="s">
        <v>49</v>
      </c>
      <c r="AJ21079" s="15">
        <v>39.108784999999997</v>
      </c>
      <c r="AK21079" s="15">
        <v>-108.6439</v>
      </c>
    </row>
    <row r="21080" spans="1:37" x14ac:dyDescent="0.3">
      <c r="A21080" s="9">
        <v>62634</v>
      </c>
      <c r="B21080" s="10" t="s">
        <v>19958</v>
      </c>
      <c r="C21080" s="9">
        <v>62720</v>
      </c>
      <c r="D21080" s="10" t="s">
        <v>19959</v>
      </c>
      <c r="E21080" s="11" t="s">
        <v>41</v>
      </c>
      <c r="F21080" s="11" t="s">
        <v>41</v>
      </c>
      <c r="G21080" s="12" t="s">
        <v>937</v>
      </c>
      <c r="H21080" s="12" t="s">
        <v>12954</v>
      </c>
      <c r="I21080" s="12" t="s">
        <v>172</v>
      </c>
      <c r="J21080" s="10" t="s">
        <v>143</v>
      </c>
      <c r="K21080" s="13" t="s">
        <v>19960</v>
      </c>
      <c r="L21080" s="13" t="s">
        <v>1</v>
      </c>
      <c r="M21080" s="14">
        <v>2</v>
      </c>
      <c r="N21080" s="14">
        <v>2</v>
      </c>
      <c r="O21080" s="14">
        <v>1.6</v>
      </c>
      <c r="P21080" s="10" t="s">
        <v>363</v>
      </c>
      <c r="Q21080" s="12" t="s">
        <v>364</v>
      </c>
      <c r="R21080" s="12" t="s">
        <v>365</v>
      </c>
      <c r="S21080" s="12">
        <v>6</v>
      </c>
      <c r="T21080" s="12">
        <v>2019</v>
      </c>
      <c r="U21080" s="9" t="s">
        <v>49</v>
      </c>
      <c r="V21080" s="9" t="s">
        <v>49</v>
      </c>
      <c r="W21080" s="12" t="s">
        <v>52</v>
      </c>
      <c r="X21080" s="14" t="s">
        <v>49</v>
      </c>
      <c r="Y21080" s="14">
        <v>2.6</v>
      </c>
      <c r="Z21080" s="9" t="s">
        <v>49</v>
      </c>
      <c r="AA21080" s="9" t="s">
        <v>49</v>
      </c>
      <c r="AB21080" s="9" t="s">
        <v>49</v>
      </c>
      <c r="AC21080" s="9" t="s">
        <v>49</v>
      </c>
      <c r="AD21080" s="9" t="s">
        <v>49</v>
      </c>
      <c r="AE21080" s="9" t="s">
        <v>49</v>
      </c>
      <c r="AF21080" s="9" t="s">
        <v>49</v>
      </c>
      <c r="AG21080" s="9" t="s">
        <v>49</v>
      </c>
      <c r="AH21080" s="9" t="s">
        <v>49</v>
      </c>
      <c r="AI21080" s="9" t="s">
        <v>49</v>
      </c>
      <c r="AJ21080" s="15">
        <v>38.948430000000002</v>
      </c>
      <c r="AK21080" s="15">
        <v>-76.300439999999995</v>
      </c>
    </row>
    <row r="21081" spans="1:37" x14ac:dyDescent="0.3">
      <c r="A21081" s="9">
        <v>65164</v>
      </c>
      <c r="B21081" s="10" t="s">
        <v>11953</v>
      </c>
      <c r="C21081" s="9">
        <v>62721</v>
      </c>
      <c r="D21081" s="10" t="s">
        <v>19961</v>
      </c>
      <c r="E21081" s="11" t="s">
        <v>41</v>
      </c>
      <c r="F21081" s="11" t="s">
        <v>41</v>
      </c>
      <c r="G21081" s="12" t="s">
        <v>242</v>
      </c>
      <c r="H21081" s="12" t="s">
        <v>1659</v>
      </c>
      <c r="I21081" s="12" t="s">
        <v>244</v>
      </c>
      <c r="J21081" s="10" t="s">
        <v>143</v>
      </c>
      <c r="K21081" s="13" t="s">
        <v>19962</v>
      </c>
      <c r="L21081" s="13" t="s">
        <v>1</v>
      </c>
      <c r="M21081" s="14">
        <v>2</v>
      </c>
      <c r="N21081" s="14">
        <v>2</v>
      </c>
      <c r="O21081" s="14">
        <v>2</v>
      </c>
      <c r="P21081" s="10" t="s">
        <v>363</v>
      </c>
      <c r="Q21081" s="12" t="s">
        <v>364</v>
      </c>
      <c r="R21081" s="12" t="s">
        <v>365</v>
      </c>
      <c r="S21081" s="12">
        <v>5</v>
      </c>
      <c r="T21081" s="12">
        <v>2019</v>
      </c>
      <c r="U21081" s="9" t="s">
        <v>49</v>
      </c>
      <c r="V21081" s="9" t="s">
        <v>49</v>
      </c>
      <c r="W21081" s="12" t="s">
        <v>52</v>
      </c>
      <c r="X21081" s="14" t="s">
        <v>49</v>
      </c>
      <c r="Y21081" s="14">
        <v>3</v>
      </c>
      <c r="Z21081" s="9" t="s">
        <v>49</v>
      </c>
      <c r="AA21081" s="9" t="s">
        <v>49</v>
      </c>
      <c r="AB21081" s="9" t="s">
        <v>49</v>
      </c>
      <c r="AC21081" s="9" t="s">
        <v>49</v>
      </c>
      <c r="AD21081" s="9" t="s">
        <v>49</v>
      </c>
      <c r="AE21081" s="9" t="s">
        <v>49</v>
      </c>
      <c r="AF21081" s="9" t="s">
        <v>49</v>
      </c>
      <c r="AG21081" s="9" t="s">
        <v>49</v>
      </c>
      <c r="AH21081" s="9" t="s">
        <v>49</v>
      </c>
      <c r="AI21081" s="9" t="s">
        <v>49</v>
      </c>
      <c r="AJ21081" s="15">
        <v>42.818489999999997</v>
      </c>
      <c r="AK21081" s="15">
        <v>-78.855379999999997</v>
      </c>
    </row>
    <row r="21082" spans="1:37" x14ac:dyDescent="0.3">
      <c r="A21082" s="9">
        <v>65164</v>
      </c>
      <c r="B21082" s="10" t="s">
        <v>11953</v>
      </c>
      <c r="C21082" s="9">
        <v>62722</v>
      </c>
      <c r="D21082" s="10" t="s">
        <v>19963</v>
      </c>
      <c r="E21082" s="11" t="s">
        <v>41</v>
      </c>
      <c r="F21082" s="11" t="s">
        <v>41</v>
      </c>
      <c r="G21082" s="12" t="s">
        <v>242</v>
      </c>
      <c r="H21082" s="12" t="s">
        <v>1659</v>
      </c>
      <c r="I21082" s="12" t="s">
        <v>244</v>
      </c>
      <c r="J21082" s="10" t="s">
        <v>143</v>
      </c>
      <c r="K21082" s="13" t="s">
        <v>12493</v>
      </c>
      <c r="L21082" s="13" t="s">
        <v>1</v>
      </c>
      <c r="M21082" s="14">
        <v>2</v>
      </c>
      <c r="N21082" s="14">
        <v>2</v>
      </c>
      <c r="O21082" s="14">
        <v>2</v>
      </c>
      <c r="P21082" s="10" t="s">
        <v>363</v>
      </c>
      <c r="Q21082" s="12" t="s">
        <v>364</v>
      </c>
      <c r="R21082" s="12" t="s">
        <v>365</v>
      </c>
      <c r="S21082" s="12">
        <v>5</v>
      </c>
      <c r="T21082" s="12">
        <v>2019</v>
      </c>
      <c r="U21082" s="9" t="s">
        <v>49</v>
      </c>
      <c r="V21082" s="9" t="s">
        <v>49</v>
      </c>
      <c r="W21082" s="12" t="s">
        <v>52</v>
      </c>
      <c r="X21082" s="14" t="s">
        <v>49</v>
      </c>
      <c r="Y21082" s="14">
        <v>3</v>
      </c>
      <c r="Z21082" s="9" t="s">
        <v>49</v>
      </c>
      <c r="AA21082" s="9" t="s">
        <v>49</v>
      </c>
      <c r="AB21082" s="9" t="s">
        <v>49</v>
      </c>
      <c r="AC21082" s="9" t="s">
        <v>49</v>
      </c>
      <c r="AD21082" s="9" t="s">
        <v>49</v>
      </c>
      <c r="AE21082" s="9" t="s">
        <v>49</v>
      </c>
      <c r="AF21082" s="9" t="s">
        <v>49</v>
      </c>
      <c r="AG21082" s="9" t="s">
        <v>49</v>
      </c>
      <c r="AH21082" s="9" t="s">
        <v>49</v>
      </c>
      <c r="AI21082" s="9" t="s">
        <v>49</v>
      </c>
      <c r="AJ21082" s="15">
        <v>42.811146000000001</v>
      </c>
      <c r="AK21082" s="15">
        <v>-78.854219999999998</v>
      </c>
    </row>
    <row r="21083" spans="1:37" x14ac:dyDescent="0.3">
      <c r="A21083" s="9">
        <v>65164</v>
      </c>
      <c r="B21083" s="10" t="s">
        <v>11953</v>
      </c>
      <c r="C21083" s="9">
        <v>62723</v>
      </c>
      <c r="D21083" s="10" t="s">
        <v>19964</v>
      </c>
      <c r="E21083" s="11" t="s">
        <v>41</v>
      </c>
      <c r="F21083" s="11" t="s">
        <v>41</v>
      </c>
      <c r="G21083" s="12" t="s">
        <v>242</v>
      </c>
      <c r="H21083" s="12" t="s">
        <v>1659</v>
      </c>
      <c r="I21083" s="12" t="s">
        <v>244</v>
      </c>
      <c r="J21083" s="10" t="s">
        <v>143</v>
      </c>
      <c r="K21083" s="13" t="s">
        <v>12491</v>
      </c>
      <c r="L21083" s="13" t="s">
        <v>1</v>
      </c>
      <c r="M21083" s="14">
        <v>2</v>
      </c>
      <c r="N21083" s="14">
        <v>2</v>
      </c>
      <c r="O21083" s="14">
        <v>2</v>
      </c>
      <c r="P21083" s="10" t="s">
        <v>363</v>
      </c>
      <c r="Q21083" s="12" t="s">
        <v>364</v>
      </c>
      <c r="R21083" s="12" t="s">
        <v>365</v>
      </c>
      <c r="S21083" s="12">
        <v>5</v>
      </c>
      <c r="T21083" s="12">
        <v>2019</v>
      </c>
      <c r="U21083" s="9" t="s">
        <v>49</v>
      </c>
      <c r="V21083" s="9" t="s">
        <v>49</v>
      </c>
      <c r="W21083" s="12" t="s">
        <v>52</v>
      </c>
      <c r="X21083" s="14" t="s">
        <v>49</v>
      </c>
      <c r="Y21083" s="14">
        <v>3</v>
      </c>
      <c r="Z21083" s="9" t="s">
        <v>49</v>
      </c>
      <c r="AA21083" s="9" t="s">
        <v>49</v>
      </c>
      <c r="AB21083" s="9" t="s">
        <v>49</v>
      </c>
      <c r="AC21083" s="9" t="s">
        <v>49</v>
      </c>
      <c r="AD21083" s="9" t="s">
        <v>49</v>
      </c>
      <c r="AE21083" s="9" t="s">
        <v>49</v>
      </c>
      <c r="AF21083" s="9" t="s">
        <v>49</v>
      </c>
      <c r="AG21083" s="9" t="s">
        <v>49</v>
      </c>
      <c r="AH21083" s="9" t="s">
        <v>49</v>
      </c>
      <c r="AI21083" s="9" t="s">
        <v>49</v>
      </c>
      <c r="AJ21083" s="15">
        <v>42.809002999999997</v>
      </c>
      <c r="AK21083" s="15">
        <v>-78.853369999999998</v>
      </c>
    </row>
    <row r="21084" spans="1:37" x14ac:dyDescent="0.3">
      <c r="A21084" s="9">
        <v>65164</v>
      </c>
      <c r="B21084" s="10" t="s">
        <v>11953</v>
      </c>
      <c r="C21084" s="9">
        <v>62724</v>
      </c>
      <c r="D21084" s="10" t="s">
        <v>19965</v>
      </c>
      <c r="E21084" s="11" t="s">
        <v>41</v>
      </c>
      <c r="F21084" s="11" t="s">
        <v>41</v>
      </c>
      <c r="G21084" s="12" t="s">
        <v>242</v>
      </c>
      <c r="H21084" s="12" t="s">
        <v>7169</v>
      </c>
      <c r="I21084" s="12" t="s">
        <v>244</v>
      </c>
      <c r="J21084" s="10" t="s">
        <v>143</v>
      </c>
      <c r="K21084" s="13" t="s">
        <v>19966</v>
      </c>
      <c r="L21084" s="13" t="s">
        <v>1</v>
      </c>
      <c r="M21084" s="14">
        <v>1.6</v>
      </c>
      <c r="N21084" s="14">
        <v>1.6</v>
      </c>
      <c r="O21084" s="14">
        <v>1.6</v>
      </c>
      <c r="P21084" s="10" t="s">
        <v>363</v>
      </c>
      <c r="Q21084" s="12" t="s">
        <v>364</v>
      </c>
      <c r="R21084" s="12" t="s">
        <v>365</v>
      </c>
      <c r="S21084" s="12">
        <v>5</v>
      </c>
      <c r="T21084" s="12">
        <v>2019</v>
      </c>
      <c r="U21084" s="9" t="s">
        <v>49</v>
      </c>
      <c r="V21084" s="9" t="s">
        <v>49</v>
      </c>
      <c r="W21084" s="12" t="s">
        <v>52</v>
      </c>
      <c r="X21084" s="14" t="s">
        <v>49</v>
      </c>
      <c r="Y21084" s="14">
        <v>2</v>
      </c>
      <c r="Z21084" s="9" t="s">
        <v>49</v>
      </c>
      <c r="AA21084" s="9" t="s">
        <v>49</v>
      </c>
      <c r="AB21084" s="9" t="s">
        <v>49</v>
      </c>
      <c r="AC21084" s="9" t="s">
        <v>49</v>
      </c>
      <c r="AD21084" s="9" t="s">
        <v>49</v>
      </c>
      <c r="AE21084" s="9" t="s">
        <v>49</v>
      </c>
      <c r="AF21084" s="9" t="s">
        <v>49</v>
      </c>
      <c r="AG21084" s="9" t="s">
        <v>49</v>
      </c>
      <c r="AH21084" s="9" t="s">
        <v>49</v>
      </c>
      <c r="AI21084" s="9" t="s">
        <v>49</v>
      </c>
      <c r="AJ21084" s="15">
        <v>42.098128000000003</v>
      </c>
      <c r="AK21084" s="15">
        <v>-78.44229</v>
      </c>
    </row>
    <row r="21085" spans="1:37" x14ac:dyDescent="0.3">
      <c r="A21085" s="9">
        <v>65164</v>
      </c>
      <c r="B21085" s="10" t="s">
        <v>11953</v>
      </c>
      <c r="C21085" s="9">
        <v>62725</v>
      </c>
      <c r="D21085" s="10" t="s">
        <v>19967</v>
      </c>
      <c r="E21085" s="11" t="s">
        <v>41</v>
      </c>
      <c r="F21085" s="11" t="s">
        <v>41</v>
      </c>
      <c r="G21085" s="12" t="s">
        <v>242</v>
      </c>
      <c r="H21085" s="12" t="s">
        <v>7169</v>
      </c>
      <c r="I21085" s="12" t="s">
        <v>244</v>
      </c>
      <c r="J21085" s="10" t="s">
        <v>143</v>
      </c>
      <c r="K21085" s="13" t="s">
        <v>19968</v>
      </c>
      <c r="L21085" s="13" t="s">
        <v>1</v>
      </c>
      <c r="M21085" s="14">
        <v>1.6</v>
      </c>
      <c r="N21085" s="14">
        <v>1.6</v>
      </c>
      <c r="O21085" s="14">
        <v>1.6</v>
      </c>
      <c r="P21085" s="10" t="s">
        <v>363</v>
      </c>
      <c r="Q21085" s="12" t="s">
        <v>364</v>
      </c>
      <c r="R21085" s="12" t="s">
        <v>365</v>
      </c>
      <c r="S21085" s="12">
        <v>5</v>
      </c>
      <c r="T21085" s="12">
        <v>2019</v>
      </c>
      <c r="U21085" s="9" t="s">
        <v>49</v>
      </c>
      <c r="V21085" s="9" t="s">
        <v>49</v>
      </c>
      <c r="W21085" s="12" t="s">
        <v>52</v>
      </c>
      <c r="X21085" s="14" t="s">
        <v>49</v>
      </c>
      <c r="Y21085" s="14">
        <v>2</v>
      </c>
      <c r="Z21085" s="9" t="s">
        <v>49</v>
      </c>
      <c r="AA21085" s="9" t="s">
        <v>49</v>
      </c>
      <c r="AB21085" s="9" t="s">
        <v>49</v>
      </c>
      <c r="AC21085" s="9" t="s">
        <v>49</v>
      </c>
      <c r="AD21085" s="9" t="s">
        <v>49</v>
      </c>
      <c r="AE21085" s="9" t="s">
        <v>49</v>
      </c>
      <c r="AF21085" s="9" t="s">
        <v>49</v>
      </c>
      <c r="AG21085" s="9" t="s">
        <v>49</v>
      </c>
      <c r="AH21085" s="9" t="s">
        <v>49</v>
      </c>
      <c r="AI21085" s="9" t="s">
        <v>49</v>
      </c>
      <c r="AJ21085" s="15">
        <v>42.099342</v>
      </c>
      <c r="AK21085" s="15">
        <v>-78.440950000000001</v>
      </c>
    </row>
    <row r="21086" spans="1:37" x14ac:dyDescent="0.3">
      <c r="A21086" s="9">
        <v>60531</v>
      </c>
      <c r="B21086" s="10" t="s">
        <v>11246</v>
      </c>
      <c r="C21086" s="9">
        <v>62728</v>
      </c>
      <c r="D21086" s="10" t="s">
        <v>19969</v>
      </c>
      <c r="E21086" s="11" t="s">
        <v>41</v>
      </c>
      <c r="F21086" s="11" t="s">
        <v>41</v>
      </c>
      <c r="G21086" s="12" t="s">
        <v>919</v>
      </c>
      <c r="H21086" s="12" t="s">
        <v>3558</v>
      </c>
      <c r="I21086" s="12" t="s">
        <v>850</v>
      </c>
      <c r="J21086" s="10" t="s">
        <v>143</v>
      </c>
      <c r="K21086" s="13" t="s">
        <v>19970</v>
      </c>
      <c r="L21086" s="13" t="s">
        <v>1</v>
      </c>
      <c r="M21086" s="14">
        <v>2.2000000000000002</v>
      </c>
      <c r="N21086" s="14">
        <v>2.2000000000000002</v>
      </c>
      <c r="O21086" s="14">
        <v>2.2000000000000002</v>
      </c>
      <c r="P21086" s="10" t="s">
        <v>363</v>
      </c>
      <c r="Q21086" s="12" t="s">
        <v>364</v>
      </c>
      <c r="R21086" s="12" t="s">
        <v>365</v>
      </c>
      <c r="S21086" s="12">
        <v>12</v>
      </c>
      <c r="T21086" s="12">
        <v>2019</v>
      </c>
      <c r="U21086" s="9" t="s">
        <v>49</v>
      </c>
      <c r="V21086" s="9" t="s">
        <v>49</v>
      </c>
      <c r="W21086" s="12" t="s">
        <v>52</v>
      </c>
      <c r="X21086" s="14" t="s">
        <v>49</v>
      </c>
      <c r="Y21086" s="14">
        <v>3.2</v>
      </c>
      <c r="Z21086" s="9" t="s">
        <v>49</v>
      </c>
      <c r="AA21086" s="9" t="s">
        <v>49</v>
      </c>
      <c r="AB21086" s="9" t="s">
        <v>49</v>
      </c>
      <c r="AC21086" s="9" t="s">
        <v>49</v>
      </c>
      <c r="AD21086" s="9" t="s">
        <v>49</v>
      </c>
      <c r="AE21086" s="9" t="s">
        <v>49</v>
      </c>
      <c r="AF21086" s="9" t="s">
        <v>49</v>
      </c>
      <c r="AG21086" s="9" t="s">
        <v>49</v>
      </c>
      <c r="AH21086" s="9" t="s">
        <v>49</v>
      </c>
      <c r="AI21086" s="9" t="s">
        <v>49</v>
      </c>
      <c r="AJ21086" s="15">
        <v>43.476875</v>
      </c>
      <c r="AK21086" s="15">
        <v>-72.982690000000005</v>
      </c>
    </row>
    <row r="21087" spans="1:37" x14ac:dyDescent="0.3">
      <c r="A21087" s="9">
        <v>58468</v>
      </c>
      <c r="B21087" s="10" t="s">
        <v>13743</v>
      </c>
      <c r="C21087" s="9">
        <v>62730</v>
      </c>
      <c r="D21087" s="10" t="s">
        <v>19971</v>
      </c>
      <c r="E21087" s="11" t="s">
        <v>41</v>
      </c>
      <c r="F21087" s="11" t="s">
        <v>41</v>
      </c>
      <c r="G21087" s="12" t="s">
        <v>3592</v>
      </c>
      <c r="H21087" s="12" t="s">
        <v>4094</v>
      </c>
      <c r="I21087" s="12" t="s">
        <v>172</v>
      </c>
      <c r="J21087" s="10" t="s">
        <v>44</v>
      </c>
      <c r="K21087" s="13" t="s">
        <v>45</v>
      </c>
      <c r="L21087" s="13" t="s">
        <v>1</v>
      </c>
      <c r="M21087" s="14">
        <v>88.2</v>
      </c>
      <c r="N21087" s="14">
        <v>88.2</v>
      </c>
      <c r="O21087" s="14">
        <v>88.2</v>
      </c>
      <c r="P21087" s="10" t="s">
        <v>363</v>
      </c>
      <c r="Q21087" s="12" t="s">
        <v>364</v>
      </c>
      <c r="R21087" s="12" t="s">
        <v>365</v>
      </c>
      <c r="S21087" s="12">
        <v>12</v>
      </c>
      <c r="T21087" s="12">
        <v>2021</v>
      </c>
      <c r="U21087" s="9" t="s">
        <v>49</v>
      </c>
      <c r="V21087" s="9" t="s">
        <v>49</v>
      </c>
      <c r="W21087" s="12" t="s">
        <v>52</v>
      </c>
      <c r="X21087" s="14" t="s">
        <v>49</v>
      </c>
      <c r="Y21087" s="14">
        <v>122.4</v>
      </c>
      <c r="Z21087" s="9" t="s">
        <v>49</v>
      </c>
      <c r="AA21087" s="9" t="s">
        <v>49</v>
      </c>
      <c r="AB21087" s="9" t="s">
        <v>49</v>
      </c>
      <c r="AC21087" s="9" t="s">
        <v>49</v>
      </c>
      <c r="AD21087" s="9" t="s">
        <v>49</v>
      </c>
      <c r="AE21087" s="9" t="s">
        <v>49</v>
      </c>
      <c r="AF21087" s="9" t="s">
        <v>49</v>
      </c>
      <c r="AG21087" s="9" t="s">
        <v>49</v>
      </c>
      <c r="AH21087" s="9" t="s">
        <v>49</v>
      </c>
      <c r="AI21087" s="9" t="s">
        <v>49</v>
      </c>
      <c r="AJ21087" s="15">
        <v>38.015734999999999</v>
      </c>
      <c r="AK21087" s="15">
        <v>-78.043130000000005</v>
      </c>
    </row>
    <row r="21088" spans="1:37" x14ac:dyDescent="0.3">
      <c r="A21088" s="9">
        <v>11479</v>
      </c>
      <c r="B21088" s="10" t="s">
        <v>3754</v>
      </c>
      <c r="C21088" s="9">
        <v>62731</v>
      </c>
      <c r="D21088" s="10" t="s">
        <v>19972</v>
      </c>
      <c r="E21088" s="11" t="s">
        <v>41</v>
      </c>
      <c r="F21088" s="11" t="s">
        <v>41</v>
      </c>
      <c r="G21088" s="12" t="s">
        <v>2119</v>
      </c>
      <c r="H21088" s="12" t="s">
        <v>3756</v>
      </c>
      <c r="I21088" s="12" t="s">
        <v>138</v>
      </c>
      <c r="J21088" s="10" t="s">
        <v>44</v>
      </c>
      <c r="K21088" s="13" t="s">
        <v>45</v>
      </c>
      <c r="L21088" s="13" t="s">
        <v>1</v>
      </c>
      <c r="M21088" s="14">
        <v>5.6</v>
      </c>
      <c r="N21088" s="14">
        <v>5.6</v>
      </c>
      <c r="O21088" s="14">
        <v>5.6</v>
      </c>
      <c r="P21088" s="10" t="s">
        <v>363</v>
      </c>
      <c r="Q21088" s="12" t="s">
        <v>364</v>
      </c>
      <c r="R21088" s="12" t="s">
        <v>365</v>
      </c>
      <c r="S21088" s="12">
        <v>7</v>
      </c>
      <c r="T21088" s="12">
        <v>2020</v>
      </c>
      <c r="U21088" s="9" t="s">
        <v>49</v>
      </c>
      <c r="V21088" s="9" t="s">
        <v>49</v>
      </c>
      <c r="W21088" s="12" t="s">
        <v>52</v>
      </c>
      <c r="X21088" s="14" t="s">
        <v>49</v>
      </c>
      <c r="Y21088" s="14">
        <v>6.3</v>
      </c>
      <c r="Z21088" s="9" t="s">
        <v>49</v>
      </c>
      <c r="AA21088" s="9" t="s">
        <v>49</v>
      </c>
      <c r="AB21088" s="9" t="s">
        <v>49</v>
      </c>
      <c r="AC21088" s="9" t="s">
        <v>49</v>
      </c>
      <c r="AD21088" s="9" t="s">
        <v>49</v>
      </c>
      <c r="AE21088" s="9" t="s">
        <v>49</v>
      </c>
      <c r="AF21088" s="9" t="s">
        <v>49</v>
      </c>
      <c r="AG21088" s="9" t="s">
        <v>49</v>
      </c>
      <c r="AH21088" s="9" t="s">
        <v>49</v>
      </c>
      <c r="AI21088" s="9" t="s">
        <v>49</v>
      </c>
      <c r="AJ21088" s="15">
        <v>43.116259999999997</v>
      </c>
      <c r="AK21088" s="15">
        <v>-89.532449999999997</v>
      </c>
    </row>
    <row r="21089" spans="1:37" x14ac:dyDescent="0.3">
      <c r="A21089" s="9">
        <v>62648</v>
      </c>
      <c r="B21089" s="10" t="s">
        <v>19973</v>
      </c>
      <c r="C21089" s="9">
        <v>62732</v>
      </c>
      <c r="D21089" s="10" t="s">
        <v>19974</v>
      </c>
      <c r="E21089" s="11" t="s">
        <v>41</v>
      </c>
      <c r="F21089" s="11" t="s">
        <v>41</v>
      </c>
      <c r="G21089" s="12" t="s">
        <v>84</v>
      </c>
      <c r="H21089" s="12" t="s">
        <v>4604</v>
      </c>
      <c r="I21089" s="12" t="s">
        <v>142</v>
      </c>
      <c r="J21089" s="10" t="s">
        <v>143</v>
      </c>
      <c r="K21089" s="13" t="s">
        <v>19975</v>
      </c>
      <c r="L21089" s="13" t="s">
        <v>1</v>
      </c>
      <c r="M21089" s="14">
        <v>1.3</v>
      </c>
      <c r="N21089" s="14">
        <v>1.3</v>
      </c>
      <c r="O21089" s="14">
        <v>1.3</v>
      </c>
      <c r="P21089" s="10" t="s">
        <v>363</v>
      </c>
      <c r="Q21089" s="12" t="s">
        <v>364</v>
      </c>
      <c r="R21089" s="12" t="s">
        <v>365</v>
      </c>
      <c r="S21089" s="12">
        <v>8</v>
      </c>
      <c r="T21089" s="12">
        <v>2019</v>
      </c>
      <c r="U21089" s="9" t="s">
        <v>49</v>
      </c>
      <c r="V21089" s="9" t="s">
        <v>49</v>
      </c>
      <c r="W21089" s="12" t="s">
        <v>52</v>
      </c>
      <c r="X21089" s="14" t="s">
        <v>49</v>
      </c>
      <c r="Y21089" s="14">
        <v>1.5</v>
      </c>
      <c r="Z21089" s="9" t="s">
        <v>49</v>
      </c>
      <c r="AA21089" s="9" t="s">
        <v>49</v>
      </c>
      <c r="AB21089" s="9" t="s">
        <v>49</v>
      </c>
      <c r="AC21089" s="9" t="s">
        <v>49</v>
      </c>
      <c r="AD21089" s="9" t="s">
        <v>49</v>
      </c>
      <c r="AE21089" s="9" t="s">
        <v>49</v>
      </c>
      <c r="AF21089" s="9" t="s">
        <v>49</v>
      </c>
      <c r="AG21089" s="9" t="s">
        <v>49</v>
      </c>
      <c r="AH21089" s="9" t="s">
        <v>49</v>
      </c>
      <c r="AI21089" s="9" t="s">
        <v>49</v>
      </c>
      <c r="AJ21089" s="15">
        <v>37.411011000000002</v>
      </c>
      <c r="AK21089" s="15">
        <v>-122.1489</v>
      </c>
    </row>
    <row r="21090" spans="1:37" x14ac:dyDescent="0.3">
      <c r="A21090" s="9">
        <v>62652</v>
      </c>
      <c r="B21090" s="10" t="s">
        <v>19976</v>
      </c>
      <c r="C21090" s="9">
        <v>62733</v>
      </c>
      <c r="D21090" s="10" t="s">
        <v>19977</v>
      </c>
      <c r="E21090" s="11" t="s">
        <v>41</v>
      </c>
      <c r="F21090" s="11" t="s">
        <v>41</v>
      </c>
      <c r="G21090" s="12" t="s">
        <v>242</v>
      </c>
      <c r="H21090" s="12" t="s">
        <v>2811</v>
      </c>
      <c r="I21090" s="12" t="s">
        <v>244</v>
      </c>
      <c r="J21090" s="10" t="s">
        <v>143</v>
      </c>
      <c r="K21090" s="13" t="s">
        <v>19978</v>
      </c>
      <c r="L21090" s="13" t="s">
        <v>1</v>
      </c>
      <c r="M21090" s="14">
        <v>5</v>
      </c>
      <c r="N21090" s="14">
        <v>5</v>
      </c>
      <c r="O21090" s="14">
        <v>5</v>
      </c>
      <c r="P21090" s="10" t="s">
        <v>359</v>
      </c>
      <c r="Q21090" s="12" t="s">
        <v>360</v>
      </c>
      <c r="R21090" s="12" t="s">
        <v>361</v>
      </c>
      <c r="S21090" s="12">
        <v>8</v>
      </c>
      <c r="T21090" s="12">
        <v>2018</v>
      </c>
      <c r="U21090" s="9" t="s">
        <v>49</v>
      </c>
      <c r="V21090" s="9" t="s">
        <v>49</v>
      </c>
      <c r="W21090" s="12" t="s">
        <v>52</v>
      </c>
      <c r="X21090" s="14">
        <v>40</v>
      </c>
      <c r="Y21090" s="14" t="s">
        <v>49</v>
      </c>
      <c r="Z21090" s="9" t="s">
        <v>49</v>
      </c>
      <c r="AA21090" s="9" t="s">
        <v>49</v>
      </c>
      <c r="AB21090" s="9" t="s">
        <v>49</v>
      </c>
      <c r="AC21090" s="9" t="s">
        <v>49</v>
      </c>
      <c r="AD21090" s="9" t="s">
        <v>49</v>
      </c>
      <c r="AE21090" s="9" t="s">
        <v>49</v>
      </c>
      <c r="AF21090" s="9" t="s">
        <v>49</v>
      </c>
      <c r="AG21090" s="9" t="s">
        <v>49</v>
      </c>
      <c r="AH21090" s="9" t="s">
        <v>49</v>
      </c>
      <c r="AI21090" s="9" t="s">
        <v>49</v>
      </c>
      <c r="AJ21090" s="15">
        <v>40.961751</v>
      </c>
      <c r="AK21090" s="15">
        <v>-72.209860000000006</v>
      </c>
    </row>
    <row r="21091" spans="1:37" x14ac:dyDescent="0.3">
      <c r="A21091" s="9">
        <v>62651</v>
      </c>
      <c r="B21091" s="10" t="s">
        <v>19979</v>
      </c>
      <c r="C21091" s="9">
        <v>62734</v>
      </c>
      <c r="D21091" s="10" t="s">
        <v>19980</v>
      </c>
      <c r="E21091" s="11" t="s">
        <v>41</v>
      </c>
      <c r="F21091" s="11" t="s">
        <v>41</v>
      </c>
      <c r="G21091" s="12" t="s">
        <v>242</v>
      </c>
      <c r="H21091" s="12" t="s">
        <v>2811</v>
      </c>
      <c r="I21091" s="12" t="s">
        <v>244</v>
      </c>
      <c r="J21091" s="10" t="s">
        <v>143</v>
      </c>
      <c r="K21091" s="13" t="s">
        <v>19981</v>
      </c>
      <c r="L21091" s="13" t="s">
        <v>1</v>
      </c>
      <c r="M21091" s="14">
        <v>5</v>
      </c>
      <c r="N21091" s="14">
        <v>5</v>
      </c>
      <c r="O21091" s="14">
        <v>5</v>
      </c>
      <c r="P21091" s="10" t="s">
        <v>359</v>
      </c>
      <c r="Q21091" s="12" t="s">
        <v>360</v>
      </c>
      <c r="R21091" s="12" t="s">
        <v>361</v>
      </c>
      <c r="S21091" s="12">
        <v>2</v>
      </c>
      <c r="T21091" s="12">
        <v>2019</v>
      </c>
      <c r="U21091" s="9" t="s">
        <v>49</v>
      </c>
      <c r="V21091" s="9" t="s">
        <v>49</v>
      </c>
      <c r="W21091" s="12" t="s">
        <v>52</v>
      </c>
      <c r="X21091" s="14">
        <v>40</v>
      </c>
      <c r="Y21091" s="14" t="s">
        <v>49</v>
      </c>
      <c r="Z21091" s="9" t="s">
        <v>49</v>
      </c>
      <c r="AA21091" s="9" t="s">
        <v>49</v>
      </c>
      <c r="AB21091" s="9" t="s">
        <v>49</v>
      </c>
      <c r="AC21091" s="9" t="s">
        <v>49</v>
      </c>
      <c r="AD21091" s="9" t="s">
        <v>49</v>
      </c>
      <c r="AE21091" s="9" t="s">
        <v>49</v>
      </c>
      <c r="AF21091" s="9" t="s">
        <v>49</v>
      </c>
      <c r="AG21091" s="9" t="s">
        <v>49</v>
      </c>
      <c r="AH21091" s="9" t="s">
        <v>49</v>
      </c>
      <c r="AI21091" s="9" t="s">
        <v>49</v>
      </c>
      <c r="AJ21091" s="15">
        <v>41.039879999999997</v>
      </c>
      <c r="AK21091" s="15">
        <v>-71.964359999999999</v>
      </c>
    </row>
    <row r="21092" spans="1:37" x14ac:dyDescent="0.3">
      <c r="A21092" s="9">
        <v>62656</v>
      </c>
      <c r="B21092" s="10" t="s">
        <v>19982</v>
      </c>
      <c r="C21092" s="9">
        <v>62735</v>
      </c>
      <c r="D21092" s="10" t="s">
        <v>19983</v>
      </c>
      <c r="E21092" s="11" t="s">
        <v>41</v>
      </c>
      <c r="F21092" s="11" t="s">
        <v>41</v>
      </c>
      <c r="G21092" s="12" t="s">
        <v>469</v>
      </c>
      <c r="H21092" s="12" t="s">
        <v>1338</v>
      </c>
      <c r="I21092" s="12" t="s">
        <v>138</v>
      </c>
      <c r="J21092" s="10" t="s">
        <v>143</v>
      </c>
      <c r="K21092" s="13" t="s">
        <v>19984</v>
      </c>
      <c r="L21092" s="13" t="s">
        <v>1</v>
      </c>
      <c r="M21092" s="14">
        <v>4.7</v>
      </c>
      <c r="N21092" s="14">
        <v>4.7</v>
      </c>
      <c r="O21092" s="14">
        <v>4.7</v>
      </c>
      <c r="P21092" s="10" t="s">
        <v>363</v>
      </c>
      <c r="Q21092" s="12" t="s">
        <v>364</v>
      </c>
      <c r="R21092" s="12" t="s">
        <v>365</v>
      </c>
      <c r="S21092" s="12">
        <v>12</v>
      </c>
      <c r="T21092" s="12">
        <v>2015</v>
      </c>
      <c r="U21092" s="9" t="s">
        <v>49</v>
      </c>
      <c r="V21092" s="9" t="s">
        <v>49</v>
      </c>
      <c r="W21092" s="12" t="s">
        <v>52</v>
      </c>
      <c r="X21092" s="14" t="s">
        <v>49</v>
      </c>
      <c r="Y21092" s="14">
        <v>5.8</v>
      </c>
      <c r="Z21092" s="9" t="s">
        <v>49</v>
      </c>
      <c r="AA21092" s="9" t="s">
        <v>49</v>
      </c>
      <c r="AB21092" s="9" t="s">
        <v>49</v>
      </c>
      <c r="AC21092" s="9" t="s">
        <v>49</v>
      </c>
      <c r="AD21092" s="9" t="s">
        <v>49</v>
      </c>
      <c r="AE21092" s="9" t="s">
        <v>49</v>
      </c>
      <c r="AF21092" s="9" t="s">
        <v>49</v>
      </c>
      <c r="AG21092" s="9" t="s">
        <v>49</v>
      </c>
      <c r="AH21092" s="9" t="s">
        <v>49</v>
      </c>
      <c r="AI21092" s="9" t="s">
        <v>49</v>
      </c>
      <c r="AJ21092" s="15">
        <v>40.081738000000001</v>
      </c>
      <c r="AK21092" s="15">
        <v>-88.244500000000002</v>
      </c>
    </row>
    <row r="21093" spans="1:37" x14ac:dyDescent="0.3">
      <c r="A21093" s="9">
        <v>59474</v>
      </c>
      <c r="B21093" s="10" t="s">
        <v>18494</v>
      </c>
      <c r="C21093" s="9">
        <v>62737</v>
      </c>
      <c r="D21093" s="10" t="s">
        <v>19985</v>
      </c>
      <c r="E21093" s="11" t="s">
        <v>41</v>
      </c>
      <c r="F21093" s="11" t="s">
        <v>41</v>
      </c>
      <c r="G21093" s="12" t="s">
        <v>242</v>
      </c>
      <c r="H21093" s="12" t="s">
        <v>7169</v>
      </c>
      <c r="I21093" s="12" t="s">
        <v>244</v>
      </c>
      <c r="J21093" s="10" t="s">
        <v>143</v>
      </c>
      <c r="K21093" s="13" t="s">
        <v>19986</v>
      </c>
      <c r="L21093" s="13" t="s">
        <v>1</v>
      </c>
      <c r="M21093" s="14">
        <v>5</v>
      </c>
      <c r="N21093" s="14">
        <v>5</v>
      </c>
      <c r="O21093" s="14">
        <v>5</v>
      </c>
      <c r="P21093" s="10" t="s">
        <v>363</v>
      </c>
      <c r="Q21093" s="12" t="s">
        <v>364</v>
      </c>
      <c r="R21093" s="12" t="s">
        <v>365</v>
      </c>
      <c r="S21093" s="12">
        <v>12</v>
      </c>
      <c r="T21093" s="12">
        <v>2022</v>
      </c>
      <c r="U21093" s="12">
        <v>12</v>
      </c>
      <c r="V21093" s="12">
        <v>2057</v>
      </c>
      <c r="W21093" s="12" t="s">
        <v>52</v>
      </c>
      <c r="X21093" s="14" t="s">
        <v>49</v>
      </c>
      <c r="Y21093" s="14">
        <v>5.0999999999999996</v>
      </c>
      <c r="Z21093" s="9" t="s">
        <v>49</v>
      </c>
      <c r="AA21093" s="9" t="s">
        <v>49</v>
      </c>
      <c r="AB21093" s="9" t="s">
        <v>49</v>
      </c>
      <c r="AC21093" s="9" t="s">
        <v>49</v>
      </c>
      <c r="AD21093" s="9" t="s">
        <v>49</v>
      </c>
      <c r="AE21093" s="9" t="s">
        <v>49</v>
      </c>
      <c r="AF21093" s="9" t="s">
        <v>49</v>
      </c>
      <c r="AG21093" s="9" t="s">
        <v>49</v>
      </c>
      <c r="AH21093" s="9" t="s">
        <v>49</v>
      </c>
      <c r="AI21093" s="9" t="s">
        <v>49</v>
      </c>
      <c r="AJ21093" s="15">
        <v>42.442926999999997</v>
      </c>
      <c r="AK21093" s="15">
        <v>-78.632140000000007</v>
      </c>
    </row>
    <row r="21094" spans="1:37" x14ac:dyDescent="0.3">
      <c r="A21094" s="9">
        <v>59474</v>
      </c>
      <c r="B21094" s="10" t="s">
        <v>18494</v>
      </c>
      <c r="C21094" s="9">
        <v>62738</v>
      </c>
      <c r="D21094" s="10" t="s">
        <v>19987</v>
      </c>
      <c r="E21094" s="11" t="s">
        <v>41</v>
      </c>
      <c r="F21094" s="11" t="s">
        <v>41</v>
      </c>
      <c r="G21094" s="12" t="s">
        <v>242</v>
      </c>
      <c r="H21094" s="12" t="s">
        <v>7169</v>
      </c>
      <c r="I21094" s="12" t="s">
        <v>244</v>
      </c>
      <c r="J21094" s="10" t="s">
        <v>143</v>
      </c>
      <c r="K21094" s="13" t="s">
        <v>19988</v>
      </c>
      <c r="L21094" s="13" t="s">
        <v>1</v>
      </c>
      <c r="M21094" s="14">
        <v>5</v>
      </c>
      <c r="N21094" s="14">
        <v>5</v>
      </c>
      <c r="O21094" s="14">
        <v>5</v>
      </c>
      <c r="P21094" s="10" t="s">
        <v>363</v>
      </c>
      <c r="Q21094" s="12" t="s">
        <v>364</v>
      </c>
      <c r="R21094" s="12" t="s">
        <v>365</v>
      </c>
      <c r="S21094" s="12">
        <v>12</v>
      </c>
      <c r="T21094" s="12">
        <v>2022</v>
      </c>
      <c r="U21094" s="12">
        <v>12</v>
      </c>
      <c r="V21094" s="12">
        <v>2057</v>
      </c>
      <c r="W21094" s="12" t="s">
        <v>52</v>
      </c>
      <c r="X21094" s="14" t="s">
        <v>49</v>
      </c>
      <c r="Y21094" s="14">
        <v>5.0999999999999996</v>
      </c>
      <c r="Z21094" s="9" t="s">
        <v>49</v>
      </c>
      <c r="AA21094" s="9" t="s">
        <v>49</v>
      </c>
      <c r="AB21094" s="9" t="s">
        <v>49</v>
      </c>
      <c r="AC21094" s="9" t="s">
        <v>49</v>
      </c>
      <c r="AD21094" s="9" t="s">
        <v>49</v>
      </c>
      <c r="AE21094" s="9" t="s">
        <v>49</v>
      </c>
      <c r="AF21094" s="9" t="s">
        <v>49</v>
      </c>
      <c r="AG21094" s="9" t="s">
        <v>49</v>
      </c>
      <c r="AH21094" s="9" t="s">
        <v>49</v>
      </c>
      <c r="AI21094" s="9" t="s">
        <v>49</v>
      </c>
      <c r="AJ21094" s="15">
        <v>42.443632000000001</v>
      </c>
      <c r="AK21094" s="15">
        <v>-78.632130000000004</v>
      </c>
    </row>
    <row r="21095" spans="1:37" x14ac:dyDescent="0.3">
      <c r="A21095" s="9">
        <v>65164</v>
      </c>
      <c r="B21095" s="10" t="s">
        <v>11953</v>
      </c>
      <c r="C21095" s="9">
        <v>62739</v>
      </c>
      <c r="D21095" s="10" t="s">
        <v>19989</v>
      </c>
      <c r="E21095" s="11" t="s">
        <v>41</v>
      </c>
      <c r="F21095" s="11" t="s">
        <v>41</v>
      </c>
      <c r="G21095" s="12" t="s">
        <v>2682</v>
      </c>
      <c r="H21095" s="12" t="s">
        <v>1413</v>
      </c>
      <c r="I21095" s="12" t="s">
        <v>172</v>
      </c>
      <c r="J21095" s="10" t="s">
        <v>143</v>
      </c>
      <c r="K21095" s="13" t="s">
        <v>19990</v>
      </c>
      <c r="L21095" s="13" t="s">
        <v>1</v>
      </c>
      <c r="M21095" s="14">
        <v>3.8</v>
      </c>
      <c r="N21095" s="14">
        <v>3.8</v>
      </c>
      <c r="O21095" s="14">
        <v>3.8</v>
      </c>
      <c r="P21095" s="10" t="s">
        <v>363</v>
      </c>
      <c r="Q21095" s="12" t="s">
        <v>364</v>
      </c>
      <c r="R21095" s="12" t="s">
        <v>365</v>
      </c>
      <c r="S21095" s="12">
        <v>7</v>
      </c>
      <c r="T21095" s="12">
        <v>2019</v>
      </c>
      <c r="U21095" s="9" t="s">
        <v>49</v>
      </c>
      <c r="V21095" s="9" t="s">
        <v>49</v>
      </c>
      <c r="W21095" s="12" t="s">
        <v>52</v>
      </c>
      <c r="X21095" s="14" t="s">
        <v>49</v>
      </c>
      <c r="Y21095" s="14">
        <v>5.5</v>
      </c>
      <c r="Z21095" s="9" t="s">
        <v>49</v>
      </c>
      <c r="AA21095" s="9" t="s">
        <v>49</v>
      </c>
      <c r="AB21095" s="9" t="s">
        <v>49</v>
      </c>
      <c r="AC21095" s="9" t="s">
        <v>49</v>
      </c>
      <c r="AD21095" s="9" t="s">
        <v>49</v>
      </c>
      <c r="AE21095" s="9" t="s">
        <v>49</v>
      </c>
      <c r="AF21095" s="9" t="s">
        <v>49</v>
      </c>
      <c r="AG21095" s="9" t="s">
        <v>49</v>
      </c>
      <c r="AH21095" s="9" t="s">
        <v>49</v>
      </c>
      <c r="AI21095" s="9" t="s">
        <v>49</v>
      </c>
      <c r="AJ21095" s="15">
        <v>39.409744000000003</v>
      </c>
      <c r="AK21095" s="15">
        <v>-75.218549999999993</v>
      </c>
    </row>
    <row r="21096" spans="1:37" x14ac:dyDescent="0.3">
      <c r="A21096" s="9">
        <v>62660</v>
      </c>
      <c r="B21096" s="10" t="s">
        <v>19991</v>
      </c>
      <c r="C21096" s="9">
        <v>62740</v>
      </c>
      <c r="D21096" s="10" t="s">
        <v>19991</v>
      </c>
      <c r="E21096" s="11" t="s">
        <v>41</v>
      </c>
      <c r="F21096" s="11" t="s">
        <v>41</v>
      </c>
      <c r="G21096" s="12" t="s">
        <v>136</v>
      </c>
      <c r="H21096" s="12" t="s">
        <v>2210</v>
      </c>
      <c r="I21096" s="12" t="s">
        <v>138</v>
      </c>
      <c r="J21096" s="10" t="s">
        <v>143</v>
      </c>
      <c r="K21096" s="13" t="s">
        <v>19992</v>
      </c>
      <c r="L21096" s="13" t="s">
        <v>1</v>
      </c>
      <c r="M21096" s="14">
        <v>1</v>
      </c>
      <c r="N21096" s="14">
        <v>1</v>
      </c>
      <c r="O21096" s="14">
        <v>1</v>
      </c>
      <c r="P21096" s="10" t="s">
        <v>363</v>
      </c>
      <c r="Q21096" s="12" t="s">
        <v>364</v>
      </c>
      <c r="R21096" s="12" t="s">
        <v>365</v>
      </c>
      <c r="S21096" s="12">
        <v>8</v>
      </c>
      <c r="T21096" s="12">
        <v>2019</v>
      </c>
      <c r="U21096" s="9" t="s">
        <v>49</v>
      </c>
      <c r="V21096" s="9" t="s">
        <v>49</v>
      </c>
      <c r="W21096" s="12" t="s">
        <v>52</v>
      </c>
      <c r="X21096" s="14" t="s">
        <v>49</v>
      </c>
      <c r="Y21096" s="14">
        <v>1.5</v>
      </c>
      <c r="Z21096" s="9" t="s">
        <v>49</v>
      </c>
      <c r="AA21096" s="9" t="s">
        <v>49</v>
      </c>
      <c r="AB21096" s="9" t="s">
        <v>49</v>
      </c>
      <c r="AC21096" s="9" t="s">
        <v>49</v>
      </c>
      <c r="AD21096" s="9" t="s">
        <v>49</v>
      </c>
      <c r="AE21096" s="9" t="s">
        <v>49</v>
      </c>
      <c r="AF21096" s="9" t="s">
        <v>49</v>
      </c>
      <c r="AG21096" s="9" t="s">
        <v>49</v>
      </c>
      <c r="AH21096" s="9" t="s">
        <v>49</v>
      </c>
      <c r="AI21096" s="9" t="s">
        <v>49</v>
      </c>
      <c r="AJ21096" s="15">
        <v>44.674129999999998</v>
      </c>
      <c r="AK21096" s="15">
        <v>-93.11627</v>
      </c>
    </row>
    <row r="21097" spans="1:37" x14ac:dyDescent="0.3">
      <c r="A21097" s="9">
        <v>62658</v>
      </c>
      <c r="B21097" s="10" t="s">
        <v>19993</v>
      </c>
      <c r="C21097" s="9">
        <v>62741</v>
      </c>
      <c r="D21097" s="10" t="s">
        <v>19994</v>
      </c>
      <c r="E21097" s="11" t="s">
        <v>41</v>
      </c>
      <c r="F21097" s="11" t="s">
        <v>41</v>
      </c>
      <c r="G21097" s="12" t="s">
        <v>3167</v>
      </c>
      <c r="H21097" s="12" t="s">
        <v>2586</v>
      </c>
      <c r="I21097" s="12" t="s">
        <v>172</v>
      </c>
      <c r="J21097" s="10" t="s">
        <v>1796</v>
      </c>
      <c r="K21097" s="13" t="s">
        <v>16350</v>
      </c>
      <c r="L21097" s="13" t="s">
        <v>1</v>
      </c>
      <c r="M21097" s="14">
        <v>1.1000000000000001</v>
      </c>
      <c r="N21097" s="14">
        <v>1.1000000000000001</v>
      </c>
      <c r="O21097" s="14">
        <v>1.1000000000000001</v>
      </c>
      <c r="P21097" s="10" t="s">
        <v>326</v>
      </c>
      <c r="Q21097" s="12" t="s">
        <v>72</v>
      </c>
      <c r="R21097" s="12" t="s">
        <v>48</v>
      </c>
      <c r="S21097" s="12">
        <v>12</v>
      </c>
      <c r="T21097" s="12">
        <v>2011</v>
      </c>
      <c r="U21097" s="9" t="s">
        <v>49</v>
      </c>
      <c r="V21097" s="9" t="s">
        <v>49</v>
      </c>
      <c r="W21097" s="12" t="s">
        <v>52</v>
      </c>
      <c r="X21097" s="14" t="s">
        <v>49</v>
      </c>
      <c r="Y21097" s="14" t="s">
        <v>49</v>
      </c>
      <c r="Z21097" s="9" t="s">
        <v>49</v>
      </c>
      <c r="AA21097" s="9" t="s">
        <v>49</v>
      </c>
      <c r="AB21097" s="9" t="s">
        <v>49</v>
      </c>
      <c r="AC21097" s="9" t="s">
        <v>49</v>
      </c>
      <c r="AD21097" s="9" t="s">
        <v>49</v>
      </c>
      <c r="AE21097" s="9" t="s">
        <v>49</v>
      </c>
      <c r="AF21097" s="9" t="s">
        <v>49</v>
      </c>
      <c r="AG21097" s="9" t="s">
        <v>49</v>
      </c>
      <c r="AH21097" s="9" t="s">
        <v>49</v>
      </c>
      <c r="AI21097" s="9" t="s">
        <v>49</v>
      </c>
      <c r="AJ21097" s="15">
        <v>40.108460000000001</v>
      </c>
      <c r="AK21097" s="15">
        <v>-76.476730000000003</v>
      </c>
    </row>
    <row r="21098" spans="1:37" x14ac:dyDescent="0.3">
      <c r="A21098" s="9">
        <v>62719</v>
      </c>
      <c r="B21098" s="10" t="s">
        <v>18660</v>
      </c>
      <c r="C21098" s="9">
        <v>62744</v>
      </c>
      <c r="D21098" s="10" t="s">
        <v>19995</v>
      </c>
      <c r="E21098" s="11" t="s">
        <v>41</v>
      </c>
      <c r="F21098" s="11" t="s">
        <v>41</v>
      </c>
      <c r="G21098" s="12" t="s">
        <v>2119</v>
      </c>
      <c r="H21098" s="12" t="s">
        <v>3837</v>
      </c>
      <c r="I21098" s="12" t="s">
        <v>138</v>
      </c>
      <c r="J21098" s="10" t="s">
        <v>143</v>
      </c>
      <c r="K21098" s="13" t="s">
        <v>789</v>
      </c>
      <c r="L21098" s="13" t="s">
        <v>1</v>
      </c>
      <c r="M21098" s="14">
        <v>5</v>
      </c>
      <c r="N21098" s="14">
        <v>5</v>
      </c>
      <c r="O21098" s="14">
        <v>5</v>
      </c>
      <c r="P21098" s="10" t="s">
        <v>363</v>
      </c>
      <c r="Q21098" s="12" t="s">
        <v>364</v>
      </c>
      <c r="R21098" s="12" t="s">
        <v>365</v>
      </c>
      <c r="S21098" s="12">
        <v>9</v>
      </c>
      <c r="T21098" s="12">
        <v>2019</v>
      </c>
      <c r="U21098" s="9" t="s">
        <v>49</v>
      </c>
      <c r="V21098" s="9" t="s">
        <v>49</v>
      </c>
      <c r="W21098" s="12" t="s">
        <v>52</v>
      </c>
      <c r="X21098" s="14" t="s">
        <v>49</v>
      </c>
      <c r="Y21098" s="14">
        <v>6.8</v>
      </c>
      <c r="Z21098" s="9" t="s">
        <v>49</v>
      </c>
      <c r="AA21098" s="9" t="s">
        <v>49</v>
      </c>
      <c r="AB21098" s="9" t="s">
        <v>49</v>
      </c>
      <c r="AC21098" s="9" t="s">
        <v>49</v>
      </c>
      <c r="AD21098" s="9" t="s">
        <v>49</v>
      </c>
      <c r="AE21098" s="9" t="s">
        <v>49</v>
      </c>
      <c r="AF21098" s="9" t="s">
        <v>49</v>
      </c>
      <c r="AG21098" s="9" t="s">
        <v>49</v>
      </c>
      <c r="AH21098" s="9" t="s">
        <v>49</v>
      </c>
      <c r="AI21098" s="9" t="s">
        <v>49</v>
      </c>
      <c r="AJ21098" s="15">
        <v>44.243436000000003</v>
      </c>
      <c r="AK21098" s="15">
        <v>-91.458240000000004</v>
      </c>
    </row>
    <row r="21099" spans="1:37" x14ac:dyDescent="0.3">
      <c r="A21099" s="9">
        <v>62668</v>
      </c>
      <c r="B21099" s="10" t="s">
        <v>19996</v>
      </c>
      <c r="C21099" s="9">
        <v>62745</v>
      </c>
      <c r="D21099" s="10" t="s">
        <v>19997</v>
      </c>
      <c r="E21099" s="11" t="s">
        <v>41</v>
      </c>
      <c r="F21099" s="11" t="s">
        <v>41</v>
      </c>
      <c r="G21099" s="12" t="s">
        <v>3121</v>
      </c>
      <c r="H21099" s="12" t="s">
        <v>4682</v>
      </c>
      <c r="I21099" s="12" t="s">
        <v>643</v>
      </c>
      <c r="J21099" s="10" t="s">
        <v>143</v>
      </c>
      <c r="K21099" s="13" t="s">
        <v>19998</v>
      </c>
      <c r="L21099" s="13" t="s">
        <v>1</v>
      </c>
      <c r="M21099" s="14">
        <v>30</v>
      </c>
      <c r="N21099" s="14">
        <v>30</v>
      </c>
      <c r="O21099" s="14">
        <v>30</v>
      </c>
      <c r="P21099" s="10" t="s">
        <v>359</v>
      </c>
      <c r="Q21099" s="12" t="s">
        <v>360</v>
      </c>
      <c r="R21099" s="12" t="s">
        <v>361</v>
      </c>
      <c r="S21099" s="12">
        <v>3</v>
      </c>
      <c r="T21099" s="12">
        <v>2022</v>
      </c>
      <c r="U21099" s="9" t="s">
        <v>49</v>
      </c>
      <c r="V21099" s="9" t="s">
        <v>49</v>
      </c>
      <c r="W21099" s="12" t="s">
        <v>52</v>
      </c>
      <c r="X21099" s="14">
        <v>120</v>
      </c>
      <c r="Y21099" s="14" t="s">
        <v>49</v>
      </c>
      <c r="Z21099" s="9" t="s">
        <v>49</v>
      </c>
      <c r="AA21099" s="9" t="s">
        <v>49</v>
      </c>
      <c r="AB21099" s="9" t="s">
        <v>49</v>
      </c>
      <c r="AC21099" s="9" t="s">
        <v>49</v>
      </c>
      <c r="AD21099" s="9" t="s">
        <v>49</v>
      </c>
      <c r="AE21099" s="9" t="s">
        <v>49</v>
      </c>
      <c r="AF21099" s="9" t="s">
        <v>49</v>
      </c>
      <c r="AG21099" s="9" t="s">
        <v>49</v>
      </c>
      <c r="AH21099" s="9" t="s">
        <v>49</v>
      </c>
      <c r="AI21099" s="9" t="s">
        <v>49</v>
      </c>
      <c r="AJ21099" s="15">
        <v>45.559750000000001</v>
      </c>
      <c r="AK21099" s="15">
        <v>-119.63379999999999</v>
      </c>
    </row>
    <row r="21100" spans="1:37" x14ac:dyDescent="0.3">
      <c r="A21100" s="9">
        <v>62668</v>
      </c>
      <c r="B21100" s="10" t="s">
        <v>19996</v>
      </c>
      <c r="C21100" s="9">
        <v>62745</v>
      </c>
      <c r="D21100" s="10" t="s">
        <v>19997</v>
      </c>
      <c r="E21100" s="11" t="s">
        <v>41</v>
      </c>
      <c r="F21100" s="11" t="s">
        <v>41</v>
      </c>
      <c r="G21100" s="12" t="s">
        <v>3121</v>
      </c>
      <c r="H21100" s="12" t="s">
        <v>4682</v>
      </c>
      <c r="I21100" s="12" t="s">
        <v>643</v>
      </c>
      <c r="J21100" s="10" t="s">
        <v>143</v>
      </c>
      <c r="K21100" s="13" t="s">
        <v>1756</v>
      </c>
      <c r="L21100" s="13" t="s">
        <v>1</v>
      </c>
      <c r="M21100" s="14">
        <v>50</v>
      </c>
      <c r="N21100" s="14">
        <v>50</v>
      </c>
      <c r="O21100" s="14">
        <v>50</v>
      </c>
      <c r="P21100" s="10" t="s">
        <v>363</v>
      </c>
      <c r="Q21100" s="12" t="s">
        <v>364</v>
      </c>
      <c r="R21100" s="12" t="s">
        <v>365</v>
      </c>
      <c r="S21100" s="12">
        <v>3</v>
      </c>
      <c r="T21100" s="12">
        <v>2022</v>
      </c>
      <c r="U21100" s="9" t="s">
        <v>49</v>
      </c>
      <c r="V21100" s="9" t="s">
        <v>49</v>
      </c>
      <c r="W21100" s="12" t="s">
        <v>52</v>
      </c>
      <c r="X21100" s="14" t="s">
        <v>49</v>
      </c>
      <c r="Y21100" s="14">
        <v>73.2</v>
      </c>
      <c r="Z21100" s="9" t="s">
        <v>49</v>
      </c>
      <c r="AA21100" s="9" t="s">
        <v>49</v>
      </c>
      <c r="AB21100" s="9" t="s">
        <v>49</v>
      </c>
      <c r="AC21100" s="9" t="s">
        <v>49</v>
      </c>
      <c r="AD21100" s="9" t="s">
        <v>49</v>
      </c>
      <c r="AE21100" s="9" t="s">
        <v>49</v>
      </c>
      <c r="AF21100" s="9" t="s">
        <v>49</v>
      </c>
      <c r="AG21100" s="9" t="s">
        <v>49</v>
      </c>
      <c r="AH21100" s="9" t="s">
        <v>49</v>
      </c>
      <c r="AI21100" s="9" t="s">
        <v>49</v>
      </c>
      <c r="AJ21100" s="15">
        <v>45.559750000000001</v>
      </c>
      <c r="AK21100" s="15">
        <v>-119.63379999999999</v>
      </c>
    </row>
    <row r="21101" spans="1:37" x14ac:dyDescent="0.3">
      <c r="A21101" s="9">
        <v>62668</v>
      </c>
      <c r="B21101" s="10" t="s">
        <v>19996</v>
      </c>
      <c r="C21101" s="9">
        <v>62745</v>
      </c>
      <c r="D21101" s="10" t="s">
        <v>19997</v>
      </c>
      <c r="E21101" s="11" t="s">
        <v>41</v>
      </c>
      <c r="F21101" s="11" t="s">
        <v>41</v>
      </c>
      <c r="G21101" s="12" t="s">
        <v>3121</v>
      </c>
      <c r="H21101" s="12" t="s">
        <v>4682</v>
      </c>
      <c r="I21101" s="12" t="s">
        <v>643</v>
      </c>
      <c r="J21101" s="10" t="s">
        <v>143</v>
      </c>
      <c r="K21101" s="13" t="s">
        <v>8051</v>
      </c>
      <c r="L21101" s="13" t="s">
        <v>1</v>
      </c>
      <c r="M21101" s="14">
        <v>200</v>
      </c>
      <c r="N21101" s="14">
        <v>200</v>
      </c>
      <c r="O21101" s="14">
        <v>200</v>
      </c>
      <c r="P21101" s="10" t="s">
        <v>56</v>
      </c>
      <c r="Q21101" s="12" t="s">
        <v>57</v>
      </c>
      <c r="R21101" s="12" t="s">
        <v>58</v>
      </c>
      <c r="S21101" s="12">
        <v>11</v>
      </c>
      <c r="T21101" s="12">
        <v>2020</v>
      </c>
      <c r="U21101" s="9" t="s">
        <v>49</v>
      </c>
      <c r="V21101" s="9" t="s">
        <v>49</v>
      </c>
      <c r="W21101" s="12" t="s">
        <v>52</v>
      </c>
      <c r="X21101" s="14" t="s">
        <v>49</v>
      </c>
      <c r="Y21101" s="14" t="s">
        <v>49</v>
      </c>
      <c r="Z21101" s="9" t="s">
        <v>49</v>
      </c>
      <c r="AA21101" s="9" t="s">
        <v>49</v>
      </c>
      <c r="AB21101" s="9" t="s">
        <v>49</v>
      </c>
      <c r="AC21101" s="9" t="s">
        <v>49</v>
      </c>
      <c r="AD21101" s="9" t="s">
        <v>49</v>
      </c>
      <c r="AE21101" s="9" t="s">
        <v>49</v>
      </c>
      <c r="AF21101" s="9" t="s">
        <v>49</v>
      </c>
      <c r="AG21101" s="9" t="s">
        <v>49</v>
      </c>
      <c r="AH21101" s="9" t="s">
        <v>49</v>
      </c>
      <c r="AI21101" s="9" t="s">
        <v>49</v>
      </c>
      <c r="AJ21101" s="15">
        <v>45.559750000000001</v>
      </c>
      <c r="AK21101" s="15">
        <v>-119.63379999999999</v>
      </c>
    </row>
    <row r="21102" spans="1:37" x14ac:dyDescent="0.3">
      <c r="A21102" s="9">
        <v>65164</v>
      </c>
      <c r="B21102" s="10" t="s">
        <v>11953</v>
      </c>
      <c r="C21102" s="9">
        <v>62746</v>
      </c>
      <c r="D21102" s="10" t="s">
        <v>19999</v>
      </c>
      <c r="E21102" s="11" t="s">
        <v>41</v>
      </c>
      <c r="F21102" s="11" t="s">
        <v>41</v>
      </c>
      <c r="G21102" s="12" t="s">
        <v>2682</v>
      </c>
      <c r="H21102" s="12" t="s">
        <v>11262</v>
      </c>
      <c r="I21102" s="12" t="s">
        <v>172</v>
      </c>
      <c r="J21102" s="10" t="s">
        <v>143</v>
      </c>
      <c r="K21102" s="13" t="s">
        <v>20000</v>
      </c>
      <c r="L21102" s="13" t="s">
        <v>1</v>
      </c>
      <c r="M21102" s="14">
        <v>3.4</v>
      </c>
      <c r="N21102" s="14">
        <v>3.4</v>
      </c>
      <c r="O21102" s="14">
        <v>3.4</v>
      </c>
      <c r="P21102" s="10" t="s">
        <v>363</v>
      </c>
      <c r="Q21102" s="12" t="s">
        <v>364</v>
      </c>
      <c r="R21102" s="12" t="s">
        <v>365</v>
      </c>
      <c r="S21102" s="12">
        <v>9</v>
      </c>
      <c r="T21102" s="12">
        <v>2019</v>
      </c>
      <c r="U21102" s="9" t="s">
        <v>49</v>
      </c>
      <c r="V21102" s="9" t="s">
        <v>49</v>
      </c>
      <c r="W21102" s="12" t="s">
        <v>52</v>
      </c>
      <c r="X21102" s="14" t="s">
        <v>49</v>
      </c>
      <c r="Y21102" s="14">
        <v>3.9</v>
      </c>
      <c r="Z21102" s="9" t="s">
        <v>49</v>
      </c>
      <c r="AA21102" s="9" t="s">
        <v>49</v>
      </c>
      <c r="AB21102" s="9" t="s">
        <v>49</v>
      </c>
      <c r="AC21102" s="9" t="s">
        <v>49</v>
      </c>
      <c r="AD21102" s="9" t="s">
        <v>49</v>
      </c>
      <c r="AE21102" s="9" t="s">
        <v>49</v>
      </c>
      <c r="AF21102" s="9" t="s">
        <v>49</v>
      </c>
      <c r="AG21102" s="9" t="s">
        <v>49</v>
      </c>
      <c r="AH21102" s="9" t="s">
        <v>49</v>
      </c>
      <c r="AI21102" s="9" t="s">
        <v>49</v>
      </c>
      <c r="AJ21102" s="15">
        <v>40.237803</v>
      </c>
      <c r="AK21102" s="15">
        <v>-74.314419999999998</v>
      </c>
    </row>
    <row r="21103" spans="1:37" x14ac:dyDescent="0.3">
      <c r="A21103" s="9">
        <v>62661</v>
      </c>
      <c r="B21103" s="10" t="s">
        <v>20001</v>
      </c>
      <c r="C21103" s="9">
        <v>62747</v>
      </c>
      <c r="D21103" s="10" t="s">
        <v>20002</v>
      </c>
      <c r="E21103" s="11" t="s">
        <v>41</v>
      </c>
      <c r="F21103" s="11" t="s">
        <v>41</v>
      </c>
      <c r="G21103" s="12" t="s">
        <v>170</v>
      </c>
      <c r="H21103" s="12" t="s">
        <v>14145</v>
      </c>
      <c r="I21103" s="12" t="s">
        <v>172</v>
      </c>
      <c r="J21103" s="10" t="s">
        <v>143</v>
      </c>
      <c r="K21103" s="13" t="s">
        <v>45</v>
      </c>
      <c r="L21103" s="13" t="s">
        <v>1</v>
      </c>
      <c r="M21103" s="14">
        <v>0.5</v>
      </c>
      <c r="N21103" s="14">
        <v>0.5</v>
      </c>
      <c r="O21103" s="14">
        <v>0.5</v>
      </c>
      <c r="P21103" s="10" t="s">
        <v>66</v>
      </c>
      <c r="Q21103" s="12" t="s">
        <v>67</v>
      </c>
      <c r="R21103" s="12" t="s">
        <v>68</v>
      </c>
      <c r="S21103" s="12">
        <v>9</v>
      </c>
      <c r="T21103" s="12">
        <v>2021</v>
      </c>
      <c r="U21103" s="9" t="s">
        <v>49</v>
      </c>
      <c r="V21103" s="9" t="s">
        <v>49</v>
      </c>
      <c r="W21103" s="12" t="s">
        <v>52</v>
      </c>
      <c r="X21103" s="14" t="s">
        <v>49</v>
      </c>
      <c r="Y21103" s="14" t="s">
        <v>49</v>
      </c>
      <c r="Z21103" s="9" t="s">
        <v>49</v>
      </c>
      <c r="AA21103" s="9" t="s">
        <v>49</v>
      </c>
      <c r="AB21103" s="9" t="s">
        <v>49</v>
      </c>
      <c r="AC21103" s="9" t="s">
        <v>49</v>
      </c>
      <c r="AD21103" s="9" t="s">
        <v>49</v>
      </c>
      <c r="AE21103" s="9" t="s">
        <v>49</v>
      </c>
      <c r="AF21103" s="9" t="s">
        <v>49</v>
      </c>
      <c r="AG21103" s="9" t="s">
        <v>49</v>
      </c>
      <c r="AH21103" s="9" t="s">
        <v>49</v>
      </c>
      <c r="AI21103" s="9" t="s">
        <v>49</v>
      </c>
      <c r="AJ21103" s="15">
        <v>37.677484</v>
      </c>
      <c r="AK21103" s="15">
        <v>-83.948549999999997</v>
      </c>
    </row>
    <row r="21104" spans="1:37" x14ac:dyDescent="0.3">
      <c r="A21104" s="9">
        <v>62661</v>
      </c>
      <c r="B21104" s="10" t="s">
        <v>20001</v>
      </c>
      <c r="C21104" s="9">
        <v>62747</v>
      </c>
      <c r="D21104" s="10" t="s">
        <v>20002</v>
      </c>
      <c r="E21104" s="11" t="s">
        <v>41</v>
      </c>
      <c r="F21104" s="11" t="s">
        <v>41</v>
      </c>
      <c r="G21104" s="12" t="s">
        <v>170</v>
      </c>
      <c r="H21104" s="12" t="s">
        <v>14145</v>
      </c>
      <c r="I21104" s="12" t="s">
        <v>172</v>
      </c>
      <c r="J21104" s="10" t="s">
        <v>143</v>
      </c>
      <c r="K21104" s="13" t="s">
        <v>51</v>
      </c>
      <c r="L21104" s="13" t="s">
        <v>1</v>
      </c>
      <c r="M21104" s="14">
        <v>0.5</v>
      </c>
      <c r="N21104" s="14">
        <v>0.5</v>
      </c>
      <c r="O21104" s="14">
        <v>0.5</v>
      </c>
      <c r="P21104" s="10" t="s">
        <v>66</v>
      </c>
      <c r="Q21104" s="12" t="s">
        <v>67</v>
      </c>
      <c r="R21104" s="12" t="s">
        <v>68</v>
      </c>
      <c r="S21104" s="12">
        <v>9</v>
      </c>
      <c r="T21104" s="12">
        <v>2021</v>
      </c>
      <c r="U21104" s="9" t="s">
        <v>49</v>
      </c>
      <c r="V21104" s="9" t="s">
        <v>49</v>
      </c>
      <c r="W21104" s="12" t="s">
        <v>52</v>
      </c>
      <c r="X21104" s="14" t="s">
        <v>49</v>
      </c>
      <c r="Y21104" s="14" t="s">
        <v>49</v>
      </c>
      <c r="Z21104" s="9" t="s">
        <v>49</v>
      </c>
      <c r="AA21104" s="9" t="s">
        <v>49</v>
      </c>
      <c r="AB21104" s="9" t="s">
        <v>49</v>
      </c>
      <c r="AC21104" s="9" t="s">
        <v>49</v>
      </c>
      <c r="AD21104" s="9" t="s">
        <v>49</v>
      </c>
      <c r="AE21104" s="9" t="s">
        <v>49</v>
      </c>
      <c r="AF21104" s="9" t="s">
        <v>49</v>
      </c>
      <c r="AG21104" s="9" t="s">
        <v>49</v>
      </c>
      <c r="AH21104" s="9" t="s">
        <v>49</v>
      </c>
      <c r="AI21104" s="9" t="s">
        <v>49</v>
      </c>
      <c r="AJ21104" s="15">
        <v>37.677484</v>
      </c>
      <c r="AK21104" s="15">
        <v>-83.948549999999997</v>
      </c>
    </row>
    <row r="21105" spans="1:37" x14ac:dyDescent="0.3">
      <c r="A21105" s="9">
        <v>62661</v>
      </c>
      <c r="B21105" s="10" t="s">
        <v>20001</v>
      </c>
      <c r="C21105" s="9">
        <v>62747</v>
      </c>
      <c r="D21105" s="10" t="s">
        <v>20002</v>
      </c>
      <c r="E21105" s="11" t="s">
        <v>41</v>
      </c>
      <c r="F21105" s="11" t="s">
        <v>41</v>
      </c>
      <c r="G21105" s="12" t="s">
        <v>170</v>
      </c>
      <c r="H21105" s="12" t="s">
        <v>14145</v>
      </c>
      <c r="I21105" s="12" t="s">
        <v>172</v>
      </c>
      <c r="J21105" s="10" t="s">
        <v>143</v>
      </c>
      <c r="K21105" s="13" t="s">
        <v>53</v>
      </c>
      <c r="L21105" s="13" t="s">
        <v>1</v>
      </c>
      <c r="M21105" s="14">
        <v>0.5</v>
      </c>
      <c r="N21105" s="14">
        <v>0.5</v>
      </c>
      <c r="O21105" s="14">
        <v>0.5</v>
      </c>
      <c r="P21105" s="10" t="s">
        <v>66</v>
      </c>
      <c r="Q21105" s="12" t="s">
        <v>67</v>
      </c>
      <c r="R21105" s="12" t="s">
        <v>68</v>
      </c>
      <c r="S21105" s="12">
        <v>9</v>
      </c>
      <c r="T21105" s="12">
        <v>2021</v>
      </c>
      <c r="U21105" s="9" t="s">
        <v>49</v>
      </c>
      <c r="V21105" s="9" t="s">
        <v>49</v>
      </c>
      <c r="W21105" s="12" t="s">
        <v>52</v>
      </c>
      <c r="X21105" s="14" t="s">
        <v>49</v>
      </c>
      <c r="Y21105" s="14" t="s">
        <v>49</v>
      </c>
      <c r="Z21105" s="9" t="s">
        <v>49</v>
      </c>
      <c r="AA21105" s="9" t="s">
        <v>49</v>
      </c>
      <c r="AB21105" s="9" t="s">
        <v>49</v>
      </c>
      <c r="AC21105" s="9" t="s">
        <v>49</v>
      </c>
      <c r="AD21105" s="9" t="s">
        <v>49</v>
      </c>
      <c r="AE21105" s="9" t="s">
        <v>49</v>
      </c>
      <c r="AF21105" s="9" t="s">
        <v>49</v>
      </c>
      <c r="AG21105" s="9" t="s">
        <v>49</v>
      </c>
      <c r="AH21105" s="9" t="s">
        <v>49</v>
      </c>
      <c r="AI21105" s="9" t="s">
        <v>49</v>
      </c>
      <c r="AJ21105" s="15">
        <v>37.677484</v>
      </c>
      <c r="AK21105" s="15">
        <v>-83.948549999999997</v>
      </c>
    </row>
    <row r="21106" spans="1:37" x14ac:dyDescent="0.3">
      <c r="A21106" s="9">
        <v>62661</v>
      </c>
      <c r="B21106" s="10" t="s">
        <v>20001</v>
      </c>
      <c r="C21106" s="9">
        <v>62747</v>
      </c>
      <c r="D21106" s="10" t="s">
        <v>20002</v>
      </c>
      <c r="E21106" s="11" t="s">
        <v>41</v>
      </c>
      <c r="F21106" s="11" t="s">
        <v>41</v>
      </c>
      <c r="G21106" s="12" t="s">
        <v>170</v>
      </c>
      <c r="H21106" s="12" t="s">
        <v>14145</v>
      </c>
      <c r="I21106" s="12" t="s">
        <v>172</v>
      </c>
      <c r="J21106" s="10" t="s">
        <v>143</v>
      </c>
      <c r="K21106" s="13" t="s">
        <v>74</v>
      </c>
      <c r="L21106" s="13" t="s">
        <v>1</v>
      </c>
      <c r="M21106" s="14">
        <v>0.5</v>
      </c>
      <c r="N21106" s="14">
        <v>0.5</v>
      </c>
      <c r="O21106" s="14">
        <v>0.5</v>
      </c>
      <c r="P21106" s="10" t="s">
        <v>66</v>
      </c>
      <c r="Q21106" s="12" t="s">
        <v>67</v>
      </c>
      <c r="R21106" s="12" t="s">
        <v>68</v>
      </c>
      <c r="S21106" s="12">
        <v>9</v>
      </c>
      <c r="T21106" s="12">
        <v>2021</v>
      </c>
      <c r="U21106" s="9" t="s">
        <v>49</v>
      </c>
      <c r="V21106" s="9" t="s">
        <v>49</v>
      </c>
      <c r="W21106" s="12" t="s">
        <v>52</v>
      </c>
      <c r="X21106" s="14" t="s">
        <v>49</v>
      </c>
      <c r="Y21106" s="14" t="s">
        <v>49</v>
      </c>
      <c r="Z21106" s="9" t="s">
        <v>49</v>
      </c>
      <c r="AA21106" s="9" t="s">
        <v>49</v>
      </c>
      <c r="AB21106" s="9" t="s">
        <v>49</v>
      </c>
      <c r="AC21106" s="9" t="s">
        <v>49</v>
      </c>
      <c r="AD21106" s="9" t="s">
        <v>49</v>
      </c>
      <c r="AE21106" s="9" t="s">
        <v>49</v>
      </c>
      <c r="AF21106" s="9" t="s">
        <v>49</v>
      </c>
      <c r="AG21106" s="9" t="s">
        <v>49</v>
      </c>
      <c r="AH21106" s="9" t="s">
        <v>49</v>
      </c>
      <c r="AI21106" s="9" t="s">
        <v>49</v>
      </c>
      <c r="AJ21106" s="15">
        <v>37.677484</v>
      </c>
      <c r="AK21106" s="15">
        <v>-83.948549999999997</v>
      </c>
    </row>
    <row r="21107" spans="1:37" x14ac:dyDescent="0.3">
      <c r="A21107" s="9">
        <v>62661</v>
      </c>
      <c r="B21107" s="10" t="s">
        <v>20001</v>
      </c>
      <c r="C21107" s="9">
        <v>62747</v>
      </c>
      <c r="D21107" s="10" t="s">
        <v>20002</v>
      </c>
      <c r="E21107" s="11" t="s">
        <v>41</v>
      </c>
      <c r="F21107" s="11" t="s">
        <v>41</v>
      </c>
      <c r="G21107" s="12" t="s">
        <v>170</v>
      </c>
      <c r="H21107" s="12" t="s">
        <v>14145</v>
      </c>
      <c r="I21107" s="12" t="s">
        <v>172</v>
      </c>
      <c r="J21107" s="10" t="s">
        <v>143</v>
      </c>
      <c r="K21107" s="13" t="s">
        <v>77</v>
      </c>
      <c r="L21107" s="13" t="s">
        <v>1</v>
      </c>
      <c r="M21107" s="14">
        <v>0.5</v>
      </c>
      <c r="N21107" s="14">
        <v>0.5</v>
      </c>
      <c r="O21107" s="14">
        <v>0.5</v>
      </c>
      <c r="P21107" s="10" t="s">
        <v>66</v>
      </c>
      <c r="Q21107" s="12" t="s">
        <v>67</v>
      </c>
      <c r="R21107" s="12" t="s">
        <v>68</v>
      </c>
      <c r="S21107" s="12">
        <v>9</v>
      </c>
      <c r="T21107" s="12">
        <v>2021</v>
      </c>
      <c r="U21107" s="9" t="s">
        <v>49</v>
      </c>
      <c r="V21107" s="9" t="s">
        <v>49</v>
      </c>
      <c r="W21107" s="12" t="s">
        <v>52</v>
      </c>
      <c r="X21107" s="14" t="s">
        <v>49</v>
      </c>
      <c r="Y21107" s="14" t="s">
        <v>49</v>
      </c>
      <c r="Z21107" s="9" t="s">
        <v>49</v>
      </c>
      <c r="AA21107" s="9" t="s">
        <v>49</v>
      </c>
      <c r="AB21107" s="9" t="s">
        <v>49</v>
      </c>
      <c r="AC21107" s="9" t="s">
        <v>49</v>
      </c>
      <c r="AD21107" s="9" t="s">
        <v>49</v>
      </c>
      <c r="AE21107" s="9" t="s">
        <v>49</v>
      </c>
      <c r="AF21107" s="9" t="s">
        <v>49</v>
      </c>
      <c r="AG21107" s="9" t="s">
        <v>49</v>
      </c>
      <c r="AH21107" s="9" t="s">
        <v>49</v>
      </c>
      <c r="AI21107" s="9" t="s">
        <v>49</v>
      </c>
      <c r="AJ21107" s="15">
        <v>37.677484</v>
      </c>
      <c r="AK21107" s="15">
        <v>-83.948549999999997</v>
      </c>
    </row>
    <row r="21108" spans="1:37" x14ac:dyDescent="0.3">
      <c r="A21108" s="9">
        <v>18454</v>
      </c>
      <c r="B21108" s="10" t="s">
        <v>1028</v>
      </c>
      <c r="C21108" s="9">
        <v>62750</v>
      </c>
      <c r="D21108" s="10" t="s">
        <v>20003</v>
      </c>
      <c r="E21108" s="11" t="s">
        <v>41</v>
      </c>
      <c r="F21108" s="11" t="s">
        <v>41</v>
      </c>
      <c r="G21108" s="12" t="s">
        <v>343</v>
      </c>
      <c r="H21108" s="12" t="s">
        <v>1030</v>
      </c>
      <c r="I21108" s="12" t="s">
        <v>1031</v>
      </c>
      <c r="J21108" s="10" t="s">
        <v>44</v>
      </c>
      <c r="K21108" s="13" t="s">
        <v>1979</v>
      </c>
      <c r="L21108" s="13" t="s">
        <v>1</v>
      </c>
      <c r="M21108" s="14">
        <v>74.5</v>
      </c>
      <c r="N21108" s="14">
        <v>74.5</v>
      </c>
      <c r="O21108" s="14">
        <v>74.5</v>
      </c>
      <c r="P21108" s="10" t="s">
        <v>363</v>
      </c>
      <c r="Q21108" s="12" t="s">
        <v>364</v>
      </c>
      <c r="R21108" s="12" t="s">
        <v>365</v>
      </c>
      <c r="S21108" s="12">
        <v>2</v>
      </c>
      <c r="T21108" s="12">
        <v>2020</v>
      </c>
      <c r="U21108" s="9" t="s">
        <v>49</v>
      </c>
      <c r="V21108" s="9" t="s">
        <v>49</v>
      </c>
      <c r="W21108" s="12" t="s">
        <v>52</v>
      </c>
      <c r="X21108" s="14" t="s">
        <v>49</v>
      </c>
      <c r="Y21108" s="14">
        <v>87.9</v>
      </c>
      <c r="Z21108" s="9" t="s">
        <v>49</v>
      </c>
      <c r="AA21108" s="9" t="s">
        <v>49</v>
      </c>
      <c r="AB21108" s="9" t="s">
        <v>49</v>
      </c>
      <c r="AC21108" s="9" t="s">
        <v>49</v>
      </c>
      <c r="AD21108" s="9" t="s">
        <v>49</v>
      </c>
      <c r="AE21108" s="9" t="s">
        <v>49</v>
      </c>
      <c r="AF21108" s="9" t="s">
        <v>49</v>
      </c>
      <c r="AG21108" s="9" t="s">
        <v>49</v>
      </c>
      <c r="AH21108" s="9" t="s">
        <v>49</v>
      </c>
      <c r="AI21108" s="9" t="s">
        <v>49</v>
      </c>
      <c r="AJ21108" s="15">
        <v>27.691261999999998</v>
      </c>
      <c r="AK21108" s="15">
        <v>-82.410579999999996</v>
      </c>
    </row>
    <row r="21109" spans="1:37" x14ac:dyDescent="0.3">
      <c r="A21109" s="9">
        <v>62644</v>
      </c>
      <c r="B21109" s="10" t="s">
        <v>20004</v>
      </c>
      <c r="C21109" s="9">
        <v>62752</v>
      </c>
      <c r="D21109" s="10" t="s">
        <v>20005</v>
      </c>
      <c r="E21109" s="11" t="s">
        <v>41</v>
      </c>
      <c r="F21109" s="11" t="s">
        <v>41</v>
      </c>
      <c r="G21109" s="12" t="s">
        <v>3025</v>
      </c>
      <c r="H21109" s="12" t="s">
        <v>11201</v>
      </c>
      <c r="I21109" s="12" t="s">
        <v>172</v>
      </c>
      <c r="J21109" s="10" t="s">
        <v>5313</v>
      </c>
      <c r="K21109" s="13" t="s">
        <v>5130</v>
      </c>
      <c r="L21109" s="13" t="s">
        <v>1</v>
      </c>
      <c r="M21109" s="14">
        <v>1.5</v>
      </c>
      <c r="N21109" s="14">
        <v>1.5</v>
      </c>
      <c r="O21109" s="14">
        <v>1.5</v>
      </c>
      <c r="P21109" s="10" t="s">
        <v>56</v>
      </c>
      <c r="Q21109" s="12" t="s">
        <v>57</v>
      </c>
      <c r="R21109" s="12" t="s">
        <v>58</v>
      </c>
      <c r="S21109" s="12">
        <v>8</v>
      </c>
      <c r="T21109" s="12">
        <v>2020</v>
      </c>
      <c r="U21109" s="9" t="s">
        <v>49</v>
      </c>
      <c r="V21109" s="9" t="s">
        <v>49</v>
      </c>
      <c r="W21109" s="12" t="s">
        <v>52</v>
      </c>
      <c r="X21109" s="14" t="s">
        <v>49</v>
      </c>
      <c r="Y21109" s="14" t="s">
        <v>49</v>
      </c>
      <c r="Z21109" s="9" t="s">
        <v>49</v>
      </c>
      <c r="AA21109" s="9" t="s">
        <v>49</v>
      </c>
      <c r="AB21109" s="9" t="s">
        <v>49</v>
      </c>
      <c r="AC21109" s="9" t="s">
        <v>49</v>
      </c>
      <c r="AD21109" s="9" t="s">
        <v>49</v>
      </c>
      <c r="AE21109" s="9" t="s">
        <v>49</v>
      </c>
      <c r="AF21109" s="9" t="s">
        <v>49</v>
      </c>
      <c r="AG21109" s="9" t="s">
        <v>49</v>
      </c>
      <c r="AH21109" s="9" t="s">
        <v>49</v>
      </c>
      <c r="AI21109" s="9" t="s">
        <v>49</v>
      </c>
      <c r="AJ21109" s="15">
        <v>41.192377</v>
      </c>
      <c r="AK21109" s="15">
        <v>-84.612560000000002</v>
      </c>
    </row>
    <row r="21110" spans="1:37" x14ac:dyDescent="0.3">
      <c r="A21110" s="9">
        <v>62644</v>
      </c>
      <c r="B21110" s="10" t="s">
        <v>20004</v>
      </c>
      <c r="C21110" s="9">
        <v>62752</v>
      </c>
      <c r="D21110" s="10" t="s">
        <v>20005</v>
      </c>
      <c r="E21110" s="11" t="s">
        <v>41</v>
      </c>
      <c r="F21110" s="11" t="s">
        <v>41</v>
      </c>
      <c r="G21110" s="12" t="s">
        <v>3025</v>
      </c>
      <c r="H21110" s="12" t="s">
        <v>11201</v>
      </c>
      <c r="I21110" s="12" t="s">
        <v>172</v>
      </c>
      <c r="J21110" s="10" t="s">
        <v>5313</v>
      </c>
      <c r="K21110" s="13" t="s">
        <v>8735</v>
      </c>
      <c r="L21110" s="13" t="s">
        <v>1</v>
      </c>
      <c r="M21110" s="14">
        <v>1.5</v>
      </c>
      <c r="N21110" s="14">
        <v>1.5</v>
      </c>
      <c r="O21110" s="14">
        <v>1.5</v>
      </c>
      <c r="P21110" s="10" t="s">
        <v>56</v>
      </c>
      <c r="Q21110" s="12" t="s">
        <v>57</v>
      </c>
      <c r="R21110" s="12" t="s">
        <v>58</v>
      </c>
      <c r="S21110" s="12">
        <v>8</v>
      </c>
      <c r="T21110" s="12">
        <v>2020</v>
      </c>
      <c r="U21110" s="9" t="s">
        <v>49</v>
      </c>
      <c r="V21110" s="9" t="s">
        <v>49</v>
      </c>
      <c r="W21110" s="12" t="s">
        <v>52</v>
      </c>
      <c r="X21110" s="14" t="s">
        <v>49</v>
      </c>
      <c r="Y21110" s="14" t="s">
        <v>49</v>
      </c>
      <c r="Z21110" s="9" t="s">
        <v>49</v>
      </c>
      <c r="AA21110" s="9" t="s">
        <v>49</v>
      </c>
      <c r="AB21110" s="9" t="s">
        <v>49</v>
      </c>
      <c r="AC21110" s="9" t="s">
        <v>49</v>
      </c>
      <c r="AD21110" s="9" t="s">
        <v>49</v>
      </c>
      <c r="AE21110" s="9" t="s">
        <v>49</v>
      </c>
      <c r="AF21110" s="9" t="s">
        <v>49</v>
      </c>
      <c r="AG21110" s="9" t="s">
        <v>49</v>
      </c>
      <c r="AH21110" s="9" t="s">
        <v>49</v>
      </c>
      <c r="AI21110" s="9" t="s">
        <v>49</v>
      </c>
      <c r="AJ21110" s="15">
        <v>41.192377</v>
      </c>
      <c r="AK21110" s="15">
        <v>-84.612560000000002</v>
      </c>
    </row>
    <row r="21111" spans="1:37" x14ac:dyDescent="0.3">
      <c r="A21111" s="9">
        <v>62644</v>
      </c>
      <c r="B21111" s="10" t="s">
        <v>20004</v>
      </c>
      <c r="C21111" s="9">
        <v>62752</v>
      </c>
      <c r="D21111" s="10" t="s">
        <v>20005</v>
      </c>
      <c r="E21111" s="11" t="s">
        <v>41</v>
      </c>
      <c r="F21111" s="11" t="s">
        <v>41</v>
      </c>
      <c r="G21111" s="12" t="s">
        <v>3025</v>
      </c>
      <c r="H21111" s="12" t="s">
        <v>11201</v>
      </c>
      <c r="I21111" s="12" t="s">
        <v>172</v>
      </c>
      <c r="J21111" s="10" t="s">
        <v>5313</v>
      </c>
      <c r="K21111" s="13" t="s">
        <v>9238</v>
      </c>
      <c r="L21111" s="13" t="s">
        <v>1</v>
      </c>
      <c r="M21111" s="14">
        <v>1.5</v>
      </c>
      <c r="N21111" s="14">
        <v>1.5</v>
      </c>
      <c r="O21111" s="14">
        <v>1.5</v>
      </c>
      <c r="P21111" s="10" t="s">
        <v>56</v>
      </c>
      <c r="Q21111" s="12" t="s">
        <v>57</v>
      </c>
      <c r="R21111" s="12" t="s">
        <v>58</v>
      </c>
      <c r="S21111" s="12">
        <v>8</v>
      </c>
      <c r="T21111" s="12">
        <v>2020</v>
      </c>
      <c r="U21111" s="9" t="s">
        <v>49</v>
      </c>
      <c r="V21111" s="9" t="s">
        <v>49</v>
      </c>
      <c r="W21111" s="12" t="s">
        <v>52</v>
      </c>
      <c r="X21111" s="14" t="s">
        <v>49</v>
      </c>
      <c r="Y21111" s="14" t="s">
        <v>49</v>
      </c>
      <c r="Z21111" s="9" t="s">
        <v>49</v>
      </c>
      <c r="AA21111" s="9" t="s">
        <v>49</v>
      </c>
      <c r="AB21111" s="9" t="s">
        <v>49</v>
      </c>
      <c r="AC21111" s="9" t="s">
        <v>49</v>
      </c>
      <c r="AD21111" s="9" t="s">
        <v>49</v>
      </c>
      <c r="AE21111" s="9" t="s">
        <v>49</v>
      </c>
      <c r="AF21111" s="9" t="s">
        <v>49</v>
      </c>
      <c r="AG21111" s="9" t="s">
        <v>49</v>
      </c>
      <c r="AH21111" s="9" t="s">
        <v>49</v>
      </c>
      <c r="AI21111" s="9" t="s">
        <v>49</v>
      </c>
      <c r="AJ21111" s="15">
        <v>41.192377</v>
      </c>
      <c r="AK21111" s="15">
        <v>-84.612560000000002</v>
      </c>
    </row>
    <row r="21112" spans="1:37" x14ac:dyDescent="0.3">
      <c r="A21112" s="9">
        <v>61728</v>
      </c>
      <c r="B21112" s="10" t="s">
        <v>19386</v>
      </c>
      <c r="C21112" s="9">
        <v>62753</v>
      </c>
      <c r="D21112" s="10" t="s">
        <v>20006</v>
      </c>
      <c r="E21112" s="11" t="s">
        <v>41</v>
      </c>
      <c r="F21112" s="11" t="s">
        <v>41</v>
      </c>
      <c r="G21112" s="12" t="s">
        <v>96</v>
      </c>
      <c r="H21112" s="12" t="s">
        <v>5424</v>
      </c>
      <c r="I21112" s="12" t="s">
        <v>585</v>
      </c>
      <c r="J21112" s="10" t="s">
        <v>143</v>
      </c>
      <c r="K21112" s="13" t="s">
        <v>666</v>
      </c>
      <c r="L21112" s="13" t="s">
        <v>1</v>
      </c>
      <c r="M21112" s="14">
        <v>9.9</v>
      </c>
      <c r="N21112" s="14">
        <v>9.9</v>
      </c>
      <c r="O21112" s="14">
        <v>9.9</v>
      </c>
      <c r="P21112" s="10" t="s">
        <v>359</v>
      </c>
      <c r="Q21112" s="12" t="s">
        <v>360</v>
      </c>
      <c r="R21112" s="12" t="s">
        <v>361</v>
      </c>
      <c r="S21112" s="12">
        <v>1</v>
      </c>
      <c r="T21112" s="12">
        <v>2020</v>
      </c>
      <c r="U21112" s="9" t="s">
        <v>49</v>
      </c>
      <c r="V21112" s="9" t="s">
        <v>49</v>
      </c>
      <c r="W21112" s="12" t="s">
        <v>52</v>
      </c>
      <c r="X21112" s="14">
        <v>10</v>
      </c>
      <c r="Y21112" s="14" t="s">
        <v>49</v>
      </c>
      <c r="Z21112" s="9" t="s">
        <v>49</v>
      </c>
      <c r="AA21112" s="9" t="s">
        <v>49</v>
      </c>
      <c r="AB21112" s="9" t="s">
        <v>49</v>
      </c>
      <c r="AC21112" s="9" t="s">
        <v>49</v>
      </c>
      <c r="AD21112" s="9" t="s">
        <v>49</v>
      </c>
      <c r="AE21112" s="9" t="s">
        <v>49</v>
      </c>
      <c r="AF21112" s="9" t="s">
        <v>49</v>
      </c>
      <c r="AG21112" s="9" t="s">
        <v>49</v>
      </c>
      <c r="AH21112" s="9" t="s">
        <v>49</v>
      </c>
      <c r="AI21112" s="9" t="s">
        <v>49</v>
      </c>
      <c r="AJ21112" s="15">
        <v>29.149166000000001</v>
      </c>
      <c r="AK21112" s="15">
        <v>-95.651110000000003</v>
      </c>
    </row>
    <row r="21113" spans="1:37" x14ac:dyDescent="0.3">
      <c r="A21113" s="9">
        <v>67686</v>
      </c>
      <c r="B21113" s="10" t="s">
        <v>20007</v>
      </c>
      <c r="C21113" s="9">
        <v>62754</v>
      </c>
      <c r="D21113" s="10" t="s">
        <v>20008</v>
      </c>
      <c r="E21113" s="11" t="s">
        <v>41</v>
      </c>
      <c r="F21113" s="11" t="s">
        <v>41</v>
      </c>
      <c r="G21113" s="12" t="s">
        <v>84</v>
      </c>
      <c r="H21113" s="12" t="s">
        <v>753</v>
      </c>
      <c r="I21113" s="12" t="s">
        <v>142</v>
      </c>
      <c r="J21113" s="10" t="s">
        <v>218</v>
      </c>
      <c r="K21113" s="13" t="s">
        <v>361</v>
      </c>
      <c r="L21113" s="13" t="s">
        <v>1</v>
      </c>
      <c r="M21113" s="14">
        <v>2</v>
      </c>
      <c r="N21113" s="14">
        <v>2</v>
      </c>
      <c r="O21113" s="14">
        <v>2</v>
      </c>
      <c r="P21113" s="10" t="s">
        <v>359</v>
      </c>
      <c r="Q21113" s="12" t="s">
        <v>360</v>
      </c>
      <c r="R21113" s="12" t="s">
        <v>361</v>
      </c>
      <c r="S21113" s="12">
        <v>6</v>
      </c>
      <c r="T21113" s="12">
        <v>2021</v>
      </c>
      <c r="U21113" s="9" t="s">
        <v>49</v>
      </c>
      <c r="V21113" s="9" t="s">
        <v>49</v>
      </c>
      <c r="W21113" s="12" t="s">
        <v>52</v>
      </c>
      <c r="X21113" s="14">
        <v>4</v>
      </c>
      <c r="Y21113" s="14" t="s">
        <v>49</v>
      </c>
      <c r="Z21113" s="9" t="s">
        <v>49</v>
      </c>
      <c r="AA21113" s="9" t="s">
        <v>49</v>
      </c>
      <c r="AB21113" s="9" t="s">
        <v>49</v>
      </c>
      <c r="AC21113" s="9" t="s">
        <v>49</v>
      </c>
      <c r="AD21113" s="9" t="s">
        <v>49</v>
      </c>
      <c r="AE21113" s="9" t="s">
        <v>49</v>
      </c>
      <c r="AF21113" s="9" t="s">
        <v>49</v>
      </c>
      <c r="AG21113" s="9" t="s">
        <v>49</v>
      </c>
      <c r="AH21113" s="9" t="s">
        <v>49</v>
      </c>
      <c r="AI21113" s="9" t="s">
        <v>49</v>
      </c>
      <c r="AJ21113" s="15">
        <v>32.733800000000002</v>
      </c>
      <c r="AK21113" s="15">
        <v>-117.19329999999999</v>
      </c>
    </row>
    <row r="21114" spans="1:37" x14ac:dyDescent="0.3">
      <c r="A21114" s="9">
        <v>65890</v>
      </c>
      <c r="B21114" s="10" t="s">
        <v>20009</v>
      </c>
      <c r="C21114" s="9">
        <v>62755</v>
      </c>
      <c r="D21114" s="10" t="s">
        <v>20010</v>
      </c>
      <c r="E21114" s="11" t="s">
        <v>41</v>
      </c>
      <c r="F21114" s="11" t="s">
        <v>41</v>
      </c>
      <c r="G21114" s="12" t="s">
        <v>96</v>
      </c>
      <c r="H21114" s="12" t="s">
        <v>19394</v>
      </c>
      <c r="I21114" s="12" t="s">
        <v>585</v>
      </c>
      <c r="J21114" s="10" t="s">
        <v>143</v>
      </c>
      <c r="K21114" s="13" t="s">
        <v>20011</v>
      </c>
      <c r="L21114" s="13" t="s">
        <v>1</v>
      </c>
      <c r="M21114" s="14">
        <v>300</v>
      </c>
      <c r="N21114" s="14">
        <v>300</v>
      </c>
      <c r="O21114" s="14">
        <v>300</v>
      </c>
      <c r="P21114" s="10" t="s">
        <v>363</v>
      </c>
      <c r="Q21114" s="12" t="s">
        <v>364</v>
      </c>
      <c r="R21114" s="12" t="s">
        <v>365</v>
      </c>
      <c r="S21114" s="12">
        <v>6</v>
      </c>
      <c r="T21114" s="12">
        <v>2020</v>
      </c>
      <c r="U21114" s="9" t="s">
        <v>49</v>
      </c>
      <c r="V21114" s="9" t="s">
        <v>49</v>
      </c>
      <c r="W21114" s="12" t="s">
        <v>52</v>
      </c>
      <c r="X21114" s="14" t="s">
        <v>49</v>
      </c>
      <c r="Y21114" s="14">
        <v>379</v>
      </c>
      <c r="Z21114" s="9" t="s">
        <v>49</v>
      </c>
      <c r="AA21114" s="9" t="s">
        <v>49</v>
      </c>
      <c r="AB21114" s="9" t="s">
        <v>49</v>
      </c>
      <c r="AC21114" s="9" t="s">
        <v>49</v>
      </c>
      <c r="AD21114" s="9" t="s">
        <v>49</v>
      </c>
      <c r="AE21114" s="9" t="s">
        <v>49</v>
      </c>
      <c r="AF21114" s="9" t="s">
        <v>49</v>
      </c>
      <c r="AG21114" s="9" t="s">
        <v>49</v>
      </c>
      <c r="AH21114" s="9" t="s">
        <v>49</v>
      </c>
      <c r="AI21114" s="9" t="s">
        <v>49</v>
      </c>
      <c r="AJ21114" s="15">
        <v>32.287872999999998</v>
      </c>
      <c r="AK21114" s="15">
        <v>-102.8404</v>
      </c>
    </row>
    <row r="21115" spans="1:37" x14ac:dyDescent="0.3">
      <c r="A21115" s="9">
        <v>62655</v>
      </c>
      <c r="B21115" s="10" t="s">
        <v>20012</v>
      </c>
      <c r="C21115" s="9">
        <v>62756</v>
      </c>
      <c r="D21115" s="10" t="s">
        <v>20013</v>
      </c>
      <c r="E21115" s="11" t="s">
        <v>41</v>
      </c>
      <c r="F21115" s="11" t="s">
        <v>41</v>
      </c>
      <c r="G21115" s="12" t="s">
        <v>913</v>
      </c>
      <c r="H21115" s="12" t="s">
        <v>2737</v>
      </c>
      <c r="I21115" s="12" t="s">
        <v>2738</v>
      </c>
      <c r="J21115" s="10" t="s">
        <v>143</v>
      </c>
      <c r="K21115" s="13" t="s">
        <v>20014</v>
      </c>
      <c r="L21115" s="13" t="s">
        <v>1</v>
      </c>
      <c r="M21115" s="14">
        <v>1</v>
      </c>
      <c r="N21115" s="14">
        <v>1</v>
      </c>
      <c r="O21115" s="14">
        <v>1</v>
      </c>
      <c r="P21115" s="10" t="s">
        <v>363</v>
      </c>
      <c r="Q21115" s="12" t="s">
        <v>364</v>
      </c>
      <c r="R21115" s="12" t="s">
        <v>365</v>
      </c>
      <c r="S21115" s="12">
        <v>1</v>
      </c>
      <c r="T21115" s="12">
        <v>2011</v>
      </c>
      <c r="U21115" s="9" t="s">
        <v>49</v>
      </c>
      <c r="V21115" s="9" t="s">
        <v>49</v>
      </c>
      <c r="W21115" s="12" t="s">
        <v>52</v>
      </c>
      <c r="X21115" s="14" t="s">
        <v>49</v>
      </c>
      <c r="Y21115" s="14">
        <v>1.1000000000000001</v>
      </c>
      <c r="Z21115" s="9" t="s">
        <v>49</v>
      </c>
      <c r="AA21115" s="9" t="s">
        <v>49</v>
      </c>
      <c r="AB21115" s="9" t="s">
        <v>49</v>
      </c>
      <c r="AC21115" s="9" t="s">
        <v>49</v>
      </c>
      <c r="AD21115" s="9" t="s">
        <v>49</v>
      </c>
      <c r="AE21115" s="9" t="s">
        <v>49</v>
      </c>
      <c r="AF21115" s="9" t="s">
        <v>49</v>
      </c>
      <c r="AG21115" s="9" t="s">
        <v>49</v>
      </c>
      <c r="AH21115" s="9" t="s">
        <v>49</v>
      </c>
      <c r="AI21115" s="9" t="s">
        <v>49</v>
      </c>
      <c r="AJ21115" s="15">
        <v>35.152721</v>
      </c>
      <c r="AK21115" s="15">
        <v>-106.5472</v>
      </c>
    </row>
    <row r="21116" spans="1:37" x14ac:dyDescent="0.3">
      <c r="A21116" s="9">
        <v>62677</v>
      </c>
      <c r="B21116" s="10" t="s">
        <v>20015</v>
      </c>
      <c r="C21116" s="9">
        <v>62757</v>
      </c>
      <c r="D21116" s="10" t="s">
        <v>20016</v>
      </c>
      <c r="E21116" s="11" t="s">
        <v>41</v>
      </c>
      <c r="F21116" s="11" t="s">
        <v>41</v>
      </c>
      <c r="G21116" s="12" t="s">
        <v>871</v>
      </c>
      <c r="H21116" s="12" t="s">
        <v>2005</v>
      </c>
      <c r="I21116" s="12" t="s">
        <v>850</v>
      </c>
      <c r="J21116" s="10" t="s">
        <v>2203</v>
      </c>
      <c r="K21116" s="13" t="s">
        <v>6215</v>
      </c>
      <c r="L21116" s="13" t="s">
        <v>1</v>
      </c>
      <c r="M21116" s="14">
        <v>1.5</v>
      </c>
      <c r="N21116" s="14">
        <v>1.5</v>
      </c>
      <c r="O21116" s="14">
        <v>1.5</v>
      </c>
      <c r="P21116" s="10" t="s">
        <v>99</v>
      </c>
      <c r="Q21116" s="12" t="s">
        <v>72</v>
      </c>
      <c r="R21116" s="12" t="s">
        <v>100</v>
      </c>
      <c r="S21116" s="12">
        <v>11</v>
      </c>
      <c r="T21116" s="12">
        <v>2015</v>
      </c>
      <c r="U21116" s="9" t="s">
        <v>49</v>
      </c>
      <c r="V21116" s="9" t="s">
        <v>49</v>
      </c>
      <c r="W21116" s="12" t="s">
        <v>52</v>
      </c>
      <c r="X21116" s="14" t="s">
        <v>49</v>
      </c>
      <c r="Y21116" s="14" t="s">
        <v>49</v>
      </c>
      <c r="Z21116" s="9" t="s">
        <v>49</v>
      </c>
      <c r="AA21116" s="9" t="s">
        <v>49</v>
      </c>
      <c r="AB21116" s="9" t="s">
        <v>49</v>
      </c>
      <c r="AC21116" s="9" t="s">
        <v>49</v>
      </c>
      <c r="AD21116" s="9" t="s">
        <v>49</v>
      </c>
      <c r="AE21116" s="9" t="s">
        <v>49</v>
      </c>
      <c r="AF21116" s="9" t="s">
        <v>49</v>
      </c>
      <c r="AG21116" s="9" t="s">
        <v>49</v>
      </c>
      <c r="AH21116" s="9" t="s">
        <v>49</v>
      </c>
      <c r="AI21116" s="9" t="s">
        <v>49</v>
      </c>
      <c r="AJ21116" s="15">
        <v>41.931837999999999</v>
      </c>
      <c r="AK21116" s="15">
        <v>-70.958389999999994</v>
      </c>
    </row>
    <row r="21117" spans="1:37" x14ac:dyDescent="0.3">
      <c r="A21117" s="9">
        <v>58468</v>
      </c>
      <c r="B21117" s="10" t="s">
        <v>13743</v>
      </c>
      <c r="C21117" s="9">
        <v>62758</v>
      </c>
      <c r="D21117" s="10" t="s">
        <v>20017</v>
      </c>
      <c r="E21117" s="11" t="s">
        <v>41</v>
      </c>
      <c r="F21117" s="11" t="s">
        <v>41</v>
      </c>
      <c r="G21117" s="12" t="s">
        <v>3592</v>
      </c>
      <c r="H21117" s="12" t="s">
        <v>6253</v>
      </c>
      <c r="I21117" s="12" t="s">
        <v>172</v>
      </c>
      <c r="J21117" s="10" t="s">
        <v>44</v>
      </c>
      <c r="K21117" s="13" t="s">
        <v>20018</v>
      </c>
      <c r="L21117" s="13" t="s">
        <v>1</v>
      </c>
      <c r="M21117" s="14">
        <v>59.6</v>
      </c>
      <c r="N21117" s="14">
        <v>59.6</v>
      </c>
      <c r="O21117" s="14">
        <v>59.6</v>
      </c>
      <c r="P21117" s="10" t="s">
        <v>363</v>
      </c>
      <c r="Q21117" s="12" t="s">
        <v>364</v>
      </c>
      <c r="R21117" s="12" t="s">
        <v>365</v>
      </c>
      <c r="S21117" s="12">
        <v>9</v>
      </c>
      <c r="T21117" s="12">
        <v>2022</v>
      </c>
      <c r="U21117" s="9" t="s">
        <v>49</v>
      </c>
      <c r="V21117" s="9" t="s">
        <v>49</v>
      </c>
      <c r="W21117" s="12" t="s">
        <v>52</v>
      </c>
      <c r="X21117" s="14" t="s">
        <v>49</v>
      </c>
      <c r="Y21117" s="14">
        <v>86.1</v>
      </c>
      <c r="Z21117" s="9" t="s">
        <v>49</v>
      </c>
      <c r="AA21117" s="9" t="s">
        <v>49</v>
      </c>
      <c r="AB21117" s="9" t="s">
        <v>49</v>
      </c>
      <c r="AC21117" s="9" t="s">
        <v>49</v>
      </c>
      <c r="AD21117" s="9" t="s">
        <v>49</v>
      </c>
      <c r="AE21117" s="9" t="s">
        <v>49</v>
      </c>
      <c r="AF21117" s="9" t="s">
        <v>49</v>
      </c>
      <c r="AG21117" s="9" t="s">
        <v>49</v>
      </c>
      <c r="AH21117" s="9" t="s">
        <v>49</v>
      </c>
      <c r="AI21117" s="9" t="s">
        <v>49</v>
      </c>
      <c r="AJ21117" s="15">
        <v>36.590000000000003</v>
      </c>
      <c r="AK21117" s="15">
        <v>-77.650000000000006</v>
      </c>
    </row>
    <row r="21118" spans="1:37" x14ac:dyDescent="0.3">
      <c r="A21118" s="9">
        <v>60281</v>
      </c>
      <c r="B21118" s="10" t="s">
        <v>10931</v>
      </c>
      <c r="C21118" s="9">
        <v>62759</v>
      </c>
      <c r="D21118" s="10" t="s">
        <v>20019</v>
      </c>
      <c r="E21118" s="11" t="s">
        <v>41</v>
      </c>
      <c r="F21118" s="11" t="s">
        <v>41</v>
      </c>
      <c r="G21118" s="12" t="s">
        <v>242</v>
      </c>
      <c r="H21118" s="12" t="s">
        <v>611</v>
      </c>
      <c r="I21118" s="12" t="s">
        <v>244</v>
      </c>
      <c r="J21118" s="10" t="s">
        <v>143</v>
      </c>
      <c r="K21118" s="13" t="s">
        <v>20020</v>
      </c>
      <c r="L21118" s="13" t="s">
        <v>1</v>
      </c>
      <c r="M21118" s="14">
        <v>2</v>
      </c>
      <c r="N21118" s="14">
        <v>2</v>
      </c>
      <c r="O21118" s="14">
        <v>2</v>
      </c>
      <c r="P21118" s="10" t="s">
        <v>363</v>
      </c>
      <c r="Q21118" s="12" t="s">
        <v>364</v>
      </c>
      <c r="R21118" s="12" t="s">
        <v>365</v>
      </c>
      <c r="S21118" s="12">
        <v>8</v>
      </c>
      <c r="T21118" s="12">
        <v>2019</v>
      </c>
      <c r="U21118" s="9" t="s">
        <v>49</v>
      </c>
      <c r="V21118" s="9" t="s">
        <v>49</v>
      </c>
      <c r="W21118" s="12" t="s">
        <v>52</v>
      </c>
      <c r="X21118" s="14" t="s">
        <v>49</v>
      </c>
      <c r="Y21118" s="14">
        <v>2.8</v>
      </c>
      <c r="Z21118" s="9" t="s">
        <v>49</v>
      </c>
      <c r="AA21118" s="9" t="s">
        <v>49</v>
      </c>
      <c r="AB21118" s="9" t="s">
        <v>49</v>
      </c>
      <c r="AC21118" s="9" t="s">
        <v>49</v>
      </c>
      <c r="AD21118" s="9" t="s">
        <v>49</v>
      </c>
      <c r="AE21118" s="9" t="s">
        <v>49</v>
      </c>
      <c r="AF21118" s="9" t="s">
        <v>49</v>
      </c>
      <c r="AG21118" s="9" t="s">
        <v>49</v>
      </c>
      <c r="AH21118" s="9" t="s">
        <v>49</v>
      </c>
      <c r="AI21118" s="9" t="s">
        <v>49</v>
      </c>
      <c r="AJ21118" s="15">
        <v>41.356000000000002</v>
      </c>
      <c r="AK21118" s="15">
        <v>-74.622</v>
      </c>
    </row>
    <row r="21119" spans="1:37" x14ac:dyDescent="0.3">
      <c r="A21119" s="9">
        <v>60281</v>
      </c>
      <c r="B21119" s="10" t="s">
        <v>10931</v>
      </c>
      <c r="C21119" s="9">
        <v>62760</v>
      </c>
      <c r="D21119" s="10" t="s">
        <v>20021</v>
      </c>
      <c r="E21119" s="11" t="s">
        <v>41</v>
      </c>
      <c r="F21119" s="11" t="s">
        <v>41</v>
      </c>
      <c r="G21119" s="12" t="s">
        <v>871</v>
      </c>
      <c r="H21119" s="12" t="s">
        <v>893</v>
      </c>
      <c r="I21119" s="12" t="s">
        <v>850</v>
      </c>
      <c r="J21119" s="10" t="s">
        <v>143</v>
      </c>
      <c r="K21119" s="13" t="s">
        <v>58</v>
      </c>
      <c r="L21119" s="13" t="s">
        <v>1</v>
      </c>
      <c r="M21119" s="14">
        <v>2</v>
      </c>
      <c r="N21119" s="14">
        <v>2</v>
      </c>
      <c r="O21119" s="14">
        <v>2</v>
      </c>
      <c r="P21119" s="10" t="s">
        <v>363</v>
      </c>
      <c r="Q21119" s="12" t="s">
        <v>364</v>
      </c>
      <c r="R21119" s="12" t="s">
        <v>365</v>
      </c>
      <c r="S21119" s="12">
        <v>4</v>
      </c>
      <c r="T21119" s="12">
        <v>2019</v>
      </c>
      <c r="U21119" s="9" t="s">
        <v>49</v>
      </c>
      <c r="V21119" s="9" t="s">
        <v>49</v>
      </c>
      <c r="W21119" s="12" t="s">
        <v>52</v>
      </c>
      <c r="X21119" s="14" t="s">
        <v>49</v>
      </c>
      <c r="Y21119" s="14">
        <v>2.8</v>
      </c>
      <c r="Z21119" s="9" t="s">
        <v>49</v>
      </c>
      <c r="AA21119" s="9" t="s">
        <v>49</v>
      </c>
      <c r="AB21119" s="9" t="s">
        <v>49</v>
      </c>
      <c r="AC21119" s="9" t="s">
        <v>49</v>
      </c>
      <c r="AD21119" s="9" t="s">
        <v>49</v>
      </c>
      <c r="AE21119" s="9" t="s">
        <v>49</v>
      </c>
      <c r="AF21119" s="9" t="s">
        <v>49</v>
      </c>
      <c r="AG21119" s="9" t="s">
        <v>49</v>
      </c>
      <c r="AH21119" s="9" t="s">
        <v>49</v>
      </c>
      <c r="AI21119" s="9" t="s">
        <v>49</v>
      </c>
      <c r="AJ21119" s="15">
        <v>42.203491999999997</v>
      </c>
      <c r="AK21119" s="15">
        <v>-71.531530000000004</v>
      </c>
    </row>
    <row r="21120" spans="1:37" x14ac:dyDescent="0.3">
      <c r="A21120" s="9">
        <v>60281</v>
      </c>
      <c r="B21120" s="10" t="s">
        <v>10931</v>
      </c>
      <c r="C21120" s="9">
        <v>62761</v>
      </c>
      <c r="D21120" s="10" t="s">
        <v>20022</v>
      </c>
      <c r="E21120" s="11" t="s">
        <v>41</v>
      </c>
      <c r="F21120" s="11" t="s">
        <v>41</v>
      </c>
      <c r="G21120" s="12" t="s">
        <v>242</v>
      </c>
      <c r="H21120" s="12" t="s">
        <v>611</v>
      </c>
      <c r="I21120" s="12" t="s">
        <v>244</v>
      </c>
      <c r="J21120" s="10" t="s">
        <v>143</v>
      </c>
      <c r="K21120" s="13" t="s">
        <v>11370</v>
      </c>
      <c r="L21120" s="13" t="s">
        <v>1</v>
      </c>
      <c r="M21120" s="14">
        <v>2</v>
      </c>
      <c r="N21120" s="14">
        <v>2</v>
      </c>
      <c r="O21120" s="14">
        <v>2</v>
      </c>
      <c r="P21120" s="10" t="s">
        <v>363</v>
      </c>
      <c r="Q21120" s="12" t="s">
        <v>364</v>
      </c>
      <c r="R21120" s="12" t="s">
        <v>365</v>
      </c>
      <c r="S21120" s="12">
        <v>7</v>
      </c>
      <c r="T21120" s="12">
        <v>2019</v>
      </c>
      <c r="U21120" s="9" t="s">
        <v>49</v>
      </c>
      <c r="V21120" s="9" t="s">
        <v>49</v>
      </c>
      <c r="W21120" s="12" t="s">
        <v>52</v>
      </c>
      <c r="X21120" s="14" t="s">
        <v>49</v>
      </c>
      <c r="Y21120" s="14">
        <v>2.7</v>
      </c>
      <c r="Z21120" s="9" t="s">
        <v>49</v>
      </c>
      <c r="AA21120" s="9" t="s">
        <v>49</v>
      </c>
      <c r="AB21120" s="9" t="s">
        <v>49</v>
      </c>
      <c r="AC21120" s="9" t="s">
        <v>49</v>
      </c>
      <c r="AD21120" s="9" t="s">
        <v>49</v>
      </c>
      <c r="AE21120" s="9" t="s">
        <v>49</v>
      </c>
      <c r="AF21120" s="9" t="s">
        <v>49</v>
      </c>
      <c r="AG21120" s="9" t="s">
        <v>49</v>
      </c>
      <c r="AH21120" s="9" t="s">
        <v>49</v>
      </c>
      <c r="AI21120" s="9" t="s">
        <v>49</v>
      </c>
      <c r="AJ21120" s="15">
        <v>41.338999999999999</v>
      </c>
      <c r="AK21120" s="15">
        <v>-74.287999999999997</v>
      </c>
    </row>
    <row r="21121" spans="1:37" x14ac:dyDescent="0.3">
      <c r="A21121" s="9">
        <v>58303</v>
      </c>
      <c r="B21121" s="10" t="s">
        <v>12389</v>
      </c>
      <c r="C21121" s="9">
        <v>62762</v>
      </c>
      <c r="D21121" s="10" t="s">
        <v>20023</v>
      </c>
      <c r="E21121" s="11" t="s">
        <v>41</v>
      </c>
      <c r="F21121" s="11" t="s">
        <v>41</v>
      </c>
      <c r="G21121" s="12" t="s">
        <v>96</v>
      </c>
      <c r="H21121" s="12" t="s">
        <v>3428</v>
      </c>
      <c r="I21121" s="12" t="s">
        <v>585</v>
      </c>
      <c r="J21121" s="10" t="s">
        <v>236</v>
      </c>
      <c r="K21121" s="13" t="s">
        <v>11819</v>
      </c>
      <c r="L21121" s="13" t="s">
        <v>1</v>
      </c>
      <c r="M21121" s="14">
        <v>5.6</v>
      </c>
      <c r="N21121" s="14">
        <v>5.3</v>
      </c>
      <c r="O21121" s="14">
        <v>5.7</v>
      </c>
      <c r="P21121" s="10" t="s">
        <v>99</v>
      </c>
      <c r="Q21121" s="12" t="s">
        <v>72</v>
      </c>
      <c r="R21121" s="12" t="s">
        <v>100</v>
      </c>
      <c r="S21121" s="12">
        <v>7</v>
      </c>
      <c r="T21121" s="12">
        <v>2018</v>
      </c>
      <c r="U21121" s="9" t="s">
        <v>49</v>
      </c>
      <c r="V21121" s="9" t="s">
        <v>49</v>
      </c>
      <c r="W21121" s="12" t="s">
        <v>52</v>
      </c>
      <c r="X21121" s="14" t="s">
        <v>49</v>
      </c>
      <c r="Y21121" s="14" t="s">
        <v>49</v>
      </c>
      <c r="Z21121" s="9" t="s">
        <v>49</v>
      </c>
      <c r="AA21121" s="9" t="s">
        <v>49</v>
      </c>
      <c r="AB21121" s="9" t="s">
        <v>49</v>
      </c>
      <c r="AC21121" s="9" t="s">
        <v>49</v>
      </c>
      <c r="AD21121" s="9" t="s">
        <v>49</v>
      </c>
      <c r="AE21121" s="9" t="s">
        <v>49</v>
      </c>
      <c r="AF21121" s="9" t="s">
        <v>49</v>
      </c>
      <c r="AG21121" s="9" t="s">
        <v>49</v>
      </c>
      <c r="AH21121" s="9" t="s">
        <v>49</v>
      </c>
      <c r="AI21121" s="9" t="s">
        <v>49</v>
      </c>
      <c r="AJ21121" s="15">
        <v>29.562372</v>
      </c>
      <c r="AK21121" s="15">
        <v>-95.089299999999994</v>
      </c>
    </row>
    <row r="21122" spans="1:37" x14ac:dyDescent="0.3">
      <c r="A21122" s="9">
        <v>58303</v>
      </c>
      <c r="B21122" s="10" t="s">
        <v>12389</v>
      </c>
      <c r="C21122" s="9">
        <v>62762</v>
      </c>
      <c r="D21122" s="10" t="s">
        <v>20023</v>
      </c>
      <c r="E21122" s="11" t="s">
        <v>41</v>
      </c>
      <c r="F21122" s="11" t="s">
        <v>41</v>
      </c>
      <c r="G21122" s="12" t="s">
        <v>96</v>
      </c>
      <c r="H21122" s="12" t="s">
        <v>3428</v>
      </c>
      <c r="I21122" s="12" t="s">
        <v>585</v>
      </c>
      <c r="J21122" s="10" t="s">
        <v>236</v>
      </c>
      <c r="K21122" s="13" t="s">
        <v>11821</v>
      </c>
      <c r="L21122" s="13" t="s">
        <v>1</v>
      </c>
      <c r="M21122" s="14">
        <v>5.6</v>
      </c>
      <c r="N21122" s="14">
        <v>5.3</v>
      </c>
      <c r="O21122" s="14">
        <v>5.7</v>
      </c>
      <c r="P21122" s="10" t="s">
        <v>99</v>
      </c>
      <c r="Q21122" s="12" t="s">
        <v>72</v>
      </c>
      <c r="R21122" s="12" t="s">
        <v>100</v>
      </c>
      <c r="S21122" s="12">
        <v>7</v>
      </c>
      <c r="T21122" s="12">
        <v>2018</v>
      </c>
      <c r="U21122" s="9" t="s">
        <v>49</v>
      </c>
      <c r="V21122" s="9" t="s">
        <v>49</v>
      </c>
      <c r="W21122" s="12" t="s">
        <v>52</v>
      </c>
      <c r="X21122" s="14" t="s">
        <v>49</v>
      </c>
      <c r="Y21122" s="14" t="s">
        <v>49</v>
      </c>
      <c r="Z21122" s="9" t="s">
        <v>49</v>
      </c>
      <c r="AA21122" s="9" t="s">
        <v>49</v>
      </c>
      <c r="AB21122" s="9" t="s">
        <v>49</v>
      </c>
      <c r="AC21122" s="9" t="s">
        <v>49</v>
      </c>
      <c r="AD21122" s="9" t="s">
        <v>49</v>
      </c>
      <c r="AE21122" s="9" t="s">
        <v>49</v>
      </c>
      <c r="AF21122" s="9" t="s">
        <v>49</v>
      </c>
      <c r="AG21122" s="9" t="s">
        <v>49</v>
      </c>
      <c r="AH21122" s="9" t="s">
        <v>49</v>
      </c>
      <c r="AI21122" s="9" t="s">
        <v>49</v>
      </c>
      <c r="AJ21122" s="15">
        <v>29.562372</v>
      </c>
      <c r="AK21122" s="15">
        <v>-95.089299999999994</v>
      </c>
    </row>
    <row r="21123" spans="1:37" x14ac:dyDescent="0.3">
      <c r="A21123" s="9">
        <v>60281</v>
      </c>
      <c r="B21123" s="10" t="s">
        <v>10931</v>
      </c>
      <c r="C21123" s="9">
        <v>62763</v>
      </c>
      <c r="D21123" s="10" t="s">
        <v>20024</v>
      </c>
      <c r="E21123" s="11" t="s">
        <v>41</v>
      </c>
      <c r="F21123" s="11" t="s">
        <v>41</v>
      </c>
      <c r="G21123" s="12" t="s">
        <v>871</v>
      </c>
      <c r="H21123" s="12" t="s">
        <v>6371</v>
      </c>
      <c r="I21123" s="12" t="s">
        <v>850</v>
      </c>
      <c r="J21123" s="10" t="s">
        <v>143</v>
      </c>
      <c r="K21123" s="13" t="s">
        <v>11837</v>
      </c>
      <c r="L21123" s="13" t="s">
        <v>1</v>
      </c>
      <c r="M21123" s="14">
        <v>2</v>
      </c>
      <c r="N21123" s="14">
        <v>2</v>
      </c>
      <c r="O21123" s="14">
        <v>2</v>
      </c>
      <c r="P21123" s="10" t="s">
        <v>363</v>
      </c>
      <c r="Q21123" s="12" t="s">
        <v>364</v>
      </c>
      <c r="R21123" s="12" t="s">
        <v>365</v>
      </c>
      <c r="S21123" s="12">
        <v>5</v>
      </c>
      <c r="T21123" s="12">
        <v>2019</v>
      </c>
      <c r="U21123" s="9" t="s">
        <v>49</v>
      </c>
      <c r="V21123" s="9" t="s">
        <v>49</v>
      </c>
      <c r="W21123" s="12" t="s">
        <v>52</v>
      </c>
      <c r="X21123" s="14" t="s">
        <v>49</v>
      </c>
      <c r="Y21123" s="14">
        <v>2.7</v>
      </c>
      <c r="Z21123" s="9" t="s">
        <v>49</v>
      </c>
      <c r="AA21123" s="9" t="s">
        <v>49</v>
      </c>
      <c r="AB21123" s="9" t="s">
        <v>49</v>
      </c>
      <c r="AC21123" s="9" t="s">
        <v>49</v>
      </c>
      <c r="AD21123" s="9" t="s">
        <v>49</v>
      </c>
      <c r="AE21123" s="9" t="s">
        <v>49</v>
      </c>
      <c r="AF21123" s="9" t="s">
        <v>49</v>
      </c>
      <c r="AG21123" s="9" t="s">
        <v>49</v>
      </c>
      <c r="AH21123" s="9" t="s">
        <v>49</v>
      </c>
      <c r="AI21123" s="9" t="s">
        <v>49</v>
      </c>
      <c r="AJ21123" s="15">
        <v>41.905957999999998</v>
      </c>
      <c r="AK21123" s="15">
        <v>-70.810469999999995</v>
      </c>
    </row>
    <row r="21124" spans="1:37" x14ac:dyDescent="0.3">
      <c r="A21124" s="9">
        <v>60281</v>
      </c>
      <c r="B21124" s="10" t="s">
        <v>10931</v>
      </c>
      <c r="C21124" s="9">
        <v>62764</v>
      </c>
      <c r="D21124" s="10" t="s">
        <v>20025</v>
      </c>
      <c r="E21124" s="11" t="s">
        <v>41</v>
      </c>
      <c r="F21124" s="11" t="s">
        <v>41</v>
      </c>
      <c r="G21124" s="12" t="s">
        <v>242</v>
      </c>
      <c r="H21124" s="12" t="s">
        <v>611</v>
      </c>
      <c r="I21124" s="12" t="s">
        <v>850</v>
      </c>
      <c r="J21124" s="10" t="s">
        <v>143</v>
      </c>
      <c r="K21124" s="13" t="s">
        <v>58</v>
      </c>
      <c r="L21124" s="13" t="s">
        <v>1</v>
      </c>
      <c r="M21124" s="14">
        <v>2</v>
      </c>
      <c r="N21124" s="14">
        <v>2</v>
      </c>
      <c r="O21124" s="14">
        <v>2</v>
      </c>
      <c r="P21124" s="10" t="s">
        <v>363</v>
      </c>
      <c r="Q21124" s="12" t="s">
        <v>364</v>
      </c>
      <c r="R21124" s="12" t="s">
        <v>365</v>
      </c>
      <c r="S21124" s="12">
        <v>5</v>
      </c>
      <c r="T21124" s="12">
        <v>2019</v>
      </c>
      <c r="U21124" s="9" t="s">
        <v>49</v>
      </c>
      <c r="V21124" s="9" t="s">
        <v>49</v>
      </c>
      <c r="W21124" s="12" t="s">
        <v>52</v>
      </c>
      <c r="X21124" s="14" t="s">
        <v>49</v>
      </c>
      <c r="Y21124" s="14">
        <v>2.8</v>
      </c>
      <c r="Z21124" s="9" t="s">
        <v>49</v>
      </c>
      <c r="AA21124" s="9" t="s">
        <v>49</v>
      </c>
      <c r="AB21124" s="9" t="s">
        <v>49</v>
      </c>
      <c r="AC21124" s="9" t="s">
        <v>49</v>
      </c>
      <c r="AD21124" s="9" t="s">
        <v>49</v>
      </c>
      <c r="AE21124" s="9" t="s">
        <v>49</v>
      </c>
      <c r="AF21124" s="9" t="s">
        <v>49</v>
      </c>
      <c r="AG21124" s="9" t="s">
        <v>49</v>
      </c>
      <c r="AH21124" s="9" t="s">
        <v>49</v>
      </c>
      <c r="AI21124" s="9" t="s">
        <v>49</v>
      </c>
      <c r="AJ21124" s="15">
        <v>41.344999999999999</v>
      </c>
      <c r="AK21124" s="15">
        <v>-74.561000000000007</v>
      </c>
    </row>
    <row r="21125" spans="1:37" x14ac:dyDescent="0.3">
      <c r="A21125" s="9">
        <v>65905</v>
      </c>
      <c r="B21125" s="10" t="s">
        <v>20026</v>
      </c>
      <c r="C21125" s="9">
        <v>62765</v>
      </c>
      <c r="D21125" s="10" t="s">
        <v>20027</v>
      </c>
      <c r="E21125" s="11" t="s">
        <v>41</v>
      </c>
      <c r="F21125" s="11" t="s">
        <v>41</v>
      </c>
      <c r="G21125" s="12" t="s">
        <v>96</v>
      </c>
      <c r="H21125" s="12" t="s">
        <v>1401</v>
      </c>
      <c r="I21125" s="12" t="s">
        <v>585</v>
      </c>
      <c r="J21125" s="10" t="s">
        <v>143</v>
      </c>
      <c r="K21125" s="13" t="s">
        <v>20028</v>
      </c>
      <c r="L21125" s="13" t="s">
        <v>1</v>
      </c>
      <c r="M21125" s="14">
        <v>242.8</v>
      </c>
      <c r="N21125" s="14">
        <v>242.8</v>
      </c>
      <c r="O21125" s="14">
        <v>242.8</v>
      </c>
      <c r="P21125" s="10" t="s">
        <v>56</v>
      </c>
      <c r="Q21125" s="12" t="s">
        <v>57</v>
      </c>
      <c r="R21125" s="12" t="s">
        <v>58</v>
      </c>
      <c r="S21125" s="12">
        <v>12</v>
      </c>
      <c r="T21125" s="12">
        <v>2020</v>
      </c>
      <c r="U21125" s="9" t="s">
        <v>49</v>
      </c>
      <c r="V21125" s="9" t="s">
        <v>49</v>
      </c>
      <c r="W21125" s="12" t="s">
        <v>52</v>
      </c>
      <c r="X21125" s="14" t="s">
        <v>49</v>
      </c>
      <c r="Y21125" s="14" t="s">
        <v>49</v>
      </c>
      <c r="Z21125" s="9" t="s">
        <v>49</v>
      </c>
      <c r="AA21125" s="9" t="s">
        <v>49</v>
      </c>
      <c r="AB21125" s="9" t="s">
        <v>49</v>
      </c>
      <c r="AC21125" s="9" t="s">
        <v>49</v>
      </c>
      <c r="AD21125" s="9" t="s">
        <v>49</v>
      </c>
      <c r="AE21125" s="9" t="s">
        <v>49</v>
      </c>
      <c r="AF21125" s="9" t="s">
        <v>49</v>
      </c>
      <c r="AG21125" s="9" t="s">
        <v>49</v>
      </c>
      <c r="AH21125" s="9" t="s">
        <v>49</v>
      </c>
      <c r="AI21125" s="9" t="s">
        <v>49</v>
      </c>
      <c r="AJ21125" s="15">
        <v>33.732180999999997</v>
      </c>
      <c r="AK21125" s="15">
        <v>-99.726389999999995</v>
      </c>
    </row>
    <row r="21126" spans="1:37" x14ac:dyDescent="0.3">
      <c r="A21126" s="9">
        <v>9234</v>
      </c>
      <c r="B21126" s="10" t="s">
        <v>4670</v>
      </c>
      <c r="C21126" s="9">
        <v>62766</v>
      </c>
      <c r="D21126" s="10" t="s">
        <v>20029</v>
      </c>
      <c r="E21126" s="11" t="s">
        <v>41</v>
      </c>
      <c r="F21126" s="11" t="s">
        <v>41</v>
      </c>
      <c r="G21126" s="12" t="s">
        <v>1366</v>
      </c>
      <c r="H21126" s="12" t="s">
        <v>4473</v>
      </c>
      <c r="I21126" s="12" t="s">
        <v>138</v>
      </c>
      <c r="J21126" s="10" t="s">
        <v>44</v>
      </c>
      <c r="K21126" s="13" t="s">
        <v>20030</v>
      </c>
      <c r="L21126" s="13" t="s">
        <v>1</v>
      </c>
      <c r="M21126" s="14">
        <v>7.1</v>
      </c>
      <c r="N21126" s="14">
        <v>7.1</v>
      </c>
      <c r="O21126" s="14">
        <v>5.7</v>
      </c>
      <c r="P21126" s="10" t="s">
        <v>363</v>
      </c>
      <c r="Q21126" s="12" t="s">
        <v>364</v>
      </c>
      <c r="R21126" s="12" t="s">
        <v>365</v>
      </c>
      <c r="S21126" s="12">
        <v>10</v>
      </c>
      <c r="T21126" s="12">
        <v>2020</v>
      </c>
      <c r="U21126" s="9" t="s">
        <v>49</v>
      </c>
      <c r="V21126" s="9" t="s">
        <v>49</v>
      </c>
      <c r="W21126" s="12" t="s">
        <v>52</v>
      </c>
      <c r="X21126" s="14" t="s">
        <v>49</v>
      </c>
      <c r="Y21126" s="14">
        <v>9.6999999999999993</v>
      </c>
      <c r="Z21126" s="9" t="s">
        <v>49</v>
      </c>
      <c r="AA21126" s="9" t="s">
        <v>49</v>
      </c>
      <c r="AB21126" s="9" t="s">
        <v>49</v>
      </c>
      <c r="AC21126" s="9" t="s">
        <v>49</v>
      </c>
      <c r="AD21126" s="9" t="s">
        <v>49</v>
      </c>
      <c r="AE21126" s="9" t="s">
        <v>49</v>
      </c>
      <c r="AF21126" s="9" t="s">
        <v>49</v>
      </c>
      <c r="AG21126" s="9" t="s">
        <v>49</v>
      </c>
      <c r="AH21126" s="9" t="s">
        <v>49</v>
      </c>
      <c r="AI21126" s="9" t="s">
        <v>49</v>
      </c>
      <c r="AJ21126" s="15">
        <v>38.661999000000002</v>
      </c>
      <c r="AK21126" s="15">
        <v>-85.785539999999997</v>
      </c>
    </row>
    <row r="21127" spans="1:37" x14ac:dyDescent="0.3">
      <c r="A21127" s="9">
        <v>9234</v>
      </c>
      <c r="B21127" s="10" t="s">
        <v>4670</v>
      </c>
      <c r="C21127" s="9">
        <v>62767</v>
      </c>
      <c r="D21127" s="10" t="s">
        <v>20031</v>
      </c>
      <c r="E21127" s="11" t="s">
        <v>41</v>
      </c>
      <c r="F21127" s="11" t="s">
        <v>41</v>
      </c>
      <c r="G21127" s="12" t="s">
        <v>1366</v>
      </c>
      <c r="H21127" s="12" t="s">
        <v>3706</v>
      </c>
      <c r="I21127" s="12" t="s">
        <v>138</v>
      </c>
      <c r="J21127" s="10" t="s">
        <v>44</v>
      </c>
      <c r="K21127" s="13" t="s">
        <v>20032</v>
      </c>
      <c r="L21127" s="13" t="s">
        <v>1</v>
      </c>
      <c r="M21127" s="14">
        <v>2.5</v>
      </c>
      <c r="N21127" s="14">
        <v>2.5</v>
      </c>
      <c r="O21127" s="14">
        <v>2</v>
      </c>
      <c r="P21127" s="10" t="s">
        <v>363</v>
      </c>
      <c r="Q21127" s="12" t="s">
        <v>364</v>
      </c>
      <c r="R21127" s="12" t="s">
        <v>365</v>
      </c>
      <c r="S21127" s="12">
        <v>6</v>
      </c>
      <c r="T21127" s="12">
        <v>2020</v>
      </c>
      <c r="U21127" s="9" t="s">
        <v>49</v>
      </c>
      <c r="V21127" s="9" t="s">
        <v>49</v>
      </c>
      <c r="W21127" s="12" t="s">
        <v>52</v>
      </c>
      <c r="X21127" s="14" t="s">
        <v>49</v>
      </c>
      <c r="Y21127" s="14">
        <v>3.3</v>
      </c>
      <c r="Z21127" s="9" t="s">
        <v>49</v>
      </c>
      <c r="AA21127" s="9" t="s">
        <v>49</v>
      </c>
      <c r="AB21127" s="9" t="s">
        <v>49</v>
      </c>
      <c r="AC21127" s="9" t="s">
        <v>49</v>
      </c>
      <c r="AD21127" s="9" t="s">
        <v>49</v>
      </c>
      <c r="AE21127" s="9" t="s">
        <v>49</v>
      </c>
      <c r="AF21127" s="9" t="s">
        <v>49</v>
      </c>
      <c r="AG21127" s="9" t="s">
        <v>49</v>
      </c>
      <c r="AH21127" s="9" t="s">
        <v>49</v>
      </c>
      <c r="AI21127" s="9" t="s">
        <v>49</v>
      </c>
      <c r="AJ21127" s="15">
        <v>40.481167999999997</v>
      </c>
      <c r="AK21127" s="15">
        <v>-85.570279999999997</v>
      </c>
    </row>
    <row r="21128" spans="1:37" x14ac:dyDescent="0.3">
      <c r="A21128" s="9">
        <v>5248</v>
      </c>
      <c r="B21128" s="10" t="s">
        <v>15644</v>
      </c>
      <c r="C21128" s="9">
        <v>62768</v>
      </c>
      <c r="D21128" s="10" t="s">
        <v>20033</v>
      </c>
      <c r="E21128" s="11" t="s">
        <v>41</v>
      </c>
      <c r="F21128" s="11" t="s">
        <v>41</v>
      </c>
      <c r="G21128" s="12" t="s">
        <v>3592</v>
      </c>
      <c r="H21128" s="12" t="s">
        <v>2996</v>
      </c>
      <c r="I21128" s="12" t="s">
        <v>172</v>
      </c>
      <c r="J21128" s="10" t="s">
        <v>44</v>
      </c>
      <c r="K21128" s="13" t="s">
        <v>20034</v>
      </c>
      <c r="L21128" s="13" t="s">
        <v>1</v>
      </c>
      <c r="M21128" s="14">
        <v>80</v>
      </c>
      <c r="N21128" s="14">
        <v>80</v>
      </c>
      <c r="O21128" s="14">
        <v>80</v>
      </c>
      <c r="P21128" s="10" t="s">
        <v>363</v>
      </c>
      <c r="Q21128" s="12" t="s">
        <v>364</v>
      </c>
      <c r="R21128" s="12" t="s">
        <v>365</v>
      </c>
      <c r="S21128" s="12">
        <v>8</v>
      </c>
      <c r="T21128" s="12">
        <v>2023</v>
      </c>
      <c r="U21128" s="9" t="s">
        <v>49</v>
      </c>
      <c r="V21128" s="9" t="s">
        <v>49</v>
      </c>
      <c r="W21128" s="12" t="s">
        <v>52</v>
      </c>
      <c r="X21128" s="14" t="s">
        <v>49</v>
      </c>
      <c r="Y21128" s="14">
        <v>91.6</v>
      </c>
      <c r="Z21128" s="9" t="s">
        <v>49</v>
      </c>
      <c r="AA21128" s="9" t="s">
        <v>49</v>
      </c>
      <c r="AB21128" s="9" t="s">
        <v>49</v>
      </c>
      <c r="AC21128" s="9" t="s">
        <v>49</v>
      </c>
      <c r="AD21128" s="9" t="s">
        <v>49</v>
      </c>
      <c r="AE21128" s="9" t="s">
        <v>49</v>
      </c>
      <c r="AF21128" s="9" t="s">
        <v>49</v>
      </c>
      <c r="AG21128" s="9" t="s">
        <v>49</v>
      </c>
      <c r="AH21128" s="9" t="s">
        <v>49</v>
      </c>
      <c r="AI21128" s="9" t="s">
        <v>49</v>
      </c>
      <c r="AJ21128" s="15">
        <v>36.818553999999999</v>
      </c>
      <c r="AK21128" s="15">
        <v>-78.771889999999999</v>
      </c>
    </row>
    <row r="21129" spans="1:37" x14ac:dyDescent="0.3">
      <c r="A21129" s="9">
        <v>9234</v>
      </c>
      <c r="B21129" s="10" t="s">
        <v>4670</v>
      </c>
      <c r="C21129" s="9">
        <v>62769</v>
      </c>
      <c r="D21129" s="10" t="s">
        <v>20035</v>
      </c>
      <c r="E21129" s="11" t="s">
        <v>41</v>
      </c>
      <c r="F21129" s="11" t="s">
        <v>41</v>
      </c>
      <c r="G21129" s="12" t="s">
        <v>1366</v>
      </c>
      <c r="H21129" s="12" t="s">
        <v>20036</v>
      </c>
      <c r="I21129" s="12" t="s">
        <v>138</v>
      </c>
      <c r="J21129" s="10" t="s">
        <v>44</v>
      </c>
      <c r="K21129" s="13" t="s">
        <v>20037</v>
      </c>
      <c r="L21129" s="13" t="s">
        <v>1</v>
      </c>
      <c r="M21129" s="14">
        <v>4.3</v>
      </c>
      <c r="N21129" s="14">
        <v>4.3</v>
      </c>
      <c r="O21129" s="14">
        <v>3.5</v>
      </c>
      <c r="P21129" s="10" t="s">
        <v>363</v>
      </c>
      <c r="Q21129" s="12" t="s">
        <v>364</v>
      </c>
      <c r="R21129" s="12" t="s">
        <v>365</v>
      </c>
      <c r="S21129" s="12">
        <v>4</v>
      </c>
      <c r="T21129" s="12">
        <v>2021</v>
      </c>
      <c r="U21129" s="9" t="s">
        <v>49</v>
      </c>
      <c r="V21129" s="9" t="s">
        <v>49</v>
      </c>
      <c r="W21129" s="12" t="s">
        <v>52</v>
      </c>
      <c r="X21129" s="14" t="s">
        <v>49</v>
      </c>
      <c r="Y21129" s="14">
        <v>5.8</v>
      </c>
      <c r="Z21129" s="9" t="s">
        <v>49</v>
      </c>
      <c r="AA21129" s="9" t="s">
        <v>49</v>
      </c>
      <c r="AB21129" s="9" t="s">
        <v>49</v>
      </c>
      <c r="AC21129" s="9" t="s">
        <v>49</v>
      </c>
      <c r="AD21129" s="9" t="s">
        <v>49</v>
      </c>
      <c r="AE21129" s="9" t="s">
        <v>49</v>
      </c>
      <c r="AF21129" s="9" t="s">
        <v>49</v>
      </c>
      <c r="AG21129" s="9" t="s">
        <v>49</v>
      </c>
      <c r="AH21129" s="9" t="s">
        <v>49</v>
      </c>
      <c r="AI21129" s="9" t="s">
        <v>49</v>
      </c>
      <c r="AJ21129" s="15">
        <v>41.175519000000001</v>
      </c>
      <c r="AK21129" s="15">
        <v>-85.505300000000005</v>
      </c>
    </row>
    <row r="21130" spans="1:37" x14ac:dyDescent="0.3">
      <c r="A21130" s="9">
        <v>9234</v>
      </c>
      <c r="B21130" s="10" t="s">
        <v>4670</v>
      </c>
      <c r="C21130" s="9">
        <v>62770</v>
      </c>
      <c r="D21130" s="10" t="s">
        <v>20038</v>
      </c>
      <c r="E21130" s="11" t="s">
        <v>41</v>
      </c>
      <c r="F21130" s="11" t="s">
        <v>41</v>
      </c>
      <c r="G21130" s="12" t="s">
        <v>1366</v>
      </c>
      <c r="H21130" s="12" t="s">
        <v>1422</v>
      </c>
      <c r="I21130" s="12" t="s">
        <v>172</v>
      </c>
      <c r="J21130" s="10" t="s">
        <v>44</v>
      </c>
      <c r="K21130" s="13" t="s">
        <v>20039</v>
      </c>
      <c r="L21130" s="13" t="s">
        <v>1</v>
      </c>
      <c r="M21130" s="14">
        <v>6.5</v>
      </c>
      <c r="N21130" s="14">
        <v>6.5</v>
      </c>
      <c r="O21130" s="14">
        <v>5.2</v>
      </c>
      <c r="P21130" s="10" t="s">
        <v>363</v>
      </c>
      <c r="Q21130" s="12" t="s">
        <v>364</v>
      </c>
      <c r="R21130" s="12" t="s">
        <v>365</v>
      </c>
      <c r="S21130" s="12">
        <v>12</v>
      </c>
      <c r="T21130" s="12">
        <v>2019</v>
      </c>
      <c r="U21130" s="9" t="s">
        <v>49</v>
      </c>
      <c r="V21130" s="9" t="s">
        <v>49</v>
      </c>
      <c r="W21130" s="12" t="s">
        <v>52</v>
      </c>
      <c r="X21130" s="14" t="s">
        <v>49</v>
      </c>
      <c r="Y21130" s="14">
        <v>8.6999999999999993</v>
      </c>
      <c r="Z21130" s="9" t="s">
        <v>49</v>
      </c>
      <c r="AA21130" s="9" t="s">
        <v>49</v>
      </c>
      <c r="AB21130" s="9" t="s">
        <v>49</v>
      </c>
      <c r="AC21130" s="9" t="s">
        <v>49</v>
      </c>
      <c r="AD21130" s="9" t="s">
        <v>49</v>
      </c>
      <c r="AE21130" s="9" t="s">
        <v>49</v>
      </c>
      <c r="AF21130" s="9" t="s">
        <v>49</v>
      </c>
      <c r="AG21130" s="9" t="s">
        <v>49</v>
      </c>
      <c r="AH21130" s="9" t="s">
        <v>49</v>
      </c>
      <c r="AI21130" s="9" t="s">
        <v>49</v>
      </c>
      <c r="AJ21130" s="15">
        <v>39.839010000000002</v>
      </c>
      <c r="AK21130" s="15">
        <v>-84.825590000000005</v>
      </c>
    </row>
    <row r="21131" spans="1:37" x14ac:dyDescent="0.3">
      <c r="A21131" s="9">
        <v>61944</v>
      </c>
      <c r="B21131" s="10" t="s">
        <v>10221</v>
      </c>
      <c r="C21131" s="9">
        <v>62771</v>
      </c>
      <c r="D21131" s="10" t="s">
        <v>20040</v>
      </c>
      <c r="E21131" s="11" t="s">
        <v>41</v>
      </c>
      <c r="F21131" s="11" t="s">
        <v>41</v>
      </c>
      <c r="G21131" s="12" t="s">
        <v>3263</v>
      </c>
      <c r="H21131" s="12" t="s">
        <v>175</v>
      </c>
      <c r="I21131" s="12" t="s">
        <v>850</v>
      </c>
      <c r="J21131" s="10" t="s">
        <v>143</v>
      </c>
      <c r="K21131" s="13" t="s">
        <v>20041</v>
      </c>
      <c r="L21131" s="13" t="s">
        <v>1</v>
      </c>
      <c r="M21131" s="14">
        <v>10</v>
      </c>
      <c r="N21131" s="14">
        <v>10</v>
      </c>
      <c r="O21131" s="14">
        <v>10</v>
      </c>
      <c r="P21131" s="10" t="s">
        <v>363</v>
      </c>
      <c r="Q21131" s="12" t="s">
        <v>364</v>
      </c>
      <c r="R21131" s="12" t="s">
        <v>365</v>
      </c>
      <c r="S21131" s="12">
        <v>11</v>
      </c>
      <c r="T21131" s="12">
        <v>2023</v>
      </c>
      <c r="U21131" s="9" t="s">
        <v>49</v>
      </c>
      <c r="V21131" s="9" t="s">
        <v>49</v>
      </c>
      <c r="W21131" s="12" t="s">
        <v>52</v>
      </c>
      <c r="X21131" s="14" t="s">
        <v>49</v>
      </c>
      <c r="Y21131" s="14">
        <v>12.7</v>
      </c>
      <c r="Z21131" s="9" t="s">
        <v>49</v>
      </c>
      <c r="AA21131" s="9" t="s">
        <v>49</v>
      </c>
      <c r="AB21131" s="9" t="s">
        <v>49</v>
      </c>
      <c r="AC21131" s="9" t="s">
        <v>49</v>
      </c>
      <c r="AD21131" s="9" t="s">
        <v>49</v>
      </c>
      <c r="AE21131" s="9" t="s">
        <v>49</v>
      </c>
      <c r="AF21131" s="9" t="s">
        <v>49</v>
      </c>
      <c r="AG21131" s="9" t="s">
        <v>49</v>
      </c>
      <c r="AH21131" s="9" t="s">
        <v>49</v>
      </c>
      <c r="AI21131" s="9" t="s">
        <v>49</v>
      </c>
      <c r="AJ21131" s="15">
        <v>41.55742</v>
      </c>
      <c r="AK21131" s="15">
        <v>-71.507260000000002</v>
      </c>
    </row>
    <row r="21132" spans="1:37" x14ac:dyDescent="0.3">
      <c r="A21132" s="9">
        <v>61944</v>
      </c>
      <c r="B21132" s="10" t="s">
        <v>10221</v>
      </c>
      <c r="C21132" s="9">
        <v>62771</v>
      </c>
      <c r="D21132" s="10" t="s">
        <v>20040</v>
      </c>
      <c r="E21132" s="11" t="s">
        <v>41</v>
      </c>
      <c r="F21132" s="11" t="s">
        <v>41</v>
      </c>
      <c r="G21132" s="12" t="s">
        <v>3263</v>
      </c>
      <c r="H21132" s="12" t="s">
        <v>175</v>
      </c>
      <c r="I21132" s="12" t="s">
        <v>850</v>
      </c>
      <c r="J21132" s="10" t="s">
        <v>143</v>
      </c>
      <c r="K21132" s="13" t="s">
        <v>20042</v>
      </c>
      <c r="L21132" s="13" t="s">
        <v>1</v>
      </c>
      <c r="M21132" s="14">
        <v>10</v>
      </c>
      <c r="N21132" s="14">
        <v>10</v>
      </c>
      <c r="O21132" s="14">
        <v>10</v>
      </c>
      <c r="P21132" s="10" t="s">
        <v>363</v>
      </c>
      <c r="Q21132" s="12" t="s">
        <v>364</v>
      </c>
      <c r="R21132" s="12" t="s">
        <v>365</v>
      </c>
      <c r="S21132" s="12">
        <v>11</v>
      </c>
      <c r="T21132" s="12">
        <v>2023</v>
      </c>
      <c r="U21132" s="9" t="s">
        <v>49</v>
      </c>
      <c r="V21132" s="9" t="s">
        <v>49</v>
      </c>
      <c r="W21132" s="12" t="s">
        <v>52</v>
      </c>
      <c r="X21132" s="14" t="s">
        <v>49</v>
      </c>
      <c r="Y21132" s="14">
        <v>12.7</v>
      </c>
      <c r="Z21132" s="9" t="s">
        <v>49</v>
      </c>
      <c r="AA21132" s="9" t="s">
        <v>49</v>
      </c>
      <c r="AB21132" s="9" t="s">
        <v>49</v>
      </c>
      <c r="AC21132" s="9" t="s">
        <v>49</v>
      </c>
      <c r="AD21132" s="9" t="s">
        <v>49</v>
      </c>
      <c r="AE21132" s="9" t="s">
        <v>49</v>
      </c>
      <c r="AF21132" s="9" t="s">
        <v>49</v>
      </c>
      <c r="AG21132" s="9" t="s">
        <v>49</v>
      </c>
      <c r="AH21132" s="9" t="s">
        <v>49</v>
      </c>
      <c r="AI21132" s="9" t="s">
        <v>49</v>
      </c>
      <c r="AJ21132" s="15">
        <v>41.55742</v>
      </c>
      <c r="AK21132" s="15">
        <v>-71.507260000000002</v>
      </c>
    </row>
    <row r="21133" spans="1:37" x14ac:dyDescent="0.3">
      <c r="A21133" s="9">
        <v>61944</v>
      </c>
      <c r="B21133" s="10" t="s">
        <v>10221</v>
      </c>
      <c r="C21133" s="9">
        <v>62771</v>
      </c>
      <c r="D21133" s="10" t="s">
        <v>20040</v>
      </c>
      <c r="E21133" s="11" t="s">
        <v>41</v>
      </c>
      <c r="F21133" s="11" t="s">
        <v>41</v>
      </c>
      <c r="G21133" s="12" t="s">
        <v>3263</v>
      </c>
      <c r="H21133" s="12" t="s">
        <v>175</v>
      </c>
      <c r="I21133" s="12" t="s">
        <v>850</v>
      </c>
      <c r="J21133" s="10" t="s">
        <v>143</v>
      </c>
      <c r="K21133" s="13" t="s">
        <v>20043</v>
      </c>
      <c r="L21133" s="13" t="s">
        <v>1</v>
      </c>
      <c r="M21133" s="14">
        <v>10</v>
      </c>
      <c r="N21133" s="14">
        <v>10</v>
      </c>
      <c r="O21133" s="14">
        <v>10</v>
      </c>
      <c r="P21133" s="10" t="s">
        <v>363</v>
      </c>
      <c r="Q21133" s="12" t="s">
        <v>364</v>
      </c>
      <c r="R21133" s="12" t="s">
        <v>365</v>
      </c>
      <c r="S21133" s="12">
        <v>11</v>
      </c>
      <c r="T21133" s="12">
        <v>2023</v>
      </c>
      <c r="U21133" s="9" t="s">
        <v>49</v>
      </c>
      <c r="V21133" s="9" t="s">
        <v>49</v>
      </c>
      <c r="W21133" s="12" t="s">
        <v>52</v>
      </c>
      <c r="X21133" s="14" t="s">
        <v>49</v>
      </c>
      <c r="Y21133" s="14">
        <v>12.7</v>
      </c>
      <c r="Z21133" s="9" t="s">
        <v>49</v>
      </c>
      <c r="AA21133" s="9" t="s">
        <v>49</v>
      </c>
      <c r="AB21133" s="9" t="s">
        <v>49</v>
      </c>
      <c r="AC21133" s="9" t="s">
        <v>49</v>
      </c>
      <c r="AD21133" s="9" t="s">
        <v>49</v>
      </c>
      <c r="AE21133" s="9" t="s">
        <v>49</v>
      </c>
      <c r="AF21133" s="9" t="s">
        <v>49</v>
      </c>
      <c r="AG21133" s="9" t="s">
        <v>49</v>
      </c>
      <c r="AH21133" s="9" t="s">
        <v>49</v>
      </c>
      <c r="AI21133" s="9" t="s">
        <v>49</v>
      </c>
      <c r="AJ21133" s="15">
        <v>41.55742</v>
      </c>
      <c r="AK21133" s="15">
        <v>-71.507260000000002</v>
      </c>
    </row>
    <row r="21134" spans="1:37" x14ac:dyDescent="0.3">
      <c r="A21134" s="9">
        <v>61944</v>
      </c>
      <c r="B21134" s="10" t="s">
        <v>10221</v>
      </c>
      <c r="C21134" s="9">
        <v>62771</v>
      </c>
      <c r="D21134" s="10" t="s">
        <v>20040</v>
      </c>
      <c r="E21134" s="11" t="s">
        <v>41</v>
      </c>
      <c r="F21134" s="11" t="s">
        <v>41</v>
      </c>
      <c r="G21134" s="12" t="s">
        <v>3263</v>
      </c>
      <c r="H21134" s="12" t="s">
        <v>175</v>
      </c>
      <c r="I21134" s="12" t="s">
        <v>850</v>
      </c>
      <c r="J21134" s="10" t="s">
        <v>143</v>
      </c>
      <c r="K21134" s="13" t="s">
        <v>20044</v>
      </c>
      <c r="L21134" s="13" t="s">
        <v>1</v>
      </c>
      <c r="M21134" s="14">
        <v>10</v>
      </c>
      <c r="N21134" s="14">
        <v>10</v>
      </c>
      <c r="O21134" s="14">
        <v>10</v>
      </c>
      <c r="P21134" s="10" t="s">
        <v>363</v>
      </c>
      <c r="Q21134" s="12" t="s">
        <v>364</v>
      </c>
      <c r="R21134" s="12" t="s">
        <v>365</v>
      </c>
      <c r="S21134" s="12">
        <v>11</v>
      </c>
      <c r="T21134" s="12">
        <v>2023</v>
      </c>
      <c r="U21134" s="9" t="s">
        <v>49</v>
      </c>
      <c r="V21134" s="9" t="s">
        <v>49</v>
      </c>
      <c r="W21134" s="12" t="s">
        <v>52</v>
      </c>
      <c r="X21134" s="14" t="s">
        <v>49</v>
      </c>
      <c r="Y21134" s="14">
        <v>12.7</v>
      </c>
      <c r="Z21134" s="9" t="s">
        <v>49</v>
      </c>
      <c r="AA21134" s="9" t="s">
        <v>49</v>
      </c>
      <c r="AB21134" s="9" t="s">
        <v>49</v>
      </c>
      <c r="AC21134" s="9" t="s">
        <v>49</v>
      </c>
      <c r="AD21134" s="9" t="s">
        <v>49</v>
      </c>
      <c r="AE21134" s="9" t="s">
        <v>49</v>
      </c>
      <c r="AF21134" s="9" t="s">
        <v>49</v>
      </c>
      <c r="AG21134" s="9" t="s">
        <v>49</v>
      </c>
      <c r="AH21134" s="9" t="s">
        <v>49</v>
      </c>
      <c r="AI21134" s="9" t="s">
        <v>49</v>
      </c>
      <c r="AJ21134" s="15">
        <v>41.55742</v>
      </c>
      <c r="AK21134" s="15">
        <v>-71.507260000000002</v>
      </c>
    </row>
    <row r="21135" spans="1:37" x14ac:dyDescent="0.3">
      <c r="A21135" s="9">
        <v>62680</v>
      </c>
      <c r="B21135" s="10" t="s">
        <v>20045</v>
      </c>
      <c r="C21135" s="9">
        <v>62772</v>
      </c>
      <c r="D21135" s="10" t="s">
        <v>20046</v>
      </c>
      <c r="E21135" s="11" t="s">
        <v>41</v>
      </c>
      <c r="F21135" s="11" t="s">
        <v>41</v>
      </c>
      <c r="G21135" s="12" t="s">
        <v>96</v>
      </c>
      <c r="H21135" s="12" t="s">
        <v>1151</v>
      </c>
      <c r="I21135" s="12" t="s">
        <v>585</v>
      </c>
      <c r="J21135" s="10" t="s">
        <v>143</v>
      </c>
      <c r="K21135" s="13" t="s">
        <v>20047</v>
      </c>
      <c r="L21135" s="13" t="s">
        <v>1</v>
      </c>
      <c r="M21135" s="14">
        <v>123.6</v>
      </c>
      <c r="N21135" s="14">
        <v>123.6</v>
      </c>
      <c r="O21135" s="14">
        <v>123.6</v>
      </c>
      <c r="P21135" s="10" t="s">
        <v>363</v>
      </c>
      <c r="Q21135" s="12" t="s">
        <v>364</v>
      </c>
      <c r="R21135" s="12" t="s">
        <v>365</v>
      </c>
      <c r="S21135" s="12">
        <v>8</v>
      </c>
      <c r="T21135" s="12">
        <v>2021</v>
      </c>
      <c r="U21135" s="9" t="s">
        <v>49</v>
      </c>
      <c r="V21135" s="9" t="s">
        <v>49</v>
      </c>
      <c r="W21135" s="12" t="s">
        <v>52</v>
      </c>
      <c r="X21135" s="14" t="s">
        <v>49</v>
      </c>
      <c r="Y21135" s="14">
        <v>168</v>
      </c>
      <c r="Z21135" s="9" t="s">
        <v>49</v>
      </c>
      <c r="AA21135" s="9" t="s">
        <v>49</v>
      </c>
      <c r="AB21135" s="9" t="s">
        <v>49</v>
      </c>
      <c r="AC21135" s="9" t="s">
        <v>49</v>
      </c>
      <c r="AD21135" s="9" t="s">
        <v>49</v>
      </c>
      <c r="AE21135" s="9" t="s">
        <v>49</v>
      </c>
      <c r="AF21135" s="9" t="s">
        <v>49</v>
      </c>
      <c r="AG21135" s="9" t="s">
        <v>49</v>
      </c>
      <c r="AH21135" s="9" t="s">
        <v>49</v>
      </c>
      <c r="AI21135" s="9" t="s">
        <v>49</v>
      </c>
      <c r="AJ21135" s="15">
        <v>33.404485999999999</v>
      </c>
      <c r="AK21135" s="15">
        <v>-96.082470000000001</v>
      </c>
    </row>
    <row r="21136" spans="1:37" x14ac:dyDescent="0.3">
      <c r="A21136" s="9">
        <v>60496</v>
      </c>
      <c r="B21136" s="10" t="s">
        <v>14691</v>
      </c>
      <c r="C21136" s="9">
        <v>62773</v>
      </c>
      <c r="D21136" s="10" t="s">
        <v>20048</v>
      </c>
      <c r="E21136" s="11" t="s">
        <v>41</v>
      </c>
      <c r="F21136" s="11" t="s">
        <v>41</v>
      </c>
      <c r="G21136" s="12" t="s">
        <v>96</v>
      </c>
      <c r="H21136" s="12" t="s">
        <v>2016</v>
      </c>
      <c r="I21136" s="12" t="s">
        <v>585</v>
      </c>
      <c r="J21136" s="10" t="s">
        <v>143</v>
      </c>
      <c r="K21136" s="13" t="s">
        <v>20049</v>
      </c>
      <c r="L21136" s="13" t="s">
        <v>1</v>
      </c>
      <c r="M21136" s="14">
        <v>59</v>
      </c>
      <c r="N21136" s="14">
        <v>59</v>
      </c>
      <c r="O21136" s="14">
        <v>59</v>
      </c>
      <c r="P21136" s="10" t="s">
        <v>363</v>
      </c>
      <c r="Q21136" s="12" t="s">
        <v>364</v>
      </c>
      <c r="R21136" s="12" t="s">
        <v>365</v>
      </c>
      <c r="S21136" s="12">
        <v>12</v>
      </c>
      <c r="T21136" s="12">
        <v>2020</v>
      </c>
      <c r="U21136" s="9" t="s">
        <v>49</v>
      </c>
      <c r="V21136" s="9" t="s">
        <v>49</v>
      </c>
      <c r="W21136" s="12" t="s">
        <v>52</v>
      </c>
      <c r="X21136" s="14" t="s">
        <v>49</v>
      </c>
      <c r="Y21136" s="14">
        <v>81</v>
      </c>
      <c r="Z21136" s="9" t="s">
        <v>49</v>
      </c>
      <c r="AA21136" s="9" t="s">
        <v>49</v>
      </c>
      <c r="AB21136" s="9" t="s">
        <v>49</v>
      </c>
      <c r="AC21136" s="9" t="s">
        <v>49</v>
      </c>
      <c r="AD21136" s="9" t="s">
        <v>49</v>
      </c>
      <c r="AE21136" s="9" t="s">
        <v>49</v>
      </c>
      <c r="AF21136" s="9" t="s">
        <v>49</v>
      </c>
      <c r="AG21136" s="9" t="s">
        <v>49</v>
      </c>
      <c r="AH21136" s="9" t="s">
        <v>49</v>
      </c>
      <c r="AI21136" s="9" t="s">
        <v>49</v>
      </c>
      <c r="AJ21136" s="15">
        <v>33.549300000000002</v>
      </c>
      <c r="AK21136" s="15">
        <v>-97.1798</v>
      </c>
    </row>
    <row r="21137" spans="1:37" x14ac:dyDescent="0.3">
      <c r="A21137" s="9">
        <v>62682</v>
      </c>
      <c r="B21137" s="10" t="s">
        <v>20050</v>
      </c>
      <c r="C21137" s="9">
        <v>62774</v>
      </c>
      <c r="D21137" s="10" t="s">
        <v>20051</v>
      </c>
      <c r="E21137" s="11" t="s">
        <v>41</v>
      </c>
      <c r="F21137" s="11" t="s">
        <v>41</v>
      </c>
      <c r="G21137" s="12" t="s">
        <v>96</v>
      </c>
      <c r="H21137" s="12" t="s">
        <v>20052</v>
      </c>
      <c r="I21137" s="12" t="s">
        <v>585</v>
      </c>
      <c r="J21137" s="10" t="s">
        <v>143</v>
      </c>
      <c r="K21137" s="13" t="s">
        <v>20053</v>
      </c>
      <c r="L21137" s="13" t="s">
        <v>1</v>
      </c>
      <c r="M21137" s="14">
        <v>59</v>
      </c>
      <c r="N21137" s="14">
        <v>59</v>
      </c>
      <c r="O21137" s="14">
        <v>59</v>
      </c>
      <c r="P21137" s="10" t="s">
        <v>363</v>
      </c>
      <c r="Q21137" s="12" t="s">
        <v>364</v>
      </c>
      <c r="R21137" s="12" t="s">
        <v>365</v>
      </c>
      <c r="S21137" s="12">
        <v>12</v>
      </c>
      <c r="T21137" s="12">
        <v>2020</v>
      </c>
      <c r="U21137" s="9" t="s">
        <v>49</v>
      </c>
      <c r="V21137" s="9" t="s">
        <v>49</v>
      </c>
      <c r="W21137" s="12" t="s">
        <v>52</v>
      </c>
      <c r="X21137" s="14" t="s">
        <v>49</v>
      </c>
      <c r="Y21137" s="14">
        <v>81</v>
      </c>
      <c r="Z21137" s="9" t="s">
        <v>49</v>
      </c>
      <c r="AA21137" s="9" t="s">
        <v>49</v>
      </c>
      <c r="AB21137" s="9" t="s">
        <v>49</v>
      </c>
      <c r="AC21137" s="9" t="s">
        <v>49</v>
      </c>
      <c r="AD21137" s="9" t="s">
        <v>49</v>
      </c>
      <c r="AE21137" s="9" t="s">
        <v>49</v>
      </c>
      <c r="AF21137" s="9" t="s">
        <v>49</v>
      </c>
      <c r="AG21137" s="9" t="s">
        <v>49</v>
      </c>
      <c r="AH21137" s="9" t="s">
        <v>49</v>
      </c>
      <c r="AI21137" s="9" t="s">
        <v>49</v>
      </c>
      <c r="AJ21137" s="15">
        <v>32.474400000000003</v>
      </c>
      <c r="AK21137" s="15">
        <v>-95.715599999999995</v>
      </c>
    </row>
    <row r="21138" spans="1:37" x14ac:dyDescent="0.3">
      <c r="A21138" s="9">
        <v>60496</v>
      </c>
      <c r="B21138" s="10" t="s">
        <v>14691</v>
      </c>
      <c r="C21138" s="9">
        <v>62775</v>
      </c>
      <c r="D21138" s="10" t="s">
        <v>20054</v>
      </c>
      <c r="E21138" s="11" t="s">
        <v>41</v>
      </c>
      <c r="F21138" s="11" t="s">
        <v>41</v>
      </c>
      <c r="G21138" s="12" t="s">
        <v>3340</v>
      </c>
      <c r="H21138" s="12" t="s">
        <v>1759</v>
      </c>
      <c r="I21138" s="12" t="s">
        <v>151</v>
      </c>
      <c r="J21138" s="10" t="s">
        <v>143</v>
      </c>
      <c r="K21138" s="13" t="s">
        <v>20055</v>
      </c>
      <c r="L21138" s="13" t="s">
        <v>1</v>
      </c>
      <c r="M21138" s="14">
        <v>15</v>
      </c>
      <c r="N21138" s="14">
        <v>15</v>
      </c>
      <c r="O21138" s="14">
        <v>15</v>
      </c>
      <c r="P21138" s="10" t="s">
        <v>363</v>
      </c>
      <c r="Q21138" s="12" t="s">
        <v>364</v>
      </c>
      <c r="R21138" s="12" t="s">
        <v>365</v>
      </c>
      <c r="S21138" s="12">
        <v>7</v>
      </c>
      <c r="T21138" s="12">
        <v>2018</v>
      </c>
      <c r="U21138" s="9" t="s">
        <v>49</v>
      </c>
      <c r="V21138" s="9" t="s">
        <v>49</v>
      </c>
      <c r="W21138" s="12" t="s">
        <v>52</v>
      </c>
      <c r="X21138" s="14" t="s">
        <v>49</v>
      </c>
      <c r="Y21138" s="14">
        <v>20</v>
      </c>
      <c r="Z21138" s="9" t="s">
        <v>49</v>
      </c>
      <c r="AA21138" s="9" t="s">
        <v>49</v>
      </c>
      <c r="AB21138" s="9" t="s">
        <v>49</v>
      </c>
      <c r="AC21138" s="9" t="s">
        <v>49</v>
      </c>
      <c r="AD21138" s="9" t="s">
        <v>49</v>
      </c>
      <c r="AE21138" s="9" t="s">
        <v>49</v>
      </c>
      <c r="AF21138" s="9" t="s">
        <v>49</v>
      </c>
      <c r="AG21138" s="9" t="s">
        <v>49</v>
      </c>
      <c r="AH21138" s="9" t="s">
        <v>49</v>
      </c>
      <c r="AI21138" s="9" t="s">
        <v>49</v>
      </c>
      <c r="AJ21138" s="15">
        <v>35.058165000000002</v>
      </c>
      <c r="AK21138" s="15">
        <v>-89.368620000000007</v>
      </c>
    </row>
    <row r="21139" spans="1:37" x14ac:dyDescent="0.3">
      <c r="A21139" s="9">
        <v>9234</v>
      </c>
      <c r="B21139" s="10" t="s">
        <v>4670</v>
      </c>
      <c r="C21139" s="9">
        <v>62776</v>
      </c>
      <c r="D21139" s="10" t="s">
        <v>20056</v>
      </c>
      <c r="E21139" s="11" t="s">
        <v>41</v>
      </c>
      <c r="F21139" s="11" t="s">
        <v>41</v>
      </c>
      <c r="G21139" s="12" t="s">
        <v>1366</v>
      </c>
      <c r="H21139" s="12" t="s">
        <v>1584</v>
      </c>
      <c r="I21139" s="12" t="s">
        <v>138</v>
      </c>
      <c r="J21139" s="10" t="s">
        <v>44</v>
      </c>
      <c r="K21139" s="13" t="s">
        <v>20057</v>
      </c>
      <c r="L21139" s="13" t="s">
        <v>1</v>
      </c>
      <c r="M21139" s="14">
        <v>2.2999999999999998</v>
      </c>
      <c r="N21139" s="14">
        <v>2.2999999999999998</v>
      </c>
      <c r="O21139" s="14">
        <v>1.9</v>
      </c>
      <c r="P21139" s="10" t="s">
        <v>363</v>
      </c>
      <c r="Q21139" s="12" t="s">
        <v>364</v>
      </c>
      <c r="R21139" s="12" t="s">
        <v>365</v>
      </c>
      <c r="S21139" s="12">
        <v>6</v>
      </c>
      <c r="T21139" s="12">
        <v>2020</v>
      </c>
      <c r="U21139" s="9" t="s">
        <v>49</v>
      </c>
      <c r="V21139" s="9" t="s">
        <v>49</v>
      </c>
      <c r="W21139" s="12" t="s">
        <v>52</v>
      </c>
      <c r="X21139" s="14" t="s">
        <v>49</v>
      </c>
      <c r="Y21139" s="14">
        <v>3.2</v>
      </c>
      <c r="Z21139" s="9" t="s">
        <v>49</v>
      </c>
      <c r="AA21139" s="9" t="s">
        <v>49</v>
      </c>
      <c r="AB21139" s="9" t="s">
        <v>49</v>
      </c>
      <c r="AC21139" s="9" t="s">
        <v>49</v>
      </c>
      <c r="AD21139" s="9" t="s">
        <v>49</v>
      </c>
      <c r="AE21139" s="9" t="s">
        <v>49</v>
      </c>
      <c r="AF21139" s="9" t="s">
        <v>49</v>
      </c>
      <c r="AG21139" s="9" t="s">
        <v>49</v>
      </c>
      <c r="AH21139" s="9" t="s">
        <v>49</v>
      </c>
      <c r="AI21139" s="9" t="s">
        <v>49</v>
      </c>
      <c r="AJ21139" s="15">
        <v>40.049683999999999</v>
      </c>
      <c r="AK21139" s="15">
        <v>-86.88082</v>
      </c>
    </row>
    <row r="21140" spans="1:37" x14ac:dyDescent="0.3">
      <c r="A21140" s="9">
        <v>65043</v>
      </c>
      <c r="B21140" s="10" t="s">
        <v>12333</v>
      </c>
      <c r="C21140" s="9">
        <v>62777</v>
      </c>
      <c r="D21140" s="10" t="s">
        <v>20058</v>
      </c>
      <c r="E21140" s="11" t="s">
        <v>41</v>
      </c>
      <c r="F21140" s="11" t="s">
        <v>41</v>
      </c>
      <c r="G21140" s="12" t="s">
        <v>242</v>
      </c>
      <c r="H21140" s="12" t="s">
        <v>243</v>
      </c>
      <c r="I21140" s="12" t="s">
        <v>244</v>
      </c>
      <c r="J21140" s="10" t="s">
        <v>143</v>
      </c>
      <c r="K21140" s="13" t="s">
        <v>20059</v>
      </c>
      <c r="L21140" s="13" t="s">
        <v>1</v>
      </c>
      <c r="M21140" s="14">
        <v>1.4</v>
      </c>
      <c r="N21140" s="14">
        <v>1.4</v>
      </c>
      <c r="O21140" s="14">
        <v>1.4</v>
      </c>
      <c r="P21140" s="10" t="s">
        <v>363</v>
      </c>
      <c r="Q21140" s="12" t="s">
        <v>364</v>
      </c>
      <c r="R21140" s="12" t="s">
        <v>365</v>
      </c>
      <c r="S21140" s="12">
        <v>5</v>
      </c>
      <c r="T21140" s="12">
        <v>2018</v>
      </c>
      <c r="U21140" s="9" t="s">
        <v>49</v>
      </c>
      <c r="V21140" s="9" t="s">
        <v>49</v>
      </c>
      <c r="W21140" s="12" t="s">
        <v>52</v>
      </c>
      <c r="X21140" s="14" t="s">
        <v>49</v>
      </c>
      <c r="Y21140" s="14">
        <v>1.9</v>
      </c>
      <c r="Z21140" s="9" t="s">
        <v>49</v>
      </c>
      <c r="AA21140" s="9" t="s">
        <v>49</v>
      </c>
      <c r="AB21140" s="9" t="s">
        <v>49</v>
      </c>
      <c r="AC21140" s="9" t="s">
        <v>49</v>
      </c>
      <c r="AD21140" s="9" t="s">
        <v>49</v>
      </c>
      <c r="AE21140" s="9" t="s">
        <v>49</v>
      </c>
      <c r="AF21140" s="9" t="s">
        <v>49</v>
      </c>
      <c r="AG21140" s="9" t="s">
        <v>49</v>
      </c>
      <c r="AH21140" s="9" t="s">
        <v>49</v>
      </c>
      <c r="AI21140" s="9" t="s">
        <v>49</v>
      </c>
      <c r="AJ21140" s="15">
        <v>41.961896000000003</v>
      </c>
      <c r="AK21140" s="15">
        <v>-73.981229999999996</v>
      </c>
    </row>
    <row r="21141" spans="1:37" x14ac:dyDescent="0.3">
      <c r="A21141" s="9">
        <v>62690</v>
      </c>
      <c r="B21141" s="10" t="s">
        <v>20060</v>
      </c>
      <c r="C21141" s="9">
        <v>62778</v>
      </c>
      <c r="D21141" s="10" t="s">
        <v>20060</v>
      </c>
      <c r="E21141" s="11" t="s">
        <v>41</v>
      </c>
      <c r="F21141" s="11" t="s">
        <v>41</v>
      </c>
      <c r="G21141" s="12" t="s">
        <v>343</v>
      </c>
      <c r="H21141" s="12" t="s">
        <v>1053</v>
      </c>
      <c r="I21141" s="12" t="s">
        <v>1051</v>
      </c>
      <c r="J21141" s="10" t="s">
        <v>143</v>
      </c>
      <c r="K21141" s="13" t="s">
        <v>20061</v>
      </c>
      <c r="L21141" s="13" t="s">
        <v>1</v>
      </c>
      <c r="M21141" s="14">
        <v>4</v>
      </c>
      <c r="N21141" s="14">
        <v>4.2</v>
      </c>
      <c r="O21141" s="14">
        <v>4.2</v>
      </c>
      <c r="P21141" s="10" t="s">
        <v>363</v>
      </c>
      <c r="Q21141" s="12" t="s">
        <v>364</v>
      </c>
      <c r="R21141" s="12" t="s">
        <v>365</v>
      </c>
      <c r="S21141" s="12">
        <v>1</v>
      </c>
      <c r="T21141" s="12">
        <v>2018</v>
      </c>
      <c r="U21141" s="9" t="s">
        <v>49</v>
      </c>
      <c r="V21141" s="9" t="s">
        <v>49</v>
      </c>
      <c r="W21141" s="12" t="s">
        <v>52</v>
      </c>
      <c r="X21141" s="14" t="s">
        <v>49</v>
      </c>
      <c r="Y21141" s="14">
        <v>4.9000000000000004</v>
      </c>
      <c r="Z21141" s="9" t="s">
        <v>49</v>
      </c>
      <c r="AA21141" s="9" t="s">
        <v>49</v>
      </c>
      <c r="AB21141" s="9" t="s">
        <v>49</v>
      </c>
      <c r="AC21141" s="9" t="s">
        <v>49</v>
      </c>
      <c r="AD21141" s="9" t="s">
        <v>49</v>
      </c>
      <c r="AE21141" s="9" t="s">
        <v>49</v>
      </c>
      <c r="AF21141" s="9" t="s">
        <v>49</v>
      </c>
      <c r="AG21141" s="9" t="s">
        <v>49</v>
      </c>
      <c r="AH21141" s="9" t="s">
        <v>49</v>
      </c>
      <c r="AI21141" s="9" t="s">
        <v>49</v>
      </c>
      <c r="AJ21141" s="15">
        <v>30.286000000000001</v>
      </c>
      <c r="AK21141" s="15">
        <v>-81.834000000000003</v>
      </c>
    </row>
    <row r="21142" spans="1:37" x14ac:dyDescent="0.3">
      <c r="A21142" s="9">
        <v>63359</v>
      </c>
      <c r="B21142" s="10" t="s">
        <v>18406</v>
      </c>
      <c r="C21142" s="9">
        <v>62779</v>
      </c>
      <c r="D21142" s="10" t="s">
        <v>20062</v>
      </c>
      <c r="E21142" s="11" t="s">
        <v>41</v>
      </c>
      <c r="F21142" s="11" t="s">
        <v>41</v>
      </c>
      <c r="G21142" s="12" t="s">
        <v>136</v>
      </c>
      <c r="H21142" s="12" t="s">
        <v>2263</v>
      </c>
      <c r="I21142" s="12" t="s">
        <v>138</v>
      </c>
      <c r="J21142" s="10" t="s">
        <v>143</v>
      </c>
      <c r="K21142" s="13" t="s">
        <v>20063</v>
      </c>
      <c r="L21142" s="13" t="s">
        <v>1</v>
      </c>
      <c r="M21142" s="14">
        <v>1</v>
      </c>
      <c r="N21142" s="14">
        <v>1</v>
      </c>
      <c r="O21142" s="14">
        <v>1</v>
      </c>
      <c r="P21142" s="10" t="s">
        <v>363</v>
      </c>
      <c r="Q21142" s="12" t="s">
        <v>364</v>
      </c>
      <c r="R21142" s="12" t="s">
        <v>365</v>
      </c>
      <c r="S21142" s="12">
        <v>8</v>
      </c>
      <c r="T21142" s="12">
        <v>2019</v>
      </c>
      <c r="U21142" s="9" t="s">
        <v>49</v>
      </c>
      <c r="V21142" s="9" t="s">
        <v>49</v>
      </c>
      <c r="W21142" s="12" t="s">
        <v>52</v>
      </c>
      <c r="X21142" s="14" t="s">
        <v>49</v>
      </c>
      <c r="Y21142" s="14">
        <v>1.4</v>
      </c>
      <c r="Z21142" s="9" t="s">
        <v>49</v>
      </c>
      <c r="AA21142" s="9" t="s">
        <v>49</v>
      </c>
      <c r="AB21142" s="9" t="s">
        <v>49</v>
      </c>
      <c r="AC21142" s="9" t="s">
        <v>49</v>
      </c>
      <c r="AD21142" s="9" t="s">
        <v>49</v>
      </c>
      <c r="AE21142" s="9" t="s">
        <v>49</v>
      </c>
      <c r="AF21142" s="9" t="s">
        <v>49</v>
      </c>
      <c r="AG21142" s="9" t="s">
        <v>49</v>
      </c>
      <c r="AH21142" s="9" t="s">
        <v>49</v>
      </c>
      <c r="AI21142" s="9" t="s">
        <v>49</v>
      </c>
      <c r="AJ21142" s="15">
        <v>44.902949999999997</v>
      </c>
      <c r="AK21142" s="15">
        <v>-94.028639999999996</v>
      </c>
    </row>
    <row r="21143" spans="1:37" x14ac:dyDescent="0.3">
      <c r="A21143" s="9">
        <v>62694</v>
      </c>
      <c r="B21143" s="10" t="s">
        <v>20064</v>
      </c>
      <c r="C21143" s="9">
        <v>62780</v>
      </c>
      <c r="D21143" s="10" t="s">
        <v>20064</v>
      </c>
      <c r="E21143" s="11" t="s">
        <v>41</v>
      </c>
      <c r="F21143" s="11" t="s">
        <v>41</v>
      </c>
      <c r="G21143" s="12" t="s">
        <v>3592</v>
      </c>
      <c r="H21143" s="12" t="s">
        <v>2586</v>
      </c>
      <c r="I21143" s="12" t="s">
        <v>172</v>
      </c>
      <c r="J21143" s="10" t="s">
        <v>143</v>
      </c>
      <c r="K21143" s="13" t="s">
        <v>9234</v>
      </c>
      <c r="L21143" s="13" t="s">
        <v>1</v>
      </c>
      <c r="M21143" s="14">
        <v>1.5</v>
      </c>
      <c r="N21143" s="14">
        <v>1.5</v>
      </c>
      <c r="O21143" s="14">
        <v>1.5</v>
      </c>
      <c r="P21143" s="10" t="s">
        <v>363</v>
      </c>
      <c r="Q21143" s="12" t="s">
        <v>364</v>
      </c>
      <c r="R21143" s="12" t="s">
        <v>365</v>
      </c>
      <c r="S21143" s="12">
        <v>11</v>
      </c>
      <c r="T21143" s="12">
        <v>2021</v>
      </c>
      <c r="U21143" s="9" t="s">
        <v>49</v>
      </c>
      <c r="V21143" s="9" t="s">
        <v>49</v>
      </c>
      <c r="W21143" s="12" t="s">
        <v>52</v>
      </c>
      <c r="X21143" s="14" t="s">
        <v>49</v>
      </c>
      <c r="Y21143" s="14">
        <v>2</v>
      </c>
      <c r="Z21143" s="9" t="s">
        <v>49</v>
      </c>
      <c r="AA21143" s="9" t="s">
        <v>49</v>
      </c>
      <c r="AB21143" s="9" t="s">
        <v>49</v>
      </c>
      <c r="AC21143" s="9" t="s">
        <v>49</v>
      </c>
      <c r="AD21143" s="9" t="s">
        <v>49</v>
      </c>
      <c r="AE21143" s="9" t="s">
        <v>49</v>
      </c>
      <c r="AF21143" s="9" t="s">
        <v>49</v>
      </c>
      <c r="AG21143" s="9" t="s">
        <v>49</v>
      </c>
      <c r="AH21143" s="9" t="s">
        <v>49</v>
      </c>
      <c r="AI21143" s="9" t="s">
        <v>49</v>
      </c>
      <c r="AJ21143" s="15">
        <v>37.657038999999997</v>
      </c>
      <c r="AK21143" s="15">
        <v>-76.383229999999998</v>
      </c>
    </row>
    <row r="21144" spans="1:37" x14ac:dyDescent="0.3">
      <c r="A21144" s="9">
        <v>59254</v>
      </c>
      <c r="B21144" s="10" t="s">
        <v>13506</v>
      </c>
      <c r="C21144" s="9">
        <v>62781</v>
      </c>
      <c r="D21144" s="10" t="s">
        <v>20065</v>
      </c>
      <c r="E21144" s="11" t="s">
        <v>41</v>
      </c>
      <c r="F21144" s="11" t="s">
        <v>41</v>
      </c>
      <c r="G21144" s="12" t="s">
        <v>3263</v>
      </c>
      <c r="H21144" s="12" t="s">
        <v>4668</v>
      </c>
      <c r="I21144" s="12" t="s">
        <v>850</v>
      </c>
      <c r="J21144" s="10" t="s">
        <v>143</v>
      </c>
      <c r="K21144" s="13" t="s">
        <v>20066</v>
      </c>
      <c r="L21144" s="13" t="s">
        <v>1</v>
      </c>
      <c r="M21144" s="14">
        <v>5</v>
      </c>
      <c r="N21144" s="14">
        <v>5</v>
      </c>
      <c r="O21144" s="14">
        <v>5</v>
      </c>
      <c r="P21144" s="10" t="s">
        <v>363</v>
      </c>
      <c r="Q21144" s="12" t="s">
        <v>364</v>
      </c>
      <c r="R21144" s="12" t="s">
        <v>365</v>
      </c>
      <c r="S21144" s="12">
        <v>6</v>
      </c>
      <c r="T21144" s="12">
        <v>2021</v>
      </c>
      <c r="U21144" s="9" t="s">
        <v>49</v>
      </c>
      <c r="V21144" s="9" t="s">
        <v>49</v>
      </c>
      <c r="W21144" s="12" t="s">
        <v>52</v>
      </c>
      <c r="X21144" s="14" t="s">
        <v>49</v>
      </c>
      <c r="Y21144" s="14">
        <v>6.7</v>
      </c>
      <c r="Z21144" s="9" t="s">
        <v>49</v>
      </c>
      <c r="AA21144" s="9" t="s">
        <v>49</v>
      </c>
      <c r="AB21144" s="9" t="s">
        <v>49</v>
      </c>
      <c r="AC21144" s="9" t="s">
        <v>49</v>
      </c>
      <c r="AD21144" s="9" t="s">
        <v>49</v>
      </c>
      <c r="AE21144" s="9" t="s">
        <v>49</v>
      </c>
      <c r="AF21144" s="9" t="s">
        <v>49</v>
      </c>
      <c r="AG21144" s="9" t="s">
        <v>49</v>
      </c>
      <c r="AH21144" s="9" t="s">
        <v>49</v>
      </c>
      <c r="AI21144" s="9" t="s">
        <v>49</v>
      </c>
      <c r="AJ21144" s="15">
        <v>41.632689999999997</v>
      </c>
      <c r="AK21144" s="15">
        <v>-71.496250000000003</v>
      </c>
    </row>
    <row r="21145" spans="1:37" x14ac:dyDescent="0.3">
      <c r="A21145" s="9">
        <v>67192</v>
      </c>
      <c r="B21145" s="10" t="s">
        <v>8566</v>
      </c>
      <c r="C21145" s="9">
        <v>62783</v>
      </c>
      <c r="D21145" s="10" t="s">
        <v>20067</v>
      </c>
      <c r="E21145" s="11" t="s">
        <v>41</v>
      </c>
      <c r="F21145" s="11" t="s">
        <v>41</v>
      </c>
      <c r="G21145" s="12" t="s">
        <v>96</v>
      </c>
      <c r="H21145" s="12" t="s">
        <v>20068</v>
      </c>
      <c r="I21145" s="12" t="s">
        <v>585</v>
      </c>
      <c r="J21145" s="10" t="s">
        <v>143</v>
      </c>
      <c r="K21145" s="13" t="s">
        <v>20069</v>
      </c>
      <c r="L21145" s="13" t="s">
        <v>1</v>
      </c>
      <c r="M21145" s="14">
        <v>239.6</v>
      </c>
      <c r="N21145" s="14">
        <v>239.6</v>
      </c>
      <c r="O21145" s="14">
        <v>239.6</v>
      </c>
      <c r="P21145" s="10" t="s">
        <v>56</v>
      </c>
      <c r="Q21145" s="12" t="s">
        <v>57</v>
      </c>
      <c r="R21145" s="12" t="s">
        <v>58</v>
      </c>
      <c r="S21145" s="12">
        <v>5</v>
      </c>
      <c r="T21145" s="12">
        <v>2023</v>
      </c>
      <c r="U21145" s="9" t="s">
        <v>49</v>
      </c>
      <c r="V21145" s="9" t="s">
        <v>49</v>
      </c>
      <c r="W21145" s="12" t="s">
        <v>52</v>
      </c>
      <c r="X21145" s="14" t="s">
        <v>49</v>
      </c>
      <c r="Y21145" s="14" t="s">
        <v>49</v>
      </c>
      <c r="Z21145" s="9" t="s">
        <v>49</v>
      </c>
      <c r="AA21145" s="9" t="s">
        <v>49</v>
      </c>
      <c r="AB21145" s="9" t="s">
        <v>49</v>
      </c>
      <c r="AC21145" s="9" t="s">
        <v>49</v>
      </c>
      <c r="AD21145" s="9" t="s">
        <v>49</v>
      </c>
      <c r="AE21145" s="9" t="s">
        <v>49</v>
      </c>
      <c r="AF21145" s="9" t="s">
        <v>49</v>
      </c>
      <c r="AG21145" s="9" t="s">
        <v>49</v>
      </c>
      <c r="AH21145" s="9" t="s">
        <v>49</v>
      </c>
      <c r="AI21145" s="9" t="s">
        <v>49</v>
      </c>
      <c r="AJ21145" s="15">
        <v>28.207799999999999</v>
      </c>
      <c r="AK21145" s="15">
        <v>-97.522670000000005</v>
      </c>
    </row>
    <row r="21146" spans="1:37" x14ac:dyDescent="0.3">
      <c r="A21146" s="9">
        <v>65043</v>
      </c>
      <c r="B21146" s="10" t="s">
        <v>12333</v>
      </c>
      <c r="C21146" s="9">
        <v>62784</v>
      </c>
      <c r="D21146" s="10" t="s">
        <v>20070</v>
      </c>
      <c r="E21146" s="11" t="s">
        <v>41</v>
      </c>
      <c r="F21146" s="11" t="s">
        <v>41</v>
      </c>
      <c r="G21146" s="12" t="s">
        <v>242</v>
      </c>
      <c r="H21146" s="12" t="s">
        <v>463</v>
      </c>
      <c r="I21146" s="12" t="s">
        <v>244</v>
      </c>
      <c r="J21146" s="10" t="s">
        <v>143</v>
      </c>
      <c r="K21146" s="13" t="s">
        <v>18686</v>
      </c>
      <c r="L21146" s="13" t="s">
        <v>1</v>
      </c>
      <c r="M21146" s="14">
        <v>1.6</v>
      </c>
      <c r="N21146" s="14">
        <v>1.6</v>
      </c>
      <c r="O21146" s="14">
        <v>1.6</v>
      </c>
      <c r="P21146" s="10" t="s">
        <v>363</v>
      </c>
      <c r="Q21146" s="12" t="s">
        <v>364</v>
      </c>
      <c r="R21146" s="12" t="s">
        <v>365</v>
      </c>
      <c r="S21146" s="12">
        <v>12</v>
      </c>
      <c r="T21146" s="12">
        <v>2018</v>
      </c>
      <c r="U21146" s="9" t="s">
        <v>49</v>
      </c>
      <c r="V21146" s="9" t="s">
        <v>49</v>
      </c>
      <c r="W21146" s="12" t="s">
        <v>52</v>
      </c>
      <c r="X21146" s="14" t="s">
        <v>49</v>
      </c>
      <c r="Y21146" s="14">
        <v>2.1</v>
      </c>
      <c r="Z21146" s="9" t="s">
        <v>49</v>
      </c>
      <c r="AA21146" s="9" t="s">
        <v>49</v>
      </c>
      <c r="AB21146" s="9" t="s">
        <v>49</v>
      </c>
      <c r="AC21146" s="9" t="s">
        <v>49</v>
      </c>
      <c r="AD21146" s="9" t="s">
        <v>49</v>
      </c>
      <c r="AE21146" s="9" t="s">
        <v>49</v>
      </c>
      <c r="AF21146" s="9" t="s">
        <v>49</v>
      </c>
      <c r="AG21146" s="9" t="s">
        <v>49</v>
      </c>
      <c r="AH21146" s="9" t="s">
        <v>49</v>
      </c>
      <c r="AI21146" s="9" t="s">
        <v>49</v>
      </c>
      <c r="AJ21146" s="15">
        <v>44.868319999999997</v>
      </c>
      <c r="AK21146" s="15">
        <v>-74.306520000000006</v>
      </c>
    </row>
    <row r="21147" spans="1:37" x14ac:dyDescent="0.3">
      <c r="A21147" s="9">
        <v>65043</v>
      </c>
      <c r="B21147" s="10" t="s">
        <v>12333</v>
      </c>
      <c r="C21147" s="9">
        <v>62785</v>
      </c>
      <c r="D21147" s="10" t="s">
        <v>20071</v>
      </c>
      <c r="E21147" s="11" t="s">
        <v>41</v>
      </c>
      <c r="F21147" s="11" t="s">
        <v>41</v>
      </c>
      <c r="G21147" s="12" t="s">
        <v>242</v>
      </c>
      <c r="H21147" s="12" t="s">
        <v>463</v>
      </c>
      <c r="I21147" s="12" t="s">
        <v>244</v>
      </c>
      <c r="J21147" s="10" t="s">
        <v>143</v>
      </c>
      <c r="K21147" s="13" t="s">
        <v>20072</v>
      </c>
      <c r="L21147" s="13" t="s">
        <v>1</v>
      </c>
      <c r="M21147" s="14">
        <v>1.1000000000000001</v>
      </c>
      <c r="N21147" s="14">
        <v>1.1000000000000001</v>
      </c>
      <c r="O21147" s="14">
        <v>1.1000000000000001</v>
      </c>
      <c r="P21147" s="10" t="s">
        <v>363</v>
      </c>
      <c r="Q21147" s="12" t="s">
        <v>364</v>
      </c>
      <c r="R21147" s="12" t="s">
        <v>365</v>
      </c>
      <c r="S21147" s="12">
        <v>12</v>
      </c>
      <c r="T21147" s="12">
        <v>2018</v>
      </c>
      <c r="U21147" s="9" t="s">
        <v>49</v>
      </c>
      <c r="V21147" s="9" t="s">
        <v>49</v>
      </c>
      <c r="W21147" s="12" t="s">
        <v>52</v>
      </c>
      <c r="X21147" s="14" t="s">
        <v>49</v>
      </c>
      <c r="Y21147" s="14">
        <v>1.4</v>
      </c>
      <c r="Z21147" s="9" t="s">
        <v>49</v>
      </c>
      <c r="AA21147" s="9" t="s">
        <v>49</v>
      </c>
      <c r="AB21147" s="9" t="s">
        <v>49</v>
      </c>
      <c r="AC21147" s="9" t="s">
        <v>49</v>
      </c>
      <c r="AD21147" s="9" t="s">
        <v>49</v>
      </c>
      <c r="AE21147" s="9" t="s">
        <v>49</v>
      </c>
      <c r="AF21147" s="9" t="s">
        <v>49</v>
      </c>
      <c r="AG21147" s="9" t="s">
        <v>49</v>
      </c>
      <c r="AH21147" s="9" t="s">
        <v>49</v>
      </c>
      <c r="AI21147" s="9" t="s">
        <v>49</v>
      </c>
      <c r="AJ21147" s="15">
        <v>44.870857999999998</v>
      </c>
      <c r="AK21147" s="15">
        <v>-74.307249999999996</v>
      </c>
    </row>
    <row r="21148" spans="1:37" x14ac:dyDescent="0.3">
      <c r="A21148" s="9">
        <v>61677</v>
      </c>
      <c r="B21148" s="10" t="s">
        <v>15435</v>
      </c>
      <c r="C21148" s="9">
        <v>62786</v>
      </c>
      <c r="D21148" s="10" t="s">
        <v>20073</v>
      </c>
      <c r="E21148" s="11" t="s">
        <v>41</v>
      </c>
      <c r="F21148" s="11" t="s">
        <v>41</v>
      </c>
      <c r="G21148" s="12" t="s">
        <v>1412</v>
      </c>
      <c r="H21148" s="12" t="s">
        <v>13024</v>
      </c>
      <c r="I21148" s="12" t="s">
        <v>1414</v>
      </c>
      <c r="J21148" s="10" t="s">
        <v>143</v>
      </c>
      <c r="K21148" s="13" t="s">
        <v>20074</v>
      </c>
      <c r="L21148" s="13" t="s">
        <v>1</v>
      </c>
      <c r="M21148" s="14">
        <v>2</v>
      </c>
      <c r="N21148" s="14">
        <v>2</v>
      </c>
      <c r="O21148" s="14">
        <v>2</v>
      </c>
      <c r="P21148" s="10" t="s">
        <v>363</v>
      </c>
      <c r="Q21148" s="12" t="s">
        <v>364</v>
      </c>
      <c r="R21148" s="12" t="s">
        <v>365</v>
      </c>
      <c r="S21148" s="12">
        <v>12</v>
      </c>
      <c r="T21148" s="12">
        <v>2019</v>
      </c>
      <c r="U21148" s="9" t="s">
        <v>49</v>
      </c>
      <c r="V21148" s="9" t="s">
        <v>49</v>
      </c>
      <c r="W21148" s="12" t="s">
        <v>52</v>
      </c>
      <c r="X21148" s="14" t="s">
        <v>49</v>
      </c>
      <c r="Y21148" s="14">
        <v>2.8</v>
      </c>
      <c r="Z21148" s="9" t="s">
        <v>49</v>
      </c>
      <c r="AA21148" s="9" t="s">
        <v>49</v>
      </c>
      <c r="AB21148" s="9" t="s">
        <v>49</v>
      </c>
      <c r="AC21148" s="9" t="s">
        <v>49</v>
      </c>
      <c r="AD21148" s="9" t="s">
        <v>49</v>
      </c>
      <c r="AE21148" s="9" t="s">
        <v>49</v>
      </c>
      <c r="AF21148" s="9" t="s">
        <v>49</v>
      </c>
      <c r="AG21148" s="9" t="s">
        <v>49</v>
      </c>
      <c r="AH21148" s="9" t="s">
        <v>49</v>
      </c>
      <c r="AI21148" s="9" t="s">
        <v>49</v>
      </c>
      <c r="AJ21148" s="15">
        <v>35.701000000000001</v>
      </c>
      <c r="AK21148" s="15">
        <v>-78.326999999999998</v>
      </c>
    </row>
    <row r="21149" spans="1:37" x14ac:dyDescent="0.3">
      <c r="A21149" s="9">
        <v>60531</v>
      </c>
      <c r="B21149" s="10" t="s">
        <v>11246</v>
      </c>
      <c r="C21149" s="9">
        <v>62788</v>
      </c>
      <c r="D21149" s="10" t="s">
        <v>20075</v>
      </c>
      <c r="E21149" s="11" t="s">
        <v>41</v>
      </c>
      <c r="F21149" s="11" t="s">
        <v>41</v>
      </c>
      <c r="G21149" s="12" t="s">
        <v>242</v>
      </c>
      <c r="H21149" s="12" t="s">
        <v>991</v>
      </c>
      <c r="I21149" s="12" t="s">
        <v>244</v>
      </c>
      <c r="J21149" s="10" t="s">
        <v>143</v>
      </c>
      <c r="K21149" s="13" t="s">
        <v>20076</v>
      </c>
      <c r="L21149" s="13" t="s">
        <v>1</v>
      </c>
      <c r="M21149" s="14">
        <v>4.7</v>
      </c>
      <c r="N21149" s="14">
        <v>4.7</v>
      </c>
      <c r="O21149" s="14">
        <v>4.7</v>
      </c>
      <c r="P21149" s="10" t="s">
        <v>363</v>
      </c>
      <c r="Q21149" s="12" t="s">
        <v>364</v>
      </c>
      <c r="R21149" s="12" t="s">
        <v>365</v>
      </c>
      <c r="S21149" s="12">
        <v>9</v>
      </c>
      <c r="T21149" s="12">
        <v>2019</v>
      </c>
      <c r="U21149" s="9" t="s">
        <v>49</v>
      </c>
      <c r="V21149" s="9" t="s">
        <v>49</v>
      </c>
      <c r="W21149" s="12" t="s">
        <v>52</v>
      </c>
      <c r="X21149" s="14" t="s">
        <v>49</v>
      </c>
      <c r="Y21149" s="14">
        <v>6.9</v>
      </c>
      <c r="Z21149" s="9" t="s">
        <v>49</v>
      </c>
      <c r="AA21149" s="9" t="s">
        <v>49</v>
      </c>
      <c r="AB21149" s="9" t="s">
        <v>49</v>
      </c>
      <c r="AC21149" s="9" t="s">
        <v>49</v>
      </c>
      <c r="AD21149" s="9" t="s">
        <v>49</v>
      </c>
      <c r="AE21149" s="9" t="s">
        <v>49</v>
      </c>
      <c r="AF21149" s="9" t="s">
        <v>49</v>
      </c>
      <c r="AG21149" s="9" t="s">
        <v>49</v>
      </c>
      <c r="AH21149" s="9" t="s">
        <v>49</v>
      </c>
      <c r="AI21149" s="9" t="s">
        <v>49</v>
      </c>
      <c r="AJ21149" s="15">
        <v>42.822572000000001</v>
      </c>
      <c r="AK21149" s="15">
        <v>-73.848529999999997</v>
      </c>
    </row>
    <row r="21150" spans="1:37" x14ac:dyDescent="0.3">
      <c r="A21150" s="9">
        <v>9234</v>
      </c>
      <c r="B21150" s="10" t="s">
        <v>4670</v>
      </c>
      <c r="C21150" s="9">
        <v>62790</v>
      </c>
      <c r="D21150" s="10" t="s">
        <v>20077</v>
      </c>
      <c r="E21150" s="11" t="s">
        <v>41</v>
      </c>
      <c r="F21150" s="11" t="s">
        <v>41</v>
      </c>
      <c r="G21150" s="12" t="s">
        <v>1366</v>
      </c>
      <c r="H21150" s="12" t="s">
        <v>3943</v>
      </c>
      <c r="I21150" s="12" t="s">
        <v>138</v>
      </c>
      <c r="J21150" s="10" t="s">
        <v>44</v>
      </c>
      <c r="K21150" s="13" t="s">
        <v>20078</v>
      </c>
      <c r="L21150" s="13" t="s">
        <v>1</v>
      </c>
      <c r="M21150" s="14">
        <v>3.2</v>
      </c>
      <c r="N21150" s="14">
        <v>3.2</v>
      </c>
      <c r="O21150" s="14">
        <v>2.5</v>
      </c>
      <c r="P21150" s="10" t="s">
        <v>363</v>
      </c>
      <c r="Q21150" s="12" t="s">
        <v>364</v>
      </c>
      <c r="R21150" s="12" t="s">
        <v>365</v>
      </c>
      <c r="S21150" s="12">
        <v>7</v>
      </c>
      <c r="T21150" s="12">
        <v>2020</v>
      </c>
      <c r="U21150" s="9" t="s">
        <v>49</v>
      </c>
      <c r="V21150" s="9" t="s">
        <v>49</v>
      </c>
      <c r="W21150" s="12" t="s">
        <v>52</v>
      </c>
      <c r="X21150" s="14" t="s">
        <v>49</v>
      </c>
      <c r="Y21150" s="14">
        <v>4.3</v>
      </c>
      <c r="Z21150" s="9" t="s">
        <v>49</v>
      </c>
      <c r="AA21150" s="9" t="s">
        <v>49</v>
      </c>
      <c r="AB21150" s="9" t="s">
        <v>49</v>
      </c>
      <c r="AC21150" s="9" t="s">
        <v>49</v>
      </c>
      <c r="AD21150" s="9" t="s">
        <v>49</v>
      </c>
      <c r="AE21150" s="9" t="s">
        <v>49</v>
      </c>
      <c r="AF21150" s="9" t="s">
        <v>49</v>
      </c>
      <c r="AG21150" s="9" t="s">
        <v>49</v>
      </c>
      <c r="AH21150" s="9" t="s">
        <v>49</v>
      </c>
      <c r="AI21150" s="9" t="s">
        <v>49</v>
      </c>
      <c r="AJ21150" s="15">
        <v>37.965851999999998</v>
      </c>
      <c r="AK21150" s="15">
        <v>-86.73733</v>
      </c>
    </row>
    <row r="21151" spans="1:37" x14ac:dyDescent="0.3">
      <c r="A21151" s="9">
        <v>9234</v>
      </c>
      <c r="B21151" s="10" t="s">
        <v>4670</v>
      </c>
      <c r="C21151" s="9">
        <v>62791</v>
      </c>
      <c r="D21151" s="10" t="s">
        <v>20079</v>
      </c>
      <c r="E21151" s="11" t="s">
        <v>41</v>
      </c>
      <c r="F21151" s="11" t="s">
        <v>41</v>
      </c>
      <c r="G21151" s="12" t="s">
        <v>1366</v>
      </c>
      <c r="H21151" s="12" t="s">
        <v>1422</v>
      </c>
      <c r="I21151" s="12" t="s">
        <v>172</v>
      </c>
      <c r="J21151" s="10" t="s">
        <v>44</v>
      </c>
      <c r="K21151" s="13" t="s">
        <v>20080</v>
      </c>
      <c r="L21151" s="13" t="s">
        <v>1</v>
      </c>
      <c r="M21151" s="14">
        <v>7.1</v>
      </c>
      <c r="N21151" s="14">
        <v>7.1</v>
      </c>
      <c r="O21151" s="14">
        <v>5.6</v>
      </c>
      <c r="P21151" s="10" t="s">
        <v>363</v>
      </c>
      <c r="Q21151" s="12" t="s">
        <v>364</v>
      </c>
      <c r="R21151" s="12" t="s">
        <v>365</v>
      </c>
      <c r="S21151" s="12">
        <v>10</v>
      </c>
      <c r="T21151" s="12">
        <v>2020</v>
      </c>
      <c r="U21151" s="9" t="s">
        <v>49</v>
      </c>
      <c r="V21151" s="9" t="s">
        <v>49</v>
      </c>
      <c r="W21151" s="12" t="s">
        <v>52</v>
      </c>
      <c r="X21151" s="14" t="s">
        <v>49</v>
      </c>
      <c r="Y21151" s="14">
        <v>9.3000000000000007</v>
      </c>
      <c r="Z21151" s="9" t="s">
        <v>49</v>
      </c>
      <c r="AA21151" s="9" t="s">
        <v>49</v>
      </c>
      <c r="AB21151" s="9" t="s">
        <v>49</v>
      </c>
      <c r="AC21151" s="9" t="s">
        <v>49</v>
      </c>
      <c r="AD21151" s="9" t="s">
        <v>49</v>
      </c>
      <c r="AE21151" s="9" t="s">
        <v>49</v>
      </c>
      <c r="AF21151" s="9" t="s">
        <v>49</v>
      </c>
      <c r="AG21151" s="9" t="s">
        <v>49</v>
      </c>
      <c r="AH21151" s="9" t="s">
        <v>49</v>
      </c>
      <c r="AI21151" s="9" t="s">
        <v>49</v>
      </c>
      <c r="AJ21151" s="15">
        <v>39.862889000000003</v>
      </c>
      <c r="AK21151" s="15">
        <v>-84.929659999999998</v>
      </c>
    </row>
    <row r="21152" spans="1:37" x14ac:dyDescent="0.3">
      <c r="A21152" s="9">
        <v>60370</v>
      </c>
      <c r="B21152" s="10" t="s">
        <v>16144</v>
      </c>
      <c r="C21152" s="9">
        <v>62792</v>
      </c>
      <c r="D21152" s="10" t="s">
        <v>20081</v>
      </c>
      <c r="E21152" s="11" t="s">
        <v>41</v>
      </c>
      <c r="F21152" s="11" t="s">
        <v>41</v>
      </c>
      <c r="G21152" s="12" t="s">
        <v>3025</v>
      </c>
      <c r="H21152" s="12" t="s">
        <v>1419</v>
      </c>
      <c r="I21152" s="12" t="s">
        <v>172</v>
      </c>
      <c r="J21152" s="10" t="s">
        <v>143</v>
      </c>
      <c r="K21152" s="13" t="s">
        <v>20082</v>
      </c>
      <c r="L21152" s="13" t="s">
        <v>1</v>
      </c>
      <c r="M21152" s="14">
        <v>12.6</v>
      </c>
      <c r="N21152" s="14">
        <v>12.6</v>
      </c>
      <c r="O21152" s="14">
        <v>12.6</v>
      </c>
      <c r="P21152" s="10" t="s">
        <v>363</v>
      </c>
      <c r="Q21152" s="12" t="s">
        <v>364</v>
      </c>
      <c r="R21152" s="12" t="s">
        <v>365</v>
      </c>
      <c r="S21152" s="12">
        <v>7</v>
      </c>
      <c r="T21152" s="12">
        <v>2019</v>
      </c>
      <c r="U21152" s="9" t="s">
        <v>49</v>
      </c>
      <c r="V21152" s="9" t="s">
        <v>49</v>
      </c>
      <c r="W21152" s="12" t="s">
        <v>52</v>
      </c>
      <c r="X21152" s="14" t="s">
        <v>49</v>
      </c>
      <c r="Y21152" s="14">
        <v>13.2</v>
      </c>
      <c r="Z21152" s="9" t="s">
        <v>49</v>
      </c>
      <c r="AA21152" s="9" t="s">
        <v>49</v>
      </c>
      <c r="AB21152" s="9" t="s">
        <v>49</v>
      </c>
      <c r="AC21152" s="9" t="s">
        <v>49</v>
      </c>
      <c r="AD21152" s="9" t="s">
        <v>49</v>
      </c>
      <c r="AE21152" s="9" t="s">
        <v>49</v>
      </c>
      <c r="AF21152" s="9" t="s">
        <v>49</v>
      </c>
      <c r="AG21152" s="9" t="s">
        <v>49</v>
      </c>
      <c r="AH21152" s="9" t="s">
        <v>49</v>
      </c>
      <c r="AI21152" s="9" t="s">
        <v>49</v>
      </c>
      <c r="AJ21152" s="15">
        <v>40.130429999999997</v>
      </c>
      <c r="AK21152" s="15">
        <v>-84.255449999999996</v>
      </c>
    </row>
    <row r="21153" spans="1:37" x14ac:dyDescent="0.3">
      <c r="A21153" s="9">
        <v>9234</v>
      </c>
      <c r="B21153" s="10" t="s">
        <v>4670</v>
      </c>
      <c r="C21153" s="9">
        <v>62793</v>
      </c>
      <c r="D21153" s="10" t="s">
        <v>20083</v>
      </c>
      <c r="E21153" s="11" t="s">
        <v>41</v>
      </c>
      <c r="F21153" s="11" t="s">
        <v>41</v>
      </c>
      <c r="G21153" s="12" t="s">
        <v>1366</v>
      </c>
      <c r="H21153" s="12" t="s">
        <v>1584</v>
      </c>
      <c r="I21153" s="12" t="s">
        <v>138</v>
      </c>
      <c r="J21153" s="10" t="s">
        <v>44</v>
      </c>
      <c r="K21153" s="13" t="s">
        <v>20084</v>
      </c>
      <c r="L21153" s="13" t="s">
        <v>1</v>
      </c>
      <c r="M21153" s="14">
        <v>9.8000000000000007</v>
      </c>
      <c r="N21153" s="14">
        <v>9.8000000000000007</v>
      </c>
      <c r="O21153" s="14">
        <v>7.8</v>
      </c>
      <c r="P21153" s="10" t="s">
        <v>363</v>
      </c>
      <c r="Q21153" s="12" t="s">
        <v>364</v>
      </c>
      <c r="R21153" s="12" t="s">
        <v>365</v>
      </c>
      <c r="S21153" s="12">
        <v>9</v>
      </c>
      <c r="T21153" s="12">
        <v>2020</v>
      </c>
      <c r="U21153" s="9" t="s">
        <v>49</v>
      </c>
      <c r="V21153" s="9" t="s">
        <v>49</v>
      </c>
      <c r="W21153" s="12" t="s">
        <v>52</v>
      </c>
      <c r="X21153" s="14" t="s">
        <v>49</v>
      </c>
      <c r="Y21153" s="14">
        <v>13.2</v>
      </c>
      <c r="Z21153" s="9" t="s">
        <v>49</v>
      </c>
      <c r="AA21153" s="9" t="s">
        <v>49</v>
      </c>
      <c r="AB21153" s="9" t="s">
        <v>49</v>
      </c>
      <c r="AC21153" s="9" t="s">
        <v>49</v>
      </c>
      <c r="AD21153" s="9" t="s">
        <v>49</v>
      </c>
      <c r="AE21153" s="9" t="s">
        <v>49</v>
      </c>
      <c r="AF21153" s="9" t="s">
        <v>49</v>
      </c>
      <c r="AG21153" s="9" t="s">
        <v>49</v>
      </c>
      <c r="AH21153" s="9" t="s">
        <v>49</v>
      </c>
      <c r="AI21153" s="9" t="s">
        <v>49</v>
      </c>
      <c r="AJ21153" s="15">
        <v>40.017668</v>
      </c>
      <c r="AK21153" s="15">
        <v>-86.859870000000001</v>
      </c>
    </row>
    <row r="21154" spans="1:37" x14ac:dyDescent="0.3">
      <c r="A21154" s="9">
        <v>9234</v>
      </c>
      <c r="B21154" s="10" t="s">
        <v>4670</v>
      </c>
      <c r="C21154" s="9">
        <v>62794</v>
      </c>
      <c r="D21154" s="10" t="s">
        <v>20085</v>
      </c>
      <c r="E21154" s="11" t="s">
        <v>41</v>
      </c>
      <c r="F21154" s="11" t="s">
        <v>41</v>
      </c>
      <c r="G21154" s="12" t="s">
        <v>1366</v>
      </c>
      <c r="H21154" s="12" t="s">
        <v>1422</v>
      </c>
      <c r="I21154" s="12" t="s">
        <v>172</v>
      </c>
      <c r="J21154" s="10" t="s">
        <v>44</v>
      </c>
      <c r="K21154" s="13" t="s">
        <v>20086</v>
      </c>
      <c r="L21154" s="13" t="s">
        <v>1</v>
      </c>
      <c r="M21154" s="14">
        <v>1.1000000000000001</v>
      </c>
      <c r="N21154" s="14">
        <v>1.1000000000000001</v>
      </c>
      <c r="O21154" s="14">
        <v>0.8</v>
      </c>
      <c r="P21154" s="10" t="s">
        <v>363</v>
      </c>
      <c r="Q21154" s="12" t="s">
        <v>364</v>
      </c>
      <c r="R21154" s="12" t="s">
        <v>365</v>
      </c>
      <c r="S21154" s="12">
        <v>10</v>
      </c>
      <c r="T21154" s="12">
        <v>2020</v>
      </c>
      <c r="U21154" s="9" t="s">
        <v>49</v>
      </c>
      <c r="V21154" s="9" t="s">
        <v>49</v>
      </c>
      <c r="W21154" s="12" t="s">
        <v>52</v>
      </c>
      <c r="X21154" s="14" t="s">
        <v>49</v>
      </c>
      <c r="Y21154" s="14">
        <v>1.4</v>
      </c>
      <c r="Z21154" s="9" t="s">
        <v>49</v>
      </c>
      <c r="AA21154" s="9" t="s">
        <v>49</v>
      </c>
      <c r="AB21154" s="9" t="s">
        <v>49</v>
      </c>
      <c r="AC21154" s="9" t="s">
        <v>49</v>
      </c>
      <c r="AD21154" s="9" t="s">
        <v>49</v>
      </c>
      <c r="AE21154" s="9" t="s">
        <v>49</v>
      </c>
      <c r="AF21154" s="9" t="s">
        <v>49</v>
      </c>
      <c r="AG21154" s="9" t="s">
        <v>49</v>
      </c>
      <c r="AH21154" s="9" t="s">
        <v>49</v>
      </c>
      <c r="AI21154" s="9" t="s">
        <v>49</v>
      </c>
      <c r="AJ21154" s="15">
        <v>39.828501000000003</v>
      </c>
      <c r="AK21154" s="15">
        <v>-85.003770000000003</v>
      </c>
    </row>
    <row r="21155" spans="1:37" x14ac:dyDescent="0.3">
      <c r="A21155" s="9">
        <v>12341</v>
      </c>
      <c r="B21155" s="10" t="s">
        <v>1286</v>
      </c>
      <c r="C21155" s="9">
        <v>62795</v>
      </c>
      <c r="D21155" s="10" t="s">
        <v>20087</v>
      </c>
      <c r="E21155" s="11" t="s">
        <v>41</v>
      </c>
      <c r="F21155" s="11" t="s">
        <v>41</v>
      </c>
      <c r="G21155" s="12" t="s">
        <v>1425</v>
      </c>
      <c r="H21155" s="12" t="s">
        <v>15694</v>
      </c>
      <c r="I21155" s="12" t="s">
        <v>138</v>
      </c>
      <c r="J21155" s="10" t="s">
        <v>44</v>
      </c>
      <c r="K21155" s="13" t="s">
        <v>45</v>
      </c>
      <c r="L21155" s="13" t="s">
        <v>1</v>
      </c>
      <c r="M21155" s="14">
        <v>201</v>
      </c>
      <c r="N21155" s="14">
        <v>200</v>
      </c>
      <c r="O21155" s="14">
        <v>200</v>
      </c>
      <c r="P21155" s="10" t="s">
        <v>56</v>
      </c>
      <c r="Q21155" s="12" t="s">
        <v>57</v>
      </c>
      <c r="R21155" s="12" t="s">
        <v>58</v>
      </c>
      <c r="S21155" s="12">
        <v>12</v>
      </c>
      <c r="T21155" s="12">
        <v>2019</v>
      </c>
      <c r="U21155" s="9" t="s">
        <v>49</v>
      </c>
      <c r="V21155" s="9" t="s">
        <v>49</v>
      </c>
      <c r="W21155" s="12" t="s">
        <v>52</v>
      </c>
      <c r="X21155" s="14" t="s">
        <v>49</v>
      </c>
      <c r="Y21155" s="14" t="s">
        <v>49</v>
      </c>
      <c r="Z21155" s="9" t="s">
        <v>49</v>
      </c>
      <c r="AA21155" s="9" t="s">
        <v>49</v>
      </c>
      <c r="AB21155" s="9" t="s">
        <v>49</v>
      </c>
      <c r="AC21155" s="9" t="s">
        <v>49</v>
      </c>
      <c r="AD21155" s="9" t="s">
        <v>49</v>
      </c>
      <c r="AE21155" s="9" t="s">
        <v>49</v>
      </c>
      <c r="AF21155" s="9" t="s">
        <v>49</v>
      </c>
      <c r="AG21155" s="9" t="s">
        <v>49</v>
      </c>
      <c r="AH21155" s="9" t="s">
        <v>49</v>
      </c>
      <c r="AI21155" s="9" t="s">
        <v>49</v>
      </c>
      <c r="AJ21155" s="15">
        <v>42.326853999999997</v>
      </c>
      <c r="AK21155" s="15">
        <v>-95.458820000000003</v>
      </c>
    </row>
    <row r="21156" spans="1:37" x14ac:dyDescent="0.3">
      <c r="A21156" s="9">
        <v>61944</v>
      </c>
      <c r="B21156" s="10" t="s">
        <v>10221</v>
      </c>
      <c r="C21156" s="9">
        <v>62797</v>
      </c>
      <c r="D21156" s="10" t="s">
        <v>20088</v>
      </c>
      <c r="E21156" s="11" t="s">
        <v>41</v>
      </c>
      <c r="F21156" s="11" t="s">
        <v>41</v>
      </c>
      <c r="G21156" s="12" t="s">
        <v>170</v>
      </c>
      <c r="H21156" s="12" t="s">
        <v>2364</v>
      </c>
      <c r="I21156" s="12" t="s">
        <v>1754</v>
      </c>
      <c r="J21156" s="10" t="s">
        <v>143</v>
      </c>
      <c r="K21156" s="13" t="s">
        <v>20089</v>
      </c>
      <c r="L21156" s="13" t="s">
        <v>1</v>
      </c>
      <c r="M21156" s="14">
        <v>100</v>
      </c>
      <c r="N21156" s="14">
        <v>100</v>
      </c>
      <c r="O21156" s="14">
        <v>100</v>
      </c>
      <c r="P21156" s="10" t="s">
        <v>363</v>
      </c>
      <c r="Q21156" s="12" t="s">
        <v>364</v>
      </c>
      <c r="R21156" s="12" t="s">
        <v>365</v>
      </c>
      <c r="S21156" s="12">
        <v>9</v>
      </c>
      <c r="T21156" s="12">
        <v>2025</v>
      </c>
      <c r="U21156" s="9" t="s">
        <v>49</v>
      </c>
      <c r="V21156" s="9" t="s">
        <v>49</v>
      </c>
      <c r="W21156" s="12" t="s">
        <v>52</v>
      </c>
      <c r="X21156" s="14" t="s">
        <v>49</v>
      </c>
      <c r="Y21156" s="14">
        <v>136.63</v>
      </c>
      <c r="Z21156" s="9" t="s">
        <v>49</v>
      </c>
      <c r="AA21156" s="9" t="s">
        <v>49</v>
      </c>
      <c r="AB21156" s="9" t="s">
        <v>49</v>
      </c>
      <c r="AC21156" s="9" t="s">
        <v>49</v>
      </c>
      <c r="AD21156" s="9" t="s">
        <v>49</v>
      </c>
      <c r="AE21156" s="9" t="s">
        <v>49</v>
      </c>
      <c r="AF21156" s="9" t="s">
        <v>49</v>
      </c>
      <c r="AG21156" s="9" t="s">
        <v>49</v>
      </c>
      <c r="AH21156" s="9" t="s">
        <v>49</v>
      </c>
      <c r="AI21156" s="9" t="s">
        <v>49</v>
      </c>
      <c r="AJ21156" s="15">
        <v>38.299894000000002</v>
      </c>
      <c r="AK21156" s="15">
        <v>-84.383489999999995</v>
      </c>
    </row>
    <row r="21157" spans="1:37" x14ac:dyDescent="0.3">
      <c r="A21157" s="9">
        <v>59613</v>
      </c>
      <c r="B21157" s="10" t="s">
        <v>20090</v>
      </c>
      <c r="C21157" s="9">
        <v>62798</v>
      </c>
      <c r="D21157" s="10" t="s">
        <v>20090</v>
      </c>
      <c r="E21157" s="11" t="s">
        <v>41</v>
      </c>
      <c r="F21157" s="11" t="s">
        <v>41</v>
      </c>
      <c r="G21157" s="12" t="s">
        <v>1412</v>
      </c>
      <c r="H21157" s="12" t="s">
        <v>10300</v>
      </c>
      <c r="I21157" s="12" t="s">
        <v>172</v>
      </c>
      <c r="J21157" s="10" t="s">
        <v>143</v>
      </c>
      <c r="K21157" s="13" t="s">
        <v>20091</v>
      </c>
      <c r="L21157" s="13" t="s">
        <v>1</v>
      </c>
      <c r="M21157" s="14">
        <v>100</v>
      </c>
      <c r="N21157" s="14">
        <v>100</v>
      </c>
      <c r="O21157" s="14">
        <v>100</v>
      </c>
      <c r="P21157" s="10" t="s">
        <v>363</v>
      </c>
      <c r="Q21157" s="12" t="s">
        <v>364</v>
      </c>
      <c r="R21157" s="12" t="s">
        <v>365</v>
      </c>
      <c r="S21157" s="12">
        <v>12</v>
      </c>
      <c r="T21157" s="12">
        <v>2020</v>
      </c>
      <c r="U21157" s="9" t="s">
        <v>49</v>
      </c>
      <c r="V21157" s="9" t="s">
        <v>49</v>
      </c>
      <c r="W21157" s="12" t="s">
        <v>52</v>
      </c>
      <c r="X21157" s="14" t="s">
        <v>49</v>
      </c>
      <c r="Y21157" s="14">
        <v>134</v>
      </c>
      <c r="Z21157" s="9" t="s">
        <v>49</v>
      </c>
      <c r="AA21157" s="9" t="s">
        <v>49</v>
      </c>
      <c r="AB21157" s="9" t="s">
        <v>49</v>
      </c>
      <c r="AC21157" s="9" t="s">
        <v>49</v>
      </c>
      <c r="AD21157" s="9" t="s">
        <v>49</v>
      </c>
      <c r="AE21157" s="9" t="s">
        <v>49</v>
      </c>
      <c r="AF21157" s="9" t="s">
        <v>49</v>
      </c>
      <c r="AG21157" s="9" t="s">
        <v>49</v>
      </c>
      <c r="AH21157" s="9" t="s">
        <v>49</v>
      </c>
      <c r="AI21157" s="9" t="s">
        <v>49</v>
      </c>
      <c r="AJ21157" s="15">
        <v>36.003272000000003</v>
      </c>
      <c r="AK21157" s="15">
        <v>-77.696439999999996</v>
      </c>
    </row>
    <row r="21158" spans="1:37" x14ac:dyDescent="0.3">
      <c r="A21158" s="9">
        <v>62712</v>
      </c>
      <c r="B21158" s="10" t="s">
        <v>20092</v>
      </c>
      <c r="C21158" s="9">
        <v>62799</v>
      </c>
      <c r="D21158" s="10" t="s">
        <v>20093</v>
      </c>
      <c r="E21158" s="11" t="s">
        <v>41</v>
      </c>
      <c r="F21158" s="11" t="s">
        <v>41</v>
      </c>
      <c r="G21158" s="12" t="s">
        <v>136</v>
      </c>
      <c r="H21158" s="12" t="s">
        <v>9211</v>
      </c>
      <c r="I21158" s="12" t="s">
        <v>138</v>
      </c>
      <c r="J21158" s="10" t="s">
        <v>143</v>
      </c>
      <c r="K21158" s="13" t="s">
        <v>20094</v>
      </c>
      <c r="L21158" s="13" t="s">
        <v>1</v>
      </c>
      <c r="M21158" s="14">
        <v>1</v>
      </c>
      <c r="N21158" s="14">
        <v>1</v>
      </c>
      <c r="O21158" s="14">
        <v>1</v>
      </c>
      <c r="P21158" s="10" t="s">
        <v>363</v>
      </c>
      <c r="Q21158" s="12" t="s">
        <v>364</v>
      </c>
      <c r="R21158" s="12" t="s">
        <v>365</v>
      </c>
      <c r="S21158" s="12">
        <v>8</v>
      </c>
      <c r="T21158" s="12">
        <v>2019</v>
      </c>
      <c r="U21158" s="9" t="s">
        <v>49</v>
      </c>
      <c r="V21158" s="9" t="s">
        <v>49</v>
      </c>
      <c r="W21158" s="12" t="s">
        <v>52</v>
      </c>
      <c r="X21158" s="14" t="s">
        <v>49</v>
      </c>
      <c r="Y21158" s="14">
        <v>1.4</v>
      </c>
      <c r="Z21158" s="9" t="s">
        <v>49</v>
      </c>
      <c r="AA21158" s="9" t="s">
        <v>49</v>
      </c>
      <c r="AB21158" s="9" t="s">
        <v>49</v>
      </c>
      <c r="AC21158" s="9" t="s">
        <v>49</v>
      </c>
      <c r="AD21158" s="9" t="s">
        <v>49</v>
      </c>
      <c r="AE21158" s="9" t="s">
        <v>49</v>
      </c>
      <c r="AF21158" s="9" t="s">
        <v>49</v>
      </c>
      <c r="AG21158" s="9" t="s">
        <v>49</v>
      </c>
      <c r="AH21158" s="9" t="s">
        <v>49</v>
      </c>
      <c r="AI21158" s="9" t="s">
        <v>49</v>
      </c>
      <c r="AJ21158" s="15">
        <v>44.124096999999999</v>
      </c>
      <c r="AK21158" s="15">
        <v>-91.900999999999996</v>
      </c>
    </row>
    <row r="21159" spans="1:37" x14ac:dyDescent="0.3">
      <c r="A21159" s="9">
        <v>62711</v>
      </c>
      <c r="B21159" s="10" t="s">
        <v>20095</v>
      </c>
      <c r="C21159" s="9">
        <v>62800</v>
      </c>
      <c r="D21159" s="10" t="s">
        <v>20096</v>
      </c>
      <c r="E21159" s="11" t="s">
        <v>41</v>
      </c>
      <c r="F21159" s="11" t="s">
        <v>41</v>
      </c>
      <c r="G21159" s="12" t="s">
        <v>136</v>
      </c>
      <c r="H21159" s="12" t="s">
        <v>2326</v>
      </c>
      <c r="I21159" s="12" t="s">
        <v>138</v>
      </c>
      <c r="J21159" s="10" t="s">
        <v>143</v>
      </c>
      <c r="K21159" s="13" t="s">
        <v>20097</v>
      </c>
      <c r="L21159" s="13" t="s">
        <v>1</v>
      </c>
      <c r="M21159" s="14">
        <v>1</v>
      </c>
      <c r="N21159" s="14">
        <v>1</v>
      </c>
      <c r="O21159" s="14">
        <v>1</v>
      </c>
      <c r="P21159" s="10" t="s">
        <v>363</v>
      </c>
      <c r="Q21159" s="12" t="s">
        <v>364</v>
      </c>
      <c r="R21159" s="12" t="s">
        <v>365</v>
      </c>
      <c r="S21159" s="12">
        <v>8</v>
      </c>
      <c r="T21159" s="12">
        <v>2019</v>
      </c>
      <c r="U21159" s="9" t="s">
        <v>49</v>
      </c>
      <c r="V21159" s="9" t="s">
        <v>49</v>
      </c>
      <c r="W21159" s="12" t="s">
        <v>52</v>
      </c>
      <c r="X21159" s="14" t="s">
        <v>49</v>
      </c>
      <c r="Y21159" s="14">
        <v>1.4</v>
      </c>
      <c r="Z21159" s="9" t="s">
        <v>49</v>
      </c>
      <c r="AA21159" s="9" t="s">
        <v>49</v>
      </c>
      <c r="AB21159" s="9" t="s">
        <v>49</v>
      </c>
      <c r="AC21159" s="9" t="s">
        <v>49</v>
      </c>
      <c r="AD21159" s="9" t="s">
        <v>49</v>
      </c>
      <c r="AE21159" s="9" t="s">
        <v>49</v>
      </c>
      <c r="AF21159" s="9" t="s">
        <v>49</v>
      </c>
      <c r="AG21159" s="9" t="s">
        <v>49</v>
      </c>
      <c r="AH21159" s="9" t="s">
        <v>49</v>
      </c>
      <c r="AI21159" s="9" t="s">
        <v>49</v>
      </c>
      <c r="AJ21159" s="15">
        <v>44.363109000000001</v>
      </c>
      <c r="AK21159" s="15">
        <v>-92.02167</v>
      </c>
    </row>
    <row r="21160" spans="1:37" x14ac:dyDescent="0.3">
      <c r="A21160" s="9">
        <v>61522</v>
      </c>
      <c r="B21160" s="10" t="s">
        <v>18497</v>
      </c>
      <c r="C21160" s="9">
        <v>62801</v>
      </c>
      <c r="D21160" s="10" t="s">
        <v>20098</v>
      </c>
      <c r="E21160" s="11" t="s">
        <v>41</v>
      </c>
      <c r="F21160" s="11" t="s">
        <v>41</v>
      </c>
      <c r="G21160" s="12" t="s">
        <v>84</v>
      </c>
      <c r="H21160" s="12" t="s">
        <v>5241</v>
      </c>
      <c r="I21160" s="12" t="s">
        <v>142</v>
      </c>
      <c r="J21160" s="10" t="s">
        <v>143</v>
      </c>
      <c r="K21160" s="13" t="s">
        <v>20099</v>
      </c>
      <c r="L21160" s="13" t="s">
        <v>1</v>
      </c>
      <c r="M21160" s="14">
        <v>10</v>
      </c>
      <c r="N21160" s="14">
        <v>10</v>
      </c>
      <c r="O21160" s="14">
        <v>10</v>
      </c>
      <c r="P21160" s="10" t="s">
        <v>359</v>
      </c>
      <c r="Q21160" s="12" t="s">
        <v>360</v>
      </c>
      <c r="R21160" s="12" t="s">
        <v>361</v>
      </c>
      <c r="S21160" s="12">
        <v>2</v>
      </c>
      <c r="T21160" s="12">
        <v>2021</v>
      </c>
      <c r="U21160" s="9" t="s">
        <v>49</v>
      </c>
      <c r="V21160" s="9" t="s">
        <v>49</v>
      </c>
      <c r="W21160" s="12" t="s">
        <v>52</v>
      </c>
      <c r="X21160" s="14">
        <v>10</v>
      </c>
      <c r="Y21160" s="14" t="s">
        <v>49</v>
      </c>
      <c r="Z21160" s="9" t="s">
        <v>49</v>
      </c>
      <c r="AA21160" s="9" t="s">
        <v>49</v>
      </c>
      <c r="AB21160" s="9" t="s">
        <v>49</v>
      </c>
      <c r="AC21160" s="9" t="s">
        <v>49</v>
      </c>
      <c r="AD21160" s="9" t="s">
        <v>49</v>
      </c>
      <c r="AE21160" s="9" t="s">
        <v>49</v>
      </c>
      <c r="AF21160" s="9" t="s">
        <v>49</v>
      </c>
      <c r="AG21160" s="9" t="s">
        <v>49</v>
      </c>
      <c r="AH21160" s="9" t="s">
        <v>49</v>
      </c>
      <c r="AI21160" s="9" t="s">
        <v>49</v>
      </c>
      <c r="AJ21160" s="15">
        <v>34.407086</v>
      </c>
      <c r="AK21160" s="15">
        <v>-119.5115</v>
      </c>
    </row>
    <row r="21161" spans="1:37" x14ac:dyDescent="0.3">
      <c r="A21161" s="9">
        <v>62705</v>
      </c>
      <c r="B21161" s="10" t="s">
        <v>20100</v>
      </c>
      <c r="C21161" s="9">
        <v>62804</v>
      </c>
      <c r="D21161" s="10" t="s">
        <v>20101</v>
      </c>
      <c r="E21161" s="11" t="s">
        <v>41</v>
      </c>
      <c r="F21161" s="11" t="s">
        <v>41</v>
      </c>
      <c r="G21161" s="12" t="s">
        <v>96</v>
      </c>
      <c r="H21161" s="12" t="s">
        <v>8908</v>
      </c>
      <c r="I21161" s="12" t="s">
        <v>585</v>
      </c>
      <c r="J21161" s="10" t="s">
        <v>143</v>
      </c>
      <c r="K21161" s="13" t="s">
        <v>20102</v>
      </c>
      <c r="L21161" s="13" t="s">
        <v>1</v>
      </c>
      <c r="M21161" s="14">
        <v>255</v>
      </c>
      <c r="N21161" s="14">
        <v>255</v>
      </c>
      <c r="O21161" s="14">
        <v>255</v>
      </c>
      <c r="P21161" s="10" t="s">
        <v>363</v>
      </c>
      <c r="Q21161" s="12" t="s">
        <v>364</v>
      </c>
      <c r="R21161" s="12" t="s">
        <v>365</v>
      </c>
      <c r="S21161" s="12">
        <v>2</v>
      </c>
      <c r="T21161" s="12">
        <v>2021</v>
      </c>
      <c r="U21161" s="9" t="s">
        <v>49</v>
      </c>
      <c r="V21161" s="9" t="s">
        <v>49</v>
      </c>
      <c r="W21161" s="12" t="s">
        <v>52</v>
      </c>
      <c r="X21161" s="14" t="s">
        <v>49</v>
      </c>
      <c r="Y21161" s="14">
        <v>348</v>
      </c>
      <c r="Z21161" s="9" t="s">
        <v>49</v>
      </c>
      <c r="AA21161" s="9" t="s">
        <v>49</v>
      </c>
      <c r="AB21161" s="9" t="s">
        <v>49</v>
      </c>
      <c r="AC21161" s="9" t="s">
        <v>49</v>
      </c>
      <c r="AD21161" s="9" t="s">
        <v>49</v>
      </c>
      <c r="AE21161" s="9" t="s">
        <v>49</v>
      </c>
      <c r="AF21161" s="9" t="s">
        <v>49</v>
      </c>
      <c r="AG21161" s="9" t="s">
        <v>49</v>
      </c>
      <c r="AH21161" s="9" t="s">
        <v>49</v>
      </c>
      <c r="AI21161" s="9" t="s">
        <v>49</v>
      </c>
      <c r="AJ21161" s="15">
        <v>31.030995999999998</v>
      </c>
      <c r="AK21161" s="15">
        <v>-102.48820000000001</v>
      </c>
    </row>
    <row r="21162" spans="1:37" x14ac:dyDescent="0.3">
      <c r="A21162" s="9">
        <v>60496</v>
      </c>
      <c r="B21162" s="10" t="s">
        <v>14691</v>
      </c>
      <c r="C21162" s="9">
        <v>62805</v>
      </c>
      <c r="D21162" s="10" t="s">
        <v>20103</v>
      </c>
      <c r="E21162" s="11" t="s">
        <v>41</v>
      </c>
      <c r="F21162" s="11" t="s">
        <v>41</v>
      </c>
      <c r="G21162" s="12" t="s">
        <v>410</v>
      </c>
      <c r="H21162" s="12" t="s">
        <v>175</v>
      </c>
      <c r="I21162" s="12" t="s">
        <v>412</v>
      </c>
      <c r="J21162" s="10" t="s">
        <v>143</v>
      </c>
      <c r="K21162" s="13" t="s">
        <v>20104</v>
      </c>
      <c r="L21162" s="13" t="s">
        <v>1</v>
      </c>
      <c r="M21162" s="14">
        <v>2</v>
      </c>
      <c r="N21162" s="14">
        <v>2</v>
      </c>
      <c r="O21162" s="14">
        <v>2</v>
      </c>
      <c r="P21162" s="10" t="s">
        <v>363</v>
      </c>
      <c r="Q21162" s="12" t="s">
        <v>364</v>
      </c>
      <c r="R21162" s="12" t="s">
        <v>365</v>
      </c>
      <c r="S21162" s="12">
        <v>12</v>
      </c>
      <c r="T21162" s="12">
        <v>2018</v>
      </c>
      <c r="U21162" s="9" t="s">
        <v>49</v>
      </c>
      <c r="V21162" s="9" t="s">
        <v>49</v>
      </c>
      <c r="W21162" s="12" t="s">
        <v>52</v>
      </c>
      <c r="X21162" s="14" t="s">
        <v>49</v>
      </c>
      <c r="Y21162" s="14">
        <v>2.5</v>
      </c>
      <c r="Z21162" s="9" t="s">
        <v>49</v>
      </c>
      <c r="AA21162" s="9" t="s">
        <v>49</v>
      </c>
      <c r="AB21162" s="9" t="s">
        <v>49</v>
      </c>
      <c r="AC21162" s="9" t="s">
        <v>49</v>
      </c>
      <c r="AD21162" s="9" t="s">
        <v>49</v>
      </c>
      <c r="AE21162" s="9" t="s">
        <v>49</v>
      </c>
      <c r="AF21162" s="9" t="s">
        <v>49</v>
      </c>
      <c r="AG21162" s="9" t="s">
        <v>49</v>
      </c>
      <c r="AH21162" s="9" t="s">
        <v>49</v>
      </c>
      <c r="AI21162" s="9" t="s">
        <v>49</v>
      </c>
      <c r="AJ21162" s="15">
        <v>37.043827999999998</v>
      </c>
      <c r="AK21162" s="15">
        <v>-113.6275</v>
      </c>
    </row>
    <row r="21163" spans="1:37" x14ac:dyDescent="0.3">
      <c r="A21163" s="9">
        <v>62701</v>
      </c>
      <c r="B21163" s="10" t="s">
        <v>20105</v>
      </c>
      <c r="C21163" s="9">
        <v>62806</v>
      </c>
      <c r="D21163" s="10" t="s">
        <v>20106</v>
      </c>
      <c r="E21163" s="11" t="s">
        <v>41</v>
      </c>
      <c r="F21163" s="11" t="s">
        <v>41</v>
      </c>
      <c r="G21163" s="12" t="s">
        <v>84</v>
      </c>
      <c r="H21163" s="12" t="s">
        <v>6633</v>
      </c>
      <c r="I21163" s="12" t="s">
        <v>142</v>
      </c>
      <c r="J21163" s="10" t="s">
        <v>143</v>
      </c>
      <c r="K21163" s="13" t="s">
        <v>20107</v>
      </c>
      <c r="L21163" s="13" t="s">
        <v>1</v>
      </c>
      <c r="M21163" s="14">
        <v>1.9</v>
      </c>
      <c r="N21163" s="14">
        <v>2.4</v>
      </c>
      <c r="O21163" s="14">
        <v>1.1000000000000001</v>
      </c>
      <c r="P21163" s="10" t="s">
        <v>363</v>
      </c>
      <c r="Q21163" s="12" t="s">
        <v>364</v>
      </c>
      <c r="R21163" s="12" t="s">
        <v>365</v>
      </c>
      <c r="S21163" s="12">
        <v>2</v>
      </c>
      <c r="T21163" s="12">
        <v>2020</v>
      </c>
      <c r="U21163" s="9" t="s">
        <v>49</v>
      </c>
      <c r="V21163" s="9" t="s">
        <v>49</v>
      </c>
      <c r="W21163" s="12" t="s">
        <v>52</v>
      </c>
      <c r="X21163" s="14" t="s">
        <v>49</v>
      </c>
      <c r="Y21163" s="14">
        <v>2.5</v>
      </c>
      <c r="Z21163" s="9" t="s">
        <v>49</v>
      </c>
      <c r="AA21163" s="9" t="s">
        <v>49</v>
      </c>
      <c r="AB21163" s="9" t="s">
        <v>49</v>
      </c>
      <c r="AC21163" s="9" t="s">
        <v>49</v>
      </c>
      <c r="AD21163" s="9" t="s">
        <v>49</v>
      </c>
      <c r="AE21163" s="9" t="s">
        <v>49</v>
      </c>
      <c r="AF21163" s="9" t="s">
        <v>49</v>
      </c>
      <c r="AG21163" s="9" t="s">
        <v>49</v>
      </c>
      <c r="AH21163" s="9" t="s">
        <v>49</v>
      </c>
      <c r="AI21163" s="9" t="s">
        <v>49</v>
      </c>
      <c r="AJ21163" s="15">
        <v>37.61909</v>
      </c>
      <c r="AK21163" s="15">
        <v>-122.4289</v>
      </c>
    </row>
    <row r="21164" spans="1:37" x14ac:dyDescent="0.3">
      <c r="A21164" s="9">
        <v>62659</v>
      </c>
      <c r="B21164" s="10" t="s">
        <v>20108</v>
      </c>
      <c r="C21164" s="9">
        <v>62809</v>
      </c>
      <c r="D21164" s="10" t="s">
        <v>20109</v>
      </c>
      <c r="E21164" s="11" t="s">
        <v>41</v>
      </c>
      <c r="F21164" s="11" t="s">
        <v>41</v>
      </c>
      <c r="G21164" s="12" t="s">
        <v>96</v>
      </c>
      <c r="H21164" s="12" t="s">
        <v>20110</v>
      </c>
      <c r="I21164" s="12" t="s">
        <v>585</v>
      </c>
      <c r="J21164" s="10" t="s">
        <v>143</v>
      </c>
      <c r="K21164" s="13" t="s">
        <v>20111</v>
      </c>
      <c r="L21164" s="13" t="s">
        <v>1</v>
      </c>
      <c r="M21164" s="14">
        <v>340</v>
      </c>
      <c r="N21164" s="14">
        <v>340</v>
      </c>
      <c r="O21164" s="14">
        <v>340</v>
      </c>
      <c r="P21164" s="10" t="s">
        <v>56</v>
      </c>
      <c r="Q21164" s="12" t="s">
        <v>57</v>
      </c>
      <c r="R21164" s="12" t="s">
        <v>58</v>
      </c>
      <c r="S21164" s="12">
        <v>12</v>
      </c>
      <c r="T21164" s="12">
        <v>2021</v>
      </c>
      <c r="U21164" s="9" t="s">
        <v>49</v>
      </c>
      <c r="V21164" s="9" t="s">
        <v>49</v>
      </c>
      <c r="W21164" s="12" t="s">
        <v>52</v>
      </c>
      <c r="X21164" s="14" t="s">
        <v>49</v>
      </c>
      <c r="Y21164" s="14" t="s">
        <v>49</v>
      </c>
      <c r="Z21164" s="9" t="s">
        <v>49</v>
      </c>
      <c r="AA21164" s="9" t="s">
        <v>49</v>
      </c>
      <c r="AB21164" s="9" t="s">
        <v>49</v>
      </c>
      <c r="AC21164" s="9" t="s">
        <v>49</v>
      </c>
      <c r="AD21164" s="9" t="s">
        <v>49</v>
      </c>
      <c r="AE21164" s="9" t="s">
        <v>49</v>
      </c>
      <c r="AF21164" s="9" t="s">
        <v>49</v>
      </c>
      <c r="AG21164" s="9" t="s">
        <v>49</v>
      </c>
      <c r="AH21164" s="9" t="s">
        <v>49</v>
      </c>
      <c r="AI21164" s="9" t="s">
        <v>49</v>
      </c>
      <c r="AJ21164" s="15">
        <v>32.289380000000001</v>
      </c>
      <c r="AK21164" s="15">
        <v>-99.291600000000003</v>
      </c>
    </row>
    <row r="21165" spans="1:37" x14ac:dyDescent="0.3">
      <c r="A21165" s="9">
        <v>64994</v>
      </c>
      <c r="B21165" s="10" t="s">
        <v>14483</v>
      </c>
      <c r="C21165" s="9">
        <v>62810</v>
      </c>
      <c r="D21165" s="10" t="s">
        <v>20112</v>
      </c>
      <c r="E21165" s="11" t="s">
        <v>41</v>
      </c>
      <c r="F21165" s="11" t="s">
        <v>41</v>
      </c>
      <c r="G21165" s="12" t="s">
        <v>242</v>
      </c>
      <c r="H21165" s="12" t="s">
        <v>1359</v>
      </c>
      <c r="I21165" s="12" t="s">
        <v>244</v>
      </c>
      <c r="J21165" s="10" t="s">
        <v>143</v>
      </c>
      <c r="K21165" s="13" t="s">
        <v>20113</v>
      </c>
      <c r="L21165" s="13" t="s">
        <v>1</v>
      </c>
      <c r="M21165" s="14">
        <v>1.6</v>
      </c>
      <c r="N21165" s="14">
        <v>1.6</v>
      </c>
      <c r="O21165" s="14">
        <v>1.6</v>
      </c>
      <c r="P21165" s="10" t="s">
        <v>363</v>
      </c>
      <c r="Q21165" s="12" t="s">
        <v>364</v>
      </c>
      <c r="R21165" s="12" t="s">
        <v>365</v>
      </c>
      <c r="S21165" s="12">
        <v>12</v>
      </c>
      <c r="T21165" s="12">
        <v>2018</v>
      </c>
      <c r="U21165" s="9" t="s">
        <v>49</v>
      </c>
      <c r="V21165" s="9" t="s">
        <v>49</v>
      </c>
      <c r="W21165" s="12" t="s">
        <v>52</v>
      </c>
      <c r="X21165" s="14" t="s">
        <v>49</v>
      </c>
      <c r="Y21165" s="14">
        <v>2.2999999999999998</v>
      </c>
      <c r="Z21165" s="9" t="s">
        <v>49</v>
      </c>
      <c r="AA21165" s="9" t="s">
        <v>49</v>
      </c>
      <c r="AB21165" s="9" t="s">
        <v>49</v>
      </c>
      <c r="AC21165" s="9" t="s">
        <v>49</v>
      </c>
      <c r="AD21165" s="9" t="s">
        <v>49</v>
      </c>
      <c r="AE21165" s="9" t="s">
        <v>49</v>
      </c>
      <c r="AF21165" s="9" t="s">
        <v>49</v>
      </c>
      <c r="AG21165" s="9" t="s">
        <v>49</v>
      </c>
      <c r="AH21165" s="9" t="s">
        <v>49</v>
      </c>
      <c r="AI21165" s="9" t="s">
        <v>49</v>
      </c>
      <c r="AJ21165" s="15">
        <v>43.076197999999998</v>
      </c>
      <c r="AK21165" s="15">
        <v>-77.667240000000007</v>
      </c>
    </row>
    <row r="21166" spans="1:37" x14ac:dyDescent="0.3">
      <c r="A21166" s="9">
        <v>66040</v>
      </c>
      <c r="B21166" s="10" t="s">
        <v>20114</v>
      </c>
      <c r="C21166" s="9">
        <v>62812</v>
      </c>
      <c r="D21166" s="10" t="s">
        <v>20115</v>
      </c>
      <c r="E21166" s="11" t="s">
        <v>41</v>
      </c>
      <c r="F21166" s="11" t="s">
        <v>41</v>
      </c>
      <c r="G21166" s="12" t="s">
        <v>410</v>
      </c>
      <c r="H21166" s="12" t="s">
        <v>587</v>
      </c>
      <c r="I21166" s="12" t="s">
        <v>412</v>
      </c>
      <c r="J21166" s="10" t="s">
        <v>143</v>
      </c>
      <c r="K21166" s="13" t="s">
        <v>9713</v>
      </c>
      <c r="L21166" s="13" t="s">
        <v>1</v>
      </c>
      <c r="M21166" s="14">
        <v>99</v>
      </c>
      <c r="N21166" s="14">
        <v>99</v>
      </c>
      <c r="O21166" s="14">
        <v>99</v>
      </c>
      <c r="P21166" s="10" t="s">
        <v>363</v>
      </c>
      <c r="Q21166" s="12" t="s">
        <v>364</v>
      </c>
      <c r="R21166" s="12" t="s">
        <v>365</v>
      </c>
      <c r="S21166" s="12">
        <v>11</v>
      </c>
      <c r="T21166" s="12">
        <v>2020</v>
      </c>
      <c r="U21166" s="9" t="s">
        <v>49</v>
      </c>
      <c r="V21166" s="9" t="s">
        <v>49</v>
      </c>
      <c r="W21166" s="12" t="s">
        <v>52</v>
      </c>
      <c r="X21166" s="14" t="s">
        <v>49</v>
      </c>
      <c r="Y21166" s="14">
        <v>127.8</v>
      </c>
      <c r="Z21166" s="9" t="s">
        <v>49</v>
      </c>
      <c r="AA21166" s="9" t="s">
        <v>49</v>
      </c>
      <c r="AB21166" s="9" t="s">
        <v>49</v>
      </c>
      <c r="AC21166" s="9" t="s">
        <v>49</v>
      </c>
      <c r="AD21166" s="9" t="s">
        <v>49</v>
      </c>
      <c r="AE21166" s="9" t="s">
        <v>49</v>
      </c>
      <c r="AF21166" s="9" t="s">
        <v>49</v>
      </c>
      <c r="AG21166" s="9" t="s">
        <v>49</v>
      </c>
      <c r="AH21166" s="9" t="s">
        <v>49</v>
      </c>
      <c r="AI21166" s="9" t="s">
        <v>49</v>
      </c>
      <c r="AJ21166" s="15">
        <v>38.490667000000002</v>
      </c>
      <c r="AK21166" s="15">
        <v>-113.0183</v>
      </c>
    </row>
    <row r="21167" spans="1:37" x14ac:dyDescent="0.3">
      <c r="A21167" s="9">
        <v>5248</v>
      </c>
      <c r="B21167" s="10" t="s">
        <v>15644</v>
      </c>
      <c r="C21167" s="9">
        <v>62813</v>
      </c>
      <c r="D21167" s="10" t="s">
        <v>20116</v>
      </c>
      <c r="E21167" s="11" t="s">
        <v>41</v>
      </c>
      <c r="F21167" s="11" t="s">
        <v>41</v>
      </c>
      <c r="G21167" s="12" t="s">
        <v>3592</v>
      </c>
      <c r="H21167" s="12" t="s">
        <v>3644</v>
      </c>
      <c r="I21167" s="12" t="s">
        <v>172</v>
      </c>
      <c r="J21167" s="10" t="s">
        <v>44</v>
      </c>
      <c r="K21167" s="13" t="s">
        <v>20117</v>
      </c>
      <c r="L21167" s="13" t="s">
        <v>1</v>
      </c>
      <c r="M21167" s="14">
        <v>80</v>
      </c>
      <c r="N21167" s="14">
        <v>80</v>
      </c>
      <c r="O21167" s="14">
        <v>80</v>
      </c>
      <c r="P21167" s="10" t="s">
        <v>363</v>
      </c>
      <c r="Q21167" s="12" t="s">
        <v>364</v>
      </c>
      <c r="R21167" s="12" t="s">
        <v>365</v>
      </c>
      <c r="S21167" s="12">
        <v>9</v>
      </c>
      <c r="T21167" s="12">
        <v>2020</v>
      </c>
      <c r="U21167" s="9" t="s">
        <v>49</v>
      </c>
      <c r="V21167" s="9" t="s">
        <v>49</v>
      </c>
      <c r="W21167" s="12" t="s">
        <v>52</v>
      </c>
      <c r="X21167" s="14" t="s">
        <v>49</v>
      </c>
      <c r="Y21167" s="14">
        <v>103.8</v>
      </c>
      <c r="Z21167" s="9" t="s">
        <v>49</v>
      </c>
      <c r="AA21167" s="9" t="s">
        <v>49</v>
      </c>
      <c r="AB21167" s="9" t="s">
        <v>49</v>
      </c>
      <c r="AC21167" s="9" t="s">
        <v>49</v>
      </c>
      <c r="AD21167" s="9" t="s">
        <v>49</v>
      </c>
      <c r="AE21167" s="9" t="s">
        <v>49</v>
      </c>
      <c r="AF21167" s="9" t="s">
        <v>49</v>
      </c>
      <c r="AG21167" s="9" t="s">
        <v>49</v>
      </c>
      <c r="AH21167" s="9" t="s">
        <v>49</v>
      </c>
      <c r="AI21167" s="9" t="s">
        <v>49</v>
      </c>
      <c r="AJ21167" s="15">
        <v>36.85</v>
      </c>
      <c r="AK21167" s="15">
        <v>-78.45</v>
      </c>
    </row>
    <row r="21168" spans="1:37" x14ac:dyDescent="0.3">
      <c r="A21168" s="9">
        <v>5248</v>
      </c>
      <c r="B21168" s="10" t="s">
        <v>15644</v>
      </c>
      <c r="C21168" s="9">
        <v>62814</v>
      </c>
      <c r="D21168" s="10" t="s">
        <v>20118</v>
      </c>
      <c r="E21168" s="11" t="s">
        <v>41</v>
      </c>
      <c r="F21168" s="11" t="s">
        <v>41</v>
      </c>
      <c r="G21168" s="12" t="s">
        <v>3592</v>
      </c>
      <c r="H21168" s="12" t="s">
        <v>6253</v>
      </c>
      <c r="I21168" s="12" t="s">
        <v>172</v>
      </c>
      <c r="J21168" s="10" t="s">
        <v>44</v>
      </c>
      <c r="K21168" s="13" t="s">
        <v>20119</v>
      </c>
      <c r="L21168" s="13" t="s">
        <v>1</v>
      </c>
      <c r="M21168" s="14">
        <v>100</v>
      </c>
      <c r="N21168" s="14">
        <v>100</v>
      </c>
      <c r="O21168" s="14">
        <v>100</v>
      </c>
      <c r="P21168" s="10" t="s">
        <v>363</v>
      </c>
      <c r="Q21168" s="12" t="s">
        <v>364</v>
      </c>
      <c r="R21168" s="12" t="s">
        <v>365</v>
      </c>
      <c r="S21168" s="12">
        <v>7</v>
      </c>
      <c r="T21168" s="12">
        <v>2021</v>
      </c>
      <c r="U21168" s="9" t="s">
        <v>49</v>
      </c>
      <c r="V21168" s="9" t="s">
        <v>49</v>
      </c>
      <c r="W21168" s="12" t="s">
        <v>52</v>
      </c>
      <c r="X21168" s="14" t="s">
        <v>49</v>
      </c>
      <c r="Y21168" s="14">
        <v>127.8</v>
      </c>
      <c r="Z21168" s="9" t="s">
        <v>49</v>
      </c>
      <c r="AA21168" s="9" t="s">
        <v>49</v>
      </c>
      <c r="AB21168" s="9" t="s">
        <v>49</v>
      </c>
      <c r="AC21168" s="9" t="s">
        <v>49</v>
      </c>
      <c r="AD21168" s="9" t="s">
        <v>49</v>
      </c>
      <c r="AE21168" s="9" t="s">
        <v>49</v>
      </c>
      <c r="AF21168" s="9" t="s">
        <v>49</v>
      </c>
      <c r="AG21168" s="9" t="s">
        <v>49</v>
      </c>
      <c r="AH21168" s="9" t="s">
        <v>49</v>
      </c>
      <c r="AI21168" s="9" t="s">
        <v>49</v>
      </c>
      <c r="AJ21168" s="15">
        <v>36.686700000000002</v>
      </c>
      <c r="AK21168" s="15">
        <v>-77.558000000000007</v>
      </c>
    </row>
    <row r="21169" spans="1:37" x14ac:dyDescent="0.3">
      <c r="A21169" s="9">
        <v>5109</v>
      </c>
      <c r="B21169" s="10" t="s">
        <v>2039</v>
      </c>
      <c r="C21169" s="9">
        <v>62815</v>
      </c>
      <c r="D21169" s="10" t="s">
        <v>20120</v>
      </c>
      <c r="E21169" s="11" t="s">
        <v>41</v>
      </c>
      <c r="F21169" s="11" t="s">
        <v>41</v>
      </c>
      <c r="G21169" s="12" t="s">
        <v>2011</v>
      </c>
      <c r="H21169" s="12" t="s">
        <v>4528</v>
      </c>
      <c r="I21169" s="12" t="s">
        <v>138</v>
      </c>
      <c r="J21169" s="10" t="s">
        <v>44</v>
      </c>
      <c r="K21169" s="13" t="s">
        <v>20121</v>
      </c>
      <c r="L21169" s="13" t="s">
        <v>1</v>
      </c>
      <c r="M21169" s="14">
        <v>72.8</v>
      </c>
      <c r="N21169" s="14">
        <v>72.8</v>
      </c>
      <c r="O21169" s="14">
        <v>72.8</v>
      </c>
      <c r="P21169" s="10" t="s">
        <v>56</v>
      </c>
      <c r="Q21169" s="12" t="s">
        <v>57</v>
      </c>
      <c r="R21169" s="12" t="s">
        <v>58</v>
      </c>
      <c r="S21169" s="12">
        <v>1</v>
      </c>
      <c r="T21169" s="12">
        <v>2022</v>
      </c>
      <c r="U21169" s="9" t="s">
        <v>49</v>
      </c>
      <c r="V21169" s="9" t="s">
        <v>49</v>
      </c>
      <c r="W21169" s="12" t="s">
        <v>52</v>
      </c>
      <c r="X21169" s="14" t="s">
        <v>49</v>
      </c>
      <c r="Y21169" s="14" t="s">
        <v>49</v>
      </c>
      <c r="Z21169" s="9" t="s">
        <v>49</v>
      </c>
      <c r="AA21169" s="9" t="s">
        <v>49</v>
      </c>
      <c r="AB21169" s="9" t="s">
        <v>49</v>
      </c>
      <c r="AC21169" s="9" t="s">
        <v>49</v>
      </c>
      <c r="AD21169" s="9" t="s">
        <v>49</v>
      </c>
      <c r="AE21169" s="9" t="s">
        <v>49</v>
      </c>
      <c r="AF21169" s="9" t="s">
        <v>49</v>
      </c>
      <c r="AG21169" s="9" t="s">
        <v>49</v>
      </c>
      <c r="AH21169" s="9" t="s">
        <v>49</v>
      </c>
      <c r="AI21169" s="9" t="s">
        <v>49</v>
      </c>
      <c r="AJ21169" s="15">
        <v>45.683618000000003</v>
      </c>
      <c r="AK21169" s="15">
        <v>-86.645740000000004</v>
      </c>
    </row>
    <row r="21170" spans="1:37" x14ac:dyDescent="0.3">
      <c r="A21170" s="9">
        <v>65411</v>
      </c>
      <c r="B21170" s="10" t="s">
        <v>9954</v>
      </c>
      <c r="C21170" s="9">
        <v>62820</v>
      </c>
      <c r="D21170" s="10" t="s">
        <v>20122</v>
      </c>
      <c r="E21170" s="11" t="s">
        <v>41</v>
      </c>
      <c r="F21170" s="11" t="s">
        <v>41</v>
      </c>
      <c r="G21170" s="12" t="s">
        <v>1412</v>
      </c>
      <c r="H21170" s="12" t="s">
        <v>3631</v>
      </c>
      <c r="I21170" s="12" t="s">
        <v>2960</v>
      </c>
      <c r="J21170" s="10" t="s">
        <v>143</v>
      </c>
      <c r="K21170" s="13" t="s">
        <v>1979</v>
      </c>
      <c r="L21170" s="13" t="s">
        <v>1</v>
      </c>
      <c r="M21170" s="14">
        <v>22.6</v>
      </c>
      <c r="N21170" s="14">
        <v>22.6</v>
      </c>
      <c r="O21170" s="14">
        <v>22.6</v>
      </c>
      <c r="P21170" s="10" t="s">
        <v>363</v>
      </c>
      <c r="Q21170" s="12" t="s">
        <v>364</v>
      </c>
      <c r="R21170" s="12" t="s">
        <v>365</v>
      </c>
      <c r="S21170" s="12">
        <v>3</v>
      </c>
      <c r="T21170" s="12">
        <v>2022</v>
      </c>
      <c r="U21170" s="9" t="s">
        <v>49</v>
      </c>
      <c r="V21170" s="9" t="s">
        <v>49</v>
      </c>
      <c r="W21170" s="12" t="s">
        <v>52</v>
      </c>
      <c r="X21170" s="14" t="s">
        <v>49</v>
      </c>
      <c r="Y21170" s="14">
        <v>33.700000000000003</v>
      </c>
      <c r="Z21170" s="9" t="s">
        <v>49</v>
      </c>
      <c r="AA21170" s="9" t="s">
        <v>49</v>
      </c>
      <c r="AB21170" s="9" t="s">
        <v>49</v>
      </c>
      <c r="AC21170" s="9" t="s">
        <v>49</v>
      </c>
      <c r="AD21170" s="9" t="s">
        <v>49</v>
      </c>
      <c r="AE21170" s="9" t="s">
        <v>49</v>
      </c>
      <c r="AF21170" s="9" t="s">
        <v>49</v>
      </c>
      <c r="AG21170" s="9" t="s">
        <v>49</v>
      </c>
      <c r="AH21170" s="9" t="s">
        <v>49</v>
      </c>
      <c r="AI21170" s="9" t="s">
        <v>49</v>
      </c>
      <c r="AJ21170" s="15">
        <v>36.287999999999997</v>
      </c>
      <c r="AK21170" s="15">
        <v>-80.656000000000006</v>
      </c>
    </row>
    <row r="21171" spans="1:37" x14ac:dyDescent="0.3">
      <c r="A21171" s="9">
        <v>65411</v>
      </c>
      <c r="B21171" s="10" t="s">
        <v>9954</v>
      </c>
      <c r="C21171" s="9">
        <v>62821</v>
      </c>
      <c r="D21171" s="10" t="s">
        <v>20123</v>
      </c>
      <c r="E21171" s="11" t="s">
        <v>41</v>
      </c>
      <c r="F21171" s="11" t="s">
        <v>41</v>
      </c>
      <c r="G21171" s="12" t="s">
        <v>1412</v>
      </c>
      <c r="H21171" s="12" t="s">
        <v>8825</v>
      </c>
      <c r="I21171" s="12" t="s">
        <v>2960</v>
      </c>
      <c r="J21171" s="10" t="s">
        <v>143</v>
      </c>
      <c r="K21171" s="13" t="s">
        <v>1979</v>
      </c>
      <c r="L21171" s="13" t="s">
        <v>1</v>
      </c>
      <c r="M21171" s="14">
        <v>22.6</v>
      </c>
      <c r="N21171" s="14">
        <v>22.6</v>
      </c>
      <c r="O21171" s="14">
        <v>22.6</v>
      </c>
      <c r="P21171" s="10" t="s">
        <v>363</v>
      </c>
      <c r="Q21171" s="12" t="s">
        <v>364</v>
      </c>
      <c r="R21171" s="12" t="s">
        <v>365</v>
      </c>
      <c r="S21171" s="12">
        <v>12</v>
      </c>
      <c r="T21171" s="12">
        <v>2021</v>
      </c>
      <c r="U21171" s="9" t="s">
        <v>49</v>
      </c>
      <c r="V21171" s="9" t="s">
        <v>49</v>
      </c>
      <c r="W21171" s="12" t="s">
        <v>52</v>
      </c>
      <c r="X21171" s="14" t="s">
        <v>49</v>
      </c>
      <c r="Y21171" s="14">
        <v>33.700000000000003</v>
      </c>
      <c r="Z21171" s="9" t="s">
        <v>49</v>
      </c>
      <c r="AA21171" s="9" t="s">
        <v>49</v>
      </c>
      <c r="AB21171" s="9" t="s">
        <v>49</v>
      </c>
      <c r="AC21171" s="9" t="s">
        <v>49</v>
      </c>
      <c r="AD21171" s="9" t="s">
        <v>49</v>
      </c>
      <c r="AE21171" s="9" t="s">
        <v>49</v>
      </c>
      <c r="AF21171" s="9" t="s">
        <v>49</v>
      </c>
      <c r="AG21171" s="9" t="s">
        <v>49</v>
      </c>
      <c r="AH21171" s="9" t="s">
        <v>49</v>
      </c>
      <c r="AI21171" s="9" t="s">
        <v>49</v>
      </c>
      <c r="AJ21171" s="15">
        <v>35.218000000000004</v>
      </c>
      <c r="AK21171" s="15">
        <v>-80.536000000000001</v>
      </c>
    </row>
    <row r="21172" spans="1:37" x14ac:dyDescent="0.3">
      <c r="A21172" s="9">
        <v>65411</v>
      </c>
      <c r="B21172" s="10" t="s">
        <v>9954</v>
      </c>
      <c r="C21172" s="9">
        <v>62822</v>
      </c>
      <c r="D21172" s="10" t="s">
        <v>20124</v>
      </c>
      <c r="E21172" s="11" t="s">
        <v>41</v>
      </c>
      <c r="F21172" s="11" t="s">
        <v>41</v>
      </c>
      <c r="G21172" s="12" t="s">
        <v>1412</v>
      </c>
      <c r="H21172" s="12" t="s">
        <v>2967</v>
      </c>
      <c r="I21172" s="12" t="s">
        <v>2960</v>
      </c>
      <c r="J21172" s="10" t="s">
        <v>143</v>
      </c>
      <c r="K21172" s="13" t="s">
        <v>1979</v>
      </c>
      <c r="L21172" s="13" t="s">
        <v>1</v>
      </c>
      <c r="M21172" s="14">
        <v>50</v>
      </c>
      <c r="N21172" s="14">
        <v>50</v>
      </c>
      <c r="O21172" s="14">
        <v>50</v>
      </c>
      <c r="P21172" s="10" t="s">
        <v>363</v>
      </c>
      <c r="Q21172" s="12" t="s">
        <v>364</v>
      </c>
      <c r="R21172" s="12" t="s">
        <v>365</v>
      </c>
      <c r="S21172" s="12">
        <v>12</v>
      </c>
      <c r="T21172" s="12">
        <v>2021</v>
      </c>
      <c r="U21172" s="9" t="s">
        <v>49</v>
      </c>
      <c r="V21172" s="9" t="s">
        <v>49</v>
      </c>
      <c r="W21172" s="12" t="s">
        <v>52</v>
      </c>
      <c r="X21172" s="14" t="s">
        <v>49</v>
      </c>
      <c r="Y21172" s="14">
        <v>69</v>
      </c>
      <c r="Z21172" s="9" t="s">
        <v>49</v>
      </c>
      <c r="AA21172" s="9" t="s">
        <v>49</v>
      </c>
      <c r="AB21172" s="9" t="s">
        <v>49</v>
      </c>
      <c r="AC21172" s="9" t="s">
        <v>49</v>
      </c>
      <c r="AD21172" s="9" t="s">
        <v>49</v>
      </c>
      <c r="AE21172" s="9" t="s">
        <v>49</v>
      </c>
      <c r="AF21172" s="9" t="s">
        <v>49</v>
      </c>
      <c r="AG21172" s="9" t="s">
        <v>49</v>
      </c>
      <c r="AH21172" s="9" t="s">
        <v>49</v>
      </c>
      <c r="AI21172" s="9" t="s">
        <v>49</v>
      </c>
      <c r="AJ21172" s="15">
        <v>35.188000000000002</v>
      </c>
      <c r="AK21172" s="15">
        <v>-81.751000000000005</v>
      </c>
    </row>
    <row r="21173" spans="1:37" x14ac:dyDescent="0.3">
      <c r="A21173" s="9">
        <v>62719</v>
      </c>
      <c r="B21173" s="10" t="s">
        <v>18660</v>
      </c>
      <c r="C21173" s="9">
        <v>62824</v>
      </c>
      <c r="D21173" s="10" t="s">
        <v>20125</v>
      </c>
      <c r="E21173" s="11" t="s">
        <v>41</v>
      </c>
      <c r="F21173" s="11" t="s">
        <v>41</v>
      </c>
      <c r="G21173" s="12" t="s">
        <v>871</v>
      </c>
      <c r="H21173" s="12" t="s">
        <v>893</v>
      </c>
      <c r="I21173" s="12" t="s">
        <v>850</v>
      </c>
      <c r="J21173" s="10" t="s">
        <v>143</v>
      </c>
      <c r="K21173" s="13" t="s">
        <v>20126</v>
      </c>
      <c r="L21173" s="13" t="s">
        <v>1</v>
      </c>
      <c r="M21173" s="14">
        <v>2.2000000000000002</v>
      </c>
      <c r="N21173" s="14">
        <v>2.2000000000000002</v>
      </c>
      <c r="O21173" s="14">
        <v>2.2000000000000002</v>
      </c>
      <c r="P21173" s="10" t="s">
        <v>363</v>
      </c>
      <c r="Q21173" s="12" t="s">
        <v>364</v>
      </c>
      <c r="R21173" s="12" t="s">
        <v>365</v>
      </c>
      <c r="S21173" s="12">
        <v>1</v>
      </c>
      <c r="T21173" s="12">
        <v>2019</v>
      </c>
      <c r="U21173" s="9" t="s">
        <v>49</v>
      </c>
      <c r="V21173" s="9" t="s">
        <v>49</v>
      </c>
      <c r="W21173" s="12" t="s">
        <v>52</v>
      </c>
      <c r="X21173" s="14" t="s">
        <v>49</v>
      </c>
      <c r="Y21173" s="14">
        <v>2.7</v>
      </c>
      <c r="Z21173" s="9" t="s">
        <v>49</v>
      </c>
      <c r="AA21173" s="9" t="s">
        <v>49</v>
      </c>
      <c r="AB21173" s="9" t="s">
        <v>49</v>
      </c>
      <c r="AC21173" s="9" t="s">
        <v>49</v>
      </c>
      <c r="AD21173" s="9" t="s">
        <v>49</v>
      </c>
      <c r="AE21173" s="9" t="s">
        <v>49</v>
      </c>
      <c r="AF21173" s="9" t="s">
        <v>49</v>
      </c>
      <c r="AG21173" s="9" t="s">
        <v>49</v>
      </c>
      <c r="AH21173" s="9" t="s">
        <v>49</v>
      </c>
      <c r="AI21173" s="9" t="s">
        <v>49</v>
      </c>
      <c r="AJ21173" s="15">
        <v>42.544218999999998</v>
      </c>
      <c r="AK21173" s="15">
        <v>-71.585970000000003</v>
      </c>
    </row>
    <row r="21174" spans="1:37" x14ac:dyDescent="0.3">
      <c r="A21174" s="9">
        <v>62719</v>
      </c>
      <c r="B21174" s="10" t="s">
        <v>18660</v>
      </c>
      <c r="C21174" s="9">
        <v>62825</v>
      </c>
      <c r="D21174" s="10" t="s">
        <v>20127</v>
      </c>
      <c r="E21174" s="11" t="s">
        <v>41</v>
      </c>
      <c r="F21174" s="11" t="s">
        <v>41</v>
      </c>
      <c r="G21174" s="12" t="s">
        <v>871</v>
      </c>
      <c r="H21174" s="12" t="s">
        <v>1969</v>
      </c>
      <c r="I21174" s="12" t="s">
        <v>850</v>
      </c>
      <c r="J21174" s="10" t="s">
        <v>143</v>
      </c>
      <c r="K21174" s="13" t="s">
        <v>20128</v>
      </c>
      <c r="L21174" s="13" t="s">
        <v>1</v>
      </c>
      <c r="M21174" s="14">
        <v>3.6</v>
      </c>
      <c r="N21174" s="14">
        <v>3.6</v>
      </c>
      <c r="O21174" s="14">
        <v>3.6</v>
      </c>
      <c r="P21174" s="10" t="s">
        <v>363</v>
      </c>
      <c r="Q21174" s="12" t="s">
        <v>364</v>
      </c>
      <c r="R21174" s="12" t="s">
        <v>365</v>
      </c>
      <c r="S21174" s="12">
        <v>2</v>
      </c>
      <c r="T21174" s="12">
        <v>2019</v>
      </c>
      <c r="U21174" s="9" t="s">
        <v>49</v>
      </c>
      <c r="V21174" s="9" t="s">
        <v>49</v>
      </c>
      <c r="W21174" s="12" t="s">
        <v>52</v>
      </c>
      <c r="X21174" s="14" t="s">
        <v>49</v>
      </c>
      <c r="Y21174" s="14">
        <v>4.8</v>
      </c>
      <c r="Z21174" s="9" t="s">
        <v>49</v>
      </c>
      <c r="AA21174" s="9" t="s">
        <v>49</v>
      </c>
      <c r="AB21174" s="9" t="s">
        <v>49</v>
      </c>
      <c r="AC21174" s="9" t="s">
        <v>49</v>
      </c>
      <c r="AD21174" s="9" t="s">
        <v>49</v>
      </c>
      <c r="AE21174" s="9" t="s">
        <v>49</v>
      </c>
      <c r="AF21174" s="9" t="s">
        <v>49</v>
      </c>
      <c r="AG21174" s="9" t="s">
        <v>49</v>
      </c>
      <c r="AH21174" s="9" t="s">
        <v>49</v>
      </c>
      <c r="AI21174" s="9" t="s">
        <v>49</v>
      </c>
      <c r="AJ21174" s="15">
        <v>42.177500999999999</v>
      </c>
      <c r="AK21174" s="15">
        <v>-72.727019999999996</v>
      </c>
    </row>
    <row r="21175" spans="1:37" x14ac:dyDescent="0.3">
      <c r="A21175" s="9">
        <v>62719</v>
      </c>
      <c r="B21175" s="10" t="s">
        <v>18660</v>
      </c>
      <c r="C21175" s="9">
        <v>62826</v>
      </c>
      <c r="D21175" s="10" t="s">
        <v>20129</v>
      </c>
      <c r="E21175" s="11" t="s">
        <v>41</v>
      </c>
      <c r="F21175" s="11" t="s">
        <v>41</v>
      </c>
      <c r="G21175" s="12" t="s">
        <v>871</v>
      </c>
      <c r="H21175" s="12" t="s">
        <v>2005</v>
      </c>
      <c r="I21175" s="12" t="s">
        <v>850</v>
      </c>
      <c r="J21175" s="10" t="s">
        <v>143</v>
      </c>
      <c r="K21175" s="13" t="s">
        <v>20130</v>
      </c>
      <c r="L21175" s="13" t="s">
        <v>1</v>
      </c>
      <c r="M21175" s="14">
        <v>2.2999999999999998</v>
      </c>
      <c r="N21175" s="14">
        <v>2.2999999999999998</v>
      </c>
      <c r="O21175" s="14">
        <v>2.2999999999999998</v>
      </c>
      <c r="P21175" s="10" t="s">
        <v>363</v>
      </c>
      <c r="Q21175" s="12" t="s">
        <v>364</v>
      </c>
      <c r="R21175" s="12" t="s">
        <v>365</v>
      </c>
      <c r="S21175" s="12">
        <v>2</v>
      </c>
      <c r="T21175" s="12">
        <v>2019</v>
      </c>
      <c r="U21175" s="9" t="s">
        <v>49</v>
      </c>
      <c r="V21175" s="9" t="s">
        <v>49</v>
      </c>
      <c r="W21175" s="12" t="s">
        <v>52</v>
      </c>
      <c r="X21175" s="14" t="s">
        <v>49</v>
      </c>
      <c r="Y21175" s="14">
        <v>2.9</v>
      </c>
      <c r="Z21175" s="9" t="s">
        <v>49</v>
      </c>
      <c r="AA21175" s="9" t="s">
        <v>49</v>
      </c>
      <c r="AB21175" s="9" t="s">
        <v>49</v>
      </c>
      <c r="AC21175" s="9" t="s">
        <v>49</v>
      </c>
      <c r="AD21175" s="9" t="s">
        <v>49</v>
      </c>
      <c r="AE21175" s="9" t="s">
        <v>49</v>
      </c>
      <c r="AF21175" s="9" t="s">
        <v>49</v>
      </c>
      <c r="AG21175" s="9" t="s">
        <v>49</v>
      </c>
      <c r="AH21175" s="9" t="s">
        <v>49</v>
      </c>
      <c r="AI21175" s="9" t="s">
        <v>49</v>
      </c>
      <c r="AJ21175" s="15">
        <v>41.930444999999999</v>
      </c>
      <c r="AK21175" s="15">
        <v>-71.060429999999997</v>
      </c>
    </row>
    <row r="21176" spans="1:37" x14ac:dyDescent="0.3">
      <c r="A21176" s="9">
        <v>62719</v>
      </c>
      <c r="B21176" s="10" t="s">
        <v>18660</v>
      </c>
      <c r="C21176" s="9">
        <v>62827</v>
      </c>
      <c r="D21176" s="10" t="s">
        <v>20131</v>
      </c>
      <c r="E21176" s="11" t="s">
        <v>41</v>
      </c>
      <c r="F21176" s="11" t="s">
        <v>41</v>
      </c>
      <c r="G21176" s="12" t="s">
        <v>871</v>
      </c>
      <c r="H21176" s="12" t="s">
        <v>6371</v>
      </c>
      <c r="I21176" s="12" t="s">
        <v>850</v>
      </c>
      <c r="J21176" s="10" t="s">
        <v>143</v>
      </c>
      <c r="K21176" s="13" t="s">
        <v>20132</v>
      </c>
      <c r="L21176" s="13" t="s">
        <v>1</v>
      </c>
      <c r="M21176" s="14">
        <v>3.8</v>
      </c>
      <c r="N21176" s="14">
        <v>3.8</v>
      </c>
      <c r="O21176" s="14">
        <v>3.8</v>
      </c>
      <c r="P21176" s="10" t="s">
        <v>363</v>
      </c>
      <c r="Q21176" s="12" t="s">
        <v>364</v>
      </c>
      <c r="R21176" s="12" t="s">
        <v>365</v>
      </c>
      <c r="S21176" s="12">
        <v>12</v>
      </c>
      <c r="T21176" s="12">
        <v>2017</v>
      </c>
      <c r="U21176" s="9" t="s">
        <v>49</v>
      </c>
      <c r="V21176" s="9" t="s">
        <v>49</v>
      </c>
      <c r="W21176" s="12" t="s">
        <v>52</v>
      </c>
      <c r="X21176" s="14" t="s">
        <v>49</v>
      </c>
      <c r="Y21176" s="14">
        <v>4.0999999999999996</v>
      </c>
      <c r="Z21176" s="9" t="s">
        <v>49</v>
      </c>
      <c r="AA21176" s="9" t="s">
        <v>49</v>
      </c>
      <c r="AB21176" s="9" t="s">
        <v>49</v>
      </c>
      <c r="AC21176" s="9" t="s">
        <v>49</v>
      </c>
      <c r="AD21176" s="9" t="s">
        <v>49</v>
      </c>
      <c r="AE21176" s="9" t="s">
        <v>49</v>
      </c>
      <c r="AF21176" s="9" t="s">
        <v>49</v>
      </c>
      <c r="AG21176" s="9" t="s">
        <v>49</v>
      </c>
      <c r="AH21176" s="9" t="s">
        <v>49</v>
      </c>
      <c r="AI21176" s="9" t="s">
        <v>49</v>
      </c>
      <c r="AJ21176" s="15">
        <v>42.018945000000002</v>
      </c>
      <c r="AK21176" s="15">
        <v>-71.058570000000003</v>
      </c>
    </row>
    <row r="21177" spans="1:37" x14ac:dyDescent="0.3">
      <c r="A21177" s="9">
        <v>67509</v>
      </c>
      <c r="B21177" s="10" t="s">
        <v>15052</v>
      </c>
      <c r="C21177" s="9">
        <v>62828</v>
      </c>
      <c r="D21177" s="10" t="s">
        <v>20133</v>
      </c>
      <c r="E21177" s="11" t="s">
        <v>41</v>
      </c>
      <c r="F21177" s="11" t="s">
        <v>41</v>
      </c>
      <c r="G21177" s="12" t="s">
        <v>339</v>
      </c>
      <c r="H21177" s="12" t="s">
        <v>4598</v>
      </c>
      <c r="I21177" s="12" t="s">
        <v>1139</v>
      </c>
      <c r="J21177" s="10" t="s">
        <v>143</v>
      </c>
      <c r="K21177" s="13" t="s">
        <v>20134</v>
      </c>
      <c r="L21177" s="13" t="s">
        <v>1</v>
      </c>
      <c r="M21177" s="14">
        <v>75</v>
      </c>
      <c r="N21177" s="14">
        <v>73.099999999999994</v>
      </c>
      <c r="O21177" s="14">
        <v>73.099999999999994</v>
      </c>
      <c r="P21177" s="10" t="s">
        <v>363</v>
      </c>
      <c r="Q21177" s="12" t="s">
        <v>364</v>
      </c>
      <c r="R21177" s="12" t="s">
        <v>365</v>
      </c>
      <c r="S21177" s="12">
        <v>5</v>
      </c>
      <c r="T21177" s="12">
        <v>2020</v>
      </c>
      <c r="U21177" s="9" t="s">
        <v>49</v>
      </c>
      <c r="V21177" s="9" t="s">
        <v>49</v>
      </c>
      <c r="W21177" s="12" t="s">
        <v>52</v>
      </c>
      <c r="X21177" s="14" t="s">
        <v>49</v>
      </c>
      <c r="Y21177" s="14">
        <v>102</v>
      </c>
      <c r="Z21177" s="9" t="s">
        <v>49</v>
      </c>
      <c r="AA21177" s="9" t="s">
        <v>49</v>
      </c>
      <c r="AB21177" s="9" t="s">
        <v>49</v>
      </c>
      <c r="AC21177" s="9" t="s">
        <v>49</v>
      </c>
      <c r="AD21177" s="9" t="s">
        <v>49</v>
      </c>
      <c r="AE21177" s="9" t="s">
        <v>49</v>
      </c>
      <c r="AF21177" s="9" t="s">
        <v>49</v>
      </c>
      <c r="AG21177" s="9" t="s">
        <v>49</v>
      </c>
      <c r="AH21177" s="9" t="s">
        <v>49</v>
      </c>
      <c r="AI21177" s="9" t="s">
        <v>49</v>
      </c>
      <c r="AJ21177" s="15">
        <v>33.316158999999999</v>
      </c>
      <c r="AK21177" s="15">
        <v>-80.68244</v>
      </c>
    </row>
    <row r="21178" spans="1:37" x14ac:dyDescent="0.3">
      <c r="A21178" s="9">
        <v>62719</v>
      </c>
      <c r="B21178" s="10" t="s">
        <v>18660</v>
      </c>
      <c r="C21178" s="9">
        <v>62829</v>
      </c>
      <c r="D21178" s="10" t="s">
        <v>20135</v>
      </c>
      <c r="E21178" s="11" t="s">
        <v>41</v>
      </c>
      <c r="F21178" s="11" t="s">
        <v>41</v>
      </c>
      <c r="G21178" s="12" t="s">
        <v>136</v>
      </c>
      <c r="H21178" s="12" t="s">
        <v>2299</v>
      </c>
      <c r="I21178" s="12" t="s">
        <v>138</v>
      </c>
      <c r="J21178" s="10" t="s">
        <v>143</v>
      </c>
      <c r="K21178" s="13" t="s">
        <v>20136</v>
      </c>
      <c r="L21178" s="13" t="s">
        <v>1</v>
      </c>
      <c r="M21178" s="14">
        <v>3</v>
      </c>
      <c r="N21178" s="14">
        <v>3</v>
      </c>
      <c r="O21178" s="14">
        <v>3</v>
      </c>
      <c r="P21178" s="10" t="s">
        <v>363</v>
      </c>
      <c r="Q21178" s="12" t="s">
        <v>364</v>
      </c>
      <c r="R21178" s="12" t="s">
        <v>365</v>
      </c>
      <c r="S21178" s="12">
        <v>6</v>
      </c>
      <c r="T21178" s="12">
        <v>2019</v>
      </c>
      <c r="U21178" s="9" t="s">
        <v>49</v>
      </c>
      <c r="V21178" s="9" t="s">
        <v>49</v>
      </c>
      <c r="W21178" s="12" t="s">
        <v>52</v>
      </c>
      <c r="X21178" s="14" t="s">
        <v>49</v>
      </c>
      <c r="Y21178" s="14">
        <v>4</v>
      </c>
      <c r="Z21178" s="9" t="s">
        <v>49</v>
      </c>
      <c r="AA21178" s="9" t="s">
        <v>49</v>
      </c>
      <c r="AB21178" s="9" t="s">
        <v>49</v>
      </c>
      <c r="AC21178" s="9" t="s">
        <v>49</v>
      </c>
      <c r="AD21178" s="9" t="s">
        <v>49</v>
      </c>
      <c r="AE21178" s="9" t="s">
        <v>49</v>
      </c>
      <c r="AF21178" s="9" t="s">
        <v>49</v>
      </c>
      <c r="AG21178" s="9" t="s">
        <v>49</v>
      </c>
      <c r="AH21178" s="9" t="s">
        <v>49</v>
      </c>
      <c r="AI21178" s="9" t="s">
        <v>49</v>
      </c>
      <c r="AJ21178" s="15">
        <v>45.526769999999999</v>
      </c>
      <c r="AK21178" s="15">
        <v>-94.284750000000003</v>
      </c>
    </row>
    <row r="21179" spans="1:37" x14ac:dyDescent="0.3">
      <c r="A21179" s="9">
        <v>62719</v>
      </c>
      <c r="B21179" s="10" t="s">
        <v>18660</v>
      </c>
      <c r="C21179" s="9">
        <v>62830</v>
      </c>
      <c r="D21179" s="10" t="s">
        <v>20137</v>
      </c>
      <c r="E21179" s="11" t="s">
        <v>41</v>
      </c>
      <c r="F21179" s="11" t="s">
        <v>41</v>
      </c>
      <c r="G21179" s="12" t="s">
        <v>136</v>
      </c>
      <c r="H21179" s="12" t="s">
        <v>2299</v>
      </c>
      <c r="I21179" s="12" t="s">
        <v>138</v>
      </c>
      <c r="J21179" s="10" t="s">
        <v>143</v>
      </c>
      <c r="K21179" s="13" t="s">
        <v>20138</v>
      </c>
      <c r="L21179" s="13" t="s">
        <v>1</v>
      </c>
      <c r="M21179" s="14">
        <v>1</v>
      </c>
      <c r="N21179" s="14">
        <v>1</v>
      </c>
      <c r="O21179" s="14">
        <v>1</v>
      </c>
      <c r="P21179" s="10" t="s">
        <v>363</v>
      </c>
      <c r="Q21179" s="12" t="s">
        <v>364</v>
      </c>
      <c r="R21179" s="12" t="s">
        <v>365</v>
      </c>
      <c r="S21179" s="12">
        <v>5</v>
      </c>
      <c r="T21179" s="12">
        <v>2019</v>
      </c>
      <c r="U21179" s="9" t="s">
        <v>49</v>
      </c>
      <c r="V21179" s="9" t="s">
        <v>49</v>
      </c>
      <c r="W21179" s="12" t="s">
        <v>52</v>
      </c>
      <c r="X21179" s="14" t="s">
        <v>49</v>
      </c>
      <c r="Y21179" s="14">
        <v>1.4</v>
      </c>
      <c r="Z21179" s="9" t="s">
        <v>49</v>
      </c>
      <c r="AA21179" s="9" t="s">
        <v>49</v>
      </c>
      <c r="AB21179" s="9" t="s">
        <v>49</v>
      </c>
      <c r="AC21179" s="9" t="s">
        <v>49</v>
      </c>
      <c r="AD21179" s="9" t="s">
        <v>49</v>
      </c>
      <c r="AE21179" s="9" t="s">
        <v>49</v>
      </c>
      <c r="AF21179" s="9" t="s">
        <v>49</v>
      </c>
      <c r="AG21179" s="9" t="s">
        <v>49</v>
      </c>
      <c r="AH21179" s="9" t="s">
        <v>49</v>
      </c>
      <c r="AI21179" s="9" t="s">
        <v>49</v>
      </c>
      <c r="AJ21179" s="15">
        <v>45.557944999999997</v>
      </c>
      <c r="AK21179" s="15">
        <v>-94.163240000000002</v>
      </c>
    </row>
    <row r="21180" spans="1:37" x14ac:dyDescent="0.3">
      <c r="A21180" s="9">
        <v>60281</v>
      </c>
      <c r="B21180" s="10" t="s">
        <v>10931</v>
      </c>
      <c r="C21180" s="9">
        <v>62831</v>
      </c>
      <c r="D21180" s="10" t="s">
        <v>20139</v>
      </c>
      <c r="E21180" s="11" t="s">
        <v>41</v>
      </c>
      <c r="F21180" s="11" t="s">
        <v>41</v>
      </c>
      <c r="G21180" s="12" t="s">
        <v>242</v>
      </c>
      <c r="H21180" s="12" t="s">
        <v>15742</v>
      </c>
      <c r="I21180" s="12" t="s">
        <v>244</v>
      </c>
      <c r="J21180" s="10" t="s">
        <v>143</v>
      </c>
      <c r="K21180" s="13" t="s">
        <v>2065</v>
      </c>
      <c r="L21180" s="13" t="s">
        <v>1</v>
      </c>
      <c r="M21180" s="14">
        <v>2</v>
      </c>
      <c r="N21180" s="14">
        <v>2</v>
      </c>
      <c r="O21180" s="14">
        <v>2</v>
      </c>
      <c r="P21180" s="10" t="s">
        <v>363</v>
      </c>
      <c r="Q21180" s="12" t="s">
        <v>364</v>
      </c>
      <c r="R21180" s="12" t="s">
        <v>365</v>
      </c>
      <c r="S21180" s="12">
        <v>12</v>
      </c>
      <c r="T21180" s="12">
        <v>2020</v>
      </c>
      <c r="U21180" s="9" t="s">
        <v>49</v>
      </c>
      <c r="V21180" s="9" t="s">
        <v>49</v>
      </c>
      <c r="W21180" s="12" t="s">
        <v>52</v>
      </c>
      <c r="X21180" s="14" t="s">
        <v>49</v>
      </c>
      <c r="Y21180" s="14">
        <v>2.7</v>
      </c>
      <c r="Z21180" s="9" t="s">
        <v>49</v>
      </c>
      <c r="AA21180" s="9" t="s">
        <v>49</v>
      </c>
      <c r="AB21180" s="9" t="s">
        <v>49</v>
      </c>
      <c r="AC21180" s="9" t="s">
        <v>49</v>
      </c>
      <c r="AD21180" s="9" t="s">
        <v>49</v>
      </c>
      <c r="AE21180" s="9" t="s">
        <v>49</v>
      </c>
      <c r="AF21180" s="9" t="s">
        <v>49</v>
      </c>
      <c r="AG21180" s="9" t="s">
        <v>49</v>
      </c>
      <c r="AH21180" s="9" t="s">
        <v>49</v>
      </c>
      <c r="AI21180" s="9" t="s">
        <v>49</v>
      </c>
      <c r="AJ21180" s="15">
        <v>42.186827000000001</v>
      </c>
      <c r="AK21180" s="15">
        <v>-76.845060000000004</v>
      </c>
    </row>
    <row r="21181" spans="1:37" x14ac:dyDescent="0.3">
      <c r="A21181" s="9">
        <v>60281</v>
      </c>
      <c r="B21181" s="10" t="s">
        <v>10931</v>
      </c>
      <c r="C21181" s="9">
        <v>62832</v>
      </c>
      <c r="D21181" s="10" t="s">
        <v>20140</v>
      </c>
      <c r="E21181" s="11" t="s">
        <v>41</v>
      </c>
      <c r="F21181" s="11" t="s">
        <v>41</v>
      </c>
      <c r="G21181" s="12" t="s">
        <v>242</v>
      </c>
      <c r="H21181" s="12" t="s">
        <v>15742</v>
      </c>
      <c r="I21181" s="12" t="s">
        <v>244</v>
      </c>
      <c r="J21181" s="10" t="s">
        <v>143</v>
      </c>
      <c r="K21181" s="13" t="s">
        <v>20141</v>
      </c>
      <c r="L21181" s="13" t="s">
        <v>1</v>
      </c>
      <c r="M21181" s="14">
        <v>1.7</v>
      </c>
      <c r="N21181" s="14">
        <v>1.7</v>
      </c>
      <c r="O21181" s="14">
        <v>1.7</v>
      </c>
      <c r="P21181" s="10" t="s">
        <v>363</v>
      </c>
      <c r="Q21181" s="12" t="s">
        <v>364</v>
      </c>
      <c r="R21181" s="12" t="s">
        <v>365</v>
      </c>
      <c r="S21181" s="12">
        <v>12</v>
      </c>
      <c r="T21181" s="12">
        <v>2020</v>
      </c>
      <c r="U21181" s="9" t="s">
        <v>49</v>
      </c>
      <c r="V21181" s="9" t="s">
        <v>49</v>
      </c>
      <c r="W21181" s="12" t="s">
        <v>52</v>
      </c>
      <c r="X21181" s="14" t="s">
        <v>49</v>
      </c>
      <c r="Y21181" s="14">
        <v>2.7</v>
      </c>
      <c r="Z21181" s="9" t="s">
        <v>49</v>
      </c>
      <c r="AA21181" s="9" t="s">
        <v>49</v>
      </c>
      <c r="AB21181" s="9" t="s">
        <v>49</v>
      </c>
      <c r="AC21181" s="9" t="s">
        <v>49</v>
      </c>
      <c r="AD21181" s="9" t="s">
        <v>49</v>
      </c>
      <c r="AE21181" s="9" t="s">
        <v>49</v>
      </c>
      <c r="AF21181" s="9" t="s">
        <v>49</v>
      </c>
      <c r="AG21181" s="9" t="s">
        <v>49</v>
      </c>
      <c r="AH21181" s="9" t="s">
        <v>49</v>
      </c>
      <c r="AI21181" s="9" t="s">
        <v>49</v>
      </c>
      <c r="AJ21181" s="15">
        <v>42.186</v>
      </c>
      <c r="AK21181" s="15">
        <v>-76.844999999999999</v>
      </c>
    </row>
    <row r="21182" spans="1:37" x14ac:dyDescent="0.3">
      <c r="A21182" s="9">
        <v>8245</v>
      </c>
      <c r="B21182" s="10" t="s">
        <v>185</v>
      </c>
      <c r="C21182" s="9">
        <v>62833</v>
      </c>
      <c r="D21182" s="10" t="s">
        <v>20142</v>
      </c>
      <c r="E21182" s="11" t="s">
        <v>41</v>
      </c>
      <c r="F21182" s="11" t="s">
        <v>41</v>
      </c>
      <c r="G21182" s="12" t="s">
        <v>181</v>
      </c>
      <c r="H21182" s="12" t="s">
        <v>187</v>
      </c>
      <c r="I21182" s="12" t="s">
        <v>183</v>
      </c>
      <c r="J21182" s="10" t="s">
        <v>44</v>
      </c>
      <c r="K21182" s="13" t="s">
        <v>365</v>
      </c>
      <c r="L21182" s="13" t="s">
        <v>1</v>
      </c>
      <c r="M21182" s="14">
        <v>1.5</v>
      </c>
      <c r="N21182" s="14">
        <v>0.3</v>
      </c>
      <c r="O21182" s="14">
        <v>0.3</v>
      </c>
      <c r="P21182" s="10" t="s">
        <v>363</v>
      </c>
      <c r="Q21182" s="12" t="s">
        <v>364</v>
      </c>
      <c r="R21182" s="12" t="s">
        <v>365</v>
      </c>
      <c r="S21182" s="12">
        <v>9</v>
      </c>
      <c r="T21182" s="12">
        <v>2019</v>
      </c>
      <c r="U21182" s="9" t="s">
        <v>49</v>
      </c>
      <c r="V21182" s="9" t="s">
        <v>49</v>
      </c>
      <c r="W21182" s="12" t="s">
        <v>52</v>
      </c>
      <c r="X21182" s="14" t="s">
        <v>49</v>
      </c>
      <c r="Y21182" s="14">
        <v>2</v>
      </c>
      <c r="Z21182" s="9" t="s">
        <v>49</v>
      </c>
      <c r="AA21182" s="9" t="s">
        <v>49</v>
      </c>
      <c r="AB21182" s="9" t="s">
        <v>49</v>
      </c>
      <c r="AC21182" s="9" t="s">
        <v>49</v>
      </c>
      <c r="AD21182" s="9" t="s">
        <v>49</v>
      </c>
      <c r="AE21182" s="9" t="s">
        <v>49</v>
      </c>
      <c r="AF21182" s="9" t="s">
        <v>49</v>
      </c>
      <c r="AG21182" s="9" t="s">
        <v>49</v>
      </c>
      <c r="AH21182" s="9" t="s">
        <v>49</v>
      </c>
      <c r="AI21182" s="9" t="s">
        <v>49</v>
      </c>
      <c r="AJ21182" s="15">
        <v>40.601999999999997</v>
      </c>
      <c r="AK21182" s="15">
        <v>-98.436999999999998</v>
      </c>
    </row>
    <row r="21183" spans="1:37" x14ac:dyDescent="0.3">
      <c r="A21183" s="9">
        <v>60281</v>
      </c>
      <c r="B21183" s="10" t="s">
        <v>10931</v>
      </c>
      <c r="C21183" s="9">
        <v>62834</v>
      </c>
      <c r="D21183" s="10" t="s">
        <v>20143</v>
      </c>
      <c r="E21183" s="11" t="s">
        <v>41</v>
      </c>
      <c r="F21183" s="11" t="s">
        <v>41</v>
      </c>
      <c r="G21183" s="12" t="s">
        <v>242</v>
      </c>
      <c r="H21183" s="12" t="s">
        <v>5578</v>
      </c>
      <c r="I21183" s="12" t="s">
        <v>244</v>
      </c>
      <c r="J21183" s="10" t="s">
        <v>143</v>
      </c>
      <c r="K21183" s="13" t="s">
        <v>20144</v>
      </c>
      <c r="L21183" s="13" t="s">
        <v>1</v>
      </c>
      <c r="M21183" s="14">
        <v>2.2000000000000002</v>
      </c>
      <c r="N21183" s="14">
        <v>2.2000000000000002</v>
      </c>
      <c r="O21183" s="14">
        <v>2.2000000000000002</v>
      </c>
      <c r="P21183" s="10" t="s">
        <v>363</v>
      </c>
      <c r="Q21183" s="12" t="s">
        <v>364</v>
      </c>
      <c r="R21183" s="12" t="s">
        <v>365</v>
      </c>
      <c r="S21183" s="12">
        <v>2</v>
      </c>
      <c r="T21183" s="12">
        <v>2019</v>
      </c>
      <c r="U21183" s="9" t="s">
        <v>49</v>
      </c>
      <c r="V21183" s="9" t="s">
        <v>49</v>
      </c>
      <c r="W21183" s="12" t="s">
        <v>52</v>
      </c>
      <c r="X21183" s="14" t="s">
        <v>49</v>
      </c>
      <c r="Y21183" s="14">
        <v>2.7</v>
      </c>
      <c r="Z21183" s="9" t="s">
        <v>49</v>
      </c>
      <c r="AA21183" s="9" t="s">
        <v>49</v>
      </c>
      <c r="AB21183" s="9" t="s">
        <v>49</v>
      </c>
      <c r="AC21183" s="9" t="s">
        <v>49</v>
      </c>
      <c r="AD21183" s="9" t="s">
        <v>49</v>
      </c>
      <c r="AE21183" s="9" t="s">
        <v>49</v>
      </c>
      <c r="AF21183" s="9" t="s">
        <v>49</v>
      </c>
      <c r="AG21183" s="9" t="s">
        <v>49</v>
      </c>
      <c r="AH21183" s="9" t="s">
        <v>49</v>
      </c>
      <c r="AI21183" s="9" t="s">
        <v>49</v>
      </c>
      <c r="AJ21183" s="15">
        <v>42.468060000000001</v>
      </c>
      <c r="AK21183" s="15">
        <v>-76.652889999999999</v>
      </c>
    </row>
    <row r="21184" spans="1:37" x14ac:dyDescent="0.3">
      <c r="A21184" s="9">
        <v>63332</v>
      </c>
      <c r="B21184" s="10" t="s">
        <v>20145</v>
      </c>
      <c r="C21184" s="9">
        <v>62835</v>
      </c>
      <c r="D21184" s="10" t="s">
        <v>20146</v>
      </c>
      <c r="E21184" s="11" t="s">
        <v>41</v>
      </c>
      <c r="F21184" s="11" t="s">
        <v>41</v>
      </c>
      <c r="G21184" s="12" t="s">
        <v>871</v>
      </c>
      <c r="H21184" s="12" t="s">
        <v>2005</v>
      </c>
      <c r="I21184" s="12" t="s">
        <v>850</v>
      </c>
      <c r="J21184" s="10" t="s">
        <v>5313</v>
      </c>
      <c r="K21184" s="13" t="s">
        <v>20147</v>
      </c>
      <c r="L21184" s="13" t="s">
        <v>1</v>
      </c>
      <c r="M21184" s="14">
        <v>1</v>
      </c>
      <c r="N21184" s="14">
        <v>1</v>
      </c>
      <c r="O21184" s="14">
        <v>1</v>
      </c>
      <c r="P21184" s="10" t="s">
        <v>359</v>
      </c>
      <c r="Q21184" s="12" t="s">
        <v>360</v>
      </c>
      <c r="R21184" s="12" t="s">
        <v>361</v>
      </c>
      <c r="S21184" s="12">
        <v>6</v>
      </c>
      <c r="T21184" s="12">
        <v>2019</v>
      </c>
      <c r="U21184" s="9" t="s">
        <v>49</v>
      </c>
      <c r="V21184" s="9" t="s">
        <v>49</v>
      </c>
      <c r="W21184" s="12" t="s">
        <v>444</v>
      </c>
      <c r="X21184" s="14">
        <v>2</v>
      </c>
      <c r="Y21184" s="14" t="s">
        <v>49</v>
      </c>
      <c r="Z21184" s="9" t="s">
        <v>49</v>
      </c>
      <c r="AA21184" s="9" t="s">
        <v>49</v>
      </c>
      <c r="AB21184" s="9" t="s">
        <v>49</v>
      </c>
      <c r="AC21184" s="9" t="s">
        <v>49</v>
      </c>
      <c r="AD21184" s="9" t="s">
        <v>49</v>
      </c>
      <c r="AE21184" s="9" t="s">
        <v>49</v>
      </c>
      <c r="AF21184" s="9" t="s">
        <v>49</v>
      </c>
      <c r="AG21184" s="9" t="s">
        <v>49</v>
      </c>
      <c r="AH21184" s="9" t="s">
        <v>49</v>
      </c>
      <c r="AI21184" s="9" t="s">
        <v>49</v>
      </c>
      <c r="AJ21184" s="15">
        <v>41.719700000000003</v>
      </c>
      <c r="AK21184" s="15">
        <v>-70.971379999999996</v>
      </c>
    </row>
    <row r="21185" spans="1:37" x14ac:dyDescent="0.3">
      <c r="A21185" s="9">
        <v>63332</v>
      </c>
      <c r="B21185" s="10" t="s">
        <v>20145</v>
      </c>
      <c r="C21185" s="9">
        <v>62835</v>
      </c>
      <c r="D21185" s="10" t="s">
        <v>20146</v>
      </c>
      <c r="E21185" s="11" t="s">
        <v>41</v>
      </c>
      <c r="F21185" s="11" t="s">
        <v>41</v>
      </c>
      <c r="G21185" s="12" t="s">
        <v>871</v>
      </c>
      <c r="H21185" s="12" t="s">
        <v>2005</v>
      </c>
      <c r="I21185" s="12" t="s">
        <v>850</v>
      </c>
      <c r="J21185" s="10" t="s">
        <v>5313</v>
      </c>
      <c r="K21185" s="13" t="s">
        <v>20148</v>
      </c>
      <c r="L21185" s="13" t="s">
        <v>1</v>
      </c>
      <c r="M21185" s="14">
        <v>0.5</v>
      </c>
      <c r="N21185" s="14">
        <v>0.5</v>
      </c>
      <c r="O21185" s="14">
        <v>0.5</v>
      </c>
      <c r="P21185" s="10" t="s">
        <v>359</v>
      </c>
      <c r="Q21185" s="12" t="s">
        <v>360</v>
      </c>
      <c r="R21185" s="12" t="s">
        <v>361</v>
      </c>
      <c r="S21185" s="12">
        <v>6</v>
      </c>
      <c r="T21185" s="12">
        <v>2019</v>
      </c>
      <c r="U21185" s="9" t="s">
        <v>49</v>
      </c>
      <c r="V21185" s="9" t="s">
        <v>49</v>
      </c>
      <c r="W21185" s="12" t="s">
        <v>444</v>
      </c>
      <c r="X21185" s="14">
        <v>1</v>
      </c>
      <c r="Y21185" s="14" t="s">
        <v>49</v>
      </c>
      <c r="Z21185" s="9" t="s">
        <v>49</v>
      </c>
      <c r="AA21185" s="9" t="s">
        <v>49</v>
      </c>
      <c r="AB21185" s="9" t="s">
        <v>49</v>
      </c>
      <c r="AC21185" s="9" t="s">
        <v>49</v>
      </c>
      <c r="AD21185" s="9" t="s">
        <v>49</v>
      </c>
      <c r="AE21185" s="9" t="s">
        <v>49</v>
      </c>
      <c r="AF21185" s="9" t="s">
        <v>49</v>
      </c>
      <c r="AG21185" s="9" t="s">
        <v>49</v>
      </c>
      <c r="AH21185" s="9" t="s">
        <v>49</v>
      </c>
      <c r="AI21185" s="9" t="s">
        <v>49</v>
      </c>
      <c r="AJ21185" s="15">
        <v>41.719700000000003</v>
      </c>
      <c r="AK21185" s="15">
        <v>-70.971379999999996</v>
      </c>
    </row>
    <row r="21186" spans="1:37" x14ac:dyDescent="0.3">
      <c r="A21186" s="9">
        <v>65411</v>
      </c>
      <c r="B21186" s="10" t="s">
        <v>9954</v>
      </c>
      <c r="C21186" s="9">
        <v>62836</v>
      </c>
      <c r="D21186" s="10" t="s">
        <v>20149</v>
      </c>
      <c r="E21186" s="11" t="s">
        <v>41</v>
      </c>
      <c r="F21186" s="11" t="s">
        <v>41</v>
      </c>
      <c r="G21186" s="12" t="s">
        <v>96</v>
      </c>
      <c r="H21186" s="12" t="s">
        <v>9070</v>
      </c>
      <c r="I21186" s="12" t="s">
        <v>585</v>
      </c>
      <c r="J21186" s="10" t="s">
        <v>143</v>
      </c>
      <c r="K21186" s="13" t="s">
        <v>20150</v>
      </c>
      <c r="L21186" s="13" t="s">
        <v>1</v>
      </c>
      <c r="M21186" s="14">
        <v>182.4</v>
      </c>
      <c r="N21186" s="14">
        <v>182.4</v>
      </c>
      <c r="O21186" s="14">
        <v>182.4</v>
      </c>
      <c r="P21186" s="10" t="s">
        <v>56</v>
      </c>
      <c r="Q21186" s="12" t="s">
        <v>57</v>
      </c>
      <c r="R21186" s="12" t="s">
        <v>58</v>
      </c>
      <c r="S21186" s="12">
        <v>7</v>
      </c>
      <c r="T21186" s="12">
        <v>2021</v>
      </c>
      <c r="U21186" s="9" t="s">
        <v>49</v>
      </c>
      <c r="V21186" s="9" t="s">
        <v>49</v>
      </c>
      <c r="W21186" s="12" t="s">
        <v>52</v>
      </c>
      <c r="X21186" s="14" t="s">
        <v>49</v>
      </c>
      <c r="Y21186" s="14" t="s">
        <v>49</v>
      </c>
      <c r="Z21186" s="9" t="s">
        <v>49</v>
      </c>
      <c r="AA21186" s="9" t="s">
        <v>49</v>
      </c>
      <c r="AB21186" s="9" t="s">
        <v>49</v>
      </c>
      <c r="AC21186" s="9" t="s">
        <v>49</v>
      </c>
      <c r="AD21186" s="9" t="s">
        <v>49</v>
      </c>
      <c r="AE21186" s="9" t="s">
        <v>49</v>
      </c>
      <c r="AF21186" s="9" t="s">
        <v>49</v>
      </c>
      <c r="AG21186" s="9" t="s">
        <v>49</v>
      </c>
      <c r="AH21186" s="9" t="s">
        <v>49</v>
      </c>
      <c r="AI21186" s="9" t="s">
        <v>49</v>
      </c>
      <c r="AJ21186" s="15">
        <v>32.199365999999998</v>
      </c>
      <c r="AK21186" s="15">
        <v>-100.4919</v>
      </c>
    </row>
    <row r="21187" spans="1:37" x14ac:dyDescent="0.3">
      <c r="A21187" s="9">
        <v>65411</v>
      </c>
      <c r="B21187" s="10" t="s">
        <v>9954</v>
      </c>
      <c r="C21187" s="9">
        <v>62837</v>
      </c>
      <c r="D21187" s="10" t="s">
        <v>20151</v>
      </c>
      <c r="E21187" s="11" t="s">
        <v>41</v>
      </c>
      <c r="F21187" s="11" t="s">
        <v>41</v>
      </c>
      <c r="G21187" s="12" t="s">
        <v>422</v>
      </c>
      <c r="H21187" s="12" t="s">
        <v>4840</v>
      </c>
      <c r="I21187" s="12" t="s">
        <v>183</v>
      </c>
      <c r="J21187" s="10" t="s">
        <v>143</v>
      </c>
      <c r="K21187" s="13" t="s">
        <v>20152</v>
      </c>
      <c r="L21187" s="13" t="s">
        <v>1</v>
      </c>
      <c r="M21187" s="14">
        <v>351.8</v>
      </c>
      <c r="N21187" s="14">
        <v>351.8</v>
      </c>
      <c r="O21187" s="14">
        <v>351.8</v>
      </c>
      <c r="P21187" s="10" t="s">
        <v>56</v>
      </c>
      <c r="Q21187" s="12" t="s">
        <v>57</v>
      </c>
      <c r="R21187" s="12" t="s">
        <v>58</v>
      </c>
      <c r="S21187" s="12">
        <v>2</v>
      </c>
      <c r="T21187" s="12">
        <v>2021</v>
      </c>
      <c r="U21187" s="9" t="s">
        <v>49</v>
      </c>
      <c r="V21187" s="9" t="s">
        <v>49</v>
      </c>
      <c r="W21187" s="12" t="s">
        <v>52</v>
      </c>
      <c r="X21187" s="14" t="s">
        <v>49</v>
      </c>
      <c r="Y21187" s="14" t="s">
        <v>49</v>
      </c>
      <c r="Z21187" s="9" t="s">
        <v>49</v>
      </c>
      <c r="AA21187" s="9" t="s">
        <v>49</v>
      </c>
      <c r="AB21187" s="9" t="s">
        <v>49</v>
      </c>
      <c r="AC21187" s="9" t="s">
        <v>49</v>
      </c>
      <c r="AD21187" s="9" t="s">
        <v>49</v>
      </c>
      <c r="AE21187" s="9" t="s">
        <v>49</v>
      </c>
      <c r="AF21187" s="9" t="s">
        <v>49</v>
      </c>
      <c r="AG21187" s="9" t="s">
        <v>49</v>
      </c>
      <c r="AH21187" s="9" t="s">
        <v>49</v>
      </c>
      <c r="AI21187" s="9" t="s">
        <v>49</v>
      </c>
      <c r="AJ21187" s="15">
        <v>36.824779999999997</v>
      </c>
      <c r="AK21187" s="15">
        <v>-97.029780000000002</v>
      </c>
    </row>
    <row r="21188" spans="1:37" x14ac:dyDescent="0.3">
      <c r="A21188" s="9">
        <v>4226</v>
      </c>
      <c r="B21188" s="10" t="s">
        <v>2752</v>
      </c>
      <c r="C21188" s="9">
        <v>62839</v>
      </c>
      <c r="D21188" s="10" t="s">
        <v>20153</v>
      </c>
      <c r="E21188" s="11" t="s">
        <v>41</v>
      </c>
      <c r="F21188" s="11" t="s">
        <v>41</v>
      </c>
      <c r="G21188" s="12" t="s">
        <v>242</v>
      </c>
      <c r="H21188" s="12" t="s">
        <v>2802</v>
      </c>
      <c r="I21188" s="12" t="s">
        <v>244</v>
      </c>
      <c r="J21188" s="10" t="s">
        <v>44</v>
      </c>
      <c r="K21188" s="13" t="s">
        <v>20154</v>
      </c>
      <c r="L21188" s="13" t="s">
        <v>1</v>
      </c>
      <c r="M21188" s="14">
        <v>2</v>
      </c>
      <c r="N21188" s="14">
        <v>1.5</v>
      </c>
      <c r="O21188" s="14">
        <v>1.5</v>
      </c>
      <c r="P21188" s="10" t="s">
        <v>359</v>
      </c>
      <c r="Q21188" s="12" t="s">
        <v>360</v>
      </c>
      <c r="R21188" s="12" t="s">
        <v>361</v>
      </c>
      <c r="S21188" s="12">
        <v>6</v>
      </c>
      <c r="T21188" s="12">
        <v>2021</v>
      </c>
      <c r="U21188" s="9" t="s">
        <v>49</v>
      </c>
      <c r="V21188" s="9" t="s">
        <v>49</v>
      </c>
      <c r="W21188" s="12" t="s">
        <v>52</v>
      </c>
      <c r="X21188" s="14">
        <v>10</v>
      </c>
      <c r="Y21188" s="14" t="s">
        <v>49</v>
      </c>
      <c r="Z21188" s="9" t="s">
        <v>49</v>
      </c>
      <c r="AA21188" s="9" t="s">
        <v>49</v>
      </c>
      <c r="AB21188" s="9" t="s">
        <v>49</v>
      </c>
      <c r="AC21188" s="9" t="s">
        <v>49</v>
      </c>
      <c r="AD21188" s="9" t="s">
        <v>49</v>
      </c>
      <c r="AE21188" s="9" t="s">
        <v>49</v>
      </c>
      <c r="AF21188" s="9" t="s">
        <v>49</v>
      </c>
      <c r="AG21188" s="9" t="s">
        <v>49</v>
      </c>
      <c r="AH21188" s="9" t="s">
        <v>49</v>
      </c>
      <c r="AI21188" s="9" t="s">
        <v>49</v>
      </c>
      <c r="AJ21188" s="15">
        <v>40.679136999999997</v>
      </c>
      <c r="AK21188" s="15">
        <v>-73.840190000000007</v>
      </c>
    </row>
    <row r="21189" spans="1:37" x14ac:dyDescent="0.3">
      <c r="A21189" s="9">
        <v>50123</v>
      </c>
      <c r="B21189" s="10" t="s">
        <v>9280</v>
      </c>
      <c r="C21189" s="9">
        <v>62840</v>
      </c>
      <c r="D21189" s="10" t="s">
        <v>20155</v>
      </c>
      <c r="E21189" s="11" t="s">
        <v>41</v>
      </c>
      <c r="F21189" s="11" t="s">
        <v>41</v>
      </c>
      <c r="G21189" s="12" t="s">
        <v>757</v>
      </c>
      <c r="H21189" s="12" t="s">
        <v>4031</v>
      </c>
      <c r="I21189" s="12" t="s">
        <v>758</v>
      </c>
      <c r="J21189" s="10" t="s">
        <v>143</v>
      </c>
      <c r="K21189" s="13" t="s">
        <v>20156</v>
      </c>
      <c r="L21189" s="13" t="s">
        <v>1</v>
      </c>
      <c r="M21189" s="14">
        <v>171.7</v>
      </c>
      <c r="N21189" s="14">
        <v>171.7</v>
      </c>
      <c r="O21189" s="14">
        <v>171.7</v>
      </c>
      <c r="P21189" s="10" t="s">
        <v>56</v>
      </c>
      <c r="Q21189" s="12" t="s">
        <v>57</v>
      </c>
      <c r="R21189" s="12" t="s">
        <v>58</v>
      </c>
      <c r="S21189" s="12">
        <v>10</v>
      </c>
      <c r="T21189" s="12">
        <v>2020</v>
      </c>
      <c r="U21189" s="9" t="s">
        <v>49</v>
      </c>
      <c r="V21189" s="9" t="s">
        <v>49</v>
      </c>
      <c r="W21189" s="12" t="s">
        <v>52</v>
      </c>
      <c r="X21189" s="14" t="s">
        <v>49</v>
      </c>
      <c r="Y21189" s="14" t="s">
        <v>49</v>
      </c>
      <c r="Z21189" s="9" t="s">
        <v>49</v>
      </c>
      <c r="AA21189" s="9" t="s">
        <v>49</v>
      </c>
      <c r="AB21189" s="9" t="s">
        <v>49</v>
      </c>
      <c r="AC21189" s="9" t="s">
        <v>49</v>
      </c>
      <c r="AD21189" s="9" t="s">
        <v>49</v>
      </c>
      <c r="AE21189" s="9" t="s">
        <v>49</v>
      </c>
      <c r="AF21189" s="9" t="s">
        <v>49</v>
      </c>
      <c r="AG21189" s="9" t="s">
        <v>49</v>
      </c>
      <c r="AH21189" s="9" t="s">
        <v>49</v>
      </c>
      <c r="AI21189" s="9" t="s">
        <v>49</v>
      </c>
      <c r="AJ21189" s="15">
        <v>40.960617999999997</v>
      </c>
      <c r="AK21189" s="15">
        <v>-104.00320000000001</v>
      </c>
    </row>
    <row r="21190" spans="1:37" x14ac:dyDescent="0.3">
      <c r="A21190" s="9">
        <v>60025</v>
      </c>
      <c r="B21190" s="10" t="s">
        <v>9442</v>
      </c>
      <c r="C21190" s="9">
        <v>62842</v>
      </c>
      <c r="D21190" s="10" t="s">
        <v>20157</v>
      </c>
      <c r="E21190" s="11" t="s">
        <v>41</v>
      </c>
      <c r="F21190" s="11" t="s">
        <v>41</v>
      </c>
      <c r="G21190" s="12" t="s">
        <v>871</v>
      </c>
      <c r="H21190" s="12" t="s">
        <v>893</v>
      </c>
      <c r="I21190" s="12" t="s">
        <v>850</v>
      </c>
      <c r="J21190" s="10" t="s">
        <v>143</v>
      </c>
      <c r="K21190" s="13" t="s">
        <v>20158</v>
      </c>
      <c r="L21190" s="13" t="s">
        <v>1</v>
      </c>
      <c r="M21190" s="14">
        <v>3.8</v>
      </c>
      <c r="N21190" s="14">
        <v>3.8</v>
      </c>
      <c r="O21190" s="14">
        <v>3.8</v>
      </c>
      <c r="P21190" s="10" t="s">
        <v>363</v>
      </c>
      <c r="Q21190" s="12" t="s">
        <v>364</v>
      </c>
      <c r="R21190" s="12" t="s">
        <v>365</v>
      </c>
      <c r="S21190" s="12">
        <v>10</v>
      </c>
      <c r="T21190" s="12">
        <v>2013</v>
      </c>
      <c r="U21190" s="9" t="s">
        <v>49</v>
      </c>
      <c r="V21190" s="9" t="s">
        <v>49</v>
      </c>
      <c r="W21190" s="12" t="s">
        <v>52</v>
      </c>
      <c r="X21190" s="14" t="s">
        <v>49</v>
      </c>
      <c r="Y21190" s="14">
        <v>5</v>
      </c>
      <c r="Z21190" s="9" t="s">
        <v>49</v>
      </c>
      <c r="AA21190" s="9" t="s">
        <v>49</v>
      </c>
      <c r="AB21190" s="9" t="s">
        <v>49</v>
      </c>
      <c r="AC21190" s="9" t="s">
        <v>49</v>
      </c>
      <c r="AD21190" s="9" t="s">
        <v>49</v>
      </c>
      <c r="AE21190" s="9" t="s">
        <v>49</v>
      </c>
      <c r="AF21190" s="9" t="s">
        <v>49</v>
      </c>
      <c r="AG21190" s="9" t="s">
        <v>49</v>
      </c>
      <c r="AH21190" s="9" t="s">
        <v>49</v>
      </c>
      <c r="AI21190" s="9" t="s">
        <v>49</v>
      </c>
      <c r="AJ21190" s="15">
        <v>42.551461000000003</v>
      </c>
      <c r="AK21190" s="15">
        <v>-71.510180000000005</v>
      </c>
    </row>
    <row r="21191" spans="1:37" x14ac:dyDescent="0.3">
      <c r="A21191" s="9">
        <v>60571</v>
      </c>
      <c r="B21191" s="10" t="s">
        <v>16600</v>
      </c>
      <c r="C21191" s="9">
        <v>62843</v>
      </c>
      <c r="D21191" s="10" t="s">
        <v>20159</v>
      </c>
      <c r="E21191" s="11" t="s">
        <v>41</v>
      </c>
      <c r="F21191" s="11" t="s">
        <v>41</v>
      </c>
      <c r="G21191" s="12" t="s">
        <v>242</v>
      </c>
      <c r="H21191" s="12" t="s">
        <v>1502</v>
      </c>
      <c r="I21191" s="12" t="s">
        <v>244</v>
      </c>
      <c r="J21191" s="10" t="s">
        <v>143</v>
      </c>
      <c r="K21191" s="13" t="s">
        <v>4211</v>
      </c>
      <c r="L21191" s="13" t="s">
        <v>1</v>
      </c>
      <c r="M21191" s="14">
        <v>1.9</v>
      </c>
      <c r="N21191" s="14">
        <v>1.9</v>
      </c>
      <c r="O21191" s="14">
        <v>1.9</v>
      </c>
      <c r="P21191" s="10" t="s">
        <v>363</v>
      </c>
      <c r="Q21191" s="12" t="s">
        <v>364</v>
      </c>
      <c r="R21191" s="12" t="s">
        <v>365</v>
      </c>
      <c r="S21191" s="12">
        <v>6</v>
      </c>
      <c r="T21191" s="12">
        <v>2018</v>
      </c>
      <c r="U21191" s="9" t="s">
        <v>49</v>
      </c>
      <c r="V21191" s="9" t="s">
        <v>49</v>
      </c>
      <c r="W21191" s="12" t="s">
        <v>52</v>
      </c>
      <c r="X21191" s="14" t="s">
        <v>49</v>
      </c>
      <c r="Y21191" s="14">
        <v>2.6</v>
      </c>
      <c r="Z21191" s="9" t="s">
        <v>49</v>
      </c>
      <c r="AA21191" s="9" t="s">
        <v>49</v>
      </c>
      <c r="AB21191" s="9" t="s">
        <v>49</v>
      </c>
      <c r="AC21191" s="9" t="s">
        <v>49</v>
      </c>
      <c r="AD21191" s="9" t="s">
        <v>49</v>
      </c>
      <c r="AE21191" s="9" t="s">
        <v>49</v>
      </c>
      <c r="AF21191" s="9" t="s">
        <v>49</v>
      </c>
      <c r="AG21191" s="9" t="s">
        <v>49</v>
      </c>
      <c r="AH21191" s="9" t="s">
        <v>49</v>
      </c>
      <c r="AI21191" s="9" t="s">
        <v>49</v>
      </c>
      <c r="AJ21191" s="15">
        <v>43.723851000000003</v>
      </c>
      <c r="AK21191" s="15">
        <v>-74.062380000000005</v>
      </c>
    </row>
    <row r="21192" spans="1:37" x14ac:dyDescent="0.3">
      <c r="A21192" s="9">
        <v>62733</v>
      </c>
      <c r="B21192" s="10" t="s">
        <v>20160</v>
      </c>
      <c r="C21192" s="9">
        <v>62844</v>
      </c>
      <c r="D21192" s="10" t="s">
        <v>20161</v>
      </c>
      <c r="E21192" s="11" t="s">
        <v>41</v>
      </c>
      <c r="F21192" s="11" t="s">
        <v>41</v>
      </c>
      <c r="G21192" s="12" t="s">
        <v>871</v>
      </c>
      <c r="H21192" s="12" t="s">
        <v>6371</v>
      </c>
      <c r="I21192" s="12" t="s">
        <v>850</v>
      </c>
      <c r="J21192" s="10" t="s">
        <v>143</v>
      </c>
      <c r="K21192" s="13" t="s">
        <v>217</v>
      </c>
      <c r="L21192" s="13" t="s">
        <v>1</v>
      </c>
      <c r="M21192" s="14">
        <v>150</v>
      </c>
      <c r="N21192" s="14">
        <v>150</v>
      </c>
      <c r="O21192" s="14">
        <v>150</v>
      </c>
      <c r="P21192" s="10" t="s">
        <v>359</v>
      </c>
      <c r="Q21192" s="12" t="s">
        <v>360</v>
      </c>
      <c r="R21192" s="12" t="s">
        <v>361</v>
      </c>
      <c r="S21192" s="12">
        <v>5</v>
      </c>
      <c r="T21192" s="12">
        <v>2025</v>
      </c>
      <c r="U21192" s="9" t="s">
        <v>49</v>
      </c>
      <c r="V21192" s="9" t="s">
        <v>49</v>
      </c>
      <c r="W21192" s="12" t="s">
        <v>52</v>
      </c>
      <c r="X21192" s="14">
        <v>300</v>
      </c>
      <c r="Y21192" s="14" t="s">
        <v>49</v>
      </c>
      <c r="Z21192" s="9" t="s">
        <v>49</v>
      </c>
      <c r="AA21192" s="9" t="s">
        <v>49</v>
      </c>
      <c r="AB21192" s="9" t="s">
        <v>49</v>
      </c>
      <c r="AC21192" s="9" t="s">
        <v>49</v>
      </c>
      <c r="AD21192" s="9" t="s">
        <v>49</v>
      </c>
      <c r="AE21192" s="9" t="s">
        <v>49</v>
      </c>
      <c r="AF21192" s="9" t="s">
        <v>49</v>
      </c>
      <c r="AG21192" s="9" t="s">
        <v>49</v>
      </c>
      <c r="AH21192" s="9" t="s">
        <v>49</v>
      </c>
      <c r="AI21192" s="9" t="s">
        <v>49</v>
      </c>
      <c r="AJ21192" s="15">
        <v>41.896717000000002</v>
      </c>
      <c r="AK21192" s="15">
        <v>-70.787080000000003</v>
      </c>
    </row>
    <row r="21193" spans="1:37" x14ac:dyDescent="0.3">
      <c r="A21193" s="9">
        <v>56201</v>
      </c>
      <c r="B21193" s="10" t="s">
        <v>9924</v>
      </c>
      <c r="C21193" s="9">
        <v>62845</v>
      </c>
      <c r="D21193" s="10" t="s">
        <v>20162</v>
      </c>
      <c r="E21193" s="11" t="s">
        <v>41</v>
      </c>
      <c r="F21193" s="11" t="s">
        <v>41</v>
      </c>
      <c r="G21193" s="12" t="s">
        <v>96</v>
      </c>
      <c r="H21193" s="12" t="s">
        <v>9652</v>
      </c>
      <c r="I21193" s="12" t="s">
        <v>585</v>
      </c>
      <c r="J21193" s="10" t="s">
        <v>143</v>
      </c>
      <c r="K21193" s="13" t="s">
        <v>1923</v>
      </c>
      <c r="L21193" s="13" t="s">
        <v>1</v>
      </c>
      <c r="M21193" s="14">
        <v>225</v>
      </c>
      <c r="N21193" s="14">
        <v>225</v>
      </c>
      <c r="O21193" s="14">
        <v>225</v>
      </c>
      <c r="P21193" s="10" t="s">
        <v>363</v>
      </c>
      <c r="Q21193" s="12" t="s">
        <v>364</v>
      </c>
      <c r="R21193" s="12" t="s">
        <v>365</v>
      </c>
      <c r="S21193" s="12">
        <v>12</v>
      </c>
      <c r="T21193" s="12">
        <v>2020</v>
      </c>
      <c r="U21193" s="9" t="s">
        <v>49</v>
      </c>
      <c r="V21193" s="9" t="s">
        <v>49</v>
      </c>
      <c r="W21193" s="12" t="s">
        <v>52</v>
      </c>
      <c r="X21193" s="14" t="s">
        <v>49</v>
      </c>
      <c r="Y21193" s="14">
        <v>287</v>
      </c>
      <c r="Z21193" s="9" t="s">
        <v>49</v>
      </c>
      <c r="AA21193" s="9" t="s">
        <v>49</v>
      </c>
      <c r="AB21193" s="9" t="s">
        <v>49</v>
      </c>
      <c r="AC21193" s="9" t="s">
        <v>49</v>
      </c>
      <c r="AD21193" s="9" t="s">
        <v>49</v>
      </c>
      <c r="AE21193" s="9" t="s">
        <v>49</v>
      </c>
      <c r="AF21193" s="9" t="s">
        <v>49</v>
      </c>
      <c r="AG21193" s="9" t="s">
        <v>49</v>
      </c>
      <c r="AH21193" s="9" t="s">
        <v>49</v>
      </c>
      <c r="AI21193" s="9" t="s">
        <v>49</v>
      </c>
      <c r="AJ21193" s="15">
        <v>32.741382999999999</v>
      </c>
      <c r="AK21193" s="15">
        <v>-101.62179999999999</v>
      </c>
    </row>
    <row r="21194" spans="1:37" x14ac:dyDescent="0.3">
      <c r="A21194" s="9">
        <v>62719</v>
      </c>
      <c r="B21194" s="10" t="s">
        <v>18660</v>
      </c>
      <c r="C21194" s="9">
        <v>62847</v>
      </c>
      <c r="D21194" s="10" t="s">
        <v>20163</v>
      </c>
      <c r="E21194" s="11" t="s">
        <v>41</v>
      </c>
      <c r="F21194" s="11" t="s">
        <v>41</v>
      </c>
      <c r="G21194" s="12" t="s">
        <v>2119</v>
      </c>
      <c r="H21194" s="12" t="s">
        <v>3706</v>
      </c>
      <c r="I21194" s="12" t="s">
        <v>138</v>
      </c>
      <c r="J21194" s="10" t="s">
        <v>143</v>
      </c>
      <c r="K21194" s="13" t="s">
        <v>20164</v>
      </c>
      <c r="L21194" s="13" t="s">
        <v>1</v>
      </c>
      <c r="M21194" s="14">
        <v>3</v>
      </c>
      <c r="N21194" s="14">
        <v>3</v>
      </c>
      <c r="O21194" s="14">
        <v>3</v>
      </c>
      <c r="P21194" s="10" t="s">
        <v>363</v>
      </c>
      <c r="Q21194" s="12" t="s">
        <v>364</v>
      </c>
      <c r="R21194" s="12" t="s">
        <v>365</v>
      </c>
      <c r="S21194" s="12">
        <v>9</v>
      </c>
      <c r="T21194" s="12">
        <v>2019</v>
      </c>
      <c r="U21194" s="9" t="s">
        <v>49</v>
      </c>
      <c r="V21194" s="9" t="s">
        <v>49</v>
      </c>
      <c r="W21194" s="12" t="s">
        <v>52</v>
      </c>
      <c r="X21194" s="14" t="s">
        <v>49</v>
      </c>
      <c r="Y21194" s="14">
        <v>4.0999999999999996</v>
      </c>
      <c r="Z21194" s="9" t="s">
        <v>49</v>
      </c>
      <c r="AA21194" s="9" t="s">
        <v>49</v>
      </c>
      <c r="AB21194" s="9" t="s">
        <v>49</v>
      </c>
      <c r="AC21194" s="9" t="s">
        <v>49</v>
      </c>
      <c r="AD21194" s="9" t="s">
        <v>49</v>
      </c>
      <c r="AE21194" s="9" t="s">
        <v>49</v>
      </c>
      <c r="AF21194" s="9" t="s">
        <v>49</v>
      </c>
      <c r="AG21194" s="9" t="s">
        <v>49</v>
      </c>
      <c r="AH21194" s="9" t="s">
        <v>49</v>
      </c>
      <c r="AI21194" s="9" t="s">
        <v>49</v>
      </c>
      <c r="AJ21194" s="15">
        <v>42.970999999999997</v>
      </c>
      <c r="AK21194" s="15">
        <v>-90.662000000000006</v>
      </c>
    </row>
    <row r="21195" spans="1:37" x14ac:dyDescent="0.3">
      <c r="A21195" s="9">
        <v>62719</v>
      </c>
      <c r="B21195" s="10" t="s">
        <v>18660</v>
      </c>
      <c r="C21195" s="9">
        <v>62848</v>
      </c>
      <c r="D21195" s="10" t="s">
        <v>20165</v>
      </c>
      <c r="E21195" s="11" t="s">
        <v>41</v>
      </c>
      <c r="F21195" s="11" t="s">
        <v>41</v>
      </c>
      <c r="G21195" s="12" t="s">
        <v>2119</v>
      </c>
      <c r="H21195" s="12" t="s">
        <v>190</v>
      </c>
      <c r="I21195" s="12" t="s">
        <v>138</v>
      </c>
      <c r="J21195" s="10" t="s">
        <v>143</v>
      </c>
      <c r="K21195" s="13" t="s">
        <v>20166</v>
      </c>
      <c r="L21195" s="13" t="s">
        <v>1</v>
      </c>
      <c r="M21195" s="14">
        <v>2.5</v>
      </c>
      <c r="N21195" s="14">
        <v>2.5</v>
      </c>
      <c r="O21195" s="14">
        <v>2.5</v>
      </c>
      <c r="P21195" s="10" t="s">
        <v>363</v>
      </c>
      <c r="Q21195" s="12" t="s">
        <v>364</v>
      </c>
      <c r="R21195" s="12" t="s">
        <v>365</v>
      </c>
      <c r="S21195" s="12">
        <v>9</v>
      </c>
      <c r="T21195" s="12">
        <v>2019</v>
      </c>
      <c r="U21195" s="9" t="s">
        <v>49</v>
      </c>
      <c r="V21195" s="9" t="s">
        <v>49</v>
      </c>
      <c r="W21195" s="12" t="s">
        <v>52</v>
      </c>
      <c r="X21195" s="14" t="s">
        <v>49</v>
      </c>
      <c r="Y21195" s="14">
        <v>3.8</v>
      </c>
      <c r="Z21195" s="9" t="s">
        <v>49</v>
      </c>
      <c r="AA21195" s="9" t="s">
        <v>49</v>
      </c>
      <c r="AB21195" s="9" t="s">
        <v>49</v>
      </c>
      <c r="AC21195" s="9" t="s">
        <v>49</v>
      </c>
      <c r="AD21195" s="9" t="s">
        <v>49</v>
      </c>
      <c r="AE21195" s="9" t="s">
        <v>49</v>
      </c>
      <c r="AF21195" s="9" t="s">
        <v>49</v>
      </c>
      <c r="AG21195" s="9" t="s">
        <v>49</v>
      </c>
      <c r="AH21195" s="9" t="s">
        <v>49</v>
      </c>
      <c r="AI21195" s="9" t="s">
        <v>49</v>
      </c>
      <c r="AJ21195" s="15">
        <v>43.883000000000003</v>
      </c>
      <c r="AK21195" s="15">
        <v>-90.135999999999996</v>
      </c>
    </row>
    <row r="21196" spans="1:37" x14ac:dyDescent="0.3">
      <c r="A21196" s="9">
        <v>62719</v>
      </c>
      <c r="B21196" s="10" t="s">
        <v>18660</v>
      </c>
      <c r="C21196" s="9">
        <v>62849</v>
      </c>
      <c r="D21196" s="10" t="s">
        <v>20167</v>
      </c>
      <c r="E21196" s="11" t="s">
        <v>41</v>
      </c>
      <c r="F21196" s="11" t="s">
        <v>41</v>
      </c>
      <c r="G21196" s="12" t="s">
        <v>2119</v>
      </c>
      <c r="H21196" s="12" t="s">
        <v>3839</v>
      </c>
      <c r="I21196" s="12" t="s">
        <v>138</v>
      </c>
      <c r="J21196" s="10" t="s">
        <v>143</v>
      </c>
      <c r="K21196" s="13" t="s">
        <v>1205</v>
      </c>
      <c r="L21196" s="13" t="s">
        <v>1</v>
      </c>
      <c r="M21196" s="14">
        <v>2.5</v>
      </c>
      <c r="N21196" s="14">
        <v>2.5</v>
      </c>
      <c r="O21196" s="14">
        <v>2.5</v>
      </c>
      <c r="P21196" s="10" t="s">
        <v>363</v>
      </c>
      <c r="Q21196" s="12" t="s">
        <v>364</v>
      </c>
      <c r="R21196" s="12" t="s">
        <v>365</v>
      </c>
      <c r="S21196" s="12">
        <v>9</v>
      </c>
      <c r="T21196" s="12">
        <v>2019</v>
      </c>
      <c r="U21196" s="9" t="s">
        <v>49</v>
      </c>
      <c r="V21196" s="9" t="s">
        <v>49</v>
      </c>
      <c r="W21196" s="12" t="s">
        <v>52</v>
      </c>
      <c r="X21196" s="14" t="s">
        <v>49</v>
      </c>
      <c r="Y21196" s="14">
        <v>3.4</v>
      </c>
      <c r="Z21196" s="9" t="s">
        <v>49</v>
      </c>
      <c r="AA21196" s="9" t="s">
        <v>49</v>
      </c>
      <c r="AB21196" s="9" t="s">
        <v>49</v>
      </c>
      <c r="AC21196" s="9" t="s">
        <v>49</v>
      </c>
      <c r="AD21196" s="9" t="s">
        <v>49</v>
      </c>
      <c r="AE21196" s="9" t="s">
        <v>49</v>
      </c>
      <c r="AF21196" s="9" t="s">
        <v>49</v>
      </c>
      <c r="AG21196" s="9" t="s">
        <v>49</v>
      </c>
      <c r="AH21196" s="9" t="s">
        <v>49</v>
      </c>
      <c r="AI21196" s="9" t="s">
        <v>49</v>
      </c>
      <c r="AJ21196" s="15">
        <v>45.511000000000003</v>
      </c>
      <c r="AK21196" s="15">
        <v>-92.025000000000006</v>
      </c>
    </row>
    <row r="21197" spans="1:37" x14ac:dyDescent="0.3">
      <c r="A21197" s="9">
        <v>59050</v>
      </c>
      <c r="B21197" s="10" t="s">
        <v>10701</v>
      </c>
      <c r="C21197" s="9">
        <v>62853</v>
      </c>
      <c r="D21197" s="10" t="s">
        <v>20168</v>
      </c>
      <c r="E21197" s="11" t="s">
        <v>41</v>
      </c>
      <c r="F21197" s="11" t="s">
        <v>41</v>
      </c>
      <c r="G21197" s="12" t="s">
        <v>96</v>
      </c>
      <c r="H21197" s="12" t="s">
        <v>16751</v>
      </c>
      <c r="I21197" s="12" t="s">
        <v>585</v>
      </c>
      <c r="J21197" s="10" t="s">
        <v>143</v>
      </c>
      <c r="K21197" s="13" t="s">
        <v>20169</v>
      </c>
      <c r="L21197" s="13" t="s">
        <v>1</v>
      </c>
      <c r="M21197" s="14">
        <v>491.6</v>
      </c>
      <c r="N21197" s="14">
        <v>491.6</v>
      </c>
      <c r="O21197" s="14">
        <v>491.6</v>
      </c>
      <c r="P21197" s="10" t="s">
        <v>56</v>
      </c>
      <c r="Q21197" s="12" t="s">
        <v>57</v>
      </c>
      <c r="R21197" s="12" t="s">
        <v>58</v>
      </c>
      <c r="S21197" s="12">
        <v>3</v>
      </c>
      <c r="T21197" s="12">
        <v>2022</v>
      </c>
      <c r="U21197" s="9" t="s">
        <v>49</v>
      </c>
      <c r="V21197" s="9" t="s">
        <v>49</v>
      </c>
      <c r="W21197" s="12" t="s">
        <v>52</v>
      </c>
      <c r="X21197" s="14" t="s">
        <v>49</v>
      </c>
      <c r="Y21197" s="14" t="s">
        <v>49</v>
      </c>
      <c r="Z21197" s="9" t="s">
        <v>49</v>
      </c>
      <c r="AA21197" s="9" t="s">
        <v>49</v>
      </c>
      <c r="AB21197" s="9" t="s">
        <v>49</v>
      </c>
      <c r="AC21197" s="9" t="s">
        <v>49</v>
      </c>
      <c r="AD21197" s="9" t="s">
        <v>49</v>
      </c>
      <c r="AE21197" s="9" t="s">
        <v>49</v>
      </c>
      <c r="AF21197" s="9" t="s">
        <v>49</v>
      </c>
      <c r="AG21197" s="9" t="s">
        <v>49</v>
      </c>
      <c r="AH21197" s="9" t="s">
        <v>49</v>
      </c>
      <c r="AI21197" s="9" t="s">
        <v>49</v>
      </c>
      <c r="AJ21197" s="15">
        <v>31.262546</v>
      </c>
      <c r="AK21197" s="15">
        <v>-99.843959999999996</v>
      </c>
    </row>
    <row r="21198" spans="1:37" x14ac:dyDescent="0.3">
      <c r="A21198" s="9">
        <v>62744</v>
      </c>
      <c r="B21198" s="10" t="s">
        <v>20170</v>
      </c>
      <c r="C21198" s="9">
        <v>62854</v>
      </c>
      <c r="D21198" s="10" t="s">
        <v>20171</v>
      </c>
      <c r="E21198" s="11" t="s">
        <v>41</v>
      </c>
      <c r="F21198" s="11" t="s">
        <v>41</v>
      </c>
      <c r="G21198" s="12" t="s">
        <v>1794</v>
      </c>
      <c r="H21198" s="12" t="s">
        <v>2231</v>
      </c>
      <c r="I21198" s="12" t="s">
        <v>138</v>
      </c>
      <c r="J21198" s="10" t="s">
        <v>143</v>
      </c>
      <c r="K21198" s="13" t="s">
        <v>20172</v>
      </c>
      <c r="L21198" s="13" t="s">
        <v>1</v>
      </c>
      <c r="M21198" s="14">
        <v>20</v>
      </c>
      <c r="N21198" s="14">
        <v>20</v>
      </c>
      <c r="O21198" s="14">
        <v>20</v>
      </c>
      <c r="P21198" s="10" t="s">
        <v>363</v>
      </c>
      <c r="Q21198" s="12" t="s">
        <v>364</v>
      </c>
      <c r="R21198" s="12" t="s">
        <v>365</v>
      </c>
      <c r="S21198" s="12">
        <v>2</v>
      </c>
      <c r="T21198" s="12">
        <v>2023</v>
      </c>
      <c r="U21198" s="9" t="s">
        <v>49</v>
      </c>
      <c r="V21198" s="9" t="s">
        <v>49</v>
      </c>
      <c r="W21198" s="12" t="s">
        <v>52</v>
      </c>
      <c r="X21198" s="14" t="s">
        <v>49</v>
      </c>
      <c r="Y21198" s="14">
        <v>35</v>
      </c>
      <c r="Z21198" s="9" t="s">
        <v>49</v>
      </c>
      <c r="AA21198" s="9" t="s">
        <v>49</v>
      </c>
      <c r="AB21198" s="9" t="s">
        <v>49</v>
      </c>
      <c r="AC21198" s="9" t="s">
        <v>49</v>
      </c>
      <c r="AD21198" s="9" t="s">
        <v>49</v>
      </c>
      <c r="AE21198" s="9" t="s">
        <v>49</v>
      </c>
      <c r="AF21198" s="9" t="s">
        <v>49</v>
      </c>
      <c r="AG21198" s="9" t="s">
        <v>49</v>
      </c>
      <c r="AH21198" s="9" t="s">
        <v>49</v>
      </c>
      <c r="AI21198" s="9" t="s">
        <v>49</v>
      </c>
      <c r="AJ21198" s="15">
        <v>29.973400000000002</v>
      </c>
      <c r="AK21198" s="15">
        <v>-90.733500000000006</v>
      </c>
    </row>
    <row r="21199" spans="1:37" x14ac:dyDescent="0.3">
      <c r="A21199" s="9">
        <v>67192</v>
      </c>
      <c r="B21199" s="10" t="s">
        <v>8566</v>
      </c>
      <c r="C21199" s="9">
        <v>62855</v>
      </c>
      <c r="D21199" s="10" t="s">
        <v>20173</v>
      </c>
      <c r="E21199" s="11" t="s">
        <v>41</v>
      </c>
      <c r="F21199" s="11" t="s">
        <v>41</v>
      </c>
      <c r="G21199" s="12" t="s">
        <v>96</v>
      </c>
      <c r="H21199" s="12" t="s">
        <v>11489</v>
      </c>
      <c r="I21199" s="12" t="s">
        <v>585</v>
      </c>
      <c r="J21199" s="10" t="s">
        <v>143</v>
      </c>
      <c r="K21199" s="13" t="s">
        <v>20174</v>
      </c>
      <c r="L21199" s="13" t="s">
        <v>1</v>
      </c>
      <c r="M21199" s="14">
        <v>239.8</v>
      </c>
      <c r="N21199" s="14">
        <v>239.8</v>
      </c>
      <c r="O21199" s="14">
        <v>239.8</v>
      </c>
      <c r="P21199" s="10" t="s">
        <v>56</v>
      </c>
      <c r="Q21199" s="12" t="s">
        <v>57</v>
      </c>
      <c r="R21199" s="12" t="s">
        <v>58</v>
      </c>
      <c r="S21199" s="12">
        <v>10</v>
      </c>
      <c r="T21199" s="12">
        <v>2021</v>
      </c>
      <c r="U21199" s="9" t="s">
        <v>49</v>
      </c>
      <c r="V21199" s="9" t="s">
        <v>49</v>
      </c>
      <c r="W21199" s="12" t="s">
        <v>52</v>
      </c>
      <c r="X21199" s="14" t="s">
        <v>49</v>
      </c>
      <c r="Y21199" s="14" t="s">
        <v>49</v>
      </c>
      <c r="Z21199" s="9" t="s">
        <v>49</v>
      </c>
      <c r="AA21199" s="9" t="s">
        <v>49</v>
      </c>
      <c r="AB21199" s="9" t="s">
        <v>49</v>
      </c>
      <c r="AC21199" s="9" t="s">
        <v>49</v>
      </c>
      <c r="AD21199" s="9" t="s">
        <v>49</v>
      </c>
      <c r="AE21199" s="9" t="s">
        <v>49</v>
      </c>
      <c r="AF21199" s="9" t="s">
        <v>49</v>
      </c>
      <c r="AG21199" s="9" t="s">
        <v>49</v>
      </c>
      <c r="AH21199" s="9" t="s">
        <v>49</v>
      </c>
      <c r="AI21199" s="9" t="s">
        <v>49</v>
      </c>
      <c r="AJ21199" s="15">
        <v>26.376650999999999</v>
      </c>
      <c r="AK21199" s="15">
        <v>-97.993049999999997</v>
      </c>
    </row>
    <row r="21200" spans="1:37" x14ac:dyDescent="0.3">
      <c r="A21200" s="9">
        <v>62707</v>
      </c>
      <c r="B21200" s="10" t="s">
        <v>20175</v>
      </c>
      <c r="C21200" s="9">
        <v>62856</v>
      </c>
      <c r="D21200" s="10" t="s">
        <v>20175</v>
      </c>
      <c r="E21200" s="11" t="s">
        <v>41</v>
      </c>
      <c r="F21200" s="11" t="s">
        <v>41</v>
      </c>
      <c r="G21200" s="12" t="s">
        <v>469</v>
      </c>
      <c r="H21200" s="12" t="s">
        <v>7524</v>
      </c>
      <c r="I21200" s="12" t="s">
        <v>172</v>
      </c>
      <c r="J21200" s="10" t="s">
        <v>143</v>
      </c>
      <c r="K21200" s="13" t="s">
        <v>20176</v>
      </c>
      <c r="L21200" s="13" t="s">
        <v>1</v>
      </c>
      <c r="M21200" s="14">
        <v>20</v>
      </c>
      <c r="N21200" s="14">
        <v>20</v>
      </c>
      <c r="O21200" s="14">
        <v>20</v>
      </c>
      <c r="P21200" s="10" t="s">
        <v>359</v>
      </c>
      <c r="Q21200" s="12" t="s">
        <v>360</v>
      </c>
      <c r="R21200" s="12" t="s">
        <v>361</v>
      </c>
      <c r="S21200" s="12">
        <v>12</v>
      </c>
      <c r="T21200" s="12">
        <v>2018</v>
      </c>
      <c r="U21200" s="9" t="s">
        <v>49</v>
      </c>
      <c r="V21200" s="9" t="s">
        <v>49</v>
      </c>
      <c r="W21200" s="12" t="s">
        <v>59</v>
      </c>
      <c r="X21200" s="14">
        <v>20</v>
      </c>
      <c r="Y21200" s="14" t="s">
        <v>49</v>
      </c>
      <c r="Z21200" s="9" t="s">
        <v>49</v>
      </c>
      <c r="AA21200" s="9" t="s">
        <v>49</v>
      </c>
      <c r="AB21200" s="9" t="s">
        <v>49</v>
      </c>
      <c r="AC21200" s="9" t="s">
        <v>49</v>
      </c>
      <c r="AD21200" s="9" t="s">
        <v>49</v>
      </c>
      <c r="AE21200" s="9" t="s">
        <v>49</v>
      </c>
      <c r="AF21200" s="9" t="s">
        <v>49</v>
      </c>
      <c r="AG21200" s="9" t="s">
        <v>49</v>
      </c>
      <c r="AH21200" s="9" t="s">
        <v>49</v>
      </c>
      <c r="AI21200" s="9" t="s">
        <v>49</v>
      </c>
      <c r="AJ21200" s="15">
        <v>42.252732999999999</v>
      </c>
      <c r="AK21200" s="15">
        <v>-88.639979999999994</v>
      </c>
    </row>
    <row r="21201" spans="1:37" x14ac:dyDescent="0.3">
      <c r="A21201" s="9">
        <v>62743</v>
      </c>
      <c r="B21201" s="10" t="s">
        <v>20177</v>
      </c>
      <c r="C21201" s="9">
        <v>62857</v>
      </c>
      <c r="D21201" s="10" t="s">
        <v>20178</v>
      </c>
      <c r="E21201" s="11" t="s">
        <v>41</v>
      </c>
      <c r="F21201" s="11" t="s">
        <v>41</v>
      </c>
      <c r="G21201" s="12" t="s">
        <v>1213</v>
      </c>
      <c r="H21201" s="12" t="s">
        <v>5734</v>
      </c>
      <c r="I21201" s="12" t="s">
        <v>850</v>
      </c>
      <c r="J21201" s="10" t="s">
        <v>143</v>
      </c>
      <c r="K21201" s="13" t="s">
        <v>10649</v>
      </c>
      <c r="L21201" s="13" t="s">
        <v>1</v>
      </c>
      <c r="M21201" s="14">
        <v>15.3</v>
      </c>
      <c r="N21201" s="14">
        <v>15.3</v>
      </c>
      <c r="O21201" s="14">
        <v>15.3</v>
      </c>
      <c r="P21201" s="10" t="s">
        <v>56</v>
      </c>
      <c r="Q21201" s="12" t="s">
        <v>57</v>
      </c>
      <c r="R21201" s="12" t="s">
        <v>58</v>
      </c>
      <c r="S21201" s="12">
        <v>11</v>
      </c>
      <c r="T21201" s="12">
        <v>2021</v>
      </c>
      <c r="U21201" s="9" t="s">
        <v>49</v>
      </c>
      <c r="V21201" s="9" t="s">
        <v>49</v>
      </c>
      <c r="W21201" s="12" t="s">
        <v>52</v>
      </c>
      <c r="X21201" s="14" t="s">
        <v>49</v>
      </c>
      <c r="Y21201" s="14" t="s">
        <v>49</v>
      </c>
      <c r="Z21201" s="9" t="s">
        <v>49</v>
      </c>
      <c r="AA21201" s="9" t="s">
        <v>49</v>
      </c>
      <c r="AB21201" s="9" t="s">
        <v>49</v>
      </c>
      <c r="AC21201" s="9" t="s">
        <v>49</v>
      </c>
      <c r="AD21201" s="9" t="s">
        <v>49</v>
      </c>
      <c r="AE21201" s="9" t="s">
        <v>49</v>
      </c>
      <c r="AF21201" s="9" t="s">
        <v>49</v>
      </c>
      <c r="AG21201" s="9" t="s">
        <v>49</v>
      </c>
      <c r="AH21201" s="9" t="s">
        <v>49</v>
      </c>
      <c r="AI21201" s="9" t="s">
        <v>49</v>
      </c>
      <c r="AJ21201" s="15">
        <v>44.614800000000002</v>
      </c>
      <c r="AK21201" s="15">
        <v>-70.617599999999996</v>
      </c>
    </row>
    <row r="21202" spans="1:37" x14ac:dyDescent="0.3">
      <c r="A21202" s="9">
        <v>62719</v>
      </c>
      <c r="B21202" s="10" t="s">
        <v>18660</v>
      </c>
      <c r="C21202" s="9">
        <v>62858</v>
      </c>
      <c r="D21202" s="10" t="s">
        <v>20179</v>
      </c>
      <c r="E21202" s="11" t="s">
        <v>41</v>
      </c>
      <c r="F21202" s="11" t="s">
        <v>41</v>
      </c>
      <c r="G21202" s="12" t="s">
        <v>2119</v>
      </c>
      <c r="H21202" s="12" t="s">
        <v>1359</v>
      </c>
      <c r="I21202" s="12" t="s">
        <v>138</v>
      </c>
      <c r="J21202" s="10" t="s">
        <v>143</v>
      </c>
      <c r="K21202" s="13" t="s">
        <v>7625</v>
      </c>
      <c r="L21202" s="13" t="s">
        <v>1</v>
      </c>
      <c r="M21202" s="14">
        <v>2</v>
      </c>
      <c r="N21202" s="14">
        <v>2</v>
      </c>
      <c r="O21202" s="14">
        <v>2</v>
      </c>
      <c r="P21202" s="10" t="s">
        <v>363</v>
      </c>
      <c r="Q21202" s="12" t="s">
        <v>364</v>
      </c>
      <c r="R21202" s="12" t="s">
        <v>365</v>
      </c>
      <c r="S21202" s="12">
        <v>9</v>
      </c>
      <c r="T21202" s="12">
        <v>2019</v>
      </c>
      <c r="U21202" s="9" t="s">
        <v>49</v>
      </c>
      <c r="V21202" s="9" t="s">
        <v>49</v>
      </c>
      <c r="W21202" s="12" t="s">
        <v>52</v>
      </c>
      <c r="X21202" s="14" t="s">
        <v>49</v>
      </c>
      <c r="Y21202" s="14">
        <v>2.8</v>
      </c>
      <c r="Z21202" s="9" t="s">
        <v>49</v>
      </c>
      <c r="AA21202" s="9" t="s">
        <v>49</v>
      </c>
      <c r="AB21202" s="9" t="s">
        <v>49</v>
      </c>
      <c r="AC21202" s="9" t="s">
        <v>49</v>
      </c>
      <c r="AD21202" s="9" t="s">
        <v>49</v>
      </c>
      <c r="AE21202" s="9" t="s">
        <v>49</v>
      </c>
      <c r="AF21202" s="9" t="s">
        <v>49</v>
      </c>
      <c r="AG21202" s="9" t="s">
        <v>49</v>
      </c>
      <c r="AH21202" s="9" t="s">
        <v>49</v>
      </c>
      <c r="AI21202" s="9" t="s">
        <v>49</v>
      </c>
      <c r="AJ21202" s="15">
        <v>43.737000000000002</v>
      </c>
      <c r="AK21202" s="15">
        <v>-90.805000000000007</v>
      </c>
    </row>
    <row r="21203" spans="1:37" x14ac:dyDescent="0.3">
      <c r="A21203" s="9">
        <v>20151</v>
      </c>
      <c r="B21203" s="10" t="s">
        <v>4504</v>
      </c>
      <c r="C21203" s="9">
        <v>62859</v>
      </c>
      <c r="D21203" s="10" t="s">
        <v>20180</v>
      </c>
      <c r="E21203" s="11" t="s">
        <v>41</v>
      </c>
      <c r="F21203" s="11" t="s">
        <v>41</v>
      </c>
      <c r="G21203" s="12" t="s">
        <v>919</v>
      </c>
      <c r="H21203" s="12" t="s">
        <v>2854</v>
      </c>
      <c r="I21203" s="12" t="s">
        <v>850</v>
      </c>
      <c r="J21203" s="10" t="s">
        <v>44</v>
      </c>
      <c r="K21203" s="13" t="s">
        <v>20181</v>
      </c>
      <c r="L21203" s="13" t="s">
        <v>1</v>
      </c>
      <c r="M21203" s="14">
        <v>1.6</v>
      </c>
      <c r="N21203" s="14">
        <v>1.5</v>
      </c>
      <c r="O21203" s="14">
        <v>1.5</v>
      </c>
      <c r="P21203" s="10" t="s">
        <v>2412</v>
      </c>
      <c r="Q21203" s="12" t="s">
        <v>2413</v>
      </c>
      <c r="R21203" s="12" t="s">
        <v>48</v>
      </c>
      <c r="S21203" s="12">
        <v>7</v>
      </c>
      <c r="T21203" s="12">
        <v>2005</v>
      </c>
      <c r="U21203" s="9" t="s">
        <v>49</v>
      </c>
      <c r="V21203" s="9" t="s">
        <v>49</v>
      </c>
      <c r="W21203" s="12" t="s">
        <v>52</v>
      </c>
      <c r="X21203" s="14" t="s">
        <v>49</v>
      </c>
      <c r="Y21203" s="14" t="s">
        <v>49</v>
      </c>
      <c r="Z21203" s="9" t="s">
        <v>49</v>
      </c>
      <c r="AA21203" s="9" t="s">
        <v>49</v>
      </c>
      <c r="AB21203" s="9" t="s">
        <v>49</v>
      </c>
      <c r="AC21203" s="9" t="s">
        <v>49</v>
      </c>
      <c r="AD21203" s="9" t="s">
        <v>49</v>
      </c>
      <c r="AE21203" s="9" t="s">
        <v>49</v>
      </c>
      <c r="AF21203" s="9" t="s">
        <v>49</v>
      </c>
      <c r="AG21203" s="9" t="s">
        <v>49</v>
      </c>
      <c r="AH21203" s="9" t="s">
        <v>49</v>
      </c>
      <c r="AI21203" s="9" t="s">
        <v>49</v>
      </c>
      <c r="AJ21203" s="15">
        <v>44.908715999999998</v>
      </c>
      <c r="AK21203" s="15">
        <v>-72.221450000000004</v>
      </c>
    </row>
    <row r="21204" spans="1:37" x14ac:dyDescent="0.3">
      <c r="A21204" s="9">
        <v>20151</v>
      </c>
      <c r="B21204" s="10" t="s">
        <v>4504</v>
      </c>
      <c r="C21204" s="9">
        <v>62859</v>
      </c>
      <c r="D21204" s="10" t="s">
        <v>20180</v>
      </c>
      <c r="E21204" s="11" t="s">
        <v>41</v>
      </c>
      <c r="F21204" s="11" t="s">
        <v>41</v>
      </c>
      <c r="G21204" s="12" t="s">
        <v>919</v>
      </c>
      <c r="H21204" s="12" t="s">
        <v>2854</v>
      </c>
      <c r="I21204" s="12" t="s">
        <v>850</v>
      </c>
      <c r="J21204" s="10" t="s">
        <v>44</v>
      </c>
      <c r="K21204" s="13" t="s">
        <v>20182</v>
      </c>
      <c r="L21204" s="13" t="s">
        <v>1</v>
      </c>
      <c r="M21204" s="14">
        <v>1.6</v>
      </c>
      <c r="N21204" s="14">
        <v>1.5</v>
      </c>
      <c r="O21204" s="14">
        <v>1.5</v>
      </c>
      <c r="P21204" s="10" t="s">
        <v>2412</v>
      </c>
      <c r="Q21204" s="12" t="s">
        <v>2413</v>
      </c>
      <c r="R21204" s="12" t="s">
        <v>48</v>
      </c>
      <c r="S21204" s="12">
        <v>7</v>
      </c>
      <c r="T21204" s="12">
        <v>2005</v>
      </c>
      <c r="U21204" s="9" t="s">
        <v>49</v>
      </c>
      <c r="V21204" s="9" t="s">
        <v>49</v>
      </c>
      <c r="W21204" s="12" t="s">
        <v>52</v>
      </c>
      <c r="X21204" s="14" t="s">
        <v>49</v>
      </c>
      <c r="Y21204" s="14" t="s">
        <v>49</v>
      </c>
      <c r="Z21204" s="9" t="s">
        <v>49</v>
      </c>
      <c r="AA21204" s="9" t="s">
        <v>49</v>
      </c>
      <c r="AB21204" s="9" t="s">
        <v>49</v>
      </c>
      <c r="AC21204" s="9" t="s">
        <v>49</v>
      </c>
      <c r="AD21204" s="9" t="s">
        <v>49</v>
      </c>
      <c r="AE21204" s="9" t="s">
        <v>49</v>
      </c>
      <c r="AF21204" s="9" t="s">
        <v>49</v>
      </c>
      <c r="AG21204" s="9" t="s">
        <v>49</v>
      </c>
      <c r="AH21204" s="9" t="s">
        <v>49</v>
      </c>
      <c r="AI21204" s="9" t="s">
        <v>49</v>
      </c>
      <c r="AJ21204" s="15">
        <v>44.908715999999998</v>
      </c>
      <c r="AK21204" s="15">
        <v>-72.221450000000004</v>
      </c>
    </row>
    <row r="21205" spans="1:37" x14ac:dyDescent="0.3">
      <c r="A21205" s="9">
        <v>20151</v>
      </c>
      <c r="B21205" s="10" t="s">
        <v>4504</v>
      </c>
      <c r="C21205" s="9">
        <v>62859</v>
      </c>
      <c r="D21205" s="10" t="s">
        <v>20180</v>
      </c>
      <c r="E21205" s="11" t="s">
        <v>41</v>
      </c>
      <c r="F21205" s="11" t="s">
        <v>41</v>
      </c>
      <c r="G21205" s="12" t="s">
        <v>919</v>
      </c>
      <c r="H21205" s="12" t="s">
        <v>2854</v>
      </c>
      <c r="I21205" s="12" t="s">
        <v>850</v>
      </c>
      <c r="J21205" s="10" t="s">
        <v>44</v>
      </c>
      <c r="K21205" s="13" t="s">
        <v>20183</v>
      </c>
      <c r="L21205" s="13" t="s">
        <v>1</v>
      </c>
      <c r="M21205" s="14">
        <v>1.6</v>
      </c>
      <c r="N21205" s="14">
        <v>1.5</v>
      </c>
      <c r="O21205" s="14">
        <v>1.5</v>
      </c>
      <c r="P21205" s="10" t="s">
        <v>2412</v>
      </c>
      <c r="Q21205" s="12" t="s">
        <v>2413</v>
      </c>
      <c r="R21205" s="12" t="s">
        <v>48</v>
      </c>
      <c r="S21205" s="12">
        <v>7</v>
      </c>
      <c r="T21205" s="12">
        <v>2005</v>
      </c>
      <c r="U21205" s="9" t="s">
        <v>49</v>
      </c>
      <c r="V21205" s="9" t="s">
        <v>49</v>
      </c>
      <c r="W21205" s="12" t="s">
        <v>52</v>
      </c>
      <c r="X21205" s="14" t="s">
        <v>49</v>
      </c>
      <c r="Y21205" s="14" t="s">
        <v>49</v>
      </c>
      <c r="Z21205" s="9" t="s">
        <v>49</v>
      </c>
      <c r="AA21205" s="9" t="s">
        <v>49</v>
      </c>
      <c r="AB21205" s="9" t="s">
        <v>49</v>
      </c>
      <c r="AC21205" s="9" t="s">
        <v>49</v>
      </c>
      <c r="AD21205" s="9" t="s">
        <v>49</v>
      </c>
      <c r="AE21205" s="9" t="s">
        <v>49</v>
      </c>
      <c r="AF21205" s="9" t="s">
        <v>49</v>
      </c>
      <c r="AG21205" s="9" t="s">
        <v>49</v>
      </c>
      <c r="AH21205" s="9" t="s">
        <v>49</v>
      </c>
      <c r="AI21205" s="9" t="s">
        <v>49</v>
      </c>
      <c r="AJ21205" s="15">
        <v>44.908715999999998</v>
      </c>
      <c r="AK21205" s="15">
        <v>-72.221450000000004</v>
      </c>
    </row>
    <row r="21206" spans="1:37" x14ac:dyDescent="0.3">
      <c r="A21206" s="9">
        <v>20151</v>
      </c>
      <c r="B21206" s="10" t="s">
        <v>4504</v>
      </c>
      <c r="C21206" s="9">
        <v>62859</v>
      </c>
      <c r="D21206" s="10" t="s">
        <v>20180</v>
      </c>
      <c r="E21206" s="11" t="s">
        <v>41</v>
      </c>
      <c r="F21206" s="11" t="s">
        <v>41</v>
      </c>
      <c r="G21206" s="12" t="s">
        <v>919</v>
      </c>
      <c r="H21206" s="12" t="s">
        <v>2854</v>
      </c>
      <c r="I21206" s="12" t="s">
        <v>850</v>
      </c>
      <c r="J21206" s="10" t="s">
        <v>44</v>
      </c>
      <c r="K21206" s="13" t="s">
        <v>20184</v>
      </c>
      <c r="L21206" s="13" t="s">
        <v>1</v>
      </c>
      <c r="M21206" s="14">
        <v>1.6</v>
      </c>
      <c r="N21206" s="14">
        <v>1.5</v>
      </c>
      <c r="O21206" s="14">
        <v>1.5</v>
      </c>
      <c r="P21206" s="10" t="s">
        <v>2412</v>
      </c>
      <c r="Q21206" s="12" t="s">
        <v>2413</v>
      </c>
      <c r="R21206" s="12" t="s">
        <v>48</v>
      </c>
      <c r="S21206" s="12">
        <v>1</v>
      </c>
      <c r="T21206" s="12">
        <v>2007</v>
      </c>
      <c r="U21206" s="9" t="s">
        <v>49</v>
      </c>
      <c r="V21206" s="9" t="s">
        <v>49</v>
      </c>
      <c r="W21206" s="12" t="s">
        <v>52</v>
      </c>
      <c r="X21206" s="14" t="s">
        <v>49</v>
      </c>
      <c r="Y21206" s="14" t="s">
        <v>49</v>
      </c>
      <c r="Z21206" s="9" t="s">
        <v>49</v>
      </c>
      <c r="AA21206" s="9" t="s">
        <v>49</v>
      </c>
      <c r="AB21206" s="9" t="s">
        <v>49</v>
      </c>
      <c r="AC21206" s="9" t="s">
        <v>49</v>
      </c>
      <c r="AD21206" s="9" t="s">
        <v>49</v>
      </c>
      <c r="AE21206" s="9" t="s">
        <v>49</v>
      </c>
      <c r="AF21206" s="9" t="s">
        <v>49</v>
      </c>
      <c r="AG21206" s="9" t="s">
        <v>49</v>
      </c>
      <c r="AH21206" s="9" t="s">
        <v>49</v>
      </c>
      <c r="AI21206" s="9" t="s">
        <v>49</v>
      </c>
      <c r="AJ21206" s="15">
        <v>44.908715999999998</v>
      </c>
      <c r="AK21206" s="15">
        <v>-72.221450000000004</v>
      </c>
    </row>
    <row r="21207" spans="1:37" x14ac:dyDescent="0.3">
      <c r="A21207" s="9">
        <v>20151</v>
      </c>
      <c r="B21207" s="10" t="s">
        <v>4504</v>
      </c>
      <c r="C21207" s="9">
        <v>62859</v>
      </c>
      <c r="D21207" s="10" t="s">
        <v>20180</v>
      </c>
      <c r="E21207" s="11" t="s">
        <v>41</v>
      </c>
      <c r="F21207" s="11" t="s">
        <v>41</v>
      </c>
      <c r="G21207" s="12" t="s">
        <v>919</v>
      </c>
      <c r="H21207" s="12" t="s">
        <v>2854</v>
      </c>
      <c r="I21207" s="12" t="s">
        <v>850</v>
      </c>
      <c r="J21207" s="10" t="s">
        <v>44</v>
      </c>
      <c r="K21207" s="13" t="s">
        <v>20185</v>
      </c>
      <c r="L21207" s="13" t="s">
        <v>1</v>
      </c>
      <c r="M21207" s="14">
        <v>1.6</v>
      </c>
      <c r="N21207" s="14">
        <v>1.5</v>
      </c>
      <c r="O21207" s="14">
        <v>1.5</v>
      </c>
      <c r="P21207" s="10" t="s">
        <v>2412</v>
      </c>
      <c r="Q21207" s="12" t="s">
        <v>2413</v>
      </c>
      <c r="R21207" s="12" t="s">
        <v>48</v>
      </c>
      <c r="S21207" s="12">
        <v>6</v>
      </c>
      <c r="T21207" s="12">
        <v>2009</v>
      </c>
      <c r="U21207" s="9" t="s">
        <v>49</v>
      </c>
      <c r="V21207" s="9" t="s">
        <v>49</v>
      </c>
      <c r="W21207" s="12" t="s">
        <v>52</v>
      </c>
      <c r="X21207" s="14" t="s">
        <v>49</v>
      </c>
      <c r="Y21207" s="14" t="s">
        <v>49</v>
      </c>
      <c r="Z21207" s="9" t="s">
        <v>49</v>
      </c>
      <c r="AA21207" s="9" t="s">
        <v>49</v>
      </c>
      <c r="AB21207" s="9" t="s">
        <v>49</v>
      </c>
      <c r="AC21207" s="9" t="s">
        <v>49</v>
      </c>
      <c r="AD21207" s="9" t="s">
        <v>49</v>
      </c>
      <c r="AE21207" s="9" t="s">
        <v>49</v>
      </c>
      <c r="AF21207" s="9" t="s">
        <v>49</v>
      </c>
      <c r="AG21207" s="9" t="s">
        <v>49</v>
      </c>
      <c r="AH21207" s="9" t="s">
        <v>49</v>
      </c>
      <c r="AI21207" s="9" t="s">
        <v>49</v>
      </c>
      <c r="AJ21207" s="15">
        <v>44.908715999999998</v>
      </c>
      <c r="AK21207" s="15">
        <v>-72.221450000000004</v>
      </c>
    </row>
    <row r="21208" spans="1:37" x14ac:dyDescent="0.3">
      <c r="A21208" s="9">
        <v>60281</v>
      </c>
      <c r="B21208" s="10" t="s">
        <v>10931</v>
      </c>
      <c r="C21208" s="9">
        <v>62860</v>
      </c>
      <c r="D21208" s="10" t="s">
        <v>20186</v>
      </c>
      <c r="E21208" s="11" t="s">
        <v>41</v>
      </c>
      <c r="F21208" s="11" t="s">
        <v>41</v>
      </c>
      <c r="G21208" s="12" t="s">
        <v>242</v>
      </c>
      <c r="H21208" s="12" t="s">
        <v>15742</v>
      </c>
      <c r="I21208" s="12" t="s">
        <v>244</v>
      </c>
      <c r="J21208" s="10" t="s">
        <v>143</v>
      </c>
      <c r="K21208" s="13" t="s">
        <v>20187</v>
      </c>
      <c r="L21208" s="13" t="s">
        <v>1</v>
      </c>
      <c r="M21208" s="14">
        <v>4</v>
      </c>
      <c r="N21208" s="14">
        <v>4</v>
      </c>
      <c r="O21208" s="14">
        <v>4</v>
      </c>
      <c r="P21208" s="10" t="s">
        <v>363</v>
      </c>
      <c r="Q21208" s="12" t="s">
        <v>364</v>
      </c>
      <c r="R21208" s="12" t="s">
        <v>365</v>
      </c>
      <c r="S21208" s="12">
        <v>12</v>
      </c>
      <c r="T21208" s="12">
        <v>2020</v>
      </c>
      <c r="U21208" s="9" t="s">
        <v>49</v>
      </c>
      <c r="V21208" s="9" t="s">
        <v>49</v>
      </c>
      <c r="W21208" s="12" t="s">
        <v>52</v>
      </c>
      <c r="X21208" s="14" t="s">
        <v>49</v>
      </c>
      <c r="Y21208" s="14">
        <v>5.5</v>
      </c>
      <c r="Z21208" s="9" t="s">
        <v>49</v>
      </c>
      <c r="AA21208" s="9" t="s">
        <v>49</v>
      </c>
      <c r="AB21208" s="9" t="s">
        <v>49</v>
      </c>
      <c r="AC21208" s="9" t="s">
        <v>49</v>
      </c>
      <c r="AD21208" s="9" t="s">
        <v>49</v>
      </c>
      <c r="AE21208" s="9" t="s">
        <v>49</v>
      </c>
      <c r="AF21208" s="9" t="s">
        <v>49</v>
      </c>
      <c r="AG21208" s="9" t="s">
        <v>49</v>
      </c>
      <c r="AH21208" s="9" t="s">
        <v>49</v>
      </c>
      <c r="AI21208" s="9" t="s">
        <v>49</v>
      </c>
      <c r="AJ21208" s="15">
        <v>42.187443000000002</v>
      </c>
      <c r="AK21208" s="15">
        <v>-76.894390000000001</v>
      </c>
    </row>
    <row r="21209" spans="1:37" x14ac:dyDescent="0.3">
      <c r="A21209" s="9">
        <v>62719</v>
      </c>
      <c r="B21209" s="10" t="s">
        <v>18660</v>
      </c>
      <c r="C21209" s="9">
        <v>62861</v>
      </c>
      <c r="D21209" s="10" t="s">
        <v>20188</v>
      </c>
      <c r="E21209" s="11" t="s">
        <v>41</v>
      </c>
      <c r="F21209" s="11" t="s">
        <v>41</v>
      </c>
      <c r="G21209" s="12" t="s">
        <v>1425</v>
      </c>
      <c r="H21209" s="12" t="s">
        <v>1296</v>
      </c>
      <c r="I21209" s="12" t="s">
        <v>138</v>
      </c>
      <c r="J21209" s="10" t="s">
        <v>143</v>
      </c>
      <c r="K21209" s="13" t="s">
        <v>20189</v>
      </c>
      <c r="L21209" s="13" t="s">
        <v>1</v>
      </c>
      <c r="M21209" s="14">
        <v>3</v>
      </c>
      <c r="N21209" s="14">
        <v>3</v>
      </c>
      <c r="O21209" s="14">
        <v>3</v>
      </c>
      <c r="P21209" s="10" t="s">
        <v>363</v>
      </c>
      <c r="Q21209" s="12" t="s">
        <v>364</v>
      </c>
      <c r="R21209" s="12" t="s">
        <v>365</v>
      </c>
      <c r="S21209" s="12">
        <v>9</v>
      </c>
      <c r="T21209" s="12">
        <v>2019</v>
      </c>
      <c r="U21209" s="9" t="s">
        <v>49</v>
      </c>
      <c r="V21209" s="9" t="s">
        <v>49</v>
      </c>
      <c r="W21209" s="12" t="s">
        <v>52</v>
      </c>
      <c r="X21209" s="14" t="s">
        <v>49</v>
      </c>
      <c r="Y21209" s="14">
        <v>4</v>
      </c>
      <c r="Z21209" s="9" t="s">
        <v>49</v>
      </c>
      <c r="AA21209" s="9" t="s">
        <v>49</v>
      </c>
      <c r="AB21209" s="9" t="s">
        <v>49</v>
      </c>
      <c r="AC21209" s="9" t="s">
        <v>49</v>
      </c>
      <c r="AD21209" s="9" t="s">
        <v>49</v>
      </c>
      <c r="AE21209" s="9" t="s">
        <v>49</v>
      </c>
      <c r="AF21209" s="9" t="s">
        <v>49</v>
      </c>
      <c r="AG21209" s="9" t="s">
        <v>49</v>
      </c>
      <c r="AH21209" s="9" t="s">
        <v>49</v>
      </c>
      <c r="AI21209" s="9" t="s">
        <v>49</v>
      </c>
      <c r="AJ21209" s="15">
        <v>43.276000000000003</v>
      </c>
      <c r="AK21209" s="15">
        <v>-93.629000000000005</v>
      </c>
    </row>
    <row r="21210" spans="1:37" x14ac:dyDescent="0.3">
      <c r="A21210" s="9">
        <v>15470</v>
      </c>
      <c r="B21210" s="10" t="s">
        <v>1395</v>
      </c>
      <c r="C21210" s="9">
        <v>62862</v>
      </c>
      <c r="D21210" s="10" t="s">
        <v>20190</v>
      </c>
      <c r="E21210" s="11" t="s">
        <v>41</v>
      </c>
      <c r="F21210" s="11" t="s">
        <v>41</v>
      </c>
      <c r="G21210" s="12" t="s">
        <v>1366</v>
      </c>
      <c r="H21210" s="12" t="s">
        <v>171</v>
      </c>
      <c r="I21210" s="12" t="s">
        <v>138</v>
      </c>
      <c r="J21210" s="10" t="s">
        <v>44</v>
      </c>
      <c r="K21210" s="13" t="s">
        <v>4210</v>
      </c>
      <c r="L21210" s="13" t="s">
        <v>1</v>
      </c>
      <c r="M21210" s="14">
        <v>5</v>
      </c>
      <c r="N21210" s="14">
        <v>5</v>
      </c>
      <c r="O21210" s="14">
        <v>5</v>
      </c>
      <c r="P21210" s="10" t="s">
        <v>359</v>
      </c>
      <c r="Q21210" s="12" t="s">
        <v>360</v>
      </c>
      <c r="R21210" s="12" t="s">
        <v>361</v>
      </c>
      <c r="S21210" s="12">
        <v>12</v>
      </c>
      <c r="T21210" s="12">
        <v>2020</v>
      </c>
      <c r="U21210" s="9" t="s">
        <v>49</v>
      </c>
      <c r="V21210" s="9" t="s">
        <v>49</v>
      </c>
      <c r="W21210" s="12" t="s">
        <v>52</v>
      </c>
      <c r="X21210" s="14">
        <v>5</v>
      </c>
      <c r="Y21210" s="14" t="s">
        <v>49</v>
      </c>
      <c r="Z21210" s="9" t="s">
        <v>49</v>
      </c>
      <c r="AA21210" s="9" t="s">
        <v>49</v>
      </c>
      <c r="AB21210" s="9" t="s">
        <v>49</v>
      </c>
      <c r="AC21210" s="9" t="s">
        <v>49</v>
      </c>
      <c r="AD21210" s="9" t="s">
        <v>49</v>
      </c>
      <c r="AE21210" s="9" t="s">
        <v>49</v>
      </c>
      <c r="AF21210" s="9" t="s">
        <v>49</v>
      </c>
      <c r="AG21210" s="9" t="s">
        <v>49</v>
      </c>
      <c r="AH21210" s="9" t="s">
        <v>49</v>
      </c>
      <c r="AI21210" s="9" t="s">
        <v>49</v>
      </c>
      <c r="AJ21210" s="15">
        <v>38.501908</v>
      </c>
      <c r="AK21210" s="15">
        <v>-85.694569999999999</v>
      </c>
    </row>
    <row r="21211" spans="1:37" x14ac:dyDescent="0.3">
      <c r="A21211" s="9">
        <v>62719</v>
      </c>
      <c r="B21211" s="10" t="s">
        <v>18660</v>
      </c>
      <c r="C21211" s="9">
        <v>62868</v>
      </c>
      <c r="D21211" s="10" t="s">
        <v>20191</v>
      </c>
      <c r="E21211" s="11" t="s">
        <v>41</v>
      </c>
      <c r="F21211" s="11" t="s">
        <v>41</v>
      </c>
      <c r="G21211" s="12" t="s">
        <v>2119</v>
      </c>
      <c r="H21211" s="12" t="s">
        <v>190</v>
      </c>
      <c r="I21211" s="12" t="s">
        <v>138</v>
      </c>
      <c r="J21211" s="10" t="s">
        <v>143</v>
      </c>
      <c r="K21211" s="13" t="s">
        <v>20192</v>
      </c>
      <c r="L21211" s="13" t="s">
        <v>1</v>
      </c>
      <c r="M21211" s="14">
        <v>1.5</v>
      </c>
      <c r="N21211" s="14">
        <v>1.5</v>
      </c>
      <c r="O21211" s="14">
        <v>1.5</v>
      </c>
      <c r="P21211" s="10" t="s">
        <v>363</v>
      </c>
      <c r="Q21211" s="12" t="s">
        <v>364</v>
      </c>
      <c r="R21211" s="12" t="s">
        <v>365</v>
      </c>
      <c r="S21211" s="12">
        <v>9</v>
      </c>
      <c r="T21211" s="12">
        <v>2019</v>
      </c>
      <c r="U21211" s="9" t="s">
        <v>49</v>
      </c>
      <c r="V21211" s="9" t="s">
        <v>49</v>
      </c>
      <c r="W21211" s="12" t="s">
        <v>52</v>
      </c>
      <c r="X21211" s="14" t="s">
        <v>49</v>
      </c>
      <c r="Y21211" s="14">
        <v>2</v>
      </c>
      <c r="Z21211" s="9" t="s">
        <v>49</v>
      </c>
      <c r="AA21211" s="9" t="s">
        <v>49</v>
      </c>
      <c r="AB21211" s="9" t="s">
        <v>49</v>
      </c>
      <c r="AC21211" s="9" t="s">
        <v>49</v>
      </c>
      <c r="AD21211" s="9" t="s">
        <v>49</v>
      </c>
      <c r="AE21211" s="9" t="s">
        <v>49</v>
      </c>
      <c r="AF21211" s="9" t="s">
        <v>49</v>
      </c>
      <c r="AG21211" s="9" t="s">
        <v>49</v>
      </c>
      <c r="AH21211" s="9" t="s">
        <v>49</v>
      </c>
      <c r="AI21211" s="9" t="s">
        <v>49</v>
      </c>
      <c r="AJ21211" s="15">
        <v>43.731999999999999</v>
      </c>
      <c r="AK21211" s="15">
        <v>-90.025000000000006</v>
      </c>
    </row>
    <row r="21212" spans="1:37" x14ac:dyDescent="0.3">
      <c r="A21212" s="9">
        <v>62719</v>
      </c>
      <c r="B21212" s="10" t="s">
        <v>18660</v>
      </c>
      <c r="C21212" s="9">
        <v>62869</v>
      </c>
      <c r="D21212" s="10" t="s">
        <v>20193</v>
      </c>
      <c r="E21212" s="11" t="s">
        <v>41</v>
      </c>
      <c r="F21212" s="11" t="s">
        <v>41</v>
      </c>
      <c r="G21212" s="12" t="s">
        <v>136</v>
      </c>
      <c r="H21212" s="12" t="s">
        <v>9211</v>
      </c>
      <c r="I21212" s="12" t="s">
        <v>138</v>
      </c>
      <c r="J21212" s="10" t="s">
        <v>143</v>
      </c>
      <c r="K21212" s="13" t="s">
        <v>20194</v>
      </c>
      <c r="L21212" s="13" t="s">
        <v>1</v>
      </c>
      <c r="M21212" s="14">
        <v>2</v>
      </c>
      <c r="N21212" s="14">
        <v>2</v>
      </c>
      <c r="O21212" s="14">
        <v>2</v>
      </c>
      <c r="P21212" s="10" t="s">
        <v>363</v>
      </c>
      <c r="Q21212" s="12" t="s">
        <v>364</v>
      </c>
      <c r="R21212" s="12" t="s">
        <v>365</v>
      </c>
      <c r="S21212" s="12">
        <v>9</v>
      </c>
      <c r="T21212" s="12">
        <v>2019</v>
      </c>
      <c r="U21212" s="9" t="s">
        <v>49</v>
      </c>
      <c r="V21212" s="9" t="s">
        <v>49</v>
      </c>
      <c r="W21212" s="12" t="s">
        <v>52</v>
      </c>
      <c r="X21212" s="14" t="s">
        <v>49</v>
      </c>
      <c r="Y21212" s="14">
        <v>2.7</v>
      </c>
      <c r="Z21212" s="9" t="s">
        <v>49</v>
      </c>
      <c r="AA21212" s="9" t="s">
        <v>49</v>
      </c>
      <c r="AB21212" s="9" t="s">
        <v>49</v>
      </c>
      <c r="AC21212" s="9" t="s">
        <v>49</v>
      </c>
      <c r="AD21212" s="9" t="s">
        <v>49</v>
      </c>
      <c r="AE21212" s="9" t="s">
        <v>49</v>
      </c>
      <c r="AF21212" s="9" t="s">
        <v>49</v>
      </c>
      <c r="AG21212" s="9" t="s">
        <v>49</v>
      </c>
      <c r="AH21212" s="9" t="s">
        <v>49</v>
      </c>
      <c r="AI21212" s="9" t="s">
        <v>49</v>
      </c>
      <c r="AJ21212" s="15">
        <v>43.975999999999999</v>
      </c>
      <c r="AK21212" s="15">
        <v>-92.031999999999996</v>
      </c>
    </row>
    <row r="21213" spans="1:37" x14ac:dyDescent="0.3">
      <c r="A21213" s="9">
        <v>62739</v>
      </c>
      <c r="B21213" s="10" t="s">
        <v>20195</v>
      </c>
      <c r="C21213" s="9">
        <v>62870</v>
      </c>
      <c r="D21213" s="10" t="s">
        <v>20196</v>
      </c>
      <c r="E21213" s="11" t="s">
        <v>41</v>
      </c>
      <c r="F21213" s="11" t="s">
        <v>41</v>
      </c>
      <c r="G21213" s="12" t="s">
        <v>871</v>
      </c>
      <c r="H21213" s="12" t="s">
        <v>4044</v>
      </c>
      <c r="I21213" s="12" t="s">
        <v>850</v>
      </c>
      <c r="J21213" s="10" t="s">
        <v>143</v>
      </c>
      <c r="K21213" s="13" t="s">
        <v>20197</v>
      </c>
      <c r="L21213" s="13" t="s">
        <v>1</v>
      </c>
      <c r="M21213" s="14">
        <v>2.5</v>
      </c>
      <c r="N21213" s="14">
        <v>2.5</v>
      </c>
      <c r="O21213" s="14">
        <v>2.5</v>
      </c>
      <c r="P21213" s="10" t="s">
        <v>363</v>
      </c>
      <c r="Q21213" s="12" t="s">
        <v>364</v>
      </c>
      <c r="R21213" s="12" t="s">
        <v>365</v>
      </c>
      <c r="S21213" s="12">
        <v>10</v>
      </c>
      <c r="T21213" s="12">
        <v>2019</v>
      </c>
      <c r="U21213" s="9" t="s">
        <v>49</v>
      </c>
      <c r="V21213" s="9" t="s">
        <v>49</v>
      </c>
      <c r="W21213" s="12" t="s">
        <v>52</v>
      </c>
      <c r="X21213" s="14" t="s">
        <v>49</v>
      </c>
      <c r="Y21213" s="14">
        <v>3.3</v>
      </c>
      <c r="Z21213" s="9" t="s">
        <v>49</v>
      </c>
      <c r="AA21213" s="9" t="s">
        <v>49</v>
      </c>
      <c r="AB21213" s="9" t="s">
        <v>49</v>
      </c>
      <c r="AC21213" s="9" t="s">
        <v>49</v>
      </c>
      <c r="AD21213" s="9" t="s">
        <v>49</v>
      </c>
      <c r="AE21213" s="9" t="s">
        <v>49</v>
      </c>
      <c r="AF21213" s="9" t="s">
        <v>49</v>
      </c>
      <c r="AG21213" s="9" t="s">
        <v>49</v>
      </c>
      <c r="AH21213" s="9" t="s">
        <v>49</v>
      </c>
      <c r="AI21213" s="9" t="s">
        <v>49</v>
      </c>
      <c r="AJ21213" s="15">
        <v>42.603028999999999</v>
      </c>
      <c r="AK21213" s="15">
        <v>-72.039180000000002</v>
      </c>
    </row>
    <row r="21214" spans="1:37" x14ac:dyDescent="0.3">
      <c r="A21214" s="9">
        <v>67192</v>
      </c>
      <c r="B21214" s="10" t="s">
        <v>8566</v>
      </c>
      <c r="C21214" s="9">
        <v>62871</v>
      </c>
      <c r="D21214" s="10" t="s">
        <v>20198</v>
      </c>
      <c r="E21214" s="11" t="s">
        <v>41</v>
      </c>
      <c r="F21214" s="11" t="s">
        <v>41</v>
      </c>
      <c r="G21214" s="12" t="s">
        <v>422</v>
      </c>
      <c r="H21214" s="12" t="s">
        <v>3119</v>
      </c>
      <c r="I21214" s="12" t="s">
        <v>183</v>
      </c>
      <c r="J21214" s="10" t="s">
        <v>143</v>
      </c>
      <c r="K21214" s="13" t="s">
        <v>20199</v>
      </c>
      <c r="L21214" s="13" t="s">
        <v>1</v>
      </c>
      <c r="M21214" s="14">
        <v>148.4</v>
      </c>
      <c r="N21214" s="14">
        <v>148.4</v>
      </c>
      <c r="O21214" s="14">
        <v>148.4</v>
      </c>
      <c r="P21214" s="10" t="s">
        <v>56</v>
      </c>
      <c r="Q21214" s="12" t="s">
        <v>57</v>
      </c>
      <c r="R21214" s="12" t="s">
        <v>58</v>
      </c>
      <c r="S21214" s="12">
        <v>12</v>
      </c>
      <c r="T21214" s="12">
        <v>2020</v>
      </c>
      <c r="U21214" s="9" t="s">
        <v>49</v>
      </c>
      <c r="V21214" s="9" t="s">
        <v>49</v>
      </c>
      <c r="W21214" s="12" t="s">
        <v>52</v>
      </c>
      <c r="X21214" s="14" t="s">
        <v>49</v>
      </c>
      <c r="Y21214" s="14" t="s">
        <v>49</v>
      </c>
      <c r="Z21214" s="9" t="s">
        <v>49</v>
      </c>
      <c r="AA21214" s="9" t="s">
        <v>49</v>
      </c>
      <c r="AB21214" s="9" t="s">
        <v>49</v>
      </c>
      <c r="AC21214" s="9" t="s">
        <v>49</v>
      </c>
      <c r="AD21214" s="9" t="s">
        <v>49</v>
      </c>
      <c r="AE21214" s="9" t="s">
        <v>49</v>
      </c>
      <c r="AF21214" s="9" t="s">
        <v>49</v>
      </c>
      <c r="AG21214" s="9" t="s">
        <v>49</v>
      </c>
      <c r="AH21214" s="9" t="s">
        <v>49</v>
      </c>
      <c r="AI21214" s="9" t="s">
        <v>49</v>
      </c>
      <c r="AJ21214" s="15">
        <v>36.546545000000002</v>
      </c>
      <c r="AK21214" s="15">
        <v>-99.357600000000005</v>
      </c>
    </row>
    <row r="21215" spans="1:37" x14ac:dyDescent="0.3">
      <c r="A21215" s="9">
        <v>62749</v>
      </c>
      <c r="B21215" s="10" t="s">
        <v>20200</v>
      </c>
      <c r="C21215" s="9">
        <v>62873</v>
      </c>
      <c r="D21215" s="10" t="s">
        <v>20201</v>
      </c>
      <c r="E21215" s="11" t="s">
        <v>41</v>
      </c>
      <c r="F21215" s="11" t="s">
        <v>41</v>
      </c>
      <c r="G21215" s="12" t="s">
        <v>1412</v>
      </c>
      <c r="H21215" s="12" t="s">
        <v>7946</v>
      </c>
      <c r="I21215" s="12" t="s">
        <v>1149</v>
      </c>
      <c r="J21215" s="10" t="s">
        <v>236</v>
      </c>
      <c r="K21215" s="13" t="s">
        <v>20202</v>
      </c>
      <c r="L21215" s="13" t="s">
        <v>1</v>
      </c>
      <c r="M21215" s="14">
        <v>0.8</v>
      </c>
      <c r="N21215" s="14">
        <v>0.8</v>
      </c>
      <c r="O21215" s="14">
        <v>0.8</v>
      </c>
      <c r="P21215" s="10" t="s">
        <v>5326</v>
      </c>
      <c r="Q21215" s="12" t="s">
        <v>5824</v>
      </c>
      <c r="R21215" s="12" t="s">
        <v>73</v>
      </c>
      <c r="S21215" s="12">
        <v>9</v>
      </c>
      <c r="T21215" s="12">
        <v>2019</v>
      </c>
      <c r="U21215" s="9" t="s">
        <v>49</v>
      </c>
      <c r="V21215" s="9" t="s">
        <v>49</v>
      </c>
      <c r="W21215" s="12" t="s">
        <v>52</v>
      </c>
      <c r="X21215" s="14" t="s">
        <v>49</v>
      </c>
      <c r="Y21215" s="14" t="s">
        <v>49</v>
      </c>
      <c r="Z21215" s="9" t="s">
        <v>49</v>
      </c>
      <c r="AA21215" s="9" t="s">
        <v>49</v>
      </c>
      <c r="AB21215" s="9" t="s">
        <v>49</v>
      </c>
      <c r="AC21215" s="9" t="s">
        <v>49</v>
      </c>
      <c r="AD21215" s="9" t="s">
        <v>49</v>
      </c>
      <c r="AE21215" s="9" t="s">
        <v>49</v>
      </c>
      <c r="AF21215" s="9" t="s">
        <v>49</v>
      </c>
      <c r="AG21215" s="9" t="s">
        <v>49</v>
      </c>
      <c r="AH21215" s="9" t="s">
        <v>49</v>
      </c>
      <c r="AI21215" s="9" t="s">
        <v>49</v>
      </c>
      <c r="AJ21215" s="15">
        <v>35.591718999999998</v>
      </c>
      <c r="AK21215" s="15">
        <v>-77.614509999999996</v>
      </c>
    </row>
    <row r="21216" spans="1:37" x14ac:dyDescent="0.3">
      <c r="A21216" s="9">
        <v>62749</v>
      </c>
      <c r="B21216" s="10" t="s">
        <v>20200</v>
      </c>
      <c r="C21216" s="9">
        <v>62873</v>
      </c>
      <c r="D21216" s="10" t="s">
        <v>20201</v>
      </c>
      <c r="E21216" s="11" t="s">
        <v>41</v>
      </c>
      <c r="F21216" s="11" t="s">
        <v>41</v>
      </c>
      <c r="G21216" s="12" t="s">
        <v>1412</v>
      </c>
      <c r="H21216" s="12" t="s">
        <v>7946</v>
      </c>
      <c r="I21216" s="12" t="s">
        <v>1149</v>
      </c>
      <c r="J21216" s="10" t="s">
        <v>236</v>
      </c>
      <c r="K21216" s="13" t="s">
        <v>20203</v>
      </c>
      <c r="L21216" s="13" t="s">
        <v>1</v>
      </c>
      <c r="M21216" s="14">
        <v>0.8</v>
      </c>
      <c r="N21216" s="14">
        <v>0.8</v>
      </c>
      <c r="O21216" s="14">
        <v>0.8</v>
      </c>
      <c r="P21216" s="10" t="s">
        <v>5326</v>
      </c>
      <c r="Q21216" s="12" t="s">
        <v>5824</v>
      </c>
      <c r="R21216" s="12" t="s">
        <v>73</v>
      </c>
      <c r="S21216" s="12">
        <v>9</v>
      </c>
      <c r="T21216" s="12">
        <v>2019</v>
      </c>
      <c r="U21216" s="9" t="s">
        <v>49</v>
      </c>
      <c r="V21216" s="9" t="s">
        <v>49</v>
      </c>
      <c r="W21216" s="12" t="s">
        <v>52</v>
      </c>
      <c r="X21216" s="14" t="s">
        <v>49</v>
      </c>
      <c r="Y21216" s="14" t="s">
        <v>49</v>
      </c>
      <c r="Z21216" s="9" t="s">
        <v>49</v>
      </c>
      <c r="AA21216" s="9" t="s">
        <v>49</v>
      </c>
      <c r="AB21216" s="9" t="s">
        <v>49</v>
      </c>
      <c r="AC21216" s="9" t="s">
        <v>49</v>
      </c>
      <c r="AD21216" s="9" t="s">
        <v>49</v>
      </c>
      <c r="AE21216" s="9" t="s">
        <v>49</v>
      </c>
      <c r="AF21216" s="9" t="s">
        <v>49</v>
      </c>
      <c r="AG21216" s="9" t="s">
        <v>49</v>
      </c>
      <c r="AH21216" s="9" t="s">
        <v>49</v>
      </c>
      <c r="AI21216" s="9" t="s">
        <v>49</v>
      </c>
      <c r="AJ21216" s="15">
        <v>35.591718999999998</v>
      </c>
      <c r="AK21216" s="15">
        <v>-77.614509999999996</v>
      </c>
    </row>
    <row r="21217" spans="1:37" x14ac:dyDescent="0.3">
      <c r="A21217" s="9">
        <v>62749</v>
      </c>
      <c r="B21217" s="10" t="s">
        <v>20200</v>
      </c>
      <c r="C21217" s="9">
        <v>62873</v>
      </c>
      <c r="D21217" s="10" t="s">
        <v>20201</v>
      </c>
      <c r="E21217" s="11" t="s">
        <v>41</v>
      </c>
      <c r="F21217" s="11" t="s">
        <v>41</v>
      </c>
      <c r="G21217" s="12" t="s">
        <v>1412</v>
      </c>
      <c r="H21217" s="12" t="s">
        <v>7946</v>
      </c>
      <c r="I21217" s="12" t="s">
        <v>1149</v>
      </c>
      <c r="J21217" s="10" t="s">
        <v>236</v>
      </c>
      <c r="K21217" s="13" t="s">
        <v>20204</v>
      </c>
      <c r="L21217" s="13" t="s">
        <v>1</v>
      </c>
      <c r="M21217" s="14">
        <v>0.1</v>
      </c>
      <c r="N21217" s="14">
        <v>0.1</v>
      </c>
      <c r="O21217" s="14">
        <v>0.1</v>
      </c>
      <c r="P21217" s="10" t="s">
        <v>5326</v>
      </c>
      <c r="Q21217" s="12" t="s">
        <v>5824</v>
      </c>
      <c r="R21217" s="12" t="s">
        <v>73</v>
      </c>
      <c r="S21217" s="12">
        <v>9</v>
      </c>
      <c r="T21217" s="12">
        <v>2019</v>
      </c>
      <c r="U21217" s="9" t="s">
        <v>49</v>
      </c>
      <c r="V21217" s="9" t="s">
        <v>49</v>
      </c>
      <c r="W21217" s="12" t="s">
        <v>52</v>
      </c>
      <c r="X21217" s="14" t="s">
        <v>49</v>
      </c>
      <c r="Y21217" s="14" t="s">
        <v>49</v>
      </c>
      <c r="Z21217" s="9" t="s">
        <v>49</v>
      </c>
      <c r="AA21217" s="9" t="s">
        <v>49</v>
      </c>
      <c r="AB21217" s="9" t="s">
        <v>49</v>
      </c>
      <c r="AC21217" s="9" t="s">
        <v>49</v>
      </c>
      <c r="AD21217" s="9" t="s">
        <v>49</v>
      </c>
      <c r="AE21217" s="9" t="s">
        <v>49</v>
      </c>
      <c r="AF21217" s="9" t="s">
        <v>49</v>
      </c>
      <c r="AG21217" s="9" t="s">
        <v>49</v>
      </c>
      <c r="AH21217" s="9" t="s">
        <v>49</v>
      </c>
      <c r="AI21217" s="9" t="s">
        <v>49</v>
      </c>
      <c r="AJ21217" s="15">
        <v>35.591718999999998</v>
      </c>
      <c r="AK21217" s="15">
        <v>-77.614509999999996</v>
      </c>
    </row>
    <row r="21218" spans="1:37" x14ac:dyDescent="0.3">
      <c r="A21218" s="9">
        <v>62747</v>
      </c>
      <c r="B21218" s="10" t="s">
        <v>20205</v>
      </c>
      <c r="C21218" s="9">
        <v>62874</v>
      </c>
      <c r="D21218" s="10" t="s">
        <v>20205</v>
      </c>
      <c r="E21218" s="11" t="s">
        <v>41</v>
      </c>
      <c r="F21218" s="11" t="s">
        <v>41</v>
      </c>
      <c r="G21218" s="12" t="s">
        <v>84</v>
      </c>
      <c r="H21218" s="12" t="s">
        <v>626</v>
      </c>
      <c r="I21218" s="12" t="s">
        <v>142</v>
      </c>
      <c r="J21218" s="10" t="s">
        <v>143</v>
      </c>
      <c r="K21218" s="13" t="s">
        <v>20206</v>
      </c>
      <c r="L21218" s="13" t="s">
        <v>1</v>
      </c>
      <c r="M21218" s="14">
        <v>2</v>
      </c>
      <c r="N21218" s="14">
        <v>2</v>
      </c>
      <c r="O21218" s="14">
        <v>2</v>
      </c>
      <c r="P21218" s="10" t="s">
        <v>359</v>
      </c>
      <c r="Q21218" s="12" t="s">
        <v>360</v>
      </c>
      <c r="R21218" s="12" t="s">
        <v>361</v>
      </c>
      <c r="S21218" s="12">
        <v>4</v>
      </c>
      <c r="T21218" s="12">
        <v>2021</v>
      </c>
      <c r="U21218" s="9" t="s">
        <v>49</v>
      </c>
      <c r="V21218" s="9" t="s">
        <v>49</v>
      </c>
      <c r="W21218" s="12" t="s">
        <v>52</v>
      </c>
      <c r="X21218" s="14">
        <v>6</v>
      </c>
      <c r="Y21218" s="14" t="s">
        <v>49</v>
      </c>
      <c r="Z21218" s="9" t="s">
        <v>49</v>
      </c>
      <c r="AA21218" s="9" t="s">
        <v>49</v>
      </c>
      <c r="AB21218" s="9" t="s">
        <v>49</v>
      </c>
      <c r="AC21218" s="9" t="s">
        <v>49</v>
      </c>
      <c r="AD21218" s="9" t="s">
        <v>49</v>
      </c>
      <c r="AE21218" s="9" t="s">
        <v>49</v>
      </c>
      <c r="AF21218" s="9" t="s">
        <v>49</v>
      </c>
      <c r="AG21218" s="9" t="s">
        <v>49</v>
      </c>
      <c r="AH21218" s="9" t="s">
        <v>49</v>
      </c>
      <c r="AI21218" s="9" t="s">
        <v>49</v>
      </c>
      <c r="AJ21218" s="15">
        <v>34.196505000000002</v>
      </c>
      <c r="AK21218" s="15">
        <v>-118.9319</v>
      </c>
    </row>
    <row r="21219" spans="1:37" x14ac:dyDescent="0.3">
      <c r="A21219" s="9">
        <v>62748</v>
      </c>
      <c r="B21219" s="10" t="s">
        <v>20207</v>
      </c>
      <c r="C21219" s="9">
        <v>62875</v>
      </c>
      <c r="D21219" s="10" t="s">
        <v>20207</v>
      </c>
      <c r="E21219" s="11" t="s">
        <v>41</v>
      </c>
      <c r="F21219" s="11" t="s">
        <v>41</v>
      </c>
      <c r="G21219" s="12" t="s">
        <v>84</v>
      </c>
      <c r="H21219" s="12" t="s">
        <v>779</v>
      </c>
      <c r="I21219" s="12" t="s">
        <v>142</v>
      </c>
      <c r="J21219" s="10" t="s">
        <v>143</v>
      </c>
      <c r="K21219" s="13" t="s">
        <v>20208</v>
      </c>
      <c r="L21219" s="13" t="s">
        <v>1</v>
      </c>
      <c r="M21219" s="14">
        <v>3</v>
      </c>
      <c r="N21219" s="14">
        <v>3</v>
      </c>
      <c r="O21219" s="14">
        <v>3</v>
      </c>
      <c r="P21219" s="10" t="s">
        <v>359</v>
      </c>
      <c r="Q21219" s="12" t="s">
        <v>360</v>
      </c>
      <c r="R21219" s="12" t="s">
        <v>361</v>
      </c>
      <c r="S21219" s="12">
        <v>11</v>
      </c>
      <c r="T21219" s="12">
        <v>2021</v>
      </c>
      <c r="U21219" s="9" t="s">
        <v>49</v>
      </c>
      <c r="V21219" s="9" t="s">
        <v>49</v>
      </c>
      <c r="W21219" s="12" t="s">
        <v>52</v>
      </c>
      <c r="X21219" s="14">
        <v>12</v>
      </c>
      <c r="Y21219" s="14" t="s">
        <v>49</v>
      </c>
      <c r="Z21219" s="9" t="s">
        <v>49</v>
      </c>
      <c r="AA21219" s="9" t="s">
        <v>49</v>
      </c>
      <c r="AB21219" s="9" t="s">
        <v>49</v>
      </c>
      <c r="AC21219" s="9" t="s">
        <v>49</v>
      </c>
      <c r="AD21219" s="9" t="s">
        <v>49</v>
      </c>
      <c r="AE21219" s="9" t="s">
        <v>49</v>
      </c>
      <c r="AF21219" s="9" t="s">
        <v>49</v>
      </c>
      <c r="AG21219" s="9" t="s">
        <v>49</v>
      </c>
      <c r="AH21219" s="9" t="s">
        <v>49</v>
      </c>
      <c r="AI21219" s="9" t="s">
        <v>49</v>
      </c>
      <c r="AJ21219" s="15">
        <v>33.807988000000002</v>
      </c>
      <c r="AK21219" s="15">
        <v>-116.4898</v>
      </c>
    </row>
    <row r="21220" spans="1:37" x14ac:dyDescent="0.3">
      <c r="A21220" s="9">
        <v>62715</v>
      </c>
      <c r="B21220" s="10" t="s">
        <v>20209</v>
      </c>
      <c r="C21220" s="9">
        <v>62876</v>
      </c>
      <c r="D21220" s="10" t="s">
        <v>20210</v>
      </c>
      <c r="E21220" s="11" t="s">
        <v>41</v>
      </c>
      <c r="F21220" s="11" t="s">
        <v>41</v>
      </c>
      <c r="G21220" s="12" t="s">
        <v>937</v>
      </c>
      <c r="H21220" s="12" t="s">
        <v>9851</v>
      </c>
      <c r="I21220" s="12" t="s">
        <v>172</v>
      </c>
      <c r="J21220" s="10" t="s">
        <v>143</v>
      </c>
      <c r="K21220" s="13" t="s">
        <v>20211</v>
      </c>
      <c r="L21220" s="13" t="s">
        <v>1</v>
      </c>
      <c r="M21220" s="14">
        <v>1.3</v>
      </c>
      <c r="N21220" s="14">
        <v>1.3</v>
      </c>
      <c r="O21220" s="14">
        <v>1.3</v>
      </c>
      <c r="P21220" s="10" t="s">
        <v>363</v>
      </c>
      <c r="Q21220" s="12" t="s">
        <v>364</v>
      </c>
      <c r="R21220" s="12" t="s">
        <v>365</v>
      </c>
      <c r="S21220" s="12">
        <v>6</v>
      </c>
      <c r="T21220" s="12">
        <v>2019</v>
      </c>
      <c r="U21220" s="9" t="s">
        <v>49</v>
      </c>
      <c r="V21220" s="9" t="s">
        <v>49</v>
      </c>
      <c r="W21220" s="12" t="s">
        <v>52</v>
      </c>
      <c r="X21220" s="14" t="s">
        <v>49</v>
      </c>
      <c r="Y21220" s="14">
        <v>1.8</v>
      </c>
      <c r="Z21220" s="9" t="s">
        <v>49</v>
      </c>
      <c r="AA21220" s="9" t="s">
        <v>49</v>
      </c>
      <c r="AB21220" s="9" t="s">
        <v>49</v>
      </c>
      <c r="AC21220" s="9" t="s">
        <v>49</v>
      </c>
      <c r="AD21220" s="9" t="s">
        <v>49</v>
      </c>
      <c r="AE21220" s="9" t="s">
        <v>49</v>
      </c>
      <c r="AF21220" s="9" t="s">
        <v>49</v>
      </c>
      <c r="AG21220" s="9" t="s">
        <v>49</v>
      </c>
      <c r="AH21220" s="9" t="s">
        <v>49</v>
      </c>
      <c r="AI21220" s="9" t="s">
        <v>49</v>
      </c>
      <c r="AJ21220" s="15">
        <v>39.222575999999997</v>
      </c>
      <c r="AK21220" s="15">
        <v>-76.469009999999997</v>
      </c>
    </row>
    <row r="21221" spans="1:37" x14ac:dyDescent="0.3">
      <c r="A21221" s="9">
        <v>62715</v>
      </c>
      <c r="B21221" s="10" t="s">
        <v>20209</v>
      </c>
      <c r="C21221" s="9">
        <v>62877</v>
      </c>
      <c r="D21221" s="10" t="s">
        <v>20212</v>
      </c>
      <c r="E21221" s="11" t="s">
        <v>41</v>
      </c>
      <c r="F21221" s="11" t="s">
        <v>41</v>
      </c>
      <c r="G21221" s="12" t="s">
        <v>757</v>
      </c>
      <c r="H21221" s="12" t="s">
        <v>187</v>
      </c>
      <c r="I21221" s="12" t="s">
        <v>758</v>
      </c>
      <c r="J21221" s="10" t="s">
        <v>143</v>
      </c>
      <c r="K21221" s="13" t="s">
        <v>20213</v>
      </c>
      <c r="L21221" s="13" t="s">
        <v>1</v>
      </c>
      <c r="M21221" s="14">
        <v>4.5999999999999996</v>
      </c>
      <c r="N21221" s="14">
        <v>4.5999999999999996</v>
      </c>
      <c r="O21221" s="14">
        <v>4.5999999999999996</v>
      </c>
      <c r="P21221" s="10" t="s">
        <v>363</v>
      </c>
      <c r="Q21221" s="12" t="s">
        <v>364</v>
      </c>
      <c r="R21221" s="12" t="s">
        <v>365</v>
      </c>
      <c r="S21221" s="12">
        <v>11</v>
      </c>
      <c r="T21221" s="12">
        <v>2019</v>
      </c>
      <c r="U21221" s="9" t="s">
        <v>49</v>
      </c>
      <c r="V21221" s="9" t="s">
        <v>49</v>
      </c>
      <c r="W21221" s="12" t="s">
        <v>52</v>
      </c>
      <c r="X21221" s="14" t="s">
        <v>49</v>
      </c>
      <c r="Y21221" s="14">
        <v>6</v>
      </c>
      <c r="Z21221" s="9" t="s">
        <v>49</v>
      </c>
      <c r="AA21221" s="9" t="s">
        <v>49</v>
      </c>
      <c r="AB21221" s="9" t="s">
        <v>49</v>
      </c>
      <c r="AC21221" s="9" t="s">
        <v>49</v>
      </c>
      <c r="AD21221" s="9" t="s">
        <v>49</v>
      </c>
      <c r="AE21221" s="9" t="s">
        <v>49</v>
      </c>
      <c r="AF21221" s="9" t="s">
        <v>49</v>
      </c>
      <c r="AG21221" s="9" t="s">
        <v>49</v>
      </c>
      <c r="AH21221" s="9" t="s">
        <v>49</v>
      </c>
      <c r="AI21221" s="9" t="s">
        <v>49</v>
      </c>
      <c r="AJ21221" s="15">
        <v>39.885061</v>
      </c>
      <c r="AK21221" s="15">
        <v>-104.9823</v>
      </c>
    </row>
    <row r="21222" spans="1:37" x14ac:dyDescent="0.3">
      <c r="A21222" s="9">
        <v>62715</v>
      </c>
      <c r="B21222" s="10" t="s">
        <v>20209</v>
      </c>
      <c r="C21222" s="9">
        <v>62878</v>
      </c>
      <c r="D21222" s="10" t="s">
        <v>20214</v>
      </c>
      <c r="E21222" s="11" t="s">
        <v>41</v>
      </c>
      <c r="F21222" s="11" t="s">
        <v>41</v>
      </c>
      <c r="G21222" s="12" t="s">
        <v>1034</v>
      </c>
      <c r="H21222" s="12" t="s">
        <v>18762</v>
      </c>
      <c r="I21222" s="12" t="s">
        <v>65</v>
      </c>
      <c r="J21222" s="10" t="s">
        <v>143</v>
      </c>
      <c r="K21222" s="13" t="s">
        <v>20215</v>
      </c>
      <c r="L21222" s="13" t="s">
        <v>1</v>
      </c>
      <c r="M21222" s="14">
        <v>1.9</v>
      </c>
      <c r="N21222" s="14">
        <v>1.9</v>
      </c>
      <c r="O21222" s="14">
        <v>1.9</v>
      </c>
      <c r="P21222" s="10" t="s">
        <v>363</v>
      </c>
      <c r="Q21222" s="12" t="s">
        <v>364</v>
      </c>
      <c r="R21222" s="12" t="s">
        <v>365</v>
      </c>
      <c r="S21222" s="12">
        <v>6</v>
      </c>
      <c r="T21222" s="12">
        <v>2019</v>
      </c>
      <c r="U21222" s="9" t="s">
        <v>49</v>
      </c>
      <c r="V21222" s="9" t="s">
        <v>49</v>
      </c>
      <c r="W21222" s="12" t="s">
        <v>52</v>
      </c>
      <c r="X21222" s="14" t="s">
        <v>49</v>
      </c>
      <c r="Y21222" s="14">
        <v>2.5</v>
      </c>
      <c r="Z21222" s="9" t="s">
        <v>49</v>
      </c>
      <c r="AA21222" s="9" t="s">
        <v>49</v>
      </c>
      <c r="AB21222" s="9" t="s">
        <v>49</v>
      </c>
      <c r="AC21222" s="9" t="s">
        <v>49</v>
      </c>
      <c r="AD21222" s="9" t="s">
        <v>49</v>
      </c>
      <c r="AE21222" s="9" t="s">
        <v>49</v>
      </c>
      <c r="AF21222" s="9" t="s">
        <v>49</v>
      </c>
      <c r="AG21222" s="9" t="s">
        <v>49</v>
      </c>
      <c r="AH21222" s="9" t="s">
        <v>49</v>
      </c>
      <c r="AI21222" s="9" t="s">
        <v>49</v>
      </c>
      <c r="AJ21222" s="15">
        <v>31.825063</v>
      </c>
      <c r="AK21222" s="15">
        <v>-84.385580000000004</v>
      </c>
    </row>
    <row r="21223" spans="1:37" x14ac:dyDescent="0.3">
      <c r="A21223" s="9">
        <v>62715</v>
      </c>
      <c r="B21223" s="10" t="s">
        <v>20209</v>
      </c>
      <c r="C21223" s="9">
        <v>62879</v>
      </c>
      <c r="D21223" s="10" t="s">
        <v>20216</v>
      </c>
      <c r="E21223" s="11" t="s">
        <v>41</v>
      </c>
      <c r="F21223" s="11" t="s">
        <v>41</v>
      </c>
      <c r="G21223" s="12" t="s">
        <v>1034</v>
      </c>
      <c r="H21223" s="12" t="s">
        <v>1138</v>
      </c>
      <c r="I21223" s="12" t="s">
        <v>65</v>
      </c>
      <c r="J21223" s="10" t="s">
        <v>143</v>
      </c>
      <c r="K21223" s="13" t="s">
        <v>20217</v>
      </c>
      <c r="L21223" s="13" t="s">
        <v>1</v>
      </c>
      <c r="M21223" s="14">
        <v>1.4</v>
      </c>
      <c r="N21223" s="14">
        <v>1.4</v>
      </c>
      <c r="O21223" s="14">
        <v>1.4</v>
      </c>
      <c r="P21223" s="10" t="s">
        <v>363</v>
      </c>
      <c r="Q21223" s="12" t="s">
        <v>364</v>
      </c>
      <c r="R21223" s="12" t="s">
        <v>365</v>
      </c>
      <c r="S21223" s="12">
        <v>12</v>
      </c>
      <c r="T21223" s="12">
        <v>2018</v>
      </c>
      <c r="U21223" s="9" t="s">
        <v>49</v>
      </c>
      <c r="V21223" s="9" t="s">
        <v>49</v>
      </c>
      <c r="W21223" s="12" t="s">
        <v>52</v>
      </c>
      <c r="X21223" s="14" t="s">
        <v>49</v>
      </c>
      <c r="Y21223" s="14">
        <v>1.8</v>
      </c>
      <c r="Z21223" s="9" t="s">
        <v>49</v>
      </c>
      <c r="AA21223" s="9" t="s">
        <v>49</v>
      </c>
      <c r="AB21223" s="9" t="s">
        <v>49</v>
      </c>
      <c r="AC21223" s="9" t="s">
        <v>49</v>
      </c>
      <c r="AD21223" s="9" t="s">
        <v>49</v>
      </c>
      <c r="AE21223" s="9" t="s">
        <v>49</v>
      </c>
      <c r="AF21223" s="9" t="s">
        <v>49</v>
      </c>
      <c r="AG21223" s="9" t="s">
        <v>49</v>
      </c>
      <c r="AH21223" s="9" t="s">
        <v>49</v>
      </c>
      <c r="AI21223" s="9" t="s">
        <v>49</v>
      </c>
      <c r="AJ21223" s="15">
        <v>33.429859</v>
      </c>
      <c r="AK21223" s="15">
        <v>-82.195999999999998</v>
      </c>
    </row>
    <row r="21224" spans="1:37" x14ac:dyDescent="0.3">
      <c r="A21224" s="9">
        <v>62715</v>
      </c>
      <c r="B21224" s="10" t="s">
        <v>20209</v>
      </c>
      <c r="C21224" s="9">
        <v>62881</v>
      </c>
      <c r="D21224" s="10" t="s">
        <v>20218</v>
      </c>
      <c r="E21224" s="11" t="s">
        <v>41</v>
      </c>
      <c r="F21224" s="11" t="s">
        <v>41</v>
      </c>
      <c r="G21224" s="12" t="s">
        <v>1034</v>
      </c>
      <c r="H21224" s="12" t="s">
        <v>1124</v>
      </c>
      <c r="I21224" s="12" t="s">
        <v>65</v>
      </c>
      <c r="J21224" s="10" t="s">
        <v>143</v>
      </c>
      <c r="K21224" s="13" t="s">
        <v>20219</v>
      </c>
      <c r="L21224" s="13" t="s">
        <v>1</v>
      </c>
      <c r="M21224" s="14">
        <v>1.5</v>
      </c>
      <c r="N21224" s="14">
        <v>1.5</v>
      </c>
      <c r="O21224" s="14">
        <v>1.5</v>
      </c>
      <c r="P21224" s="10" t="s">
        <v>363</v>
      </c>
      <c r="Q21224" s="12" t="s">
        <v>364</v>
      </c>
      <c r="R21224" s="12" t="s">
        <v>365</v>
      </c>
      <c r="S21224" s="12">
        <v>1</v>
      </c>
      <c r="T21224" s="12">
        <v>2019</v>
      </c>
      <c r="U21224" s="9" t="s">
        <v>49</v>
      </c>
      <c r="V21224" s="9" t="s">
        <v>49</v>
      </c>
      <c r="W21224" s="12" t="s">
        <v>52</v>
      </c>
      <c r="X21224" s="14" t="s">
        <v>49</v>
      </c>
      <c r="Y21224" s="14">
        <v>2.1</v>
      </c>
      <c r="Z21224" s="9" t="s">
        <v>49</v>
      </c>
      <c r="AA21224" s="9" t="s">
        <v>49</v>
      </c>
      <c r="AB21224" s="9" t="s">
        <v>49</v>
      </c>
      <c r="AC21224" s="9" t="s">
        <v>49</v>
      </c>
      <c r="AD21224" s="9" t="s">
        <v>49</v>
      </c>
      <c r="AE21224" s="9" t="s">
        <v>49</v>
      </c>
      <c r="AF21224" s="9" t="s">
        <v>49</v>
      </c>
      <c r="AG21224" s="9" t="s">
        <v>49</v>
      </c>
      <c r="AH21224" s="9" t="s">
        <v>49</v>
      </c>
      <c r="AI21224" s="9" t="s">
        <v>49</v>
      </c>
      <c r="AJ21224" s="15">
        <v>32.493749999999999</v>
      </c>
      <c r="AK21224" s="15">
        <v>-84.861329999999995</v>
      </c>
    </row>
    <row r="21225" spans="1:37" x14ac:dyDescent="0.3">
      <c r="A21225" s="9">
        <v>62715</v>
      </c>
      <c r="B21225" s="10" t="s">
        <v>20209</v>
      </c>
      <c r="C21225" s="9">
        <v>62882</v>
      </c>
      <c r="D21225" s="10" t="s">
        <v>20220</v>
      </c>
      <c r="E21225" s="11" t="s">
        <v>41</v>
      </c>
      <c r="F21225" s="11" t="s">
        <v>41</v>
      </c>
      <c r="G21225" s="12" t="s">
        <v>1034</v>
      </c>
      <c r="H21225" s="12" t="s">
        <v>1608</v>
      </c>
      <c r="I21225" s="12" t="s">
        <v>65</v>
      </c>
      <c r="J21225" s="10" t="s">
        <v>143</v>
      </c>
      <c r="K21225" s="13" t="s">
        <v>20221</v>
      </c>
      <c r="L21225" s="13" t="s">
        <v>1</v>
      </c>
      <c r="M21225" s="14">
        <v>1.4</v>
      </c>
      <c r="N21225" s="14">
        <v>1.4</v>
      </c>
      <c r="O21225" s="14">
        <v>1.4</v>
      </c>
      <c r="P21225" s="10" t="s">
        <v>363</v>
      </c>
      <c r="Q21225" s="12" t="s">
        <v>364</v>
      </c>
      <c r="R21225" s="12" t="s">
        <v>365</v>
      </c>
      <c r="S21225" s="12">
        <v>5</v>
      </c>
      <c r="T21225" s="12">
        <v>2019</v>
      </c>
      <c r="U21225" s="9" t="s">
        <v>49</v>
      </c>
      <c r="V21225" s="9" t="s">
        <v>49</v>
      </c>
      <c r="W21225" s="12" t="s">
        <v>52</v>
      </c>
      <c r="X21225" s="14" t="s">
        <v>49</v>
      </c>
      <c r="Y21225" s="14">
        <v>1.9</v>
      </c>
      <c r="Z21225" s="9" t="s">
        <v>49</v>
      </c>
      <c r="AA21225" s="9" t="s">
        <v>49</v>
      </c>
      <c r="AB21225" s="9" t="s">
        <v>49</v>
      </c>
      <c r="AC21225" s="9" t="s">
        <v>49</v>
      </c>
      <c r="AD21225" s="9" t="s">
        <v>49</v>
      </c>
      <c r="AE21225" s="9" t="s">
        <v>49</v>
      </c>
      <c r="AF21225" s="9" t="s">
        <v>49</v>
      </c>
      <c r="AG21225" s="9" t="s">
        <v>49</v>
      </c>
      <c r="AH21225" s="9" t="s">
        <v>49</v>
      </c>
      <c r="AI21225" s="9" t="s">
        <v>49</v>
      </c>
      <c r="AJ21225" s="15">
        <v>30.991</v>
      </c>
      <c r="AK21225" s="15">
        <v>-84.066000000000003</v>
      </c>
    </row>
    <row r="21226" spans="1:37" x14ac:dyDescent="0.3">
      <c r="A21226" s="9">
        <v>62715</v>
      </c>
      <c r="B21226" s="10" t="s">
        <v>20209</v>
      </c>
      <c r="C21226" s="9">
        <v>62883</v>
      </c>
      <c r="D21226" s="10" t="s">
        <v>20222</v>
      </c>
      <c r="E21226" s="11" t="s">
        <v>41</v>
      </c>
      <c r="F21226" s="11" t="s">
        <v>41</v>
      </c>
      <c r="G21226" s="12" t="s">
        <v>1034</v>
      </c>
      <c r="H21226" s="12" t="s">
        <v>20223</v>
      </c>
      <c r="I21226" s="12" t="s">
        <v>65</v>
      </c>
      <c r="J21226" s="10" t="s">
        <v>143</v>
      </c>
      <c r="K21226" s="13" t="s">
        <v>20224</v>
      </c>
      <c r="L21226" s="13" t="s">
        <v>1</v>
      </c>
      <c r="M21226" s="14">
        <v>1.9</v>
      </c>
      <c r="N21226" s="14">
        <v>1.9</v>
      </c>
      <c r="O21226" s="14">
        <v>1.9</v>
      </c>
      <c r="P21226" s="10" t="s">
        <v>363</v>
      </c>
      <c r="Q21226" s="12" t="s">
        <v>364</v>
      </c>
      <c r="R21226" s="12" t="s">
        <v>365</v>
      </c>
      <c r="S21226" s="12">
        <v>12</v>
      </c>
      <c r="T21226" s="12">
        <v>2018</v>
      </c>
      <c r="U21226" s="9" t="s">
        <v>49</v>
      </c>
      <c r="V21226" s="9" t="s">
        <v>49</v>
      </c>
      <c r="W21226" s="12" t="s">
        <v>52</v>
      </c>
      <c r="X21226" s="14" t="s">
        <v>49</v>
      </c>
      <c r="Y21226" s="14">
        <v>2.7</v>
      </c>
      <c r="Z21226" s="9" t="s">
        <v>49</v>
      </c>
      <c r="AA21226" s="9" t="s">
        <v>49</v>
      </c>
      <c r="AB21226" s="9" t="s">
        <v>49</v>
      </c>
      <c r="AC21226" s="9" t="s">
        <v>49</v>
      </c>
      <c r="AD21226" s="9" t="s">
        <v>49</v>
      </c>
      <c r="AE21226" s="9" t="s">
        <v>49</v>
      </c>
      <c r="AF21226" s="9" t="s">
        <v>49</v>
      </c>
      <c r="AG21226" s="9" t="s">
        <v>49</v>
      </c>
      <c r="AH21226" s="9" t="s">
        <v>49</v>
      </c>
      <c r="AI21226" s="9" t="s">
        <v>49</v>
      </c>
      <c r="AJ21226" s="15">
        <v>32.058559000000002</v>
      </c>
      <c r="AK21226" s="15">
        <v>-82.871790000000004</v>
      </c>
    </row>
    <row r="21227" spans="1:37" x14ac:dyDescent="0.3">
      <c r="A21227" s="9">
        <v>62715</v>
      </c>
      <c r="B21227" s="10" t="s">
        <v>20209</v>
      </c>
      <c r="C21227" s="9">
        <v>62884</v>
      </c>
      <c r="D21227" s="10" t="s">
        <v>20225</v>
      </c>
      <c r="E21227" s="11" t="s">
        <v>41</v>
      </c>
      <c r="F21227" s="11" t="s">
        <v>41</v>
      </c>
      <c r="G21227" s="12" t="s">
        <v>1034</v>
      </c>
      <c r="H21227" s="12" t="s">
        <v>2751</v>
      </c>
      <c r="I21227" s="12" t="s">
        <v>65</v>
      </c>
      <c r="J21227" s="10" t="s">
        <v>143</v>
      </c>
      <c r="K21227" s="13" t="s">
        <v>20226</v>
      </c>
      <c r="L21227" s="13" t="s">
        <v>1</v>
      </c>
      <c r="M21227" s="14">
        <v>2.2999999999999998</v>
      </c>
      <c r="N21227" s="14">
        <v>1.8</v>
      </c>
      <c r="O21227" s="14">
        <v>1.8</v>
      </c>
      <c r="P21227" s="10" t="s">
        <v>363</v>
      </c>
      <c r="Q21227" s="12" t="s">
        <v>364</v>
      </c>
      <c r="R21227" s="12" t="s">
        <v>365</v>
      </c>
      <c r="S21227" s="12">
        <v>11</v>
      </c>
      <c r="T21227" s="12">
        <v>2018</v>
      </c>
      <c r="U21227" s="9" t="s">
        <v>49</v>
      </c>
      <c r="V21227" s="9" t="s">
        <v>49</v>
      </c>
      <c r="W21227" s="12" t="s">
        <v>52</v>
      </c>
      <c r="X21227" s="14" t="s">
        <v>49</v>
      </c>
      <c r="Y21227" s="14">
        <v>2.2999999999999998</v>
      </c>
      <c r="Z21227" s="9" t="s">
        <v>49</v>
      </c>
      <c r="AA21227" s="9" t="s">
        <v>49</v>
      </c>
      <c r="AB21227" s="9" t="s">
        <v>49</v>
      </c>
      <c r="AC21227" s="9" t="s">
        <v>49</v>
      </c>
      <c r="AD21227" s="9" t="s">
        <v>49</v>
      </c>
      <c r="AE21227" s="9" t="s">
        <v>49</v>
      </c>
      <c r="AF21227" s="9" t="s">
        <v>49</v>
      </c>
      <c r="AG21227" s="9" t="s">
        <v>49</v>
      </c>
      <c r="AH21227" s="9" t="s">
        <v>49</v>
      </c>
      <c r="AI21227" s="9" t="s">
        <v>49</v>
      </c>
      <c r="AJ21227" s="15">
        <v>33.363999999999997</v>
      </c>
      <c r="AK21227" s="15">
        <v>-82.022000000000006</v>
      </c>
    </row>
    <row r="21228" spans="1:37" x14ac:dyDescent="0.3">
      <c r="A21228" s="9">
        <v>62715</v>
      </c>
      <c r="B21228" s="10" t="s">
        <v>20209</v>
      </c>
      <c r="C21228" s="9">
        <v>62885</v>
      </c>
      <c r="D21228" s="10" t="s">
        <v>20227</v>
      </c>
      <c r="E21228" s="11" t="s">
        <v>41</v>
      </c>
      <c r="F21228" s="11" t="s">
        <v>41</v>
      </c>
      <c r="G21228" s="12" t="s">
        <v>1034</v>
      </c>
      <c r="H21228" s="12" t="s">
        <v>3428</v>
      </c>
      <c r="I21228" s="12" t="s">
        <v>65</v>
      </c>
      <c r="J21228" s="10" t="s">
        <v>143</v>
      </c>
      <c r="K21228" s="13" t="s">
        <v>20228</v>
      </c>
      <c r="L21228" s="13" t="s">
        <v>1</v>
      </c>
      <c r="M21228" s="14">
        <v>2.2999999999999998</v>
      </c>
      <c r="N21228" s="14">
        <v>2.2999999999999998</v>
      </c>
      <c r="O21228" s="14">
        <v>2.2999999999999998</v>
      </c>
      <c r="P21228" s="10" t="s">
        <v>363</v>
      </c>
      <c r="Q21228" s="12" t="s">
        <v>364</v>
      </c>
      <c r="R21228" s="12" t="s">
        <v>365</v>
      </c>
      <c r="S21228" s="12">
        <v>4</v>
      </c>
      <c r="T21228" s="12">
        <v>2019</v>
      </c>
      <c r="U21228" s="9" t="s">
        <v>49</v>
      </c>
      <c r="V21228" s="9" t="s">
        <v>49</v>
      </c>
      <c r="W21228" s="12" t="s">
        <v>52</v>
      </c>
      <c r="X21228" s="14" t="s">
        <v>49</v>
      </c>
      <c r="Y21228" s="14">
        <v>2.9</v>
      </c>
      <c r="Z21228" s="9" t="s">
        <v>49</v>
      </c>
      <c r="AA21228" s="9" t="s">
        <v>49</v>
      </c>
      <c r="AB21228" s="9" t="s">
        <v>49</v>
      </c>
      <c r="AC21228" s="9" t="s">
        <v>49</v>
      </c>
      <c r="AD21228" s="9" t="s">
        <v>49</v>
      </c>
      <c r="AE21228" s="9" t="s">
        <v>49</v>
      </c>
      <c r="AF21228" s="9" t="s">
        <v>49</v>
      </c>
      <c r="AG21228" s="9" t="s">
        <v>49</v>
      </c>
      <c r="AH21228" s="9" t="s">
        <v>49</v>
      </c>
      <c r="AI21228" s="9" t="s">
        <v>49</v>
      </c>
      <c r="AJ21228" s="15">
        <v>32.895935000000001</v>
      </c>
      <c r="AK21228" s="15">
        <v>-84.84948</v>
      </c>
    </row>
    <row r="21229" spans="1:37" x14ac:dyDescent="0.3">
      <c r="A21229" s="9">
        <v>62715</v>
      </c>
      <c r="B21229" s="10" t="s">
        <v>20209</v>
      </c>
      <c r="C21229" s="9">
        <v>62886</v>
      </c>
      <c r="D21229" s="10" t="s">
        <v>20229</v>
      </c>
      <c r="E21229" s="11" t="s">
        <v>41</v>
      </c>
      <c r="F21229" s="11" t="s">
        <v>41</v>
      </c>
      <c r="G21229" s="12" t="s">
        <v>1034</v>
      </c>
      <c r="H21229" s="12" t="s">
        <v>20230</v>
      </c>
      <c r="I21229" s="12" t="s">
        <v>65</v>
      </c>
      <c r="J21229" s="10" t="s">
        <v>143</v>
      </c>
      <c r="K21229" s="13" t="s">
        <v>20231</v>
      </c>
      <c r="L21229" s="13" t="s">
        <v>1</v>
      </c>
      <c r="M21229" s="14">
        <v>2.2999999999999998</v>
      </c>
      <c r="N21229" s="14">
        <v>2.2999999999999998</v>
      </c>
      <c r="O21229" s="14">
        <v>2.2999999999999998</v>
      </c>
      <c r="P21229" s="10" t="s">
        <v>363</v>
      </c>
      <c r="Q21229" s="12" t="s">
        <v>364</v>
      </c>
      <c r="R21229" s="12" t="s">
        <v>365</v>
      </c>
      <c r="S21229" s="12">
        <v>5</v>
      </c>
      <c r="T21229" s="12">
        <v>2019</v>
      </c>
      <c r="U21229" s="9" t="s">
        <v>49</v>
      </c>
      <c r="V21229" s="9" t="s">
        <v>49</v>
      </c>
      <c r="W21229" s="12" t="s">
        <v>52</v>
      </c>
      <c r="X21229" s="14" t="s">
        <v>49</v>
      </c>
      <c r="Y21229" s="14">
        <v>3</v>
      </c>
      <c r="Z21229" s="9" t="s">
        <v>49</v>
      </c>
      <c r="AA21229" s="9" t="s">
        <v>49</v>
      </c>
      <c r="AB21229" s="9" t="s">
        <v>49</v>
      </c>
      <c r="AC21229" s="9" t="s">
        <v>49</v>
      </c>
      <c r="AD21229" s="9" t="s">
        <v>49</v>
      </c>
      <c r="AE21229" s="9" t="s">
        <v>49</v>
      </c>
      <c r="AF21229" s="9" t="s">
        <v>49</v>
      </c>
      <c r="AG21229" s="9" t="s">
        <v>49</v>
      </c>
      <c r="AH21229" s="9" t="s">
        <v>49</v>
      </c>
      <c r="AI21229" s="9" t="s">
        <v>49</v>
      </c>
      <c r="AJ21229" s="15">
        <v>32.879593</v>
      </c>
      <c r="AK21229" s="15">
        <v>-83.320989999999995</v>
      </c>
    </row>
    <row r="21230" spans="1:37" x14ac:dyDescent="0.3">
      <c r="A21230" s="9">
        <v>62715</v>
      </c>
      <c r="B21230" s="10" t="s">
        <v>20209</v>
      </c>
      <c r="C21230" s="9">
        <v>62887</v>
      </c>
      <c r="D21230" s="10" t="s">
        <v>20232</v>
      </c>
      <c r="E21230" s="11" t="s">
        <v>41</v>
      </c>
      <c r="F21230" s="11" t="s">
        <v>41</v>
      </c>
      <c r="G21230" s="12" t="s">
        <v>1034</v>
      </c>
      <c r="H21230" s="12" t="s">
        <v>20233</v>
      </c>
      <c r="I21230" s="12" t="s">
        <v>65</v>
      </c>
      <c r="J21230" s="10" t="s">
        <v>143</v>
      </c>
      <c r="K21230" s="13" t="s">
        <v>20234</v>
      </c>
      <c r="L21230" s="13" t="s">
        <v>1</v>
      </c>
      <c r="M21230" s="14">
        <v>1.4</v>
      </c>
      <c r="N21230" s="14">
        <v>1.4</v>
      </c>
      <c r="O21230" s="14">
        <v>1.4</v>
      </c>
      <c r="P21230" s="10" t="s">
        <v>363</v>
      </c>
      <c r="Q21230" s="12" t="s">
        <v>364</v>
      </c>
      <c r="R21230" s="12" t="s">
        <v>365</v>
      </c>
      <c r="S21230" s="12">
        <v>11</v>
      </c>
      <c r="T21230" s="12">
        <v>2019</v>
      </c>
      <c r="U21230" s="9" t="s">
        <v>49</v>
      </c>
      <c r="V21230" s="9" t="s">
        <v>49</v>
      </c>
      <c r="W21230" s="12" t="s">
        <v>52</v>
      </c>
      <c r="X21230" s="14" t="s">
        <v>49</v>
      </c>
      <c r="Y21230" s="14">
        <v>1.8</v>
      </c>
      <c r="Z21230" s="9" t="s">
        <v>49</v>
      </c>
      <c r="AA21230" s="9" t="s">
        <v>49</v>
      </c>
      <c r="AB21230" s="9" t="s">
        <v>49</v>
      </c>
      <c r="AC21230" s="9" t="s">
        <v>49</v>
      </c>
      <c r="AD21230" s="9" t="s">
        <v>49</v>
      </c>
      <c r="AE21230" s="9" t="s">
        <v>49</v>
      </c>
      <c r="AF21230" s="9" t="s">
        <v>49</v>
      </c>
      <c r="AG21230" s="9" t="s">
        <v>49</v>
      </c>
      <c r="AH21230" s="9" t="s">
        <v>49</v>
      </c>
      <c r="AI21230" s="9" t="s">
        <v>49</v>
      </c>
      <c r="AJ21230" s="15">
        <v>32.182026</v>
      </c>
      <c r="AK21230" s="15">
        <v>-84.147620000000003</v>
      </c>
    </row>
    <row r="21231" spans="1:37" x14ac:dyDescent="0.3">
      <c r="A21231" s="9">
        <v>62763</v>
      </c>
      <c r="B21231" s="10" t="s">
        <v>20235</v>
      </c>
      <c r="C21231" s="9">
        <v>62889</v>
      </c>
      <c r="D21231" s="10" t="s">
        <v>20236</v>
      </c>
      <c r="E21231" s="11" t="s">
        <v>41</v>
      </c>
      <c r="F21231" s="11" t="s">
        <v>41</v>
      </c>
      <c r="G21231" s="12" t="s">
        <v>84</v>
      </c>
      <c r="H21231" s="12" t="s">
        <v>611</v>
      </c>
      <c r="I21231" s="12" t="s">
        <v>142</v>
      </c>
      <c r="J21231" s="10" t="s">
        <v>143</v>
      </c>
      <c r="K21231" s="13" t="s">
        <v>20237</v>
      </c>
      <c r="L21231" s="13" t="s">
        <v>1</v>
      </c>
      <c r="M21231" s="14">
        <v>10</v>
      </c>
      <c r="N21231" s="14">
        <v>10</v>
      </c>
      <c r="O21231" s="14">
        <v>10</v>
      </c>
      <c r="P21231" s="10" t="s">
        <v>359</v>
      </c>
      <c r="Q21231" s="12" t="s">
        <v>360</v>
      </c>
      <c r="R21231" s="12" t="s">
        <v>361</v>
      </c>
      <c r="S21231" s="12">
        <v>10</v>
      </c>
      <c r="T21231" s="12">
        <v>2021</v>
      </c>
      <c r="U21231" s="9" t="s">
        <v>49</v>
      </c>
      <c r="V21231" s="9" t="s">
        <v>49</v>
      </c>
      <c r="W21231" s="12" t="s">
        <v>52</v>
      </c>
      <c r="X21231" s="14">
        <v>40</v>
      </c>
      <c r="Y21231" s="14" t="s">
        <v>49</v>
      </c>
      <c r="Z21231" s="9" t="s">
        <v>49</v>
      </c>
      <c r="AA21231" s="9" t="s">
        <v>49</v>
      </c>
      <c r="AB21231" s="9" t="s">
        <v>49</v>
      </c>
      <c r="AC21231" s="9" t="s">
        <v>49</v>
      </c>
      <c r="AD21231" s="9" t="s">
        <v>49</v>
      </c>
      <c r="AE21231" s="9" t="s">
        <v>49</v>
      </c>
      <c r="AF21231" s="9" t="s">
        <v>49</v>
      </c>
      <c r="AG21231" s="9" t="s">
        <v>49</v>
      </c>
      <c r="AH21231" s="9" t="s">
        <v>49</v>
      </c>
      <c r="AI21231" s="9" t="s">
        <v>49</v>
      </c>
      <c r="AJ21231" s="15">
        <v>33.714672</v>
      </c>
      <c r="AK21231" s="15">
        <v>-117.8531</v>
      </c>
    </row>
    <row r="21232" spans="1:37" x14ac:dyDescent="0.3">
      <c r="A21232" s="9">
        <v>62763</v>
      </c>
      <c r="B21232" s="10" t="s">
        <v>20235</v>
      </c>
      <c r="C21232" s="9">
        <v>62889</v>
      </c>
      <c r="D21232" s="10" t="s">
        <v>20236</v>
      </c>
      <c r="E21232" s="11" t="s">
        <v>41</v>
      </c>
      <c r="F21232" s="11" t="s">
        <v>41</v>
      </c>
      <c r="G21232" s="12" t="s">
        <v>84</v>
      </c>
      <c r="H21232" s="12" t="s">
        <v>611</v>
      </c>
      <c r="I21232" s="12" t="s">
        <v>142</v>
      </c>
      <c r="J21232" s="10" t="s">
        <v>143</v>
      </c>
      <c r="K21232" s="13" t="s">
        <v>20238</v>
      </c>
      <c r="L21232" s="13" t="s">
        <v>1</v>
      </c>
      <c r="M21232" s="14">
        <v>10</v>
      </c>
      <c r="N21232" s="14">
        <v>10</v>
      </c>
      <c r="O21232" s="14">
        <v>10</v>
      </c>
      <c r="P21232" s="10" t="s">
        <v>359</v>
      </c>
      <c r="Q21232" s="12" t="s">
        <v>360</v>
      </c>
      <c r="R21232" s="12" t="s">
        <v>361</v>
      </c>
      <c r="S21232" s="12">
        <v>10</v>
      </c>
      <c r="T21232" s="12">
        <v>2021</v>
      </c>
      <c r="U21232" s="9" t="s">
        <v>49</v>
      </c>
      <c r="V21232" s="9" t="s">
        <v>49</v>
      </c>
      <c r="W21232" s="12" t="s">
        <v>52</v>
      </c>
      <c r="X21232" s="14">
        <v>40</v>
      </c>
      <c r="Y21232" s="14" t="s">
        <v>49</v>
      </c>
      <c r="Z21232" s="9" t="s">
        <v>49</v>
      </c>
      <c r="AA21232" s="9" t="s">
        <v>49</v>
      </c>
      <c r="AB21232" s="9" t="s">
        <v>49</v>
      </c>
      <c r="AC21232" s="9" t="s">
        <v>49</v>
      </c>
      <c r="AD21232" s="9" t="s">
        <v>49</v>
      </c>
      <c r="AE21232" s="9" t="s">
        <v>49</v>
      </c>
      <c r="AF21232" s="9" t="s">
        <v>49</v>
      </c>
      <c r="AG21232" s="9" t="s">
        <v>49</v>
      </c>
      <c r="AH21232" s="9" t="s">
        <v>49</v>
      </c>
      <c r="AI21232" s="9" t="s">
        <v>49</v>
      </c>
      <c r="AJ21232" s="15">
        <v>33.714672</v>
      </c>
      <c r="AK21232" s="15">
        <v>-117.8531</v>
      </c>
    </row>
    <row r="21233" spans="1:37" x14ac:dyDescent="0.3">
      <c r="A21233" s="9">
        <v>65164</v>
      </c>
      <c r="B21233" s="10" t="s">
        <v>11953</v>
      </c>
      <c r="C21233" s="9">
        <v>62890</v>
      </c>
      <c r="D21233" s="10" t="s">
        <v>20239</v>
      </c>
      <c r="E21233" s="11" t="s">
        <v>41</v>
      </c>
      <c r="F21233" s="11" t="s">
        <v>41</v>
      </c>
      <c r="G21233" s="12" t="s">
        <v>871</v>
      </c>
      <c r="H21233" s="12" t="s">
        <v>893</v>
      </c>
      <c r="I21233" s="12" t="s">
        <v>850</v>
      </c>
      <c r="J21233" s="10" t="s">
        <v>143</v>
      </c>
      <c r="K21233" s="13" t="s">
        <v>20240</v>
      </c>
      <c r="L21233" s="13" t="s">
        <v>1</v>
      </c>
      <c r="M21233" s="14">
        <v>4</v>
      </c>
      <c r="N21233" s="14">
        <v>4</v>
      </c>
      <c r="O21233" s="14">
        <v>4</v>
      </c>
      <c r="P21233" s="10" t="s">
        <v>363</v>
      </c>
      <c r="Q21233" s="12" t="s">
        <v>364</v>
      </c>
      <c r="R21233" s="12" t="s">
        <v>365</v>
      </c>
      <c r="S21233" s="12">
        <v>1</v>
      </c>
      <c r="T21233" s="12">
        <v>2019</v>
      </c>
      <c r="U21233" s="9" t="s">
        <v>49</v>
      </c>
      <c r="V21233" s="9" t="s">
        <v>49</v>
      </c>
      <c r="W21233" s="12" t="s">
        <v>52</v>
      </c>
      <c r="X21233" s="14" t="s">
        <v>49</v>
      </c>
      <c r="Y21233" s="14">
        <v>5</v>
      </c>
      <c r="Z21233" s="9" t="s">
        <v>49</v>
      </c>
      <c r="AA21233" s="9" t="s">
        <v>49</v>
      </c>
      <c r="AB21233" s="9" t="s">
        <v>49</v>
      </c>
      <c r="AC21233" s="9" t="s">
        <v>49</v>
      </c>
      <c r="AD21233" s="9" t="s">
        <v>49</v>
      </c>
      <c r="AE21233" s="9" t="s">
        <v>49</v>
      </c>
      <c r="AF21233" s="9" t="s">
        <v>49</v>
      </c>
      <c r="AG21233" s="9" t="s">
        <v>49</v>
      </c>
      <c r="AH21233" s="9" t="s">
        <v>49</v>
      </c>
      <c r="AI21233" s="9" t="s">
        <v>49</v>
      </c>
      <c r="AJ21233" s="15">
        <v>42.485559000000002</v>
      </c>
      <c r="AK21233" s="15">
        <v>-71.540859999999995</v>
      </c>
    </row>
    <row r="21234" spans="1:37" x14ac:dyDescent="0.3">
      <c r="A21234" s="9">
        <v>62761</v>
      </c>
      <c r="B21234" s="10" t="s">
        <v>20241</v>
      </c>
      <c r="C21234" s="9">
        <v>62891</v>
      </c>
      <c r="D21234" s="10" t="s">
        <v>20242</v>
      </c>
      <c r="E21234" s="11" t="s">
        <v>41</v>
      </c>
      <c r="F21234" s="11" t="s">
        <v>41</v>
      </c>
      <c r="G21234" s="12" t="s">
        <v>1366</v>
      </c>
      <c r="H21234" s="12" t="s">
        <v>1314</v>
      </c>
      <c r="I21234" s="12" t="s">
        <v>138</v>
      </c>
      <c r="J21234" s="10" t="s">
        <v>143</v>
      </c>
      <c r="K21234" s="13" t="s">
        <v>20243</v>
      </c>
      <c r="L21234" s="13" t="s">
        <v>1</v>
      </c>
      <c r="M21234" s="14">
        <v>102</v>
      </c>
      <c r="N21234" s="14">
        <v>102</v>
      </c>
      <c r="O21234" s="14">
        <v>102</v>
      </c>
      <c r="P21234" s="10" t="s">
        <v>56</v>
      </c>
      <c r="Q21234" s="12" t="s">
        <v>57</v>
      </c>
      <c r="R21234" s="12" t="s">
        <v>58</v>
      </c>
      <c r="S21234" s="12">
        <v>12</v>
      </c>
      <c r="T21234" s="12">
        <v>2020</v>
      </c>
      <c r="U21234" s="9" t="s">
        <v>49</v>
      </c>
      <c r="V21234" s="9" t="s">
        <v>49</v>
      </c>
      <c r="W21234" s="12" t="s">
        <v>52</v>
      </c>
      <c r="X21234" s="14" t="s">
        <v>49</v>
      </c>
      <c r="Y21234" s="14" t="s">
        <v>49</v>
      </c>
      <c r="Z21234" s="9" t="s">
        <v>49</v>
      </c>
      <c r="AA21234" s="9" t="s">
        <v>49</v>
      </c>
      <c r="AB21234" s="9" t="s">
        <v>49</v>
      </c>
      <c r="AC21234" s="9" t="s">
        <v>49</v>
      </c>
      <c r="AD21234" s="9" t="s">
        <v>49</v>
      </c>
      <c r="AE21234" s="9" t="s">
        <v>49</v>
      </c>
      <c r="AF21234" s="9" t="s">
        <v>49</v>
      </c>
      <c r="AG21234" s="9" t="s">
        <v>49</v>
      </c>
      <c r="AH21234" s="9" t="s">
        <v>49</v>
      </c>
      <c r="AI21234" s="9" t="s">
        <v>49</v>
      </c>
      <c r="AJ21234" s="15">
        <v>40.770899</v>
      </c>
      <c r="AK21234" s="15">
        <v>-86.875010000000003</v>
      </c>
    </row>
    <row r="21235" spans="1:37" x14ac:dyDescent="0.3">
      <c r="A21235" s="9">
        <v>62759</v>
      </c>
      <c r="B21235" s="10" t="s">
        <v>16847</v>
      </c>
      <c r="C21235" s="9">
        <v>62893</v>
      </c>
      <c r="D21235" s="10" t="s">
        <v>20244</v>
      </c>
      <c r="E21235" s="11" t="s">
        <v>41</v>
      </c>
      <c r="F21235" s="11" t="s">
        <v>41</v>
      </c>
      <c r="G21235" s="12" t="s">
        <v>469</v>
      </c>
      <c r="H21235" s="12" t="s">
        <v>20245</v>
      </c>
      <c r="I21235" s="12" t="s">
        <v>138</v>
      </c>
      <c r="J21235" s="10" t="s">
        <v>143</v>
      </c>
      <c r="K21235" s="13" t="s">
        <v>20246</v>
      </c>
      <c r="L21235" s="13" t="s">
        <v>1</v>
      </c>
      <c r="M21235" s="14">
        <v>200</v>
      </c>
      <c r="N21235" s="14">
        <v>200</v>
      </c>
      <c r="O21235" s="14">
        <v>200</v>
      </c>
      <c r="P21235" s="10" t="s">
        <v>363</v>
      </c>
      <c r="Q21235" s="12" t="s">
        <v>364</v>
      </c>
      <c r="R21235" s="12" t="s">
        <v>365</v>
      </c>
      <c r="S21235" s="12">
        <v>11</v>
      </c>
      <c r="T21235" s="12">
        <v>2021</v>
      </c>
      <c r="U21235" s="9" t="s">
        <v>49</v>
      </c>
      <c r="V21235" s="9" t="s">
        <v>49</v>
      </c>
      <c r="W21235" s="12" t="s">
        <v>52</v>
      </c>
      <c r="X21235" s="14" t="s">
        <v>49</v>
      </c>
      <c r="Y21235" s="14">
        <v>255</v>
      </c>
      <c r="Z21235" s="9" t="s">
        <v>49</v>
      </c>
      <c r="AA21235" s="9" t="s">
        <v>49</v>
      </c>
      <c r="AB21235" s="9" t="s">
        <v>49</v>
      </c>
      <c r="AC21235" s="9" t="s">
        <v>49</v>
      </c>
      <c r="AD21235" s="9" t="s">
        <v>49</v>
      </c>
      <c r="AE21235" s="9" t="s">
        <v>49</v>
      </c>
      <c r="AF21235" s="9" t="s">
        <v>49</v>
      </c>
      <c r="AG21235" s="9" t="s">
        <v>49</v>
      </c>
      <c r="AH21235" s="9" t="s">
        <v>49</v>
      </c>
      <c r="AI21235" s="9" t="s">
        <v>49</v>
      </c>
      <c r="AJ21235" s="15">
        <v>39.544604999999997</v>
      </c>
      <c r="AK21235" s="15">
        <v>-87.971980000000002</v>
      </c>
    </row>
    <row r="21236" spans="1:37" x14ac:dyDescent="0.3">
      <c r="A21236" s="9">
        <v>60025</v>
      </c>
      <c r="B21236" s="10" t="s">
        <v>9442</v>
      </c>
      <c r="C21236" s="9">
        <v>62897</v>
      </c>
      <c r="D21236" s="10" t="s">
        <v>20247</v>
      </c>
      <c r="E21236" s="11" t="s">
        <v>41</v>
      </c>
      <c r="F21236" s="11" t="s">
        <v>41</v>
      </c>
      <c r="G21236" s="12" t="s">
        <v>871</v>
      </c>
      <c r="H21236" s="12" t="s">
        <v>1969</v>
      </c>
      <c r="I21236" s="12" t="s">
        <v>850</v>
      </c>
      <c r="J21236" s="10" t="s">
        <v>143</v>
      </c>
      <c r="K21236" s="13" t="s">
        <v>20248</v>
      </c>
      <c r="L21236" s="13" t="s">
        <v>1</v>
      </c>
      <c r="M21236" s="14">
        <v>5</v>
      </c>
      <c r="N21236" s="14">
        <v>5</v>
      </c>
      <c r="O21236" s="14">
        <v>5</v>
      </c>
      <c r="P21236" s="10" t="s">
        <v>56</v>
      </c>
      <c r="Q21236" s="12" t="s">
        <v>57</v>
      </c>
      <c r="R21236" s="12" t="s">
        <v>58</v>
      </c>
      <c r="S21236" s="12">
        <v>12</v>
      </c>
      <c r="T21236" s="12">
        <v>2019</v>
      </c>
      <c r="U21236" s="9" t="s">
        <v>49</v>
      </c>
      <c r="V21236" s="9" t="s">
        <v>49</v>
      </c>
      <c r="W21236" s="12" t="s">
        <v>52</v>
      </c>
      <c r="X21236" s="14" t="s">
        <v>49</v>
      </c>
      <c r="Y21236" s="14" t="s">
        <v>49</v>
      </c>
      <c r="Z21236" s="9" t="s">
        <v>49</v>
      </c>
      <c r="AA21236" s="9" t="s">
        <v>49</v>
      </c>
      <c r="AB21236" s="9" t="s">
        <v>49</v>
      </c>
      <c r="AC21236" s="9" t="s">
        <v>49</v>
      </c>
      <c r="AD21236" s="9" t="s">
        <v>49</v>
      </c>
      <c r="AE21236" s="9" t="s">
        <v>49</v>
      </c>
      <c r="AF21236" s="9" t="s">
        <v>49</v>
      </c>
      <c r="AG21236" s="9" t="s">
        <v>49</v>
      </c>
      <c r="AH21236" s="9" t="s">
        <v>49</v>
      </c>
      <c r="AI21236" s="9" t="s">
        <v>49</v>
      </c>
      <c r="AJ21236" s="15">
        <v>42.212535000000003</v>
      </c>
      <c r="AK21236" s="15">
        <v>-72.871260000000007</v>
      </c>
    </row>
    <row r="21237" spans="1:37" x14ac:dyDescent="0.3">
      <c r="A21237" s="9">
        <v>60531</v>
      </c>
      <c r="B21237" s="10" t="s">
        <v>11246</v>
      </c>
      <c r="C21237" s="9">
        <v>62898</v>
      </c>
      <c r="D21237" s="10" t="s">
        <v>20249</v>
      </c>
      <c r="E21237" s="11" t="s">
        <v>41</v>
      </c>
      <c r="F21237" s="11" t="s">
        <v>41</v>
      </c>
      <c r="G21237" s="12" t="s">
        <v>3263</v>
      </c>
      <c r="H21237" s="12" t="s">
        <v>3264</v>
      </c>
      <c r="I21237" s="12" t="s">
        <v>850</v>
      </c>
      <c r="J21237" s="10" t="s">
        <v>143</v>
      </c>
      <c r="K21237" s="13" t="s">
        <v>20250</v>
      </c>
      <c r="L21237" s="13" t="s">
        <v>1</v>
      </c>
      <c r="M21237" s="14">
        <v>3.3</v>
      </c>
      <c r="N21237" s="14">
        <v>3.3</v>
      </c>
      <c r="O21237" s="14">
        <v>3.3</v>
      </c>
      <c r="P21237" s="10" t="s">
        <v>363</v>
      </c>
      <c r="Q21237" s="12" t="s">
        <v>364</v>
      </c>
      <c r="R21237" s="12" t="s">
        <v>365</v>
      </c>
      <c r="S21237" s="12">
        <v>10</v>
      </c>
      <c r="T21237" s="12">
        <v>2020</v>
      </c>
      <c r="U21237" s="9" t="s">
        <v>49</v>
      </c>
      <c r="V21237" s="9" t="s">
        <v>49</v>
      </c>
      <c r="W21237" s="12" t="s">
        <v>52</v>
      </c>
      <c r="X21237" s="14" t="s">
        <v>49</v>
      </c>
      <c r="Y21237" s="14">
        <v>4.2</v>
      </c>
      <c r="Z21237" s="9" t="s">
        <v>49</v>
      </c>
      <c r="AA21237" s="9" t="s">
        <v>49</v>
      </c>
      <c r="AB21237" s="9" t="s">
        <v>49</v>
      </c>
      <c r="AC21237" s="9" t="s">
        <v>49</v>
      </c>
      <c r="AD21237" s="9" t="s">
        <v>49</v>
      </c>
      <c r="AE21237" s="9" t="s">
        <v>49</v>
      </c>
      <c r="AF21237" s="9" t="s">
        <v>49</v>
      </c>
      <c r="AG21237" s="9" t="s">
        <v>49</v>
      </c>
      <c r="AH21237" s="9" t="s">
        <v>49</v>
      </c>
      <c r="AI21237" s="9" t="s">
        <v>49</v>
      </c>
      <c r="AJ21237" s="15">
        <v>41.954239000000001</v>
      </c>
      <c r="AK21237" s="15">
        <v>-71.661199999999994</v>
      </c>
    </row>
    <row r="21238" spans="1:37" x14ac:dyDescent="0.3">
      <c r="A21238" s="9">
        <v>61012</v>
      </c>
      <c r="B21238" s="10" t="s">
        <v>8888</v>
      </c>
      <c r="C21238" s="9">
        <v>62899</v>
      </c>
      <c r="D21238" s="10" t="s">
        <v>20251</v>
      </c>
      <c r="E21238" s="11" t="s">
        <v>41</v>
      </c>
      <c r="F21238" s="11" t="s">
        <v>41</v>
      </c>
      <c r="G21238" s="12" t="s">
        <v>280</v>
      </c>
      <c r="H21238" s="12" t="s">
        <v>314</v>
      </c>
      <c r="I21238" s="12" t="s">
        <v>282</v>
      </c>
      <c r="J21238" s="10" t="s">
        <v>143</v>
      </c>
      <c r="K21238" s="13" t="s">
        <v>20252</v>
      </c>
      <c r="L21238" s="13" t="s">
        <v>1</v>
      </c>
      <c r="M21238" s="14">
        <v>100</v>
      </c>
      <c r="N21238" s="14">
        <v>100</v>
      </c>
      <c r="O21238" s="14">
        <v>100</v>
      </c>
      <c r="P21238" s="10" t="s">
        <v>363</v>
      </c>
      <c r="Q21238" s="12" t="s">
        <v>364</v>
      </c>
      <c r="R21238" s="12" t="s">
        <v>365</v>
      </c>
      <c r="S21238" s="12">
        <v>12</v>
      </c>
      <c r="T21238" s="12">
        <v>2020</v>
      </c>
      <c r="U21238" s="9" t="s">
        <v>49</v>
      </c>
      <c r="V21238" s="9" t="s">
        <v>49</v>
      </c>
      <c r="W21238" s="12" t="s">
        <v>52</v>
      </c>
      <c r="X21238" s="14" t="s">
        <v>49</v>
      </c>
      <c r="Y21238" s="14">
        <v>121.4</v>
      </c>
      <c r="Z21238" s="9" t="s">
        <v>49</v>
      </c>
      <c r="AA21238" s="9" t="s">
        <v>49</v>
      </c>
      <c r="AB21238" s="9" t="s">
        <v>49</v>
      </c>
      <c r="AC21238" s="9" t="s">
        <v>49</v>
      </c>
      <c r="AD21238" s="9" t="s">
        <v>49</v>
      </c>
      <c r="AE21238" s="9" t="s">
        <v>49</v>
      </c>
      <c r="AF21238" s="9" t="s">
        <v>49</v>
      </c>
      <c r="AG21238" s="9" t="s">
        <v>49</v>
      </c>
      <c r="AH21238" s="9" t="s">
        <v>49</v>
      </c>
      <c r="AI21238" s="9" t="s">
        <v>49</v>
      </c>
      <c r="AJ21238" s="15">
        <v>32.847029999999997</v>
      </c>
      <c r="AK21238" s="15">
        <v>-111.5651</v>
      </c>
    </row>
    <row r="21239" spans="1:37" x14ac:dyDescent="0.3">
      <c r="A21239" s="9">
        <v>62766</v>
      </c>
      <c r="B21239" s="10" t="s">
        <v>20253</v>
      </c>
      <c r="C21239" s="9">
        <v>62900</v>
      </c>
      <c r="D21239" s="10" t="s">
        <v>20254</v>
      </c>
      <c r="E21239" s="11" t="s">
        <v>41</v>
      </c>
      <c r="F21239" s="11" t="s">
        <v>41</v>
      </c>
      <c r="G21239" s="12" t="s">
        <v>3340</v>
      </c>
      <c r="H21239" s="12" t="s">
        <v>1759</v>
      </c>
      <c r="I21239" s="12" t="s">
        <v>151</v>
      </c>
      <c r="J21239" s="10" t="s">
        <v>143</v>
      </c>
      <c r="K21239" s="13" t="s">
        <v>365</v>
      </c>
      <c r="L21239" s="13" t="s">
        <v>1</v>
      </c>
      <c r="M21239" s="14">
        <v>2.2999999999999998</v>
      </c>
      <c r="N21239" s="14">
        <v>2.2999999999999998</v>
      </c>
      <c r="O21239" s="14">
        <v>2.2999999999999998</v>
      </c>
      <c r="P21239" s="10" t="s">
        <v>363</v>
      </c>
      <c r="Q21239" s="12" t="s">
        <v>364</v>
      </c>
      <c r="R21239" s="12" t="s">
        <v>365</v>
      </c>
      <c r="S21239" s="12">
        <v>9</v>
      </c>
      <c r="T21239" s="12">
        <v>2019</v>
      </c>
      <c r="U21239" s="9" t="s">
        <v>49</v>
      </c>
      <c r="V21239" s="9" t="s">
        <v>49</v>
      </c>
      <c r="W21239" s="12" t="s">
        <v>52</v>
      </c>
      <c r="X21239" s="14" t="s">
        <v>49</v>
      </c>
      <c r="Y21239" s="14">
        <v>2.7</v>
      </c>
      <c r="Z21239" s="9" t="s">
        <v>49</v>
      </c>
      <c r="AA21239" s="9" t="s">
        <v>49</v>
      </c>
      <c r="AB21239" s="9" t="s">
        <v>49</v>
      </c>
      <c r="AC21239" s="9" t="s">
        <v>49</v>
      </c>
      <c r="AD21239" s="9" t="s">
        <v>49</v>
      </c>
      <c r="AE21239" s="9" t="s">
        <v>49</v>
      </c>
      <c r="AF21239" s="9" t="s">
        <v>49</v>
      </c>
      <c r="AG21239" s="9" t="s">
        <v>49</v>
      </c>
      <c r="AH21239" s="9" t="s">
        <v>49</v>
      </c>
      <c r="AI21239" s="9" t="s">
        <v>49</v>
      </c>
      <c r="AJ21239" s="15">
        <v>35.224919999999997</v>
      </c>
      <c r="AK21239" s="15">
        <v>-89.350830000000002</v>
      </c>
    </row>
    <row r="21240" spans="1:37" x14ac:dyDescent="0.3">
      <c r="A21240" s="9">
        <v>62767</v>
      </c>
      <c r="B21240" s="10" t="s">
        <v>20255</v>
      </c>
      <c r="C21240" s="9">
        <v>62901</v>
      </c>
      <c r="D21240" s="10" t="s">
        <v>20256</v>
      </c>
      <c r="E21240" s="11" t="s">
        <v>41</v>
      </c>
      <c r="F21240" s="11" t="s">
        <v>41</v>
      </c>
      <c r="G21240" s="12" t="s">
        <v>3167</v>
      </c>
      <c r="H21240" s="12" t="s">
        <v>5172</v>
      </c>
      <c r="I21240" s="12" t="s">
        <v>172</v>
      </c>
      <c r="J21240" s="10" t="s">
        <v>1796</v>
      </c>
      <c r="K21240" s="13" t="s">
        <v>20257</v>
      </c>
      <c r="L21240" s="13" t="s">
        <v>1</v>
      </c>
      <c r="M21240" s="14">
        <v>1</v>
      </c>
      <c r="N21240" s="14">
        <v>1</v>
      </c>
      <c r="O21240" s="14">
        <v>1</v>
      </c>
      <c r="P21240" s="10" t="s">
        <v>99</v>
      </c>
      <c r="Q21240" s="12" t="s">
        <v>72</v>
      </c>
      <c r="R21240" s="12" t="s">
        <v>100</v>
      </c>
      <c r="S21240" s="12">
        <v>3</v>
      </c>
      <c r="T21240" s="12">
        <v>2014</v>
      </c>
      <c r="U21240" s="9" t="s">
        <v>49</v>
      </c>
      <c r="V21240" s="9" t="s">
        <v>49</v>
      </c>
      <c r="W21240" s="12" t="s">
        <v>52</v>
      </c>
      <c r="X21240" s="14" t="s">
        <v>49</v>
      </c>
      <c r="Y21240" s="14" t="s">
        <v>49</v>
      </c>
      <c r="Z21240" s="9" t="s">
        <v>49</v>
      </c>
      <c r="AA21240" s="9" t="s">
        <v>49</v>
      </c>
      <c r="AB21240" s="9" t="s">
        <v>49</v>
      </c>
      <c r="AC21240" s="9" t="s">
        <v>49</v>
      </c>
      <c r="AD21240" s="9" t="s">
        <v>49</v>
      </c>
      <c r="AE21240" s="9" t="s">
        <v>49</v>
      </c>
      <c r="AF21240" s="9" t="s">
        <v>49</v>
      </c>
      <c r="AG21240" s="9" t="s">
        <v>49</v>
      </c>
      <c r="AH21240" s="9" t="s">
        <v>49</v>
      </c>
      <c r="AI21240" s="9" t="s">
        <v>49</v>
      </c>
      <c r="AJ21240" s="15">
        <v>40.229379000000002</v>
      </c>
      <c r="AK21240" s="15">
        <v>-76.750069999999994</v>
      </c>
    </row>
    <row r="21241" spans="1:37" x14ac:dyDescent="0.3">
      <c r="A21241" s="9">
        <v>62772</v>
      </c>
      <c r="B21241" s="10" t="s">
        <v>20258</v>
      </c>
      <c r="C21241" s="9">
        <v>62902</v>
      </c>
      <c r="D21241" s="10" t="s">
        <v>20259</v>
      </c>
      <c r="E21241" s="11" t="s">
        <v>41</v>
      </c>
      <c r="F21241" s="11" t="s">
        <v>41</v>
      </c>
      <c r="G21241" s="12" t="s">
        <v>84</v>
      </c>
      <c r="H21241" s="12" t="s">
        <v>557</v>
      </c>
      <c r="I21241" s="12" t="s">
        <v>142</v>
      </c>
      <c r="J21241" s="10" t="s">
        <v>143</v>
      </c>
      <c r="K21241" s="13" t="s">
        <v>20260</v>
      </c>
      <c r="L21241" s="13" t="s">
        <v>1</v>
      </c>
      <c r="M21241" s="14">
        <v>1.5</v>
      </c>
      <c r="N21241" s="14">
        <v>1.5</v>
      </c>
      <c r="O21241" s="14">
        <v>1.5</v>
      </c>
      <c r="P21241" s="10" t="s">
        <v>363</v>
      </c>
      <c r="Q21241" s="12" t="s">
        <v>364</v>
      </c>
      <c r="R21241" s="12" t="s">
        <v>365</v>
      </c>
      <c r="S21241" s="12">
        <v>11</v>
      </c>
      <c r="T21241" s="12">
        <v>2020</v>
      </c>
      <c r="U21241" s="9" t="s">
        <v>49</v>
      </c>
      <c r="V21241" s="9" t="s">
        <v>49</v>
      </c>
      <c r="W21241" s="12" t="s">
        <v>52</v>
      </c>
      <c r="X21241" s="14" t="s">
        <v>49</v>
      </c>
      <c r="Y21241" s="14">
        <v>1.8</v>
      </c>
      <c r="Z21241" s="9" t="s">
        <v>49</v>
      </c>
      <c r="AA21241" s="9" t="s">
        <v>49</v>
      </c>
      <c r="AB21241" s="9" t="s">
        <v>49</v>
      </c>
      <c r="AC21241" s="9" t="s">
        <v>49</v>
      </c>
      <c r="AD21241" s="9" t="s">
        <v>49</v>
      </c>
      <c r="AE21241" s="9" t="s">
        <v>49</v>
      </c>
      <c r="AF21241" s="9" t="s">
        <v>49</v>
      </c>
      <c r="AG21241" s="9" t="s">
        <v>49</v>
      </c>
      <c r="AH21241" s="9" t="s">
        <v>49</v>
      </c>
      <c r="AI21241" s="9" t="s">
        <v>49</v>
      </c>
      <c r="AJ21241" s="15">
        <v>38.539169999999999</v>
      </c>
      <c r="AK21241" s="15">
        <v>-122.8151</v>
      </c>
    </row>
    <row r="21242" spans="1:37" x14ac:dyDescent="0.3">
      <c r="A21242" s="9">
        <v>60281</v>
      </c>
      <c r="B21242" s="10" t="s">
        <v>10931</v>
      </c>
      <c r="C21242" s="9">
        <v>62903</v>
      </c>
      <c r="D21242" s="10" t="s">
        <v>20261</v>
      </c>
      <c r="E21242" s="11" t="s">
        <v>41</v>
      </c>
      <c r="F21242" s="11" t="s">
        <v>41</v>
      </c>
      <c r="G21242" s="12" t="s">
        <v>2682</v>
      </c>
      <c r="H21242" s="12" t="s">
        <v>11262</v>
      </c>
      <c r="I21242" s="12" t="s">
        <v>172</v>
      </c>
      <c r="J21242" s="10" t="s">
        <v>143</v>
      </c>
      <c r="K21242" s="13" t="s">
        <v>20262</v>
      </c>
      <c r="L21242" s="13" t="s">
        <v>1</v>
      </c>
      <c r="M21242" s="14">
        <v>6.1</v>
      </c>
      <c r="N21242" s="14">
        <v>6.1</v>
      </c>
      <c r="O21242" s="14">
        <v>6.1</v>
      </c>
      <c r="P21242" s="10" t="s">
        <v>363</v>
      </c>
      <c r="Q21242" s="12" t="s">
        <v>364</v>
      </c>
      <c r="R21242" s="12" t="s">
        <v>365</v>
      </c>
      <c r="S21242" s="12">
        <v>2</v>
      </c>
      <c r="T21242" s="12">
        <v>2016</v>
      </c>
      <c r="U21242" s="9" t="s">
        <v>49</v>
      </c>
      <c r="V21242" s="9" t="s">
        <v>49</v>
      </c>
      <c r="W21242" s="12" t="s">
        <v>52</v>
      </c>
      <c r="X21242" s="14" t="s">
        <v>49</v>
      </c>
      <c r="Y21242" s="14">
        <v>6.5</v>
      </c>
      <c r="Z21242" s="9" t="s">
        <v>49</v>
      </c>
      <c r="AA21242" s="9" t="s">
        <v>49</v>
      </c>
      <c r="AB21242" s="9" t="s">
        <v>49</v>
      </c>
      <c r="AC21242" s="9" t="s">
        <v>49</v>
      </c>
      <c r="AD21242" s="9" t="s">
        <v>49</v>
      </c>
      <c r="AE21242" s="9" t="s">
        <v>49</v>
      </c>
      <c r="AF21242" s="9" t="s">
        <v>49</v>
      </c>
      <c r="AG21242" s="9" t="s">
        <v>49</v>
      </c>
      <c r="AH21242" s="9" t="s">
        <v>49</v>
      </c>
      <c r="AI21242" s="9" t="s">
        <v>49</v>
      </c>
      <c r="AJ21242" s="15">
        <v>40.257725999999998</v>
      </c>
      <c r="AK21242" s="15">
        <v>-74.441969999999998</v>
      </c>
    </row>
    <row r="21243" spans="1:37" x14ac:dyDescent="0.3">
      <c r="A21243" s="9">
        <v>60281</v>
      </c>
      <c r="B21243" s="10" t="s">
        <v>10931</v>
      </c>
      <c r="C21243" s="9">
        <v>62903</v>
      </c>
      <c r="D21243" s="10" t="s">
        <v>20261</v>
      </c>
      <c r="E21243" s="11" t="s">
        <v>41</v>
      </c>
      <c r="F21243" s="11" t="s">
        <v>41</v>
      </c>
      <c r="G21243" s="12" t="s">
        <v>2682</v>
      </c>
      <c r="H21243" s="12" t="s">
        <v>11262</v>
      </c>
      <c r="I21243" s="12" t="s">
        <v>172</v>
      </c>
      <c r="J21243" s="10" t="s">
        <v>143</v>
      </c>
      <c r="K21243" s="13" t="s">
        <v>20263</v>
      </c>
      <c r="L21243" s="13" t="s">
        <v>1</v>
      </c>
      <c r="M21243" s="14">
        <v>4.5</v>
      </c>
      <c r="N21243" s="14">
        <v>4.5</v>
      </c>
      <c r="O21243" s="14">
        <v>4.5</v>
      </c>
      <c r="P21243" s="10" t="s">
        <v>363</v>
      </c>
      <c r="Q21243" s="12" t="s">
        <v>364</v>
      </c>
      <c r="R21243" s="12" t="s">
        <v>365</v>
      </c>
      <c r="S21243" s="12">
        <v>2</v>
      </c>
      <c r="T21243" s="12">
        <v>2016</v>
      </c>
      <c r="U21243" s="9" t="s">
        <v>49</v>
      </c>
      <c r="V21243" s="9" t="s">
        <v>49</v>
      </c>
      <c r="W21243" s="12" t="s">
        <v>52</v>
      </c>
      <c r="X21243" s="14" t="s">
        <v>49</v>
      </c>
      <c r="Y21243" s="14">
        <v>5.8</v>
      </c>
      <c r="Z21243" s="9" t="s">
        <v>49</v>
      </c>
      <c r="AA21243" s="9" t="s">
        <v>49</v>
      </c>
      <c r="AB21243" s="9" t="s">
        <v>49</v>
      </c>
      <c r="AC21243" s="9" t="s">
        <v>49</v>
      </c>
      <c r="AD21243" s="9" t="s">
        <v>49</v>
      </c>
      <c r="AE21243" s="9" t="s">
        <v>49</v>
      </c>
      <c r="AF21243" s="9" t="s">
        <v>49</v>
      </c>
      <c r="AG21243" s="9" t="s">
        <v>49</v>
      </c>
      <c r="AH21243" s="9" t="s">
        <v>49</v>
      </c>
      <c r="AI21243" s="9" t="s">
        <v>49</v>
      </c>
      <c r="AJ21243" s="15">
        <v>40.257725999999998</v>
      </c>
      <c r="AK21243" s="15">
        <v>-74.441969999999998</v>
      </c>
    </row>
    <row r="21244" spans="1:37" x14ac:dyDescent="0.3">
      <c r="A21244" s="9">
        <v>60281</v>
      </c>
      <c r="B21244" s="10" t="s">
        <v>10931</v>
      </c>
      <c r="C21244" s="9">
        <v>62904</v>
      </c>
      <c r="D21244" s="10" t="s">
        <v>20264</v>
      </c>
      <c r="E21244" s="11" t="s">
        <v>41</v>
      </c>
      <c r="F21244" s="11" t="s">
        <v>41</v>
      </c>
      <c r="G21244" s="12" t="s">
        <v>2682</v>
      </c>
      <c r="H21244" s="12" t="s">
        <v>11262</v>
      </c>
      <c r="I21244" s="12" t="s">
        <v>172</v>
      </c>
      <c r="J21244" s="10" t="s">
        <v>143</v>
      </c>
      <c r="K21244" s="13" t="s">
        <v>20265</v>
      </c>
      <c r="L21244" s="13" t="s">
        <v>1</v>
      </c>
      <c r="M21244" s="14">
        <v>1.3</v>
      </c>
      <c r="N21244" s="14">
        <v>1.3</v>
      </c>
      <c r="O21244" s="14">
        <v>1.3</v>
      </c>
      <c r="P21244" s="10" t="s">
        <v>363</v>
      </c>
      <c r="Q21244" s="12" t="s">
        <v>364</v>
      </c>
      <c r="R21244" s="12" t="s">
        <v>365</v>
      </c>
      <c r="S21244" s="12">
        <v>12</v>
      </c>
      <c r="T21244" s="12">
        <v>2015</v>
      </c>
      <c r="U21244" s="9" t="s">
        <v>49</v>
      </c>
      <c r="V21244" s="9" t="s">
        <v>49</v>
      </c>
      <c r="W21244" s="12" t="s">
        <v>52</v>
      </c>
      <c r="X21244" s="14" t="s">
        <v>49</v>
      </c>
      <c r="Y21244" s="14">
        <v>1.6</v>
      </c>
      <c r="Z21244" s="9" t="s">
        <v>49</v>
      </c>
      <c r="AA21244" s="9" t="s">
        <v>49</v>
      </c>
      <c r="AB21244" s="9" t="s">
        <v>49</v>
      </c>
      <c r="AC21244" s="9" t="s">
        <v>49</v>
      </c>
      <c r="AD21244" s="9" t="s">
        <v>49</v>
      </c>
      <c r="AE21244" s="9" t="s">
        <v>49</v>
      </c>
      <c r="AF21244" s="9" t="s">
        <v>49</v>
      </c>
      <c r="AG21244" s="9" t="s">
        <v>49</v>
      </c>
      <c r="AH21244" s="9" t="s">
        <v>49</v>
      </c>
      <c r="AI21244" s="9" t="s">
        <v>49</v>
      </c>
      <c r="AJ21244" s="15">
        <v>40.254975000000002</v>
      </c>
      <c r="AK21244" s="15">
        <v>-74.380830000000003</v>
      </c>
    </row>
    <row r="21245" spans="1:37" x14ac:dyDescent="0.3">
      <c r="A21245" s="9">
        <v>60281</v>
      </c>
      <c r="B21245" s="10" t="s">
        <v>10931</v>
      </c>
      <c r="C21245" s="9">
        <v>62905</v>
      </c>
      <c r="D21245" s="10" t="s">
        <v>20266</v>
      </c>
      <c r="E21245" s="11" t="s">
        <v>41</v>
      </c>
      <c r="F21245" s="11" t="s">
        <v>41</v>
      </c>
      <c r="G21245" s="12" t="s">
        <v>2682</v>
      </c>
      <c r="H21245" s="12" t="s">
        <v>2698</v>
      </c>
      <c r="I21245" s="12" t="s">
        <v>172</v>
      </c>
      <c r="J21245" s="10" t="s">
        <v>143</v>
      </c>
      <c r="K21245" s="13" t="s">
        <v>20267</v>
      </c>
      <c r="L21245" s="13" t="s">
        <v>1</v>
      </c>
      <c r="M21245" s="14">
        <v>4.5</v>
      </c>
      <c r="N21245" s="14">
        <v>4.5</v>
      </c>
      <c r="O21245" s="14">
        <v>4.5</v>
      </c>
      <c r="P21245" s="10" t="s">
        <v>363</v>
      </c>
      <c r="Q21245" s="12" t="s">
        <v>364</v>
      </c>
      <c r="R21245" s="12" t="s">
        <v>365</v>
      </c>
      <c r="S21245" s="12">
        <v>10</v>
      </c>
      <c r="T21245" s="12">
        <v>2016</v>
      </c>
      <c r="U21245" s="9" t="s">
        <v>49</v>
      </c>
      <c r="V21245" s="9" t="s">
        <v>49</v>
      </c>
      <c r="W21245" s="12" t="s">
        <v>52</v>
      </c>
      <c r="X21245" s="14" t="s">
        <v>49</v>
      </c>
      <c r="Y21245" s="14">
        <v>6</v>
      </c>
      <c r="Z21245" s="9" t="s">
        <v>49</v>
      </c>
      <c r="AA21245" s="9" t="s">
        <v>49</v>
      </c>
      <c r="AB21245" s="9" t="s">
        <v>49</v>
      </c>
      <c r="AC21245" s="9" t="s">
        <v>49</v>
      </c>
      <c r="AD21245" s="9" t="s">
        <v>49</v>
      </c>
      <c r="AE21245" s="9" t="s">
        <v>49</v>
      </c>
      <c r="AF21245" s="9" t="s">
        <v>49</v>
      </c>
      <c r="AG21245" s="9" t="s">
        <v>49</v>
      </c>
      <c r="AH21245" s="9" t="s">
        <v>49</v>
      </c>
      <c r="AI21245" s="9" t="s">
        <v>49</v>
      </c>
      <c r="AJ21245" s="15">
        <v>40.052999999999997</v>
      </c>
      <c r="AK21245" s="15">
        <v>-74.555999999999997</v>
      </c>
    </row>
    <row r="21246" spans="1:37" x14ac:dyDescent="0.3">
      <c r="A21246" s="9">
        <v>60281</v>
      </c>
      <c r="B21246" s="10" t="s">
        <v>10931</v>
      </c>
      <c r="C21246" s="9">
        <v>62906</v>
      </c>
      <c r="D21246" s="10" t="s">
        <v>20268</v>
      </c>
      <c r="E21246" s="11" t="s">
        <v>41</v>
      </c>
      <c r="F21246" s="11" t="s">
        <v>41</v>
      </c>
      <c r="G21246" s="12" t="s">
        <v>2682</v>
      </c>
      <c r="H21246" s="12" t="s">
        <v>932</v>
      </c>
      <c r="I21246" s="12" t="s">
        <v>172</v>
      </c>
      <c r="J21246" s="10" t="s">
        <v>143</v>
      </c>
      <c r="K21246" s="13" t="s">
        <v>20269</v>
      </c>
      <c r="L21246" s="13" t="s">
        <v>1</v>
      </c>
      <c r="M21246" s="14">
        <v>2.9</v>
      </c>
      <c r="N21246" s="14">
        <v>2.9</v>
      </c>
      <c r="O21246" s="14">
        <v>2.9</v>
      </c>
      <c r="P21246" s="10" t="s">
        <v>363</v>
      </c>
      <c r="Q21246" s="12" t="s">
        <v>364</v>
      </c>
      <c r="R21246" s="12" t="s">
        <v>365</v>
      </c>
      <c r="S21246" s="12">
        <v>5</v>
      </c>
      <c r="T21246" s="12">
        <v>2016</v>
      </c>
      <c r="U21246" s="9" t="s">
        <v>49</v>
      </c>
      <c r="V21246" s="9" t="s">
        <v>49</v>
      </c>
      <c r="W21246" s="12" t="s">
        <v>52</v>
      </c>
      <c r="X21246" s="14" t="s">
        <v>49</v>
      </c>
      <c r="Y21246" s="14">
        <v>3.7</v>
      </c>
      <c r="Z21246" s="9" t="s">
        <v>49</v>
      </c>
      <c r="AA21246" s="9" t="s">
        <v>49</v>
      </c>
      <c r="AB21246" s="9" t="s">
        <v>49</v>
      </c>
      <c r="AC21246" s="9" t="s">
        <v>49</v>
      </c>
      <c r="AD21246" s="9" t="s">
        <v>49</v>
      </c>
      <c r="AE21246" s="9" t="s">
        <v>49</v>
      </c>
      <c r="AF21246" s="9" t="s">
        <v>49</v>
      </c>
      <c r="AG21246" s="9" t="s">
        <v>49</v>
      </c>
      <c r="AH21246" s="9" t="s">
        <v>49</v>
      </c>
      <c r="AI21246" s="9" t="s">
        <v>49</v>
      </c>
      <c r="AJ21246" s="15">
        <v>41.099995</v>
      </c>
      <c r="AK21246" s="15">
        <v>-74.731030000000004</v>
      </c>
    </row>
    <row r="21247" spans="1:37" x14ac:dyDescent="0.3">
      <c r="A21247" s="9">
        <v>61522</v>
      </c>
      <c r="B21247" s="10" t="s">
        <v>18497</v>
      </c>
      <c r="C21247" s="9">
        <v>62907</v>
      </c>
      <c r="D21247" s="10" t="s">
        <v>20270</v>
      </c>
      <c r="E21247" s="11" t="s">
        <v>41</v>
      </c>
      <c r="F21247" s="11" t="s">
        <v>41</v>
      </c>
      <c r="G21247" s="12" t="s">
        <v>919</v>
      </c>
      <c r="H21247" s="12" t="s">
        <v>920</v>
      </c>
      <c r="I21247" s="12" t="s">
        <v>850</v>
      </c>
      <c r="J21247" s="10" t="s">
        <v>143</v>
      </c>
      <c r="K21247" s="13" t="s">
        <v>20271</v>
      </c>
      <c r="L21247" s="13" t="s">
        <v>1</v>
      </c>
      <c r="M21247" s="14">
        <v>1.9</v>
      </c>
      <c r="N21247" s="14">
        <v>1.9</v>
      </c>
      <c r="O21247" s="14">
        <v>1.9</v>
      </c>
      <c r="P21247" s="10" t="s">
        <v>359</v>
      </c>
      <c r="Q21247" s="12" t="s">
        <v>360</v>
      </c>
      <c r="R21247" s="12" t="s">
        <v>361</v>
      </c>
      <c r="S21247" s="12">
        <v>9</v>
      </c>
      <c r="T21247" s="12">
        <v>2019</v>
      </c>
      <c r="U21247" s="9" t="s">
        <v>49</v>
      </c>
      <c r="V21247" s="9" t="s">
        <v>49</v>
      </c>
      <c r="W21247" s="12" t="s">
        <v>52</v>
      </c>
      <c r="X21247" s="14">
        <v>1.9</v>
      </c>
      <c r="Y21247" s="14" t="s">
        <v>49</v>
      </c>
      <c r="Z21247" s="9" t="s">
        <v>49</v>
      </c>
      <c r="AA21247" s="9" t="s">
        <v>49</v>
      </c>
      <c r="AB21247" s="9" t="s">
        <v>49</v>
      </c>
      <c r="AC21247" s="9" t="s">
        <v>49</v>
      </c>
      <c r="AD21247" s="9" t="s">
        <v>49</v>
      </c>
      <c r="AE21247" s="9" t="s">
        <v>49</v>
      </c>
      <c r="AF21247" s="9" t="s">
        <v>49</v>
      </c>
      <c r="AG21247" s="9" t="s">
        <v>49</v>
      </c>
      <c r="AH21247" s="9" t="s">
        <v>49</v>
      </c>
      <c r="AI21247" s="9" t="s">
        <v>49</v>
      </c>
      <c r="AJ21247" s="15">
        <v>44.361150000000002</v>
      </c>
      <c r="AK21247" s="15">
        <v>-73.070760000000007</v>
      </c>
    </row>
    <row r="21248" spans="1:37" x14ac:dyDescent="0.3">
      <c r="A21248" s="9">
        <v>62731</v>
      </c>
      <c r="B21248" s="10" t="s">
        <v>20272</v>
      </c>
      <c r="C21248" s="9">
        <v>62908</v>
      </c>
      <c r="D21248" s="10" t="s">
        <v>20273</v>
      </c>
      <c r="E21248" s="11" t="s">
        <v>41</v>
      </c>
      <c r="F21248" s="11" t="s">
        <v>41</v>
      </c>
      <c r="G21248" s="12" t="s">
        <v>136</v>
      </c>
      <c r="H21248" s="12" t="s">
        <v>18768</v>
      </c>
      <c r="I21248" s="12" t="s">
        <v>138</v>
      </c>
      <c r="J21248" s="10" t="s">
        <v>143</v>
      </c>
      <c r="K21248" s="13" t="s">
        <v>361</v>
      </c>
      <c r="L21248" s="13" t="s">
        <v>1</v>
      </c>
      <c r="M21248" s="14">
        <v>6</v>
      </c>
      <c r="N21248" s="14">
        <v>6</v>
      </c>
      <c r="O21248" s="14">
        <v>6</v>
      </c>
      <c r="P21248" s="10" t="s">
        <v>359</v>
      </c>
      <c r="Q21248" s="12" t="s">
        <v>360</v>
      </c>
      <c r="R21248" s="12" t="s">
        <v>361</v>
      </c>
      <c r="S21248" s="12">
        <v>12</v>
      </c>
      <c r="T21248" s="12">
        <v>2018</v>
      </c>
      <c r="U21248" s="9" t="s">
        <v>49</v>
      </c>
      <c r="V21248" s="9" t="s">
        <v>49</v>
      </c>
      <c r="W21248" s="12" t="s">
        <v>52</v>
      </c>
      <c r="X21248" s="14">
        <v>12</v>
      </c>
      <c r="Y21248" s="14" t="s">
        <v>49</v>
      </c>
      <c r="Z21248" s="9" t="s">
        <v>49</v>
      </c>
      <c r="AA21248" s="9" t="s">
        <v>49</v>
      </c>
      <c r="AB21248" s="9" t="s">
        <v>49</v>
      </c>
      <c r="AC21248" s="9" t="s">
        <v>49</v>
      </c>
      <c r="AD21248" s="9" t="s">
        <v>49</v>
      </c>
      <c r="AE21248" s="9" t="s">
        <v>49</v>
      </c>
      <c r="AF21248" s="9" t="s">
        <v>49</v>
      </c>
      <c r="AG21248" s="9" t="s">
        <v>49</v>
      </c>
      <c r="AH21248" s="9" t="s">
        <v>49</v>
      </c>
      <c r="AI21248" s="9" t="s">
        <v>49</v>
      </c>
      <c r="AJ21248" s="15">
        <v>45.32</v>
      </c>
      <c r="AK21248" s="15">
        <v>-93.48</v>
      </c>
    </row>
    <row r="21249" spans="1:37" x14ac:dyDescent="0.3">
      <c r="A21249" s="9">
        <v>67192</v>
      </c>
      <c r="B21249" s="10" t="s">
        <v>8566</v>
      </c>
      <c r="C21249" s="9">
        <v>62909</v>
      </c>
      <c r="D21249" s="10" t="s">
        <v>20274</v>
      </c>
      <c r="E21249" s="11" t="s">
        <v>41</v>
      </c>
      <c r="F21249" s="11" t="s">
        <v>41</v>
      </c>
      <c r="G21249" s="12" t="s">
        <v>96</v>
      </c>
      <c r="H21249" s="12" t="s">
        <v>11489</v>
      </c>
      <c r="I21249" s="12" t="s">
        <v>585</v>
      </c>
      <c r="J21249" s="10" t="s">
        <v>143</v>
      </c>
      <c r="K21249" s="13" t="s">
        <v>20275</v>
      </c>
      <c r="L21249" s="13" t="s">
        <v>1</v>
      </c>
      <c r="M21249" s="14">
        <v>200.2</v>
      </c>
      <c r="N21249" s="14">
        <v>200.2</v>
      </c>
      <c r="O21249" s="14">
        <v>200.2</v>
      </c>
      <c r="P21249" s="10" t="s">
        <v>56</v>
      </c>
      <c r="Q21249" s="12" t="s">
        <v>57</v>
      </c>
      <c r="R21249" s="12" t="s">
        <v>58</v>
      </c>
      <c r="S21249" s="12">
        <v>6</v>
      </c>
      <c r="T21249" s="12">
        <v>2021</v>
      </c>
      <c r="U21249" s="9" t="s">
        <v>49</v>
      </c>
      <c r="V21249" s="9" t="s">
        <v>49</v>
      </c>
      <c r="W21249" s="12" t="s">
        <v>52</v>
      </c>
      <c r="X21249" s="14" t="s">
        <v>49</v>
      </c>
      <c r="Y21249" s="14" t="s">
        <v>49</v>
      </c>
      <c r="Z21249" s="9" t="s">
        <v>49</v>
      </c>
      <c r="AA21249" s="9" t="s">
        <v>49</v>
      </c>
      <c r="AB21249" s="9" t="s">
        <v>49</v>
      </c>
      <c r="AC21249" s="9" t="s">
        <v>49</v>
      </c>
      <c r="AD21249" s="9" t="s">
        <v>49</v>
      </c>
      <c r="AE21249" s="9" t="s">
        <v>49</v>
      </c>
      <c r="AF21249" s="9" t="s">
        <v>49</v>
      </c>
      <c r="AG21249" s="9" t="s">
        <v>49</v>
      </c>
      <c r="AH21249" s="9" t="s">
        <v>49</v>
      </c>
      <c r="AI21249" s="9" t="s">
        <v>49</v>
      </c>
      <c r="AJ21249" s="15">
        <v>26.364153000000002</v>
      </c>
      <c r="AK21249" s="15">
        <v>-97.780439999999999</v>
      </c>
    </row>
    <row r="21250" spans="1:37" x14ac:dyDescent="0.3">
      <c r="A21250" s="9">
        <v>60531</v>
      </c>
      <c r="B21250" s="10" t="s">
        <v>11246</v>
      </c>
      <c r="C21250" s="9">
        <v>62910</v>
      </c>
      <c r="D21250" s="10" t="s">
        <v>20276</v>
      </c>
      <c r="E21250" s="11" t="s">
        <v>41</v>
      </c>
      <c r="F21250" s="11" t="s">
        <v>41</v>
      </c>
      <c r="G21250" s="12" t="s">
        <v>937</v>
      </c>
      <c r="H21250" s="12" t="s">
        <v>1584</v>
      </c>
      <c r="I21250" s="12" t="s">
        <v>172</v>
      </c>
      <c r="J21250" s="10" t="s">
        <v>143</v>
      </c>
      <c r="K21250" s="13" t="s">
        <v>20277</v>
      </c>
      <c r="L21250" s="13" t="s">
        <v>1</v>
      </c>
      <c r="M21250" s="14">
        <v>1</v>
      </c>
      <c r="N21250" s="14">
        <v>1</v>
      </c>
      <c r="O21250" s="14">
        <v>1</v>
      </c>
      <c r="P21250" s="10" t="s">
        <v>363</v>
      </c>
      <c r="Q21250" s="12" t="s">
        <v>364</v>
      </c>
      <c r="R21250" s="12" t="s">
        <v>365</v>
      </c>
      <c r="S21250" s="12">
        <v>2</v>
      </c>
      <c r="T21250" s="12">
        <v>2018</v>
      </c>
      <c r="U21250" s="9" t="s">
        <v>49</v>
      </c>
      <c r="V21250" s="9" t="s">
        <v>49</v>
      </c>
      <c r="W21250" s="12" t="s">
        <v>52</v>
      </c>
      <c r="X21250" s="14" t="s">
        <v>49</v>
      </c>
      <c r="Y21250" s="14">
        <v>1.4</v>
      </c>
      <c r="Z21250" s="9" t="s">
        <v>49</v>
      </c>
      <c r="AA21250" s="9" t="s">
        <v>49</v>
      </c>
      <c r="AB21250" s="9" t="s">
        <v>49</v>
      </c>
      <c r="AC21250" s="9" t="s">
        <v>49</v>
      </c>
      <c r="AD21250" s="9" t="s">
        <v>49</v>
      </c>
      <c r="AE21250" s="9" t="s">
        <v>49</v>
      </c>
      <c r="AF21250" s="9" t="s">
        <v>49</v>
      </c>
      <c r="AG21250" s="9" t="s">
        <v>49</v>
      </c>
      <c r="AH21250" s="9" t="s">
        <v>49</v>
      </c>
      <c r="AI21250" s="9" t="s">
        <v>49</v>
      </c>
      <c r="AJ21250" s="15">
        <v>39.149037</v>
      </c>
      <c r="AK21250" s="15">
        <v>-77.317949999999996</v>
      </c>
    </row>
    <row r="21251" spans="1:37" x14ac:dyDescent="0.3">
      <c r="A21251" s="9">
        <v>62773</v>
      </c>
      <c r="B21251" s="10" t="s">
        <v>20278</v>
      </c>
      <c r="C21251" s="9">
        <v>62911</v>
      </c>
      <c r="D21251" s="10" t="s">
        <v>20279</v>
      </c>
      <c r="E21251" s="11" t="s">
        <v>41</v>
      </c>
      <c r="F21251" s="11" t="s">
        <v>41</v>
      </c>
      <c r="G21251" s="12" t="s">
        <v>871</v>
      </c>
      <c r="H21251" s="12" t="s">
        <v>463</v>
      </c>
      <c r="I21251" s="12" t="s">
        <v>850</v>
      </c>
      <c r="J21251" s="10" t="s">
        <v>143</v>
      </c>
      <c r="K21251" s="13" t="s">
        <v>20280</v>
      </c>
      <c r="L21251" s="13" t="s">
        <v>1</v>
      </c>
      <c r="M21251" s="14">
        <v>2</v>
      </c>
      <c r="N21251" s="14">
        <v>2</v>
      </c>
      <c r="O21251" s="14">
        <v>2</v>
      </c>
      <c r="P21251" s="10" t="s">
        <v>363</v>
      </c>
      <c r="Q21251" s="12" t="s">
        <v>364</v>
      </c>
      <c r="R21251" s="12" t="s">
        <v>365</v>
      </c>
      <c r="S21251" s="12">
        <v>1</v>
      </c>
      <c r="T21251" s="12">
        <v>2018</v>
      </c>
      <c r="U21251" s="9" t="s">
        <v>49</v>
      </c>
      <c r="V21251" s="9" t="s">
        <v>49</v>
      </c>
      <c r="W21251" s="12" t="s">
        <v>52</v>
      </c>
      <c r="X21251" s="14" t="s">
        <v>49</v>
      </c>
      <c r="Y21251" s="14">
        <v>2.7</v>
      </c>
      <c r="Z21251" s="9" t="s">
        <v>49</v>
      </c>
      <c r="AA21251" s="9" t="s">
        <v>49</v>
      </c>
      <c r="AB21251" s="9" t="s">
        <v>49</v>
      </c>
      <c r="AC21251" s="9" t="s">
        <v>49</v>
      </c>
      <c r="AD21251" s="9" t="s">
        <v>49</v>
      </c>
      <c r="AE21251" s="9" t="s">
        <v>49</v>
      </c>
      <c r="AF21251" s="9" t="s">
        <v>49</v>
      </c>
      <c r="AG21251" s="9" t="s">
        <v>49</v>
      </c>
      <c r="AH21251" s="9" t="s">
        <v>49</v>
      </c>
      <c r="AI21251" s="9" t="s">
        <v>49</v>
      </c>
      <c r="AJ21251" s="15">
        <v>42.671104999999997</v>
      </c>
      <c r="AK21251" s="15">
        <v>-72.477490000000003</v>
      </c>
    </row>
    <row r="21252" spans="1:37" x14ac:dyDescent="0.3">
      <c r="A21252" s="9">
        <v>60025</v>
      </c>
      <c r="B21252" s="10" t="s">
        <v>9442</v>
      </c>
      <c r="C21252" s="9">
        <v>62912</v>
      </c>
      <c r="D21252" s="10" t="s">
        <v>20281</v>
      </c>
      <c r="E21252" s="11" t="s">
        <v>41</v>
      </c>
      <c r="F21252" s="11" t="s">
        <v>41</v>
      </c>
      <c r="G21252" s="12" t="s">
        <v>937</v>
      </c>
      <c r="H21252" s="12" t="s">
        <v>175</v>
      </c>
      <c r="I21252" s="12" t="s">
        <v>172</v>
      </c>
      <c r="J21252" s="10" t="s">
        <v>143</v>
      </c>
      <c r="K21252" s="13" t="s">
        <v>20282</v>
      </c>
      <c r="L21252" s="13" t="s">
        <v>1</v>
      </c>
      <c r="M21252" s="14">
        <v>10</v>
      </c>
      <c r="N21252" s="14">
        <v>7.5</v>
      </c>
      <c r="O21252" s="14">
        <v>10</v>
      </c>
      <c r="P21252" s="10" t="s">
        <v>363</v>
      </c>
      <c r="Q21252" s="12" t="s">
        <v>364</v>
      </c>
      <c r="R21252" s="12" t="s">
        <v>365</v>
      </c>
      <c r="S21252" s="12">
        <v>11</v>
      </c>
      <c r="T21252" s="12">
        <v>2020</v>
      </c>
      <c r="U21252" s="9" t="s">
        <v>49</v>
      </c>
      <c r="V21252" s="9" t="s">
        <v>49</v>
      </c>
      <c r="W21252" s="12" t="s">
        <v>52</v>
      </c>
      <c r="X21252" s="14" t="s">
        <v>49</v>
      </c>
      <c r="Y21252" s="14">
        <v>13.2</v>
      </c>
      <c r="Z21252" s="9" t="s">
        <v>49</v>
      </c>
      <c r="AA21252" s="9" t="s">
        <v>49</v>
      </c>
      <c r="AB21252" s="9" t="s">
        <v>49</v>
      </c>
      <c r="AC21252" s="9" t="s">
        <v>49</v>
      </c>
      <c r="AD21252" s="9" t="s">
        <v>49</v>
      </c>
      <c r="AE21252" s="9" t="s">
        <v>49</v>
      </c>
      <c r="AF21252" s="9" t="s">
        <v>49</v>
      </c>
      <c r="AG21252" s="9" t="s">
        <v>49</v>
      </c>
      <c r="AH21252" s="9" t="s">
        <v>49</v>
      </c>
      <c r="AI21252" s="9" t="s">
        <v>49</v>
      </c>
      <c r="AJ21252" s="15">
        <v>39.64913</v>
      </c>
      <c r="AK21252" s="15">
        <v>-77.678370000000001</v>
      </c>
    </row>
    <row r="21253" spans="1:37" x14ac:dyDescent="0.3">
      <c r="A21253" s="9">
        <v>6452</v>
      </c>
      <c r="B21253" s="10" t="s">
        <v>941</v>
      </c>
      <c r="C21253" s="9">
        <v>62914</v>
      </c>
      <c r="D21253" s="10" t="s">
        <v>20283</v>
      </c>
      <c r="E21253" s="11" t="s">
        <v>41</v>
      </c>
      <c r="F21253" s="11" t="s">
        <v>41</v>
      </c>
      <c r="G21253" s="12" t="s">
        <v>343</v>
      </c>
      <c r="H21253" s="12" t="s">
        <v>2809</v>
      </c>
      <c r="I21253" s="12" t="s">
        <v>944</v>
      </c>
      <c r="J21253" s="10" t="s">
        <v>44</v>
      </c>
      <c r="K21253" s="13" t="s">
        <v>45</v>
      </c>
      <c r="L21253" s="13" t="s">
        <v>1</v>
      </c>
      <c r="M21253" s="14">
        <v>74.5</v>
      </c>
      <c r="N21253" s="14">
        <v>74.5</v>
      </c>
      <c r="O21253" s="14">
        <v>74.5</v>
      </c>
      <c r="P21253" s="10" t="s">
        <v>363</v>
      </c>
      <c r="Q21253" s="12" t="s">
        <v>364</v>
      </c>
      <c r="R21253" s="12" t="s">
        <v>365</v>
      </c>
      <c r="S21253" s="12">
        <v>12</v>
      </c>
      <c r="T21253" s="12">
        <v>2020</v>
      </c>
      <c r="U21253" s="9" t="s">
        <v>49</v>
      </c>
      <c r="V21253" s="9" t="s">
        <v>49</v>
      </c>
      <c r="W21253" s="12" t="s">
        <v>52</v>
      </c>
      <c r="X21253" s="14" t="s">
        <v>49</v>
      </c>
      <c r="Y21253" s="14">
        <v>93.9</v>
      </c>
      <c r="Z21253" s="9" t="s">
        <v>49</v>
      </c>
      <c r="AA21253" s="9" t="s">
        <v>49</v>
      </c>
      <c r="AB21253" s="9" t="s">
        <v>49</v>
      </c>
      <c r="AC21253" s="9" t="s">
        <v>49</v>
      </c>
      <c r="AD21253" s="9" t="s">
        <v>49</v>
      </c>
      <c r="AE21253" s="9" t="s">
        <v>49</v>
      </c>
      <c r="AF21253" s="9" t="s">
        <v>49</v>
      </c>
      <c r="AG21253" s="9" t="s">
        <v>49</v>
      </c>
      <c r="AH21253" s="9" t="s">
        <v>49</v>
      </c>
      <c r="AI21253" s="9" t="s">
        <v>49</v>
      </c>
      <c r="AJ21253" s="15">
        <v>30.503910000000001</v>
      </c>
      <c r="AK21253" s="15">
        <v>-81.884110000000007</v>
      </c>
    </row>
    <row r="21254" spans="1:37" x14ac:dyDescent="0.3">
      <c r="A21254" s="9">
        <v>6452</v>
      </c>
      <c r="B21254" s="10" t="s">
        <v>941</v>
      </c>
      <c r="C21254" s="9">
        <v>62915</v>
      </c>
      <c r="D21254" s="10" t="s">
        <v>20284</v>
      </c>
      <c r="E21254" s="11" t="s">
        <v>41</v>
      </c>
      <c r="F21254" s="11" t="s">
        <v>41</v>
      </c>
      <c r="G21254" s="12" t="s">
        <v>343</v>
      </c>
      <c r="H21254" s="12" t="s">
        <v>451</v>
      </c>
      <c r="I21254" s="12" t="s">
        <v>944</v>
      </c>
      <c r="J21254" s="10" t="s">
        <v>44</v>
      </c>
      <c r="K21254" s="13" t="s">
        <v>45</v>
      </c>
      <c r="L21254" s="13" t="s">
        <v>1</v>
      </c>
      <c r="M21254" s="14">
        <v>74.5</v>
      </c>
      <c r="N21254" s="14">
        <v>74.5</v>
      </c>
      <c r="O21254" s="14">
        <v>74.5</v>
      </c>
      <c r="P21254" s="10" t="s">
        <v>363</v>
      </c>
      <c r="Q21254" s="12" t="s">
        <v>364</v>
      </c>
      <c r="R21254" s="12" t="s">
        <v>365</v>
      </c>
      <c r="S21254" s="12">
        <v>3</v>
      </c>
      <c r="T21254" s="12">
        <v>2021</v>
      </c>
      <c r="U21254" s="9" t="s">
        <v>49</v>
      </c>
      <c r="V21254" s="9" t="s">
        <v>49</v>
      </c>
      <c r="W21254" s="12" t="s">
        <v>52</v>
      </c>
      <c r="X21254" s="14" t="s">
        <v>49</v>
      </c>
      <c r="Y21254" s="14">
        <v>108.3</v>
      </c>
      <c r="Z21254" s="9" t="s">
        <v>49</v>
      </c>
      <c r="AA21254" s="9" t="s">
        <v>49</v>
      </c>
      <c r="AB21254" s="9" t="s">
        <v>49</v>
      </c>
      <c r="AC21254" s="9" t="s">
        <v>49</v>
      </c>
      <c r="AD21254" s="9" t="s">
        <v>49</v>
      </c>
      <c r="AE21254" s="9" t="s">
        <v>49</v>
      </c>
      <c r="AF21254" s="9" t="s">
        <v>49</v>
      </c>
      <c r="AG21254" s="9" t="s">
        <v>49</v>
      </c>
      <c r="AH21254" s="9" t="s">
        <v>49</v>
      </c>
      <c r="AI21254" s="9" t="s">
        <v>49</v>
      </c>
      <c r="AJ21254" s="15">
        <v>29.898569999999999</v>
      </c>
      <c r="AK21254" s="15">
        <v>-81.693330000000003</v>
      </c>
    </row>
    <row r="21255" spans="1:37" x14ac:dyDescent="0.3">
      <c r="A21255" s="9">
        <v>6452</v>
      </c>
      <c r="B21255" s="10" t="s">
        <v>941</v>
      </c>
      <c r="C21255" s="9">
        <v>62916</v>
      </c>
      <c r="D21255" s="10" t="s">
        <v>20285</v>
      </c>
      <c r="E21255" s="11" t="s">
        <v>41</v>
      </c>
      <c r="F21255" s="11" t="s">
        <v>41</v>
      </c>
      <c r="G21255" s="12" t="s">
        <v>343</v>
      </c>
      <c r="H21255" s="12" t="s">
        <v>20286</v>
      </c>
      <c r="I21255" s="12" t="s">
        <v>944</v>
      </c>
      <c r="J21255" s="10" t="s">
        <v>44</v>
      </c>
      <c r="K21255" s="13" t="s">
        <v>45</v>
      </c>
      <c r="L21255" s="13" t="s">
        <v>1</v>
      </c>
      <c r="M21255" s="14">
        <v>74.5</v>
      </c>
      <c r="N21255" s="14">
        <v>74.5</v>
      </c>
      <c r="O21255" s="14">
        <v>74.5</v>
      </c>
      <c r="P21255" s="10" t="s">
        <v>363</v>
      </c>
      <c r="Q21255" s="12" t="s">
        <v>364</v>
      </c>
      <c r="R21255" s="12" t="s">
        <v>365</v>
      </c>
      <c r="S21255" s="12">
        <v>12</v>
      </c>
      <c r="T21255" s="12">
        <v>2020</v>
      </c>
      <c r="U21255" s="9" t="s">
        <v>49</v>
      </c>
      <c r="V21255" s="9" t="s">
        <v>49</v>
      </c>
      <c r="W21255" s="12" t="s">
        <v>52</v>
      </c>
      <c r="X21255" s="14" t="s">
        <v>49</v>
      </c>
      <c r="Y21255" s="14">
        <v>108.3</v>
      </c>
      <c r="Z21255" s="9" t="s">
        <v>49</v>
      </c>
      <c r="AA21255" s="9" t="s">
        <v>49</v>
      </c>
      <c r="AB21255" s="9" t="s">
        <v>49</v>
      </c>
      <c r="AC21255" s="9" t="s">
        <v>49</v>
      </c>
      <c r="AD21255" s="9" t="s">
        <v>49</v>
      </c>
      <c r="AE21255" s="9" t="s">
        <v>49</v>
      </c>
      <c r="AF21255" s="9" t="s">
        <v>49</v>
      </c>
      <c r="AG21255" s="9" t="s">
        <v>49</v>
      </c>
      <c r="AH21255" s="9" t="s">
        <v>49</v>
      </c>
      <c r="AI21255" s="9" t="s">
        <v>49</v>
      </c>
      <c r="AJ21255" s="15">
        <v>29.774986999999999</v>
      </c>
      <c r="AK21255" s="15">
        <v>-81.427850000000007</v>
      </c>
    </row>
    <row r="21256" spans="1:37" x14ac:dyDescent="0.3">
      <c r="A21256" s="9">
        <v>6452</v>
      </c>
      <c r="B21256" s="10" t="s">
        <v>941</v>
      </c>
      <c r="C21256" s="9">
        <v>62917</v>
      </c>
      <c r="D21256" s="10" t="s">
        <v>20287</v>
      </c>
      <c r="E21256" s="11" t="s">
        <v>41</v>
      </c>
      <c r="F21256" s="11" t="s">
        <v>41</v>
      </c>
      <c r="G21256" s="12" t="s">
        <v>343</v>
      </c>
      <c r="H21256" s="12" t="s">
        <v>7178</v>
      </c>
      <c r="I21256" s="12" t="s">
        <v>944</v>
      </c>
      <c r="J21256" s="10" t="s">
        <v>44</v>
      </c>
      <c r="K21256" s="13" t="s">
        <v>45</v>
      </c>
      <c r="L21256" s="13" t="s">
        <v>1</v>
      </c>
      <c r="M21256" s="14">
        <v>74.5</v>
      </c>
      <c r="N21256" s="14">
        <v>74.5</v>
      </c>
      <c r="O21256" s="14">
        <v>74.5</v>
      </c>
      <c r="P21256" s="10" t="s">
        <v>363</v>
      </c>
      <c r="Q21256" s="12" t="s">
        <v>364</v>
      </c>
      <c r="R21256" s="12" t="s">
        <v>365</v>
      </c>
      <c r="S21256" s="12">
        <v>3</v>
      </c>
      <c r="T21256" s="12">
        <v>2021</v>
      </c>
      <c r="U21256" s="9" t="s">
        <v>49</v>
      </c>
      <c r="V21256" s="9" t="s">
        <v>49</v>
      </c>
      <c r="W21256" s="12" t="s">
        <v>52</v>
      </c>
      <c r="X21256" s="14" t="s">
        <v>49</v>
      </c>
      <c r="Y21256" s="14">
        <v>82.8</v>
      </c>
      <c r="Z21256" s="9" t="s">
        <v>49</v>
      </c>
      <c r="AA21256" s="9" t="s">
        <v>49</v>
      </c>
      <c r="AB21256" s="9" t="s">
        <v>49</v>
      </c>
      <c r="AC21256" s="9" t="s">
        <v>49</v>
      </c>
      <c r="AD21256" s="9" t="s">
        <v>49</v>
      </c>
      <c r="AE21256" s="9" t="s">
        <v>49</v>
      </c>
      <c r="AF21256" s="9" t="s">
        <v>49</v>
      </c>
      <c r="AG21256" s="9" t="s">
        <v>49</v>
      </c>
      <c r="AH21256" s="9" t="s">
        <v>49</v>
      </c>
      <c r="AI21256" s="9" t="s">
        <v>49</v>
      </c>
      <c r="AJ21256" s="15">
        <v>27.320630000000001</v>
      </c>
      <c r="AK21256" s="15">
        <v>-81.810239999999993</v>
      </c>
    </row>
    <row r="21257" spans="1:37" x14ac:dyDescent="0.3">
      <c r="A21257" s="9">
        <v>19564</v>
      </c>
      <c r="B21257" s="10" t="s">
        <v>6457</v>
      </c>
      <c r="C21257" s="9">
        <v>62918</v>
      </c>
      <c r="D21257" s="10" t="s">
        <v>20288</v>
      </c>
      <c r="E21257" s="11" t="s">
        <v>41</v>
      </c>
      <c r="F21257" s="11" t="s">
        <v>41</v>
      </c>
      <c r="G21257" s="12" t="s">
        <v>1366</v>
      </c>
      <c r="H21257" s="12" t="s">
        <v>1372</v>
      </c>
      <c r="I21257" s="12" t="s">
        <v>172</v>
      </c>
      <c r="J21257" s="10" t="s">
        <v>218</v>
      </c>
      <c r="K21257" s="13" t="s">
        <v>6674</v>
      </c>
      <c r="L21257" s="13" t="s">
        <v>1</v>
      </c>
      <c r="M21257" s="14">
        <v>2.5</v>
      </c>
      <c r="N21257" s="14">
        <v>2.5</v>
      </c>
      <c r="O21257" s="14">
        <v>2.5</v>
      </c>
      <c r="P21257" s="10" t="s">
        <v>66</v>
      </c>
      <c r="Q21257" s="12" t="s">
        <v>67</v>
      </c>
      <c r="R21257" s="12" t="s">
        <v>68</v>
      </c>
      <c r="S21257" s="12">
        <v>5</v>
      </c>
      <c r="T21257" s="12">
        <v>2022</v>
      </c>
      <c r="U21257" s="9" t="s">
        <v>49</v>
      </c>
      <c r="V21257" s="9" t="s">
        <v>49</v>
      </c>
      <c r="W21257" s="12" t="s">
        <v>52</v>
      </c>
      <c r="X21257" s="14" t="s">
        <v>49</v>
      </c>
      <c r="Y21257" s="14" t="s">
        <v>49</v>
      </c>
      <c r="Z21257" s="9" t="s">
        <v>49</v>
      </c>
      <c r="AA21257" s="9" t="s">
        <v>49</v>
      </c>
      <c r="AB21257" s="9" t="s">
        <v>49</v>
      </c>
      <c r="AC21257" s="9" t="s">
        <v>49</v>
      </c>
      <c r="AD21257" s="9" t="s">
        <v>49</v>
      </c>
      <c r="AE21257" s="9" t="s">
        <v>49</v>
      </c>
      <c r="AF21257" s="9" t="s">
        <v>49</v>
      </c>
      <c r="AG21257" s="9" t="s">
        <v>49</v>
      </c>
      <c r="AH21257" s="9" t="s">
        <v>49</v>
      </c>
      <c r="AI21257" s="9" t="s">
        <v>49</v>
      </c>
      <c r="AJ21257" s="15">
        <v>41.676000000000002</v>
      </c>
      <c r="AK21257" s="15">
        <v>-86.2453</v>
      </c>
    </row>
    <row r="21258" spans="1:37" x14ac:dyDescent="0.3">
      <c r="A21258" s="9">
        <v>6452</v>
      </c>
      <c r="B21258" s="10" t="s">
        <v>941</v>
      </c>
      <c r="C21258" s="9">
        <v>62919</v>
      </c>
      <c r="D21258" s="10" t="s">
        <v>20289</v>
      </c>
      <c r="E21258" s="11" t="s">
        <v>41</v>
      </c>
      <c r="F21258" s="11" t="s">
        <v>41</v>
      </c>
      <c r="G21258" s="12" t="s">
        <v>343</v>
      </c>
      <c r="H21258" s="12" t="s">
        <v>8540</v>
      </c>
      <c r="I21258" s="12" t="s">
        <v>944</v>
      </c>
      <c r="J21258" s="10" t="s">
        <v>44</v>
      </c>
      <c r="K21258" s="13" t="s">
        <v>45</v>
      </c>
      <c r="L21258" s="13" t="s">
        <v>1</v>
      </c>
      <c r="M21258" s="14">
        <v>74.5</v>
      </c>
      <c r="N21258" s="14">
        <v>74.5</v>
      </c>
      <c r="O21258" s="14">
        <v>74.5</v>
      </c>
      <c r="P21258" s="10" t="s">
        <v>363</v>
      </c>
      <c r="Q21258" s="12" t="s">
        <v>364</v>
      </c>
      <c r="R21258" s="12" t="s">
        <v>365</v>
      </c>
      <c r="S21258" s="12">
        <v>5</v>
      </c>
      <c r="T21258" s="12">
        <v>2021</v>
      </c>
      <c r="U21258" s="9" t="s">
        <v>49</v>
      </c>
      <c r="V21258" s="9" t="s">
        <v>49</v>
      </c>
      <c r="W21258" s="12" t="s">
        <v>52</v>
      </c>
      <c r="X21258" s="14" t="s">
        <v>49</v>
      </c>
      <c r="Y21258" s="14">
        <v>96.7</v>
      </c>
      <c r="Z21258" s="9" t="s">
        <v>49</v>
      </c>
      <c r="AA21258" s="9" t="s">
        <v>49</v>
      </c>
      <c r="AB21258" s="9" t="s">
        <v>49</v>
      </c>
      <c r="AC21258" s="9" t="s">
        <v>49</v>
      </c>
      <c r="AD21258" s="9" t="s">
        <v>49</v>
      </c>
      <c r="AE21258" s="9" t="s">
        <v>49</v>
      </c>
      <c r="AF21258" s="9" t="s">
        <v>49</v>
      </c>
      <c r="AG21258" s="9" t="s">
        <v>49</v>
      </c>
      <c r="AH21258" s="9" t="s">
        <v>49</v>
      </c>
      <c r="AI21258" s="9" t="s">
        <v>49</v>
      </c>
      <c r="AJ21258" s="15">
        <v>27.59686</v>
      </c>
      <c r="AK21258" s="15">
        <v>-80.570710000000005</v>
      </c>
    </row>
    <row r="21259" spans="1:37" x14ac:dyDescent="0.3">
      <c r="A21259" s="9">
        <v>6452</v>
      </c>
      <c r="B21259" s="10" t="s">
        <v>941</v>
      </c>
      <c r="C21259" s="9">
        <v>62921</v>
      </c>
      <c r="D21259" s="10" t="s">
        <v>20290</v>
      </c>
      <c r="E21259" s="11" t="s">
        <v>41</v>
      </c>
      <c r="F21259" s="11" t="s">
        <v>41</v>
      </c>
      <c r="G21259" s="12" t="s">
        <v>343</v>
      </c>
      <c r="H21259" s="12" t="s">
        <v>943</v>
      </c>
      <c r="I21259" s="12" t="s">
        <v>944</v>
      </c>
      <c r="J21259" s="10" t="s">
        <v>44</v>
      </c>
      <c r="K21259" s="13" t="s">
        <v>45</v>
      </c>
      <c r="L21259" s="13" t="s">
        <v>1</v>
      </c>
      <c r="M21259" s="14">
        <v>74.5</v>
      </c>
      <c r="N21259" s="14">
        <v>74.5</v>
      </c>
      <c r="O21259" s="14">
        <v>74.5</v>
      </c>
      <c r="P21259" s="10" t="s">
        <v>363</v>
      </c>
      <c r="Q21259" s="12" t="s">
        <v>364</v>
      </c>
      <c r="R21259" s="12" t="s">
        <v>365</v>
      </c>
      <c r="S21259" s="12">
        <v>3</v>
      </c>
      <c r="T21259" s="12">
        <v>2021</v>
      </c>
      <c r="U21259" s="9" t="s">
        <v>49</v>
      </c>
      <c r="V21259" s="9" t="s">
        <v>49</v>
      </c>
      <c r="W21259" s="12" t="s">
        <v>52</v>
      </c>
      <c r="X21259" s="14" t="s">
        <v>49</v>
      </c>
      <c r="Y21259" s="14">
        <v>113.2</v>
      </c>
      <c r="Z21259" s="9" t="s">
        <v>49</v>
      </c>
      <c r="AA21259" s="9" t="s">
        <v>49</v>
      </c>
      <c r="AB21259" s="9" t="s">
        <v>49</v>
      </c>
      <c r="AC21259" s="9" t="s">
        <v>49</v>
      </c>
      <c r="AD21259" s="9" t="s">
        <v>49</v>
      </c>
      <c r="AE21259" s="9" t="s">
        <v>49</v>
      </c>
      <c r="AF21259" s="9" t="s">
        <v>49</v>
      </c>
      <c r="AG21259" s="9" t="s">
        <v>49</v>
      </c>
      <c r="AH21259" s="9" t="s">
        <v>49</v>
      </c>
      <c r="AI21259" s="9" t="s">
        <v>49</v>
      </c>
      <c r="AJ21259" s="15">
        <v>27.842099999999999</v>
      </c>
      <c r="AK21259" s="15">
        <v>-80.631550000000004</v>
      </c>
    </row>
    <row r="21260" spans="1:37" x14ac:dyDescent="0.3">
      <c r="A21260" s="9">
        <v>6452</v>
      </c>
      <c r="B21260" s="10" t="s">
        <v>941</v>
      </c>
      <c r="C21260" s="9">
        <v>62922</v>
      </c>
      <c r="D21260" s="10" t="s">
        <v>20291</v>
      </c>
      <c r="E21260" s="11" t="s">
        <v>41</v>
      </c>
      <c r="F21260" s="11" t="s">
        <v>41</v>
      </c>
      <c r="G21260" s="12" t="s">
        <v>343</v>
      </c>
      <c r="H21260" s="12" t="s">
        <v>15702</v>
      </c>
      <c r="I21260" s="12" t="s">
        <v>944</v>
      </c>
      <c r="J21260" s="10" t="s">
        <v>44</v>
      </c>
      <c r="K21260" s="13" t="s">
        <v>45</v>
      </c>
      <c r="L21260" s="13" t="s">
        <v>1</v>
      </c>
      <c r="M21260" s="14">
        <v>74.5</v>
      </c>
      <c r="N21260" s="14">
        <v>74.5</v>
      </c>
      <c r="O21260" s="14">
        <v>74.5</v>
      </c>
      <c r="P21260" s="10" t="s">
        <v>363</v>
      </c>
      <c r="Q21260" s="12" t="s">
        <v>364</v>
      </c>
      <c r="R21260" s="12" t="s">
        <v>365</v>
      </c>
      <c r="S21260" s="12">
        <v>12</v>
      </c>
      <c r="T21260" s="12">
        <v>2020</v>
      </c>
      <c r="U21260" s="9" t="s">
        <v>49</v>
      </c>
      <c r="V21260" s="9" t="s">
        <v>49</v>
      </c>
      <c r="W21260" s="12" t="s">
        <v>52</v>
      </c>
      <c r="X21260" s="14" t="s">
        <v>49</v>
      </c>
      <c r="Y21260" s="14">
        <v>108</v>
      </c>
      <c r="Z21260" s="9" t="s">
        <v>49</v>
      </c>
      <c r="AA21260" s="9" t="s">
        <v>49</v>
      </c>
      <c r="AB21260" s="9" t="s">
        <v>49</v>
      </c>
      <c r="AC21260" s="9" t="s">
        <v>49</v>
      </c>
      <c r="AD21260" s="9" t="s">
        <v>49</v>
      </c>
      <c r="AE21260" s="9" t="s">
        <v>49</v>
      </c>
      <c r="AF21260" s="9" t="s">
        <v>49</v>
      </c>
      <c r="AG21260" s="9" t="s">
        <v>49</v>
      </c>
      <c r="AH21260" s="9" t="s">
        <v>49</v>
      </c>
      <c r="AI21260" s="9" t="s">
        <v>49</v>
      </c>
      <c r="AJ21260" s="15">
        <v>27.214210000000001</v>
      </c>
      <c r="AK21260" s="15">
        <v>-80.744579999999999</v>
      </c>
    </row>
    <row r="21261" spans="1:37" x14ac:dyDescent="0.3">
      <c r="A21261" s="9">
        <v>6452</v>
      </c>
      <c r="B21261" s="10" t="s">
        <v>941</v>
      </c>
      <c r="C21261" s="9">
        <v>62923</v>
      </c>
      <c r="D21261" s="10" t="s">
        <v>20292</v>
      </c>
      <c r="E21261" s="11" t="s">
        <v>41</v>
      </c>
      <c r="F21261" s="11" t="s">
        <v>41</v>
      </c>
      <c r="G21261" s="12" t="s">
        <v>343</v>
      </c>
      <c r="H21261" s="12" t="s">
        <v>1153</v>
      </c>
      <c r="I21261" s="12" t="s">
        <v>944</v>
      </c>
      <c r="J21261" s="10" t="s">
        <v>44</v>
      </c>
      <c r="K21261" s="13" t="s">
        <v>45</v>
      </c>
      <c r="L21261" s="13" t="s">
        <v>1</v>
      </c>
      <c r="M21261" s="14">
        <v>74.5</v>
      </c>
      <c r="N21261" s="14">
        <v>74.5</v>
      </c>
      <c r="O21261" s="14">
        <v>74.5</v>
      </c>
      <c r="P21261" s="10" t="s">
        <v>363</v>
      </c>
      <c r="Q21261" s="12" t="s">
        <v>364</v>
      </c>
      <c r="R21261" s="12" t="s">
        <v>365</v>
      </c>
      <c r="S21261" s="12">
        <v>12</v>
      </c>
      <c r="T21261" s="12">
        <v>2020</v>
      </c>
      <c r="U21261" s="9" t="s">
        <v>49</v>
      </c>
      <c r="V21261" s="9" t="s">
        <v>49</v>
      </c>
      <c r="W21261" s="12" t="s">
        <v>52</v>
      </c>
      <c r="X21261" s="14" t="s">
        <v>49</v>
      </c>
      <c r="Y21261" s="14">
        <v>93.9</v>
      </c>
      <c r="Z21261" s="9" t="s">
        <v>49</v>
      </c>
      <c r="AA21261" s="9" t="s">
        <v>49</v>
      </c>
      <c r="AB21261" s="9" t="s">
        <v>49</v>
      </c>
      <c r="AC21261" s="9" t="s">
        <v>49</v>
      </c>
      <c r="AD21261" s="9" t="s">
        <v>49</v>
      </c>
      <c r="AE21261" s="9" t="s">
        <v>49</v>
      </c>
      <c r="AF21261" s="9" t="s">
        <v>49</v>
      </c>
      <c r="AG21261" s="9" t="s">
        <v>49</v>
      </c>
      <c r="AH21261" s="9" t="s">
        <v>49</v>
      </c>
      <c r="AI21261" s="9" t="s">
        <v>49</v>
      </c>
      <c r="AJ21261" s="15">
        <v>29.973970000000001</v>
      </c>
      <c r="AK21261" s="15">
        <v>-82.300989999999999</v>
      </c>
    </row>
    <row r="21262" spans="1:37" x14ac:dyDescent="0.3">
      <c r="A21262" s="9">
        <v>6452</v>
      </c>
      <c r="B21262" s="10" t="s">
        <v>941</v>
      </c>
      <c r="C21262" s="9">
        <v>62924</v>
      </c>
      <c r="D21262" s="10" t="s">
        <v>20293</v>
      </c>
      <c r="E21262" s="11" t="s">
        <v>41</v>
      </c>
      <c r="F21262" s="11" t="s">
        <v>41</v>
      </c>
      <c r="G21262" s="12" t="s">
        <v>343</v>
      </c>
      <c r="H21262" s="12" t="s">
        <v>3972</v>
      </c>
      <c r="I21262" s="12" t="s">
        <v>944</v>
      </c>
      <c r="J21262" s="10" t="s">
        <v>44</v>
      </c>
      <c r="K21262" s="13" t="s">
        <v>45</v>
      </c>
      <c r="L21262" s="13" t="s">
        <v>1</v>
      </c>
      <c r="M21262" s="14">
        <v>74.5</v>
      </c>
      <c r="N21262" s="14">
        <v>74.5</v>
      </c>
      <c r="O21262" s="14">
        <v>74.5</v>
      </c>
      <c r="P21262" s="10" t="s">
        <v>363</v>
      </c>
      <c r="Q21262" s="12" t="s">
        <v>364</v>
      </c>
      <c r="R21262" s="12" t="s">
        <v>365</v>
      </c>
      <c r="S21262" s="12">
        <v>3</v>
      </c>
      <c r="T21262" s="12">
        <v>2021</v>
      </c>
      <c r="U21262" s="9" t="s">
        <v>49</v>
      </c>
      <c r="V21262" s="9" t="s">
        <v>49</v>
      </c>
      <c r="W21262" s="12" t="s">
        <v>52</v>
      </c>
      <c r="X21262" s="14" t="s">
        <v>49</v>
      </c>
      <c r="Y21262" s="14">
        <v>113.3</v>
      </c>
      <c r="Z21262" s="9" t="s">
        <v>49</v>
      </c>
      <c r="AA21262" s="9" t="s">
        <v>49</v>
      </c>
      <c r="AB21262" s="9" t="s">
        <v>49</v>
      </c>
      <c r="AC21262" s="9" t="s">
        <v>49</v>
      </c>
      <c r="AD21262" s="9" t="s">
        <v>49</v>
      </c>
      <c r="AE21262" s="9" t="s">
        <v>49</v>
      </c>
      <c r="AF21262" s="9" t="s">
        <v>49</v>
      </c>
      <c r="AG21262" s="9" t="s">
        <v>49</v>
      </c>
      <c r="AH21262" s="9" t="s">
        <v>49</v>
      </c>
      <c r="AI21262" s="9" t="s">
        <v>49</v>
      </c>
      <c r="AJ21262" s="15">
        <v>27.521999999999998</v>
      </c>
      <c r="AK21262" s="15">
        <v>-80.547259999999994</v>
      </c>
    </row>
    <row r="21263" spans="1:37" x14ac:dyDescent="0.3">
      <c r="A21263" s="9">
        <v>6452</v>
      </c>
      <c r="B21263" s="10" t="s">
        <v>941</v>
      </c>
      <c r="C21263" s="9">
        <v>62925</v>
      </c>
      <c r="D21263" s="10" t="s">
        <v>20294</v>
      </c>
      <c r="E21263" s="11" t="s">
        <v>41</v>
      </c>
      <c r="F21263" s="11" t="s">
        <v>41</v>
      </c>
      <c r="G21263" s="12" t="s">
        <v>343</v>
      </c>
      <c r="H21263" s="12" t="s">
        <v>3124</v>
      </c>
      <c r="I21263" s="12" t="s">
        <v>944</v>
      </c>
      <c r="J21263" s="10" t="s">
        <v>44</v>
      </c>
      <c r="K21263" s="13" t="s">
        <v>45</v>
      </c>
      <c r="L21263" s="13" t="s">
        <v>1</v>
      </c>
      <c r="M21263" s="14">
        <v>74.5</v>
      </c>
      <c r="N21263" s="14">
        <v>74.5</v>
      </c>
      <c r="O21263" s="14">
        <v>74.5</v>
      </c>
      <c r="P21263" s="10" t="s">
        <v>363</v>
      </c>
      <c r="Q21263" s="12" t="s">
        <v>364</v>
      </c>
      <c r="R21263" s="12" t="s">
        <v>365</v>
      </c>
      <c r="S21263" s="12">
        <v>12</v>
      </c>
      <c r="T21263" s="12">
        <v>2020</v>
      </c>
      <c r="U21263" s="9" t="s">
        <v>49</v>
      </c>
      <c r="V21263" s="9" t="s">
        <v>49</v>
      </c>
      <c r="W21263" s="12" t="s">
        <v>52</v>
      </c>
      <c r="X21263" s="14" t="s">
        <v>49</v>
      </c>
      <c r="Y21263" s="14">
        <v>93.8</v>
      </c>
      <c r="Z21263" s="9" t="s">
        <v>49</v>
      </c>
      <c r="AA21263" s="9" t="s">
        <v>49</v>
      </c>
      <c r="AB21263" s="9" t="s">
        <v>49</v>
      </c>
      <c r="AC21263" s="9" t="s">
        <v>49</v>
      </c>
      <c r="AD21263" s="9" t="s">
        <v>49</v>
      </c>
      <c r="AE21263" s="9" t="s">
        <v>49</v>
      </c>
      <c r="AF21263" s="9" t="s">
        <v>49</v>
      </c>
      <c r="AG21263" s="9" t="s">
        <v>49</v>
      </c>
      <c r="AH21263" s="9" t="s">
        <v>49</v>
      </c>
      <c r="AI21263" s="9" t="s">
        <v>49</v>
      </c>
      <c r="AJ21263" s="15">
        <v>30.282509999999998</v>
      </c>
      <c r="AK21263" s="15">
        <v>-82.183779999999999</v>
      </c>
    </row>
    <row r="21264" spans="1:37" x14ac:dyDescent="0.3">
      <c r="A21264" s="9">
        <v>62787</v>
      </c>
      <c r="B21264" s="10" t="s">
        <v>20295</v>
      </c>
      <c r="C21264" s="9">
        <v>62926</v>
      </c>
      <c r="D21264" s="10" t="s">
        <v>20295</v>
      </c>
      <c r="E21264" s="11" t="s">
        <v>41</v>
      </c>
      <c r="F21264" s="11" t="s">
        <v>41</v>
      </c>
      <c r="G21264" s="12" t="s">
        <v>469</v>
      </c>
      <c r="H21264" s="12" t="s">
        <v>3948</v>
      </c>
      <c r="I21264" s="12" t="s">
        <v>172</v>
      </c>
      <c r="J21264" s="10" t="s">
        <v>143</v>
      </c>
      <c r="K21264" s="13" t="s">
        <v>5242</v>
      </c>
      <c r="L21264" s="13" t="s">
        <v>1</v>
      </c>
      <c r="M21264" s="14">
        <v>644.29999999999995</v>
      </c>
      <c r="N21264" s="14">
        <v>587</v>
      </c>
      <c r="O21264" s="14">
        <v>587</v>
      </c>
      <c r="P21264" s="10" t="s">
        <v>80</v>
      </c>
      <c r="Q21264" s="12" t="s">
        <v>72</v>
      </c>
      <c r="R21264" s="12" t="s">
        <v>303</v>
      </c>
      <c r="S21264" s="12">
        <v>5</v>
      </c>
      <c r="T21264" s="12">
        <v>2022</v>
      </c>
      <c r="U21264" s="9" t="s">
        <v>49</v>
      </c>
      <c r="V21264" s="9" t="s">
        <v>49</v>
      </c>
      <c r="W21264" s="12" t="s">
        <v>52</v>
      </c>
      <c r="X21264" s="14" t="s">
        <v>49</v>
      </c>
      <c r="Y21264" s="14" t="s">
        <v>49</v>
      </c>
      <c r="Z21264" s="9" t="s">
        <v>49</v>
      </c>
      <c r="AA21264" s="9" t="s">
        <v>49</v>
      </c>
      <c r="AB21264" s="9" t="s">
        <v>49</v>
      </c>
      <c r="AC21264" s="12">
        <v>2026</v>
      </c>
      <c r="AD21264" s="12">
        <v>12</v>
      </c>
      <c r="AE21264" s="12">
        <v>60</v>
      </c>
      <c r="AF21264" s="9" t="s">
        <v>49</v>
      </c>
      <c r="AG21264" s="9" t="s">
        <v>49</v>
      </c>
      <c r="AH21264" s="9" t="s">
        <v>49</v>
      </c>
      <c r="AI21264" s="9" t="s">
        <v>49</v>
      </c>
      <c r="AJ21264" s="15">
        <v>41.438535999999999</v>
      </c>
      <c r="AK21264" s="15">
        <v>-88.11063</v>
      </c>
    </row>
    <row r="21265" spans="1:37" x14ac:dyDescent="0.3">
      <c r="A21265" s="9">
        <v>62787</v>
      </c>
      <c r="B21265" s="10" t="s">
        <v>20295</v>
      </c>
      <c r="C21265" s="9">
        <v>62926</v>
      </c>
      <c r="D21265" s="10" t="s">
        <v>20295</v>
      </c>
      <c r="E21265" s="11" t="s">
        <v>41</v>
      </c>
      <c r="F21265" s="11" t="s">
        <v>41</v>
      </c>
      <c r="G21265" s="12" t="s">
        <v>469</v>
      </c>
      <c r="H21265" s="12" t="s">
        <v>3948</v>
      </c>
      <c r="I21265" s="12" t="s">
        <v>172</v>
      </c>
      <c r="J21265" s="10" t="s">
        <v>143</v>
      </c>
      <c r="K21265" s="13" t="s">
        <v>4546</v>
      </c>
      <c r="L21265" s="13" t="s">
        <v>1</v>
      </c>
      <c r="M21265" s="14">
        <v>644.29999999999995</v>
      </c>
      <c r="N21265" s="14">
        <v>598.5</v>
      </c>
      <c r="O21265" s="14">
        <v>598.5</v>
      </c>
      <c r="P21265" s="10" t="s">
        <v>80</v>
      </c>
      <c r="Q21265" s="12" t="s">
        <v>72</v>
      </c>
      <c r="R21265" s="12" t="s">
        <v>303</v>
      </c>
      <c r="S21265" s="12">
        <v>5</v>
      </c>
      <c r="T21265" s="12">
        <v>2022</v>
      </c>
      <c r="U21265" s="9" t="s">
        <v>49</v>
      </c>
      <c r="V21265" s="9" t="s">
        <v>49</v>
      </c>
      <c r="W21265" s="12" t="s">
        <v>52</v>
      </c>
      <c r="X21265" s="14" t="s">
        <v>49</v>
      </c>
      <c r="Y21265" s="14" t="s">
        <v>49</v>
      </c>
      <c r="Z21265" s="9" t="s">
        <v>49</v>
      </c>
      <c r="AA21265" s="9" t="s">
        <v>49</v>
      </c>
      <c r="AB21265" s="9" t="s">
        <v>49</v>
      </c>
      <c r="AC21265" s="12">
        <v>2026</v>
      </c>
      <c r="AD21265" s="12">
        <v>12</v>
      </c>
      <c r="AE21265" s="12">
        <v>60</v>
      </c>
      <c r="AF21265" s="9" t="s">
        <v>49</v>
      </c>
      <c r="AG21265" s="9" t="s">
        <v>49</v>
      </c>
      <c r="AH21265" s="9" t="s">
        <v>49</v>
      </c>
      <c r="AI21265" s="9" t="s">
        <v>49</v>
      </c>
      <c r="AJ21265" s="15">
        <v>41.438535999999999</v>
      </c>
      <c r="AK21265" s="15">
        <v>-88.11063</v>
      </c>
    </row>
    <row r="21266" spans="1:37" x14ac:dyDescent="0.3">
      <c r="A21266" s="9">
        <v>62784</v>
      </c>
      <c r="B21266" s="10" t="s">
        <v>20296</v>
      </c>
      <c r="C21266" s="9">
        <v>62931</v>
      </c>
      <c r="D21266" s="10" t="s">
        <v>20297</v>
      </c>
      <c r="E21266" s="11" t="s">
        <v>41</v>
      </c>
      <c r="F21266" s="11" t="s">
        <v>41</v>
      </c>
      <c r="G21266" s="12" t="s">
        <v>291</v>
      </c>
      <c r="H21266" s="12" t="s">
        <v>1716</v>
      </c>
      <c r="I21266" s="12" t="s">
        <v>183</v>
      </c>
      <c r="J21266" s="10" t="s">
        <v>143</v>
      </c>
      <c r="K21266" s="13" t="s">
        <v>20298</v>
      </c>
      <c r="L21266" s="13" t="s">
        <v>1</v>
      </c>
      <c r="M21266" s="14">
        <v>6</v>
      </c>
      <c r="N21266" s="14">
        <v>6</v>
      </c>
      <c r="O21266" s="14">
        <v>6</v>
      </c>
      <c r="P21266" s="10" t="s">
        <v>363</v>
      </c>
      <c r="Q21266" s="12" t="s">
        <v>364</v>
      </c>
      <c r="R21266" s="12" t="s">
        <v>365</v>
      </c>
      <c r="S21266" s="12">
        <v>3</v>
      </c>
      <c r="T21266" s="12">
        <v>2019</v>
      </c>
      <c r="U21266" s="9" t="s">
        <v>49</v>
      </c>
      <c r="V21266" s="9" t="s">
        <v>49</v>
      </c>
      <c r="W21266" s="12" t="s">
        <v>52</v>
      </c>
      <c r="X21266" s="14" t="s">
        <v>49</v>
      </c>
      <c r="Y21266" s="14">
        <v>7.7</v>
      </c>
      <c r="Z21266" s="9" t="s">
        <v>49</v>
      </c>
      <c r="AA21266" s="9" t="s">
        <v>49</v>
      </c>
      <c r="AB21266" s="9" t="s">
        <v>49</v>
      </c>
      <c r="AC21266" s="9" t="s">
        <v>49</v>
      </c>
      <c r="AD21266" s="9" t="s">
        <v>49</v>
      </c>
      <c r="AE21266" s="9" t="s">
        <v>49</v>
      </c>
      <c r="AF21266" s="9" t="s">
        <v>49</v>
      </c>
      <c r="AG21266" s="9" t="s">
        <v>49</v>
      </c>
      <c r="AH21266" s="9" t="s">
        <v>49</v>
      </c>
      <c r="AI21266" s="9" t="s">
        <v>49</v>
      </c>
      <c r="AJ21266" s="15">
        <v>37.710555999999997</v>
      </c>
      <c r="AK21266" s="15">
        <v>-98.720929999999996</v>
      </c>
    </row>
    <row r="21267" spans="1:37" x14ac:dyDescent="0.3">
      <c r="A21267" s="9">
        <v>62789</v>
      </c>
      <c r="B21267" s="10" t="s">
        <v>20299</v>
      </c>
      <c r="C21267" s="9">
        <v>62932</v>
      </c>
      <c r="D21267" s="10" t="s">
        <v>20300</v>
      </c>
      <c r="E21267" s="11" t="s">
        <v>41</v>
      </c>
      <c r="F21267" s="11" t="s">
        <v>41</v>
      </c>
      <c r="G21267" s="12" t="s">
        <v>96</v>
      </c>
      <c r="H21267" s="12" t="s">
        <v>8371</v>
      </c>
      <c r="I21267" s="12" t="s">
        <v>585</v>
      </c>
      <c r="J21267" s="10" t="s">
        <v>143</v>
      </c>
      <c r="K21267" s="13" t="s">
        <v>20301</v>
      </c>
      <c r="L21267" s="13" t="s">
        <v>1</v>
      </c>
      <c r="M21267" s="14">
        <v>30</v>
      </c>
      <c r="N21267" s="14">
        <v>30</v>
      </c>
      <c r="O21267" s="14">
        <v>30</v>
      </c>
      <c r="P21267" s="10" t="s">
        <v>363</v>
      </c>
      <c r="Q21267" s="12" t="s">
        <v>364</v>
      </c>
      <c r="R21267" s="12" t="s">
        <v>365</v>
      </c>
      <c r="S21267" s="12">
        <v>7</v>
      </c>
      <c r="T21267" s="12">
        <v>2020</v>
      </c>
      <c r="U21267" s="9" t="s">
        <v>49</v>
      </c>
      <c r="V21267" s="9" t="s">
        <v>49</v>
      </c>
      <c r="W21267" s="12" t="s">
        <v>52</v>
      </c>
      <c r="X21267" s="14" t="s">
        <v>49</v>
      </c>
      <c r="Y21267" s="14">
        <v>37.299999999999997</v>
      </c>
      <c r="Z21267" s="9" t="s">
        <v>49</v>
      </c>
      <c r="AA21267" s="9" t="s">
        <v>49</v>
      </c>
      <c r="AB21267" s="9" t="s">
        <v>49</v>
      </c>
      <c r="AC21267" s="9" t="s">
        <v>49</v>
      </c>
      <c r="AD21267" s="9" t="s">
        <v>49</v>
      </c>
      <c r="AE21267" s="9" t="s">
        <v>49</v>
      </c>
      <c r="AF21267" s="9" t="s">
        <v>49</v>
      </c>
      <c r="AG21267" s="9" t="s">
        <v>49</v>
      </c>
      <c r="AH21267" s="9" t="s">
        <v>49</v>
      </c>
      <c r="AI21267" s="9" t="s">
        <v>49</v>
      </c>
      <c r="AJ21267" s="15">
        <v>31.692357999999999</v>
      </c>
      <c r="AK21267" s="15">
        <v>-102.6974</v>
      </c>
    </row>
    <row r="21268" spans="1:37" x14ac:dyDescent="0.3">
      <c r="A21268" s="9">
        <v>62788</v>
      </c>
      <c r="B21268" s="10" t="s">
        <v>20302</v>
      </c>
      <c r="C21268" s="9">
        <v>62933</v>
      </c>
      <c r="D21268" s="10" t="s">
        <v>20303</v>
      </c>
      <c r="E21268" s="11" t="s">
        <v>41</v>
      </c>
      <c r="F21268" s="11" t="s">
        <v>41</v>
      </c>
      <c r="G21268" s="12" t="s">
        <v>96</v>
      </c>
      <c r="H21268" s="12" t="s">
        <v>8371</v>
      </c>
      <c r="I21268" s="12" t="s">
        <v>585</v>
      </c>
      <c r="J21268" s="10" t="s">
        <v>143</v>
      </c>
      <c r="K21268" s="13" t="s">
        <v>20304</v>
      </c>
      <c r="L21268" s="13" t="s">
        <v>1</v>
      </c>
      <c r="M21268" s="14">
        <v>150</v>
      </c>
      <c r="N21268" s="14">
        <v>150</v>
      </c>
      <c r="O21268" s="14">
        <v>150</v>
      </c>
      <c r="P21268" s="10" t="s">
        <v>363</v>
      </c>
      <c r="Q21268" s="12" t="s">
        <v>364</v>
      </c>
      <c r="R21268" s="12" t="s">
        <v>365</v>
      </c>
      <c r="S21268" s="12">
        <v>7</v>
      </c>
      <c r="T21268" s="12">
        <v>2020</v>
      </c>
      <c r="U21268" s="9" t="s">
        <v>49</v>
      </c>
      <c r="V21268" s="9" t="s">
        <v>49</v>
      </c>
      <c r="W21268" s="12" t="s">
        <v>52</v>
      </c>
      <c r="X21268" s="14" t="s">
        <v>49</v>
      </c>
      <c r="Y21268" s="14">
        <v>193</v>
      </c>
      <c r="Z21268" s="9" t="s">
        <v>49</v>
      </c>
      <c r="AA21268" s="9" t="s">
        <v>49</v>
      </c>
      <c r="AB21268" s="9" t="s">
        <v>49</v>
      </c>
      <c r="AC21268" s="9" t="s">
        <v>49</v>
      </c>
      <c r="AD21268" s="9" t="s">
        <v>49</v>
      </c>
      <c r="AE21268" s="9" t="s">
        <v>49</v>
      </c>
      <c r="AF21268" s="9" t="s">
        <v>49</v>
      </c>
      <c r="AG21268" s="9" t="s">
        <v>49</v>
      </c>
      <c r="AH21268" s="9" t="s">
        <v>49</v>
      </c>
      <c r="AI21268" s="9" t="s">
        <v>49</v>
      </c>
      <c r="AJ21268" s="15">
        <v>31.703258000000002</v>
      </c>
      <c r="AK21268" s="15">
        <v>-102.7012</v>
      </c>
    </row>
    <row r="21269" spans="1:37" x14ac:dyDescent="0.3">
      <c r="A21269" s="9">
        <v>62758</v>
      </c>
      <c r="B21269" s="10" t="s">
        <v>20305</v>
      </c>
      <c r="C21269" s="9">
        <v>62935</v>
      </c>
      <c r="D21269" s="10" t="s">
        <v>20306</v>
      </c>
      <c r="E21269" s="11" t="s">
        <v>41</v>
      </c>
      <c r="F21269" s="11" t="s">
        <v>41</v>
      </c>
      <c r="G21269" s="12" t="s">
        <v>3121</v>
      </c>
      <c r="H21269" s="12" t="s">
        <v>4682</v>
      </c>
      <c r="I21269" s="12" t="s">
        <v>583</v>
      </c>
      <c r="J21269" s="10" t="s">
        <v>143</v>
      </c>
      <c r="K21269" s="13" t="s">
        <v>20307</v>
      </c>
      <c r="L21269" s="13" t="s">
        <v>1</v>
      </c>
      <c r="M21269" s="14">
        <v>10</v>
      </c>
      <c r="N21269" s="14">
        <v>10</v>
      </c>
      <c r="O21269" s="14">
        <v>10</v>
      </c>
      <c r="P21269" s="10" t="s">
        <v>56</v>
      </c>
      <c r="Q21269" s="12" t="s">
        <v>57</v>
      </c>
      <c r="R21269" s="12" t="s">
        <v>58</v>
      </c>
      <c r="S21269" s="12">
        <v>12</v>
      </c>
      <c r="T21269" s="12">
        <v>2020</v>
      </c>
      <c r="U21269" s="9" t="s">
        <v>49</v>
      </c>
      <c r="V21269" s="9" t="s">
        <v>49</v>
      </c>
      <c r="W21269" s="12" t="s">
        <v>52</v>
      </c>
      <c r="X21269" s="14" t="s">
        <v>49</v>
      </c>
      <c r="Y21269" s="14" t="s">
        <v>49</v>
      </c>
      <c r="Z21269" s="9" t="s">
        <v>49</v>
      </c>
      <c r="AA21269" s="9" t="s">
        <v>49</v>
      </c>
      <c r="AB21269" s="9" t="s">
        <v>49</v>
      </c>
      <c r="AC21269" s="9" t="s">
        <v>49</v>
      </c>
      <c r="AD21269" s="9" t="s">
        <v>49</v>
      </c>
      <c r="AE21269" s="9" t="s">
        <v>49</v>
      </c>
      <c r="AF21269" s="9" t="s">
        <v>49</v>
      </c>
      <c r="AG21269" s="9" t="s">
        <v>49</v>
      </c>
      <c r="AH21269" s="9" t="s">
        <v>49</v>
      </c>
      <c r="AI21269" s="9" t="s">
        <v>49</v>
      </c>
      <c r="AJ21269" s="15">
        <v>45.38</v>
      </c>
      <c r="AK21269" s="15">
        <v>-119.33320000000001</v>
      </c>
    </row>
    <row r="21270" spans="1:37" x14ac:dyDescent="0.3">
      <c r="A21270" s="9">
        <v>62778</v>
      </c>
      <c r="B21270" s="10" t="s">
        <v>20308</v>
      </c>
      <c r="C21270" s="9">
        <v>62936</v>
      </c>
      <c r="D21270" s="10" t="s">
        <v>20309</v>
      </c>
      <c r="E21270" s="11" t="s">
        <v>41</v>
      </c>
      <c r="F21270" s="11" t="s">
        <v>41</v>
      </c>
      <c r="G21270" s="12" t="s">
        <v>275</v>
      </c>
      <c r="H21270" s="12" t="s">
        <v>187</v>
      </c>
      <c r="I21270" s="12" t="s">
        <v>875</v>
      </c>
      <c r="J21270" s="10" t="s">
        <v>143</v>
      </c>
      <c r="K21270" s="13" t="s">
        <v>20310</v>
      </c>
      <c r="L21270" s="13" t="s">
        <v>1</v>
      </c>
      <c r="M21270" s="14">
        <v>144</v>
      </c>
      <c r="N21270" s="14">
        <v>144</v>
      </c>
      <c r="O21270" s="14">
        <v>144</v>
      </c>
      <c r="P21270" s="10" t="s">
        <v>56</v>
      </c>
      <c r="Q21270" s="12" t="s">
        <v>57</v>
      </c>
      <c r="R21270" s="12" t="s">
        <v>58</v>
      </c>
      <c r="S21270" s="12">
        <v>12</v>
      </c>
      <c r="T21270" s="12">
        <v>2020</v>
      </c>
      <c r="U21270" s="9" t="s">
        <v>49</v>
      </c>
      <c r="V21270" s="9" t="s">
        <v>49</v>
      </c>
      <c r="W21270" s="12" t="s">
        <v>52</v>
      </c>
      <c r="X21270" s="14" t="s">
        <v>49</v>
      </c>
      <c r="Y21270" s="14" t="s">
        <v>49</v>
      </c>
      <c r="Z21270" s="9" t="s">
        <v>49</v>
      </c>
      <c r="AA21270" s="9" t="s">
        <v>49</v>
      </c>
      <c r="AB21270" s="9" t="s">
        <v>49</v>
      </c>
      <c r="AC21270" s="9" t="s">
        <v>49</v>
      </c>
      <c r="AD21270" s="9" t="s">
        <v>49</v>
      </c>
      <c r="AE21270" s="9" t="s">
        <v>49</v>
      </c>
      <c r="AF21270" s="9" t="s">
        <v>49</v>
      </c>
      <c r="AG21270" s="9" t="s">
        <v>49</v>
      </c>
      <c r="AH21270" s="9" t="s">
        <v>49</v>
      </c>
      <c r="AI21270" s="9" t="s">
        <v>49</v>
      </c>
      <c r="AJ21270" s="15">
        <v>46.941015</v>
      </c>
      <c r="AK21270" s="15">
        <v>-118.5671</v>
      </c>
    </row>
    <row r="21271" spans="1:37" x14ac:dyDescent="0.3">
      <c r="A21271" s="9">
        <v>62731</v>
      </c>
      <c r="B21271" s="10" t="s">
        <v>20272</v>
      </c>
      <c r="C21271" s="9">
        <v>62937</v>
      </c>
      <c r="D21271" s="10" t="s">
        <v>20311</v>
      </c>
      <c r="E21271" s="11" t="s">
        <v>41</v>
      </c>
      <c r="F21271" s="11" t="s">
        <v>41</v>
      </c>
      <c r="G21271" s="12" t="s">
        <v>136</v>
      </c>
      <c r="H21271" s="12" t="s">
        <v>2355</v>
      </c>
      <c r="I21271" s="12" t="s">
        <v>138</v>
      </c>
      <c r="J21271" s="10" t="s">
        <v>143</v>
      </c>
      <c r="K21271" s="13" t="s">
        <v>361</v>
      </c>
      <c r="L21271" s="13" t="s">
        <v>1</v>
      </c>
      <c r="M21271" s="14">
        <v>6</v>
      </c>
      <c r="N21271" s="14">
        <v>6</v>
      </c>
      <c r="O21271" s="14">
        <v>6</v>
      </c>
      <c r="P21271" s="10" t="s">
        <v>359</v>
      </c>
      <c r="Q21271" s="12" t="s">
        <v>360</v>
      </c>
      <c r="R21271" s="12" t="s">
        <v>361</v>
      </c>
      <c r="S21271" s="12">
        <v>12</v>
      </c>
      <c r="T21271" s="12">
        <v>2018</v>
      </c>
      <c r="U21271" s="9" t="s">
        <v>49</v>
      </c>
      <c r="V21271" s="9" t="s">
        <v>49</v>
      </c>
      <c r="W21271" s="12" t="s">
        <v>52</v>
      </c>
      <c r="X21271" s="14">
        <v>12</v>
      </c>
      <c r="Y21271" s="14" t="s">
        <v>49</v>
      </c>
      <c r="Z21271" s="9" t="s">
        <v>49</v>
      </c>
      <c r="AA21271" s="9" t="s">
        <v>49</v>
      </c>
      <c r="AB21271" s="9" t="s">
        <v>49</v>
      </c>
      <c r="AC21271" s="9" t="s">
        <v>49</v>
      </c>
      <c r="AD21271" s="9" t="s">
        <v>49</v>
      </c>
      <c r="AE21271" s="9" t="s">
        <v>49</v>
      </c>
      <c r="AF21271" s="9" t="s">
        <v>49</v>
      </c>
      <c r="AG21271" s="9" t="s">
        <v>49</v>
      </c>
      <c r="AH21271" s="9" t="s">
        <v>49</v>
      </c>
      <c r="AI21271" s="9" t="s">
        <v>49</v>
      </c>
      <c r="AJ21271" s="15">
        <v>45.45</v>
      </c>
      <c r="AK21271" s="15">
        <v>-93.24</v>
      </c>
    </row>
    <row r="21272" spans="1:37" x14ac:dyDescent="0.3">
      <c r="A21272" s="9">
        <v>59496</v>
      </c>
      <c r="B21272" s="10" t="s">
        <v>7832</v>
      </c>
      <c r="C21272" s="9">
        <v>62938</v>
      </c>
      <c r="D21272" s="10" t="s">
        <v>20312</v>
      </c>
      <c r="E21272" s="11" t="s">
        <v>41</v>
      </c>
      <c r="F21272" s="11" t="s">
        <v>41</v>
      </c>
      <c r="G21272" s="12" t="s">
        <v>3009</v>
      </c>
      <c r="H21272" s="12" t="s">
        <v>3010</v>
      </c>
      <c r="I21272" s="12" t="s">
        <v>138</v>
      </c>
      <c r="J21272" s="10" t="s">
        <v>143</v>
      </c>
      <c r="K21272" s="13" t="s">
        <v>20313</v>
      </c>
      <c r="L21272" s="13" t="s">
        <v>1</v>
      </c>
      <c r="M21272" s="14">
        <v>106.7</v>
      </c>
      <c r="N21272" s="14">
        <v>106.7</v>
      </c>
      <c r="O21272" s="14">
        <v>106.7</v>
      </c>
      <c r="P21272" s="10" t="s">
        <v>56</v>
      </c>
      <c r="Q21272" s="12" t="s">
        <v>57</v>
      </c>
      <c r="R21272" s="12" t="s">
        <v>58</v>
      </c>
      <c r="S21272" s="12">
        <v>12</v>
      </c>
      <c r="T21272" s="12">
        <v>2019</v>
      </c>
      <c r="U21272" s="9" t="s">
        <v>49</v>
      </c>
      <c r="V21272" s="9" t="s">
        <v>49</v>
      </c>
      <c r="W21272" s="12" t="s">
        <v>52</v>
      </c>
      <c r="X21272" s="14" t="s">
        <v>49</v>
      </c>
      <c r="Y21272" s="14" t="s">
        <v>49</v>
      </c>
      <c r="Z21272" s="9" t="s">
        <v>49</v>
      </c>
      <c r="AA21272" s="9" t="s">
        <v>49</v>
      </c>
      <c r="AB21272" s="9" t="s">
        <v>49</v>
      </c>
      <c r="AC21272" s="9" t="s">
        <v>49</v>
      </c>
      <c r="AD21272" s="9" t="s">
        <v>49</v>
      </c>
      <c r="AE21272" s="9" t="s">
        <v>49</v>
      </c>
      <c r="AF21272" s="9" t="s">
        <v>49</v>
      </c>
      <c r="AG21272" s="9" t="s">
        <v>49</v>
      </c>
      <c r="AH21272" s="9" t="s">
        <v>49</v>
      </c>
      <c r="AI21272" s="9" t="s">
        <v>49</v>
      </c>
      <c r="AJ21272" s="15">
        <v>46.964077000000003</v>
      </c>
      <c r="AK21272" s="15">
        <v>-101.8165</v>
      </c>
    </row>
    <row r="21273" spans="1:37" x14ac:dyDescent="0.3">
      <c r="A21273" s="9">
        <v>59496</v>
      </c>
      <c r="B21273" s="10" t="s">
        <v>7832</v>
      </c>
      <c r="C21273" s="9">
        <v>62939</v>
      </c>
      <c r="D21273" s="10" t="s">
        <v>20314</v>
      </c>
      <c r="E21273" s="11" t="s">
        <v>41</v>
      </c>
      <c r="F21273" s="11" t="s">
        <v>41</v>
      </c>
      <c r="G21273" s="12" t="s">
        <v>2469</v>
      </c>
      <c r="H21273" s="12" t="s">
        <v>12221</v>
      </c>
      <c r="I21273" s="12" t="s">
        <v>2476</v>
      </c>
      <c r="J21273" s="10" t="s">
        <v>143</v>
      </c>
      <c r="K21273" s="13" t="s">
        <v>20315</v>
      </c>
      <c r="L21273" s="13" t="s">
        <v>1</v>
      </c>
      <c r="M21273" s="14">
        <v>80</v>
      </c>
      <c r="N21273" s="14">
        <v>80</v>
      </c>
      <c r="O21273" s="14">
        <v>80</v>
      </c>
      <c r="P21273" s="10" t="s">
        <v>56</v>
      </c>
      <c r="Q21273" s="12" t="s">
        <v>57</v>
      </c>
      <c r="R21273" s="12" t="s">
        <v>58</v>
      </c>
      <c r="S21273" s="12">
        <v>4</v>
      </c>
      <c r="T21273" s="12">
        <v>2020</v>
      </c>
      <c r="U21273" s="9" t="s">
        <v>49</v>
      </c>
      <c r="V21273" s="9" t="s">
        <v>49</v>
      </c>
      <c r="W21273" s="12" t="s">
        <v>52</v>
      </c>
      <c r="X21273" s="14" t="s">
        <v>49</v>
      </c>
      <c r="Y21273" s="14" t="s">
        <v>49</v>
      </c>
      <c r="Z21273" s="9" t="s">
        <v>49</v>
      </c>
      <c r="AA21273" s="9" t="s">
        <v>49</v>
      </c>
      <c r="AB21273" s="9" t="s">
        <v>49</v>
      </c>
      <c r="AC21273" s="9" t="s">
        <v>49</v>
      </c>
      <c r="AD21273" s="9" t="s">
        <v>49</v>
      </c>
      <c r="AE21273" s="9" t="s">
        <v>49</v>
      </c>
      <c r="AF21273" s="9" t="s">
        <v>49</v>
      </c>
      <c r="AG21273" s="9" t="s">
        <v>49</v>
      </c>
      <c r="AH21273" s="9" t="s">
        <v>49</v>
      </c>
      <c r="AI21273" s="9" t="s">
        <v>49</v>
      </c>
      <c r="AJ21273" s="15">
        <v>47.329911000000003</v>
      </c>
      <c r="AK21273" s="15">
        <v>-110.6146</v>
      </c>
    </row>
    <row r="21274" spans="1:37" x14ac:dyDescent="0.3">
      <c r="A21274" s="9">
        <v>62764</v>
      </c>
      <c r="B21274" s="10" t="s">
        <v>20316</v>
      </c>
      <c r="C21274" s="9">
        <v>62940</v>
      </c>
      <c r="D21274" s="10" t="s">
        <v>20317</v>
      </c>
      <c r="E21274" s="11" t="s">
        <v>41</v>
      </c>
      <c r="F21274" s="11" t="s">
        <v>41</v>
      </c>
      <c r="G21274" s="12" t="s">
        <v>343</v>
      </c>
      <c r="H21274" s="12" t="s">
        <v>1053</v>
      </c>
      <c r="I21274" s="12" t="s">
        <v>1051</v>
      </c>
      <c r="J21274" s="10" t="s">
        <v>143</v>
      </c>
      <c r="K21274" s="13" t="s">
        <v>365</v>
      </c>
      <c r="L21274" s="13" t="s">
        <v>1</v>
      </c>
      <c r="M21274" s="14">
        <v>5</v>
      </c>
      <c r="N21274" s="14">
        <v>5</v>
      </c>
      <c r="O21274" s="14">
        <v>5</v>
      </c>
      <c r="P21274" s="10" t="s">
        <v>363</v>
      </c>
      <c r="Q21274" s="12" t="s">
        <v>364</v>
      </c>
      <c r="R21274" s="12" t="s">
        <v>365</v>
      </c>
      <c r="S21274" s="12">
        <v>12</v>
      </c>
      <c r="T21274" s="12">
        <v>2017</v>
      </c>
      <c r="U21274" s="9" t="s">
        <v>49</v>
      </c>
      <c r="V21274" s="9" t="s">
        <v>49</v>
      </c>
      <c r="W21274" s="12" t="s">
        <v>52</v>
      </c>
      <c r="X21274" s="14" t="s">
        <v>49</v>
      </c>
      <c r="Y21274" s="14">
        <v>7</v>
      </c>
      <c r="Z21274" s="9" t="s">
        <v>49</v>
      </c>
      <c r="AA21274" s="9" t="s">
        <v>49</v>
      </c>
      <c r="AB21274" s="9" t="s">
        <v>49</v>
      </c>
      <c r="AC21274" s="9" t="s">
        <v>49</v>
      </c>
      <c r="AD21274" s="9" t="s">
        <v>49</v>
      </c>
      <c r="AE21274" s="9" t="s">
        <v>49</v>
      </c>
      <c r="AF21274" s="9" t="s">
        <v>49</v>
      </c>
      <c r="AG21274" s="9" t="s">
        <v>49</v>
      </c>
      <c r="AH21274" s="9" t="s">
        <v>49</v>
      </c>
      <c r="AI21274" s="9" t="s">
        <v>49</v>
      </c>
      <c r="AJ21274" s="15">
        <v>30.494361000000001</v>
      </c>
      <c r="AK21274" s="15">
        <v>-81.600560000000002</v>
      </c>
    </row>
    <row r="21275" spans="1:37" x14ac:dyDescent="0.3">
      <c r="A21275" s="9">
        <v>60370</v>
      </c>
      <c r="B21275" s="10" t="s">
        <v>16144</v>
      </c>
      <c r="C21275" s="9">
        <v>62941</v>
      </c>
      <c r="D21275" s="10" t="s">
        <v>20318</v>
      </c>
      <c r="E21275" s="11" t="s">
        <v>41</v>
      </c>
      <c r="F21275" s="11" t="s">
        <v>41</v>
      </c>
      <c r="G21275" s="12" t="s">
        <v>3025</v>
      </c>
      <c r="H21275" s="12" t="s">
        <v>5062</v>
      </c>
      <c r="I21275" s="12" t="s">
        <v>172</v>
      </c>
      <c r="J21275" s="10" t="s">
        <v>143</v>
      </c>
      <c r="K21275" s="13" t="s">
        <v>20319</v>
      </c>
      <c r="L21275" s="13" t="s">
        <v>1</v>
      </c>
      <c r="M21275" s="14">
        <v>2.6</v>
      </c>
      <c r="N21275" s="14">
        <v>2.6</v>
      </c>
      <c r="O21275" s="14">
        <v>2.6</v>
      </c>
      <c r="P21275" s="10" t="s">
        <v>363</v>
      </c>
      <c r="Q21275" s="12" t="s">
        <v>364</v>
      </c>
      <c r="R21275" s="12" t="s">
        <v>365</v>
      </c>
      <c r="S21275" s="12">
        <v>5</v>
      </c>
      <c r="T21275" s="12">
        <v>2020</v>
      </c>
      <c r="U21275" s="9" t="s">
        <v>49</v>
      </c>
      <c r="V21275" s="9" t="s">
        <v>49</v>
      </c>
      <c r="W21275" s="12" t="s">
        <v>52</v>
      </c>
      <c r="X21275" s="14" t="s">
        <v>49</v>
      </c>
      <c r="Y21275" s="14">
        <v>3.2</v>
      </c>
      <c r="Z21275" s="9" t="s">
        <v>49</v>
      </c>
      <c r="AA21275" s="9" t="s">
        <v>49</v>
      </c>
      <c r="AB21275" s="9" t="s">
        <v>49</v>
      </c>
      <c r="AC21275" s="9" t="s">
        <v>49</v>
      </c>
      <c r="AD21275" s="9" t="s">
        <v>49</v>
      </c>
      <c r="AE21275" s="9" t="s">
        <v>49</v>
      </c>
      <c r="AF21275" s="9" t="s">
        <v>49</v>
      </c>
      <c r="AG21275" s="9" t="s">
        <v>49</v>
      </c>
      <c r="AH21275" s="9" t="s">
        <v>49</v>
      </c>
      <c r="AI21275" s="9" t="s">
        <v>49</v>
      </c>
      <c r="AJ21275" s="15">
        <v>41.000754999999998</v>
      </c>
      <c r="AK21275" s="15">
        <v>-81.750739999999993</v>
      </c>
    </row>
    <row r="21276" spans="1:37" x14ac:dyDescent="0.3">
      <c r="A21276" s="9">
        <v>60370</v>
      </c>
      <c r="B21276" s="10" t="s">
        <v>16144</v>
      </c>
      <c r="C21276" s="9">
        <v>62942</v>
      </c>
      <c r="D21276" s="10" t="s">
        <v>20320</v>
      </c>
      <c r="E21276" s="11" t="s">
        <v>41</v>
      </c>
      <c r="F21276" s="11" t="s">
        <v>41</v>
      </c>
      <c r="G21276" s="12" t="s">
        <v>3025</v>
      </c>
      <c r="H21276" s="12" t="s">
        <v>5062</v>
      </c>
      <c r="I21276" s="12" t="s">
        <v>172</v>
      </c>
      <c r="J21276" s="10" t="s">
        <v>143</v>
      </c>
      <c r="K21276" s="13" t="s">
        <v>20321</v>
      </c>
      <c r="L21276" s="13" t="s">
        <v>1</v>
      </c>
      <c r="M21276" s="14">
        <v>6.3</v>
      </c>
      <c r="N21276" s="14">
        <v>6.3</v>
      </c>
      <c r="O21276" s="14">
        <v>6.3</v>
      </c>
      <c r="P21276" s="10" t="s">
        <v>363</v>
      </c>
      <c r="Q21276" s="12" t="s">
        <v>364</v>
      </c>
      <c r="R21276" s="12" t="s">
        <v>365</v>
      </c>
      <c r="S21276" s="12">
        <v>12</v>
      </c>
      <c r="T21276" s="12">
        <v>2019</v>
      </c>
      <c r="U21276" s="9" t="s">
        <v>49</v>
      </c>
      <c r="V21276" s="9" t="s">
        <v>49</v>
      </c>
      <c r="W21276" s="12" t="s">
        <v>52</v>
      </c>
      <c r="X21276" s="14" t="s">
        <v>49</v>
      </c>
      <c r="Y21276" s="14">
        <v>8.6</v>
      </c>
      <c r="Z21276" s="9" t="s">
        <v>49</v>
      </c>
      <c r="AA21276" s="9" t="s">
        <v>49</v>
      </c>
      <c r="AB21276" s="9" t="s">
        <v>49</v>
      </c>
      <c r="AC21276" s="9" t="s">
        <v>49</v>
      </c>
      <c r="AD21276" s="9" t="s">
        <v>49</v>
      </c>
      <c r="AE21276" s="9" t="s">
        <v>49</v>
      </c>
      <c r="AF21276" s="9" t="s">
        <v>49</v>
      </c>
      <c r="AG21276" s="9" t="s">
        <v>49</v>
      </c>
      <c r="AH21276" s="9" t="s">
        <v>49</v>
      </c>
      <c r="AI21276" s="9" t="s">
        <v>49</v>
      </c>
      <c r="AJ21276" s="15">
        <v>41.012785999999998</v>
      </c>
      <c r="AK21276" s="15">
        <v>-81.764340000000004</v>
      </c>
    </row>
    <row r="21277" spans="1:37" x14ac:dyDescent="0.3">
      <c r="A21277" s="9">
        <v>17650</v>
      </c>
      <c r="B21277" s="10" t="s">
        <v>4880</v>
      </c>
      <c r="C21277" s="9">
        <v>62943</v>
      </c>
      <c r="D21277" s="10" t="s">
        <v>20322</v>
      </c>
      <c r="E21277" s="11" t="s">
        <v>41</v>
      </c>
      <c r="F21277" s="11" t="s">
        <v>41</v>
      </c>
      <c r="G21277" s="12" t="s">
        <v>3327</v>
      </c>
      <c r="H21277" s="12" t="s">
        <v>2554</v>
      </c>
      <c r="I21277" s="12" t="s">
        <v>138</v>
      </c>
      <c r="J21277" s="10" t="s">
        <v>143</v>
      </c>
      <c r="K21277" s="13" t="s">
        <v>1979</v>
      </c>
      <c r="L21277" s="13" t="s">
        <v>1</v>
      </c>
      <c r="M21277" s="14">
        <v>300</v>
      </c>
      <c r="N21277" s="14">
        <v>300</v>
      </c>
      <c r="O21277" s="14">
        <v>300</v>
      </c>
      <c r="P21277" s="10" t="s">
        <v>56</v>
      </c>
      <c r="Q21277" s="12" t="s">
        <v>57</v>
      </c>
      <c r="R21277" s="12" t="s">
        <v>58</v>
      </c>
      <c r="S21277" s="12">
        <v>2</v>
      </c>
      <c r="T21277" s="12">
        <v>2021</v>
      </c>
      <c r="U21277" s="9" t="s">
        <v>49</v>
      </c>
      <c r="V21277" s="9" t="s">
        <v>49</v>
      </c>
      <c r="W21277" s="12" t="s">
        <v>52</v>
      </c>
      <c r="X21277" s="14" t="s">
        <v>49</v>
      </c>
      <c r="Y21277" s="14" t="s">
        <v>49</v>
      </c>
      <c r="Z21277" s="9" t="s">
        <v>49</v>
      </c>
      <c r="AA21277" s="9" t="s">
        <v>49</v>
      </c>
      <c r="AB21277" s="9" t="s">
        <v>49</v>
      </c>
      <c r="AC21277" s="9" t="s">
        <v>49</v>
      </c>
      <c r="AD21277" s="9" t="s">
        <v>49</v>
      </c>
      <c r="AE21277" s="9" t="s">
        <v>49</v>
      </c>
      <c r="AF21277" s="9" t="s">
        <v>49</v>
      </c>
      <c r="AG21277" s="9" t="s">
        <v>49</v>
      </c>
      <c r="AH21277" s="9" t="s">
        <v>49</v>
      </c>
      <c r="AI21277" s="9" t="s">
        <v>49</v>
      </c>
      <c r="AJ21277" s="15">
        <v>44.863582999999998</v>
      </c>
      <c r="AK21277" s="15">
        <v>-96.534630000000007</v>
      </c>
    </row>
    <row r="21278" spans="1:37" x14ac:dyDescent="0.3">
      <c r="A21278" s="9">
        <v>62796</v>
      </c>
      <c r="B21278" s="10" t="s">
        <v>20323</v>
      </c>
      <c r="C21278" s="9">
        <v>62944</v>
      </c>
      <c r="D21278" s="10" t="s">
        <v>20324</v>
      </c>
      <c r="E21278" s="11" t="s">
        <v>41</v>
      </c>
      <c r="F21278" s="11" t="s">
        <v>41</v>
      </c>
      <c r="G21278" s="12" t="s">
        <v>3025</v>
      </c>
      <c r="H21278" s="12" t="s">
        <v>11201</v>
      </c>
      <c r="I21278" s="12" t="s">
        <v>172</v>
      </c>
      <c r="J21278" s="10" t="s">
        <v>143</v>
      </c>
      <c r="K21278" s="13" t="s">
        <v>20325</v>
      </c>
      <c r="L21278" s="13" t="s">
        <v>1</v>
      </c>
      <c r="M21278" s="14">
        <v>125.1</v>
      </c>
      <c r="N21278" s="14">
        <v>125.1</v>
      </c>
      <c r="O21278" s="14">
        <v>125.1</v>
      </c>
      <c r="P21278" s="10" t="s">
        <v>56</v>
      </c>
      <c r="Q21278" s="12" t="s">
        <v>57</v>
      </c>
      <c r="R21278" s="12" t="s">
        <v>58</v>
      </c>
      <c r="S21278" s="12">
        <v>1</v>
      </c>
      <c r="T21278" s="12">
        <v>2020</v>
      </c>
      <c r="U21278" s="9" t="s">
        <v>49</v>
      </c>
      <c r="V21278" s="9" t="s">
        <v>49</v>
      </c>
      <c r="W21278" s="12" t="s">
        <v>52</v>
      </c>
      <c r="X21278" s="14" t="s">
        <v>49</v>
      </c>
      <c r="Y21278" s="14" t="s">
        <v>49</v>
      </c>
      <c r="Z21278" s="9" t="s">
        <v>49</v>
      </c>
      <c r="AA21278" s="9" t="s">
        <v>49</v>
      </c>
      <c r="AB21278" s="9" t="s">
        <v>49</v>
      </c>
      <c r="AC21278" s="9" t="s">
        <v>49</v>
      </c>
      <c r="AD21278" s="9" t="s">
        <v>49</v>
      </c>
      <c r="AE21278" s="9" t="s">
        <v>49</v>
      </c>
      <c r="AF21278" s="9" t="s">
        <v>49</v>
      </c>
      <c r="AG21278" s="9" t="s">
        <v>49</v>
      </c>
      <c r="AH21278" s="9" t="s">
        <v>49</v>
      </c>
      <c r="AI21278" s="9" t="s">
        <v>49</v>
      </c>
      <c r="AJ21278" s="15">
        <v>41.121000000000002</v>
      </c>
      <c r="AK21278" s="15">
        <v>-84.751000000000005</v>
      </c>
    </row>
    <row r="21279" spans="1:37" x14ac:dyDescent="0.3">
      <c r="A21279" s="9">
        <v>62794</v>
      </c>
      <c r="B21279" s="10" t="s">
        <v>20326</v>
      </c>
      <c r="C21279" s="9">
        <v>62945</v>
      </c>
      <c r="D21279" s="10" t="s">
        <v>20327</v>
      </c>
      <c r="E21279" s="11" t="s">
        <v>41</v>
      </c>
      <c r="F21279" s="11" t="s">
        <v>41</v>
      </c>
      <c r="G21279" s="12" t="s">
        <v>96</v>
      </c>
      <c r="H21279" s="12" t="s">
        <v>3439</v>
      </c>
      <c r="I21279" s="12" t="s">
        <v>585</v>
      </c>
      <c r="J21279" s="10" t="s">
        <v>143</v>
      </c>
      <c r="K21279" s="13" t="s">
        <v>20328</v>
      </c>
      <c r="L21279" s="13" t="s">
        <v>1</v>
      </c>
      <c r="M21279" s="14">
        <v>227.5</v>
      </c>
      <c r="N21279" s="14">
        <v>227.5</v>
      </c>
      <c r="O21279" s="14">
        <v>227.5</v>
      </c>
      <c r="P21279" s="10" t="s">
        <v>363</v>
      </c>
      <c r="Q21279" s="12" t="s">
        <v>364</v>
      </c>
      <c r="R21279" s="12" t="s">
        <v>365</v>
      </c>
      <c r="S21279" s="12">
        <v>6</v>
      </c>
      <c r="T21279" s="12">
        <v>2022</v>
      </c>
      <c r="U21279" s="9" t="s">
        <v>49</v>
      </c>
      <c r="V21279" s="9" t="s">
        <v>49</v>
      </c>
      <c r="W21279" s="12" t="s">
        <v>52</v>
      </c>
      <c r="X21279" s="14" t="s">
        <v>49</v>
      </c>
      <c r="Y21279" s="14">
        <v>350</v>
      </c>
      <c r="Z21279" s="9" t="s">
        <v>49</v>
      </c>
      <c r="AA21279" s="9" t="s">
        <v>49</v>
      </c>
      <c r="AB21279" s="9" t="s">
        <v>49</v>
      </c>
      <c r="AC21279" s="9" t="s">
        <v>49</v>
      </c>
      <c r="AD21279" s="9" t="s">
        <v>49</v>
      </c>
      <c r="AE21279" s="9" t="s">
        <v>49</v>
      </c>
      <c r="AF21279" s="9" t="s">
        <v>49</v>
      </c>
      <c r="AG21279" s="9" t="s">
        <v>49</v>
      </c>
      <c r="AH21279" s="9" t="s">
        <v>49</v>
      </c>
      <c r="AI21279" s="9" t="s">
        <v>49</v>
      </c>
      <c r="AJ21279" s="15">
        <v>29.358425</v>
      </c>
      <c r="AK21279" s="15">
        <v>-95.746390000000005</v>
      </c>
    </row>
    <row r="21280" spans="1:37" x14ac:dyDescent="0.3">
      <c r="A21280" s="9">
        <v>65043</v>
      </c>
      <c r="B21280" s="10" t="s">
        <v>12333</v>
      </c>
      <c r="C21280" s="9">
        <v>62946</v>
      </c>
      <c r="D21280" s="10" t="s">
        <v>20329</v>
      </c>
      <c r="E21280" s="11" t="s">
        <v>41</v>
      </c>
      <c r="F21280" s="11" t="s">
        <v>41</v>
      </c>
      <c r="G21280" s="12" t="s">
        <v>3167</v>
      </c>
      <c r="H21280" s="12" t="s">
        <v>1413</v>
      </c>
      <c r="I21280" s="12" t="s">
        <v>172</v>
      </c>
      <c r="J21280" s="10" t="s">
        <v>143</v>
      </c>
      <c r="K21280" s="13" t="s">
        <v>20330</v>
      </c>
      <c r="L21280" s="13" t="s">
        <v>1</v>
      </c>
      <c r="M21280" s="14">
        <v>3</v>
      </c>
      <c r="N21280" s="14">
        <v>3</v>
      </c>
      <c r="O21280" s="14">
        <v>3</v>
      </c>
      <c r="P21280" s="10" t="s">
        <v>363</v>
      </c>
      <c r="Q21280" s="12" t="s">
        <v>364</v>
      </c>
      <c r="R21280" s="12" t="s">
        <v>365</v>
      </c>
      <c r="S21280" s="12">
        <v>12</v>
      </c>
      <c r="T21280" s="12">
        <v>2016</v>
      </c>
      <c r="U21280" s="9" t="s">
        <v>49</v>
      </c>
      <c r="V21280" s="9" t="s">
        <v>49</v>
      </c>
      <c r="W21280" s="12" t="s">
        <v>52</v>
      </c>
      <c r="X21280" s="14" t="s">
        <v>49</v>
      </c>
      <c r="Y21280" s="14">
        <v>4.0999999999999996</v>
      </c>
      <c r="Z21280" s="9" t="s">
        <v>49</v>
      </c>
      <c r="AA21280" s="9" t="s">
        <v>49</v>
      </c>
      <c r="AB21280" s="9" t="s">
        <v>49</v>
      </c>
      <c r="AC21280" s="9" t="s">
        <v>49</v>
      </c>
      <c r="AD21280" s="9" t="s">
        <v>49</v>
      </c>
      <c r="AE21280" s="9" t="s">
        <v>49</v>
      </c>
      <c r="AF21280" s="9" t="s">
        <v>49</v>
      </c>
      <c r="AG21280" s="9" t="s">
        <v>49</v>
      </c>
      <c r="AH21280" s="9" t="s">
        <v>49</v>
      </c>
      <c r="AI21280" s="9" t="s">
        <v>49</v>
      </c>
      <c r="AJ21280" s="15">
        <v>40.197600000000001</v>
      </c>
      <c r="AK21280" s="15">
        <v>-77.219700000000003</v>
      </c>
    </row>
    <row r="21281" spans="1:37" x14ac:dyDescent="0.3">
      <c r="A21281" s="9">
        <v>60146</v>
      </c>
      <c r="B21281" s="10" t="s">
        <v>18417</v>
      </c>
      <c r="C21281" s="9">
        <v>62948</v>
      </c>
      <c r="D21281" s="10" t="s">
        <v>20331</v>
      </c>
      <c r="E21281" s="11" t="s">
        <v>41</v>
      </c>
      <c r="F21281" s="11" t="s">
        <v>41</v>
      </c>
      <c r="G21281" s="12" t="s">
        <v>3592</v>
      </c>
      <c r="H21281" s="12" t="s">
        <v>3610</v>
      </c>
      <c r="I21281" s="12" t="s">
        <v>172</v>
      </c>
      <c r="J21281" s="10" t="s">
        <v>143</v>
      </c>
      <c r="K21281" s="13" t="s">
        <v>20332</v>
      </c>
      <c r="L21281" s="13" t="s">
        <v>1</v>
      </c>
      <c r="M21281" s="14">
        <v>0.1</v>
      </c>
      <c r="N21281" s="14">
        <v>0.1</v>
      </c>
      <c r="O21281" s="14">
        <v>0.1</v>
      </c>
      <c r="P21281" s="10" t="s">
        <v>363</v>
      </c>
      <c r="Q21281" s="12" t="s">
        <v>364</v>
      </c>
      <c r="R21281" s="12" t="s">
        <v>365</v>
      </c>
      <c r="S21281" s="12">
        <v>3</v>
      </c>
      <c r="T21281" s="12">
        <v>2020</v>
      </c>
      <c r="U21281" s="9" t="s">
        <v>49</v>
      </c>
      <c r="V21281" s="9" t="s">
        <v>49</v>
      </c>
      <c r="W21281" s="12" t="s">
        <v>52</v>
      </c>
      <c r="X21281" s="14" t="s">
        <v>49</v>
      </c>
      <c r="Y21281" s="14">
        <v>0.09</v>
      </c>
      <c r="Z21281" s="9" t="s">
        <v>49</v>
      </c>
      <c r="AA21281" s="9" t="s">
        <v>49</v>
      </c>
      <c r="AB21281" s="9" t="s">
        <v>49</v>
      </c>
      <c r="AC21281" s="9" t="s">
        <v>49</v>
      </c>
      <c r="AD21281" s="9" t="s">
        <v>49</v>
      </c>
      <c r="AE21281" s="9" t="s">
        <v>49</v>
      </c>
      <c r="AF21281" s="9" t="s">
        <v>49</v>
      </c>
      <c r="AG21281" s="9" t="s">
        <v>49</v>
      </c>
      <c r="AH21281" s="9" t="s">
        <v>49</v>
      </c>
      <c r="AI21281" s="9" t="s">
        <v>49</v>
      </c>
      <c r="AJ21281" s="15">
        <v>37.938056000000003</v>
      </c>
      <c r="AK21281" s="15">
        <v>-75.473609999999994</v>
      </c>
    </row>
    <row r="21282" spans="1:37" x14ac:dyDescent="0.3">
      <c r="A21282" s="9">
        <v>60146</v>
      </c>
      <c r="B21282" s="10" t="s">
        <v>18417</v>
      </c>
      <c r="C21282" s="9">
        <v>62948</v>
      </c>
      <c r="D21282" s="10" t="s">
        <v>20331</v>
      </c>
      <c r="E21282" s="11" t="s">
        <v>41</v>
      </c>
      <c r="F21282" s="11" t="s">
        <v>41</v>
      </c>
      <c r="G21282" s="12" t="s">
        <v>3592</v>
      </c>
      <c r="H21282" s="12" t="s">
        <v>3610</v>
      </c>
      <c r="I21282" s="12" t="s">
        <v>172</v>
      </c>
      <c r="J21282" s="10" t="s">
        <v>143</v>
      </c>
      <c r="K21282" s="13" t="s">
        <v>20333</v>
      </c>
      <c r="L21282" s="13" t="s">
        <v>1</v>
      </c>
      <c r="M21282" s="14">
        <v>0.1</v>
      </c>
      <c r="N21282" s="14">
        <v>0.1</v>
      </c>
      <c r="O21282" s="14">
        <v>0.1</v>
      </c>
      <c r="P21282" s="10" t="s">
        <v>363</v>
      </c>
      <c r="Q21282" s="12" t="s">
        <v>364</v>
      </c>
      <c r="R21282" s="12" t="s">
        <v>365</v>
      </c>
      <c r="S21282" s="12">
        <v>3</v>
      </c>
      <c r="T21282" s="12">
        <v>2020</v>
      </c>
      <c r="U21282" s="9" t="s">
        <v>49</v>
      </c>
      <c r="V21282" s="9" t="s">
        <v>49</v>
      </c>
      <c r="W21282" s="12" t="s">
        <v>52</v>
      </c>
      <c r="X21282" s="14" t="s">
        <v>49</v>
      </c>
      <c r="Y21282" s="14">
        <v>0.06</v>
      </c>
      <c r="Z21282" s="9" t="s">
        <v>49</v>
      </c>
      <c r="AA21282" s="9" t="s">
        <v>49</v>
      </c>
      <c r="AB21282" s="9" t="s">
        <v>49</v>
      </c>
      <c r="AC21282" s="9" t="s">
        <v>49</v>
      </c>
      <c r="AD21282" s="9" t="s">
        <v>49</v>
      </c>
      <c r="AE21282" s="9" t="s">
        <v>49</v>
      </c>
      <c r="AF21282" s="9" t="s">
        <v>49</v>
      </c>
      <c r="AG21282" s="9" t="s">
        <v>49</v>
      </c>
      <c r="AH21282" s="9" t="s">
        <v>49</v>
      </c>
      <c r="AI21282" s="9" t="s">
        <v>49</v>
      </c>
      <c r="AJ21282" s="15">
        <v>37.938056000000003</v>
      </c>
      <c r="AK21282" s="15">
        <v>-75.473609999999994</v>
      </c>
    </row>
    <row r="21283" spans="1:37" x14ac:dyDescent="0.3">
      <c r="A21283" s="9">
        <v>60146</v>
      </c>
      <c r="B21283" s="10" t="s">
        <v>18417</v>
      </c>
      <c r="C21283" s="9">
        <v>62948</v>
      </c>
      <c r="D21283" s="10" t="s">
        <v>20331</v>
      </c>
      <c r="E21283" s="11" t="s">
        <v>41</v>
      </c>
      <c r="F21283" s="11" t="s">
        <v>41</v>
      </c>
      <c r="G21283" s="12" t="s">
        <v>3592</v>
      </c>
      <c r="H21283" s="12" t="s">
        <v>3610</v>
      </c>
      <c r="I21283" s="12" t="s">
        <v>172</v>
      </c>
      <c r="J21283" s="10" t="s">
        <v>143</v>
      </c>
      <c r="K21283" s="13" t="s">
        <v>20334</v>
      </c>
      <c r="L21283" s="13" t="s">
        <v>1</v>
      </c>
      <c r="M21283" s="14">
        <v>0.1</v>
      </c>
      <c r="N21283" s="14">
        <v>0.1</v>
      </c>
      <c r="O21283" s="14">
        <v>0.1</v>
      </c>
      <c r="P21283" s="10" t="s">
        <v>363</v>
      </c>
      <c r="Q21283" s="12" t="s">
        <v>364</v>
      </c>
      <c r="R21283" s="12" t="s">
        <v>365</v>
      </c>
      <c r="S21283" s="12">
        <v>3</v>
      </c>
      <c r="T21283" s="12">
        <v>2020</v>
      </c>
      <c r="U21283" s="9" t="s">
        <v>49</v>
      </c>
      <c r="V21283" s="9" t="s">
        <v>49</v>
      </c>
      <c r="W21283" s="12" t="s">
        <v>52</v>
      </c>
      <c r="X21283" s="14" t="s">
        <v>49</v>
      </c>
      <c r="Y21283" s="14">
        <v>0.12</v>
      </c>
      <c r="Z21283" s="9" t="s">
        <v>49</v>
      </c>
      <c r="AA21283" s="9" t="s">
        <v>49</v>
      </c>
      <c r="AB21283" s="9" t="s">
        <v>49</v>
      </c>
      <c r="AC21283" s="9" t="s">
        <v>49</v>
      </c>
      <c r="AD21283" s="9" t="s">
        <v>49</v>
      </c>
      <c r="AE21283" s="9" t="s">
        <v>49</v>
      </c>
      <c r="AF21283" s="9" t="s">
        <v>49</v>
      </c>
      <c r="AG21283" s="9" t="s">
        <v>49</v>
      </c>
      <c r="AH21283" s="9" t="s">
        <v>49</v>
      </c>
      <c r="AI21283" s="9" t="s">
        <v>49</v>
      </c>
      <c r="AJ21283" s="15">
        <v>37.938056000000003</v>
      </c>
      <c r="AK21283" s="15">
        <v>-75.473609999999994</v>
      </c>
    </row>
    <row r="21284" spans="1:37" x14ac:dyDescent="0.3">
      <c r="A21284" s="9">
        <v>60146</v>
      </c>
      <c r="B21284" s="10" t="s">
        <v>18417</v>
      </c>
      <c r="C21284" s="9">
        <v>62948</v>
      </c>
      <c r="D21284" s="10" t="s">
        <v>20331</v>
      </c>
      <c r="E21284" s="11" t="s">
        <v>41</v>
      </c>
      <c r="F21284" s="11" t="s">
        <v>41</v>
      </c>
      <c r="G21284" s="12" t="s">
        <v>3592</v>
      </c>
      <c r="H21284" s="12" t="s">
        <v>3610</v>
      </c>
      <c r="I21284" s="12" t="s">
        <v>172</v>
      </c>
      <c r="J21284" s="10" t="s">
        <v>143</v>
      </c>
      <c r="K21284" s="13" t="s">
        <v>20335</v>
      </c>
      <c r="L21284" s="13" t="s">
        <v>1</v>
      </c>
      <c r="M21284" s="14">
        <v>4</v>
      </c>
      <c r="N21284" s="14">
        <v>4</v>
      </c>
      <c r="O21284" s="14">
        <v>4</v>
      </c>
      <c r="P21284" s="10" t="s">
        <v>363</v>
      </c>
      <c r="Q21284" s="12" t="s">
        <v>364</v>
      </c>
      <c r="R21284" s="12" t="s">
        <v>365</v>
      </c>
      <c r="S21284" s="12">
        <v>3</v>
      </c>
      <c r="T21284" s="12">
        <v>2020</v>
      </c>
      <c r="U21284" s="9" t="s">
        <v>49</v>
      </c>
      <c r="V21284" s="9" t="s">
        <v>49</v>
      </c>
      <c r="W21284" s="12" t="s">
        <v>52</v>
      </c>
      <c r="X21284" s="14" t="s">
        <v>49</v>
      </c>
      <c r="Y21284" s="14">
        <v>4.3</v>
      </c>
      <c r="Z21284" s="9" t="s">
        <v>49</v>
      </c>
      <c r="AA21284" s="9" t="s">
        <v>49</v>
      </c>
      <c r="AB21284" s="9" t="s">
        <v>49</v>
      </c>
      <c r="AC21284" s="9" t="s">
        <v>49</v>
      </c>
      <c r="AD21284" s="9" t="s">
        <v>49</v>
      </c>
      <c r="AE21284" s="9" t="s">
        <v>49</v>
      </c>
      <c r="AF21284" s="9" t="s">
        <v>49</v>
      </c>
      <c r="AG21284" s="9" t="s">
        <v>49</v>
      </c>
      <c r="AH21284" s="9" t="s">
        <v>49</v>
      </c>
      <c r="AI21284" s="9" t="s">
        <v>49</v>
      </c>
      <c r="AJ21284" s="15">
        <v>37.938056000000003</v>
      </c>
      <c r="AK21284" s="15">
        <v>-75.473609999999994</v>
      </c>
    </row>
    <row r="21285" spans="1:37" x14ac:dyDescent="0.3">
      <c r="A21285" s="9">
        <v>62806</v>
      </c>
      <c r="B21285" s="10" t="s">
        <v>20336</v>
      </c>
      <c r="C21285" s="9">
        <v>62949</v>
      </c>
      <c r="D21285" s="10" t="s">
        <v>20337</v>
      </c>
      <c r="E21285" s="11" t="s">
        <v>41</v>
      </c>
      <c r="F21285" s="11" t="s">
        <v>41</v>
      </c>
      <c r="G21285" s="12" t="s">
        <v>3025</v>
      </c>
      <c r="H21285" s="12" t="s">
        <v>3873</v>
      </c>
      <c r="I21285" s="12" t="s">
        <v>172</v>
      </c>
      <c r="J21285" s="10" t="s">
        <v>143</v>
      </c>
      <c r="K21285" s="13" t="s">
        <v>20338</v>
      </c>
      <c r="L21285" s="13" t="s">
        <v>1</v>
      </c>
      <c r="M21285" s="14">
        <v>685</v>
      </c>
      <c r="N21285" s="14">
        <v>597.6</v>
      </c>
      <c r="O21285" s="14">
        <v>625</v>
      </c>
      <c r="P21285" s="10" t="s">
        <v>80</v>
      </c>
      <c r="Q21285" s="12" t="s">
        <v>72</v>
      </c>
      <c r="R21285" s="12" t="s">
        <v>303</v>
      </c>
      <c r="S21285" s="12">
        <v>2</v>
      </c>
      <c r="T21285" s="12">
        <v>2023</v>
      </c>
      <c r="U21285" s="9" t="s">
        <v>49</v>
      </c>
      <c r="V21285" s="9" t="s">
        <v>49</v>
      </c>
      <c r="W21285" s="12" t="s">
        <v>52</v>
      </c>
      <c r="X21285" s="14" t="s">
        <v>49</v>
      </c>
      <c r="Y21285" s="14" t="s">
        <v>49</v>
      </c>
      <c r="Z21285" s="9" t="s">
        <v>49</v>
      </c>
      <c r="AA21285" s="9" t="s">
        <v>49</v>
      </c>
      <c r="AB21285" s="9" t="s">
        <v>49</v>
      </c>
      <c r="AC21285" s="9" t="s">
        <v>49</v>
      </c>
      <c r="AD21285" s="9" t="s">
        <v>49</v>
      </c>
      <c r="AE21285" s="9" t="s">
        <v>49</v>
      </c>
      <c r="AF21285" s="9" t="s">
        <v>49</v>
      </c>
      <c r="AG21285" s="9" t="s">
        <v>49</v>
      </c>
      <c r="AH21285" s="9" t="s">
        <v>49</v>
      </c>
      <c r="AI21285" s="9" t="s">
        <v>49</v>
      </c>
      <c r="AJ21285" s="15">
        <v>39.936399999999999</v>
      </c>
      <c r="AK21285" s="15">
        <v>-81.535399999999996</v>
      </c>
    </row>
    <row r="21286" spans="1:37" x14ac:dyDescent="0.3">
      <c r="A21286" s="9">
        <v>62806</v>
      </c>
      <c r="B21286" s="10" t="s">
        <v>20336</v>
      </c>
      <c r="C21286" s="9">
        <v>62949</v>
      </c>
      <c r="D21286" s="10" t="s">
        <v>20337</v>
      </c>
      <c r="E21286" s="11" t="s">
        <v>41</v>
      </c>
      <c r="F21286" s="11" t="s">
        <v>41</v>
      </c>
      <c r="G21286" s="12" t="s">
        <v>3025</v>
      </c>
      <c r="H21286" s="12" t="s">
        <v>3873</v>
      </c>
      <c r="I21286" s="12" t="s">
        <v>172</v>
      </c>
      <c r="J21286" s="10" t="s">
        <v>143</v>
      </c>
      <c r="K21286" s="13" t="s">
        <v>20339</v>
      </c>
      <c r="L21286" s="13" t="s">
        <v>1</v>
      </c>
      <c r="M21286" s="14">
        <v>685</v>
      </c>
      <c r="N21286" s="14">
        <v>596</v>
      </c>
      <c r="O21286" s="14">
        <v>625</v>
      </c>
      <c r="P21286" s="10" t="s">
        <v>80</v>
      </c>
      <c r="Q21286" s="12" t="s">
        <v>72</v>
      </c>
      <c r="R21286" s="12" t="s">
        <v>303</v>
      </c>
      <c r="S21286" s="12">
        <v>2</v>
      </c>
      <c r="T21286" s="12">
        <v>2023</v>
      </c>
      <c r="U21286" s="9" t="s">
        <v>49</v>
      </c>
      <c r="V21286" s="9" t="s">
        <v>49</v>
      </c>
      <c r="W21286" s="12" t="s">
        <v>52</v>
      </c>
      <c r="X21286" s="14" t="s">
        <v>49</v>
      </c>
      <c r="Y21286" s="14" t="s">
        <v>49</v>
      </c>
      <c r="Z21286" s="9" t="s">
        <v>49</v>
      </c>
      <c r="AA21286" s="9" t="s">
        <v>49</v>
      </c>
      <c r="AB21286" s="9" t="s">
        <v>49</v>
      </c>
      <c r="AC21286" s="9" t="s">
        <v>49</v>
      </c>
      <c r="AD21286" s="9" t="s">
        <v>49</v>
      </c>
      <c r="AE21286" s="9" t="s">
        <v>49</v>
      </c>
      <c r="AF21286" s="9" t="s">
        <v>49</v>
      </c>
      <c r="AG21286" s="9" t="s">
        <v>49</v>
      </c>
      <c r="AH21286" s="9" t="s">
        <v>49</v>
      </c>
      <c r="AI21286" s="9" t="s">
        <v>49</v>
      </c>
      <c r="AJ21286" s="15">
        <v>39.936399999999999</v>
      </c>
      <c r="AK21286" s="15">
        <v>-81.535399999999996</v>
      </c>
    </row>
    <row r="21287" spans="1:37" x14ac:dyDescent="0.3">
      <c r="A21287" s="9">
        <v>62806</v>
      </c>
      <c r="B21287" s="10" t="s">
        <v>20336</v>
      </c>
      <c r="C21287" s="9">
        <v>62949</v>
      </c>
      <c r="D21287" s="10" t="s">
        <v>20337</v>
      </c>
      <c r="E21287" s="11" t="s">
        <v>41</v>
      </c>
      <c r="F21287" s="11" t="s">
        <v>41</v>
      </c>
      <c r="G21287" s="12" t="s">
        <v>3025</v>
      </c>
      <c r="H21287" s="12" t="s">
        <v>3873</v>
      </c>
      <c r="I21287" s="12" t="s">
        <v>172</v>
      </c>
      <c r="J21287" s="10" t="s">
        <v>143</v>
      </c>
      <c r="K21287" s="13" t="s">
        <v>20340</v>
      </c>
      <c r="L21287" s="13" t="s">
        <v>1</v>
      </c>
      <c r="M21287" s="14">
        <v>685</v>
      </c>
      <c r="N21287" s="14">
        <v>594.9</v>
      </c>
      <c r="O21287" s="14">
        <v>625</v>
      </c>
      <c r="P21287" s="10" t="s">
        <v>80</v>
      </c>
      <c r="Q21287" s="12" t="s">
        <v>72</v>
      </c>
      <c r="R21287" s="12" t="s">
        <v>303</v>
      </c>
      <c r="S21287" s="12">
        <v>4</v>
      </c>
      <c r="T21287" s="12">
        <v>2023</v>
      </c>
      <c r="U21287" s="9" t="s">
        <v>49</v>
      </c>
      <c r="V21287" s="9" t="s">
        <v>49</v>
      </c>
      <c r="W21287" s="12" t="s">
        <v>52</v>
      </c>
      <c r="X21287" s="14" t="s">
        <v>49</v>
      </c>
      <c r="Y21287" s="14" t="s">
        <v>49</v>
      </c>
      <c r="Z21287" s="9" t="s">
        <v>49</v>
      </c>
      <c r="AA21287" s="9" t="s">
        <v>49</v>
      </c>
      <c r="AB21287" s="9" t="s">
        <v>49</v>
      </c>
      <c r="AC21287" s="9" t="s">
        <v>49</v>
      </c>
      <c r="AD21287" s="9" t="s">
        <v>49</v>
      </c>
      <c r="AE21287" s="9" t="s">
        <v>49</v>
      </c>
      <c r="AF21287" s="9" t="s">
        <v>49</v>
      </c>
      <c r="AG21287" s="9" t="s">
        <v>49</v>
      </c>
      <c r="AH21287" s="9" t="s">
        <v>49</v>
      </c>
      <c r="AI21287" s="9" t="s">
        <v>49</v>
      </c>
      <c r="AJ21287" s="15">
        <v>39.936399999999999</v>
      </c>
      <c r="AK21287" s="15">
        <v>-81.535399999999996</v>
      </c>
    </row>
    <row r="21288" spans="1:37" x14ac:dyDescent="0.3">
      <c r="A21288" s="9">
        <v>62805</v>
      </c>
      <c r="B21288" s="10" t="s">
        <v>20341</v>
      </c>
      <c r="C21288" s="9">
        <v>62950</v>
      </c>
      <c r="D21288" s="10" t="s">
        <v>20342</v>
      </c>
      <c r="E21288" s="11" t="s">
        <v>41</v>
      </c>
      <c r="F21288" s="11" t="s">
        <v>41</v>
      </c>
      <c r="G21288" s="12" t="s">
        <v>3592</v>
      </c>
      <c r="H21288" s="12" t="s">
        <v>3644</v>
      </c>
      <c r="I21288" s="12" t="s">
        <v>172</v>
      </c>
      <c r="J21288" s="10" t="s">
        <v>143</v>
      </c>
      <c r="K21288" s="13" t="s">
        <v>20343</v>
      </c>
      <c r="L21288" s="13" t="s">
        <v>1</v>
      </c>
      <c r="M21288" s="14">
        <v>49.9</v>
      </c>
      <c r="N21288" s="14">
        <v>49.9</v>
      </c>
      <c r="O21288" s="14">
        <v>40.5</v>
      </c>
      <c r="P21288" s="10" t="s">
        <v>363</v>
      </c>
      <c r="Q21288" s="12" t="s">
        <v>364</v>
      </c>
      <c r="R21288" s="12" t="s">
        <v>365</v>
      </c>
      <c r="S21288" s="12">
        <v>5</v>
      </c>
      <c r="T21288" s="12">
        <v>2021</v>
      </c>
      <c r="U21288" s="9" t="s">
        <v>49</v>
      </c>
      <c r="V21288" s="9" t="s">
        <v>49</v>
      </c>
      <c r="W21288" s="12" t="s">
        <v>52</v>
      </c>
      <c r="X21288" s="14" t="s">
        <v>49</v>
      </c>
      <c r="Y21288" s="14">
        <v>65.7</v>
      </c>
      <c r="Z21288" s="9" t="s">
        <v>49</v>
      </c>
      <c r="AA21288" s="9" t="s">
        <v>49</v>
      </c>
      <c r="AB21288" s="9" t="s">
        <v>49</v>
      </c>
      <c r="AC21288" s="9" t="s">
        <v>49</v>
      </c>
      <c r="AD21288" s="9" t="s">
        <v>49</v>
      </c>
      <c r="AE21288" s="9" t="s">
        <v>49</v>
      </c>
      <c r="AF21288" s="9" t="s">
        <v>49</v>
      </c>
      <c r="AG21288" s="9" t="s">
        <v>49</v>
      </c>
      <c r="AH21288" s="9" t="s">
        <v>49</v>
      </c>
      <c r="AI21288" s="9" t="s">
        <v>49</v>
      </c>
      <c r="AJ21288" s="15">
        <v>36.811532999999997</v>
      </c>
      <c r="AK21288" s="15">
        <v>-78.483909999999995</v>
      </c>
    </row>
    <row r="21289" spans="1:37" x14ac:dyDescent="0.3">
      <c r="A21289" s="9">
        <v>62807</v>
      </c>
      <c r="B21289" s="10" t="s">
        <v>20344</v>
      </c>
      <c r="C21289" s="9">
        <v>62951</v>
      </c>
      <c r="D21289" s="10" t="s">
        <v>20345</v>
      </c>
      <c r="E21289" s="11" t="s">
        <v>41</v>
      </c>
      <c r="F21289" s="11" t="s">
        <v>41</v>
      </c>
      <c r="G21289" s="12" t="s">
        <v>1412</v>
      </c>
      <c r="H21289" s="12" t="s">
        <v>1502</v>
      </c>
      <c r="I21289" s="12" t="s">
        <v>172</v>
      </c>
      <c r="J21289" s="10" t="s">
        <v>143</v>
      </c>
      <c r="K21289" s="13" t="s">
        <v>20346</v>
      </c>
      <c r="L21289" s="13" t="s">
        <v>1</v>
      </c>
      <c r="M21289" s="14">
        <v>65</v>
      </c>
      <c r="N21289" s="14">
        <v>65</v>
      </c>
      <c r="O21289" s="14">
        <v>50</v>
      </c>
      <c r="P21289" s="10" t="s">
        <v>363</v>
      </c>
      <c r="Q21289" s="12" t="s">
        <v>364</v>
      </c>
      <c r="R21289" s="12" t="s">
        <v>365</v>
      </c>
      <c r="S21289" s="12">
        <v>10</v>
      </c>
      <c r="T21289" s="12">
        <v>2021</v>
      </c>
      <c r="U21289" s="9" t="s">
        <v>49</v>
      </c>
      <c r="V21289" s="9" t="s">
        <v>49</v>
      </c>
      <c r="W21289" s="12" t="s">
        <v>52</v>
      </c>
      <c r="X21289" s="14" t="s">
        <v>49</v>
      </c>
      <c r="Y21289" s="14">
        <v>88.5</v>
      </c>
      <c r="Z21289" s="9" t="s">
        <v>49</v>
      </c>
      <c r="AA21289" s="9" t="s">
        <v>49</v>
      </c>
      <c r="AB21289" s="9" t="s">
        <v>49</v>
      </c>
      <c r="AC21289" s="9" t="s">
        <v>49</v>
      </c>
      <c r="AD21289" s="9" t="s">
        <v>49</v>
      </c>
      <c r="AE21289" s="9" t="s">
        <v>49</v>
      </c>
      <c r="AF21289" s="9" t="s">
        <v>49</v>
      </c>
      <c r="AG21289" s="9" t="s">
        <v>49</v>
      </c>
      <c r="AH21289" s="9" t="s">
        <v>49</v>
      </c>
      <c r="AI21289" s="9" t="s">
        <v>49</v>
      </c>
      <c r="AJ21289" s="15">
        <v>36.533000000000001</v>
      </c>
      <c r="AK21289" s="15">
        <v>-78.105000000000004</v>
      </c>
    </row>
    <row r="21290" spans="1:37" x14ac:dyDescent="0.3">
      <c r="A21290" s="9">
        <v>15466</v>
      </c>
      <c r="B21290" s="10" t="s">
        <v>755</v>
      </c>
      <c r="C21290" s="9">
        <v>62952</v>
      </c>
      <c r="D21290" s="10" t="s">
        <v>20347</v>
      </c>
      <c r="E21290" s="11" t="s">
        <v>41</v>
      </c>
      <c r="F21290" s="11" t="s">
        <v>41</v>
      </c>
      <c r="G21290" s="12" t="s">
        <v>757</v>
      </c>
      <c r="H21290" s="12" t="s">
        <v>1606</v>
      </c>
      <c r="I21290" s="12" t="s">
        <v>758</v>
      </c>
      <c r="J21290" s="10" t="s">
        <v>44</v>
      </c>
      <c r="K21290" s="13" t="s">
        <v>20348</v>
      </c>
      <c r="L21290" s="13" t="s">
        <v>1</v>
      </c>
      <c r="M21290" s="14">
        <v>498.4</v>
      </c>
      <c r="N21290" s="14">
        <v>498.4</v>
      </c>
      <c r="O21290" s="14">
        <v>498.4</v>
      </c>
      <c r="P21290" s="10" t="s">
        <v>56</v>
      </c>
      <c r="Q21290" s="12" t="s">
        <v>57</v>
      </c>
      <c r="R21290" s="12" t="s">
        <v>58</v>
      </c>
      <c r="S21290" s="12">
        <v>8</v>
      </c>
      <c r="T21290" s="12">
        <v>2020</v>
      </c>
      <c r="U21290" s="9" t="s">
        <v>49</v>
      </c>
      <c r="V21290" s="9" t="s">
        <v>49</v>
      </c>
      <c r="W21290" s="12" t="s">
        <v>52</v>
      </c>
      <c r="X21290" s="14" t="s">
        <v>49</v>
      </c>
      <c r="Y21290" s="14" t="s">
        <v>49</v>
      </c>
      <c r="Z21290" s="9" t="s">
        <v>49</v>
      </c>
      <c r="AA21290" s="9" t="s">
        <v>49</v>
      </c>
      <c r="AB21290" s="9" t="s">
        <v>49</v>
      </c>
      <c r="AC21290" s="9" t="s">
        <v>49</v>
      </c>
      <c r="AD21290" s="9" t="s">
        <v>49</v>
      </c>
      <c r="AE21290" s="9" t="s">
        <v>49</v>
      </c>
      <c r="AF21290" s="9" t="s">
        <v>49</v>
      </c>
      <c r="AG21290" s="9" t="s">
        <v>49</v>
      </c>
      <c r="AH21290" s="9" t="s">
        <v>49</v>
      </c>
      <c r="AI21290" s="9" t="s">
        <v>49</v>
      </c>
      <c r="AJ21290" s="15">
        <v>39.016944000000002</v>
      </c>
      <c r="AK21290" s="15">
        <v>-102.21129999999999</v>
      </c>
    </row>
    <row r="21291" spans="1:37" x14ac:dyDescent="0.3">
      <c r="A21291" s="9">
        <v>61677</v>
      </c>
      <c r="B21291" s="10" t="s">
        <v>15435</v>
      </c>
      <c r="C21291" s="9">
        <v>62953</v>
      </c>
      <c r="D21291" s="10" t="s">
        <v>20349</v>
      </c>
      <c r="E21291" s="11" t="s">
        <v>41</v>
      </c>
      <c r="F21291" s="11" t="s">
        <v>41</v>
      </c>
      <c r="G21291" s="12" t="s">
        <v>96</v>
      </c>
      <c r="H21291" s="12" t="s">
        <v>9905</v>
      </c>
      <c r="I21291" s="12" t="s">
        <v>585</v>
      </c>
      <c r="J21291" s="10" t="s">
        <v>143</v>
      </c>
      <c r="K21291" s="13" t="s">
        <v>20350</v>
      </c>
      <c r="L21291" s="13" t="s">
        <v>1</v>
      </c>
      <c r="M21291" s="14">
        <v>5</v>
      </c>
      <c r="N21291" s="14">
        <v>5</v>
      </c>
      <c r="O21291" s="14">
        <v>5</v>
      </c>
      <c r="P21291" s="10" t="s">
        <v>363</v>
      </c>
      <c r="Q21291" s="12" t="s">
        <v>364</v>
      </c>
      <c r="R21291" s="12" t="s">
        <v>365</v>
      </c>
      <c r="S21291" s="12">
        <v>11</v>
      </c>
      <c r="T21291" s="12">
        <v>2019</v>
      </c>
      <c r="U21291" s="9" t="s">
        <v>49</v>
      </c>
      <c r="V21291" s="9" t="s">
        <v>49</v>
      </c>
      <c r="W21291" s="12" t="s">
        <v>52</v>
      </c>
      <c r="X21291" s="14" t="s">
        <v>49</v>
      </c>
      <c r="Y21291" s="14">
        <v>7.2</v>
      </c>
      <c r="Z21291" s="9" t="s">
        <v>49</v>
      </c>
      <c r="AA21291" s="9" t="s">
        <v>49</v>
      </c>
      <c r="AB21291" s="9" t="s">
        <v>49</v>
      </c>
      <c r="AC21291" s="9" t="s">
        <v>49</v>
      </c>
      <c r="AD21291" s="9" t="s">
        <v>49</v>
      </c>
      <c r="AE21291" s="9" t="s">
        <v>49</v>
      </c>
      <c r="AF21291" s="9" t="s">
        <v>49</v>
      </c>
      <c r="AG21291" s="9" t="s">
        <v>49</v>
      </c>
      <c r="AH21291" s="9" t="s">
        <v>49</v>
      </c>
      <c r="AI21291" s="9" t="s">
        <v>49</v>
      </c>
      <c r="AJ21291" s="15">
        <v>31.474114</v>
      </c>
      <c r="AK21291" s="15">
        <v>-97.141220000000004</v>
      </c>
    </row>
    <row r="21292" spans="1:37" x14ac:dyDescent="0.3">
      <c r="A21292" s="9">
        <v>20860</v>
      </c>
      <c r="B21292" s="10" t="s">
        <v>2143</v>
      </c>
      <c r="C21292" s="9">
        <v>62955</v>
      </c>
      <c r="D21292" s="10" t="s">
        <v>20351</v>
      </c>
      <c r="E21292" s="11" t="s">
        <v>41</v>
      </c>
      <c r="F21292" s="11" t="s">
        <v>41</v>
      </c>
      <c r="G21292" s="12" t="s">
        <v>2119</v>
      </c>
      <c r="H21292" s="12" t="s">
        <v>8904</v>
      </c>
      <c r="I21292" s="12" t="s">
        <v>138</v>
      </c>
      <c r="J21292" s="10" t="s">
        <v>44</v>
      </c>
      <c r="K21292" s="13" t="s">
        <v>1979</v>
      </c>
      <c r="L21292" s="13" t="s">
        <v>1</v>
      </c>
      <c r="M21292" s="14">
        <v>150</v>
      </c>
      <c r="N21292" s="14">
        <v>150</v>
      </c>
      <c r="O21292" s="14">
        <v>150</v>
      </c>
      <c r="P21292" s="10" t="s">
        <v>363</v>
      </c>
      <c r="Q21292" s="12" t="s">
        <v>364</v>
      </c>
      <c r="R21292" s="12" t="s">
        <v>365</v>
      </c>
      <c r="S21292" s="12">
        <v>11</v>
      </c>
      <c r="T21292" s="12">
        <v>2021</v>
      </c>
      <c r="U21292" s="9" t="s">
        <v>49</v>
      </c>
      <c r="V21292" s="9" t="s">
        <v>49</v>
      </c>
      <c r="W21292" s="12" t="s">
        <v>52</v>
      </c>
      <c r="X21292" s="14" t="s">
        <v>49</v>
      </c>
      <c r="Y21292" s="14">
        <v>191.6</v>
      </c>
      <c r="Z21292" s="9" t="s">
        <v>49</v>
      </c>
      <c r="AA21292" s="9" t="s">
        <v>49</v>
      </c>
      <c r="AB21292" s="9" t="s">
        <v>49</v>
      </c>
      <c r="AC21292" s="9" t="s">
        <v>49</v>
      </c>
      <c r="AD21292" s="9" t="s">
        <v>49</v>
      </c>
      <c r="AE21292" s="9" t="s">
        <v>49</v>
      </c>
      <c r="AF21292" s="9" t="s">
        <v>49</v>
      </c>
      <c r="AG21292" s="9" t="s">
        <v>49</v>
      </c>
      <c r="AH21292" s="9" t="s">
        <v>49</v>
      </c>
      <c r="AI21292" s="9" t="s">
        <v>49</v>
      </c>
      <c r="AJ21292" s="15">
        <v>42.94556</v>
      </c>
      <c r="AK21292" s="15">
        <v>-90.349419999999995</v>
      </c>
    </row>
    <row r="21293" spans="1:37" x14ac:dyDescent="0.3">
      <c r="A21293" s="9">
        <v>49893</v>
      </c>
      <c r="B21293" s="10" t="s">
        <v>5159</v>
      </c>
      <c r="C21293" s="9">
        <v>62956</v>
      </c>
      <c r="D21293" s="10" t="s">
        <v>20352</v>
      </c>
      <c r="E21293" s="11" t="s">
        <v>41</v>
      </c>
      <c r="F21293" s="11" t="s">
        <v>41</v>
      </c>
      <c r="G21293" s="12" t="s">
        <v>181</v>
      </c>
      <c r="H21293" s="12" t="s">
        <v>12375</v>
      </c>
      <c r="I21293" s="12" t="s">
        <v>183</v>
      </c>
      <c r="J21293" s="10" t="s">
        <v>143</v>
      </c>
      <c r="K21293" s="13" t="s">
        <v>1979</v>
      </c>
      <c r="L21293" s="13" t="s">
        <v>1</v>
      </c>
      <c r="M21293" s="14">
        <v>300</v>
      </c>
      <c r="N21293" s="14">
        <v>300</v>
      </c>
      <c r="O21293" s="14">
        <v>300</v>
      </c>
      <c r="P21293" s="10" t="s">
        <v>56</v>
      </c>
      <c r="Q21293" s="12" t="s">
        <v>57</v>
      </c>
      <c r="R21293" s="12" t="s">
        <v>58</v>
      </c>
      <c r="S21293" s="12">
        <v>11</v>
      </c>
      <c r="T21293" s="12">
        <v>2022</v>
      </c>
      <c r="U21293" s="9" t="s">
        <v>49</v>
      </c>
      <c r="V21293" s="9" t="s">
        <v>49</v>
      </c>
      <c r="W21293" s="12" t="s">
        <v>52</v>
      </c>
      <c r="X21293" s="14" t="s">
        <v>49</v>
      </c>
      <c r="Y21293" s="14" t="s">
        <v>49</v>
      </c>
      <c r="Z21293" s="9" t="s">
        <v>49</v>
      </c>
      <c r="AA21293" s="9" t="s">
        <v>49</v>
      </c>
      <c r="AB21293" s="9" t="s">
        <v>49</v>
      </c>
      <c r="AC21293" s="9" t="s">
        <v>49</v>
      </c>
      <c r="AD21293" s="9" t="s">
        <v>49</v>
      </c>
      <c r="AE21293" s="9" t="s">
        <v>49</v>
      </c>
      <c r="AF21293" s="9" t="s">
        <v>49</v>
      </c>
      <c r="AG21293" s="9" t="s">
        <v>49</v>
      </c>
      <c r="AH21293" s="9" t="s">
        <v>49</v>
      </c>
      <c r="AI21293" s="9" t="s">
        <v>49</v>
      </c>
      <c r="AJ21293" s="15">
        <v>42.062002</v>
      </c>
      <c r="AK21293" s="15">
        <v>-98.238960000000006</v>
      </c>
    </row>
    <row r="21294" spans="1:37" x14ac:dyDescent="0.3">
      <c r="A21294" s="9">
        <v>62800</v>
      </c>
      <c r="B21294" s="10" t="s">
        <v>20353</v>
      </c>
      <c r="C21294" s="9">
        <v>62957</v>
      </c>
      <c r="D21294" s="10" t="s">
        <v>20354</v>
      </c>
      <c r="E21294" s="11" t="s">
        <v>41</v>
      </c>
      <c r="F21294" s="11" t="s">
        <v>41</v>
      </c>
      <c r="G21294" s="12" t="s">
        <v>2682</v>
      </c>
      <c r="H21294" s="12" t="s">
        <v>893</v>
      </c>
      <c r="I21294" s="12" t="s">
        <v>172</v>
      </c>
      <c r="J21294" s="10" t="s">
        <v>143</v>
      </c>
      <c r="K21294" s="13" t="s">
        <v>20355</v>
      </c>
      <c r="L21294" s="13" t="s">
        <v>1</v>
      </c>
      <c r="M21294" s="14">
        <v>5.4</v>
      </c>
      <c r="N21294" s="14">
        <v>5.4</v>
      </c>
      <c r="O21294" s="14">
        <v>5.4</v>
      </c>
      <c r="P21294" s="10" t="s">
        <v>363</v>
      </c>
      <c r="Q21294" s="12" t="s">
        <v>364</v>
      </c>
      <c r="R21294" s="12" t="s">
        <v>365</v>
      </c>
      <c r="S21294" s="12">
        <v>6</v>
      </c>
      <c r="T21294" s="12">
        <v>2020</v>
      </c>
      <c r="U21294" s="9" t="s">
        <v>49</v>
      </c>
      <c r="V21294" s="9" t="s">
        <v>49</v>
      </c>
      <c r="W21294" s="12" t="s">
        <v>52</v>
      </c>
      <c r="X21294" s="14" t="s">
        <v>49</v>
      </c>
      <c r="Y21294" s="14">
        <v>7.2</v>
      </c>
      <c r="Z21294" s="9" t="s">
        <v>49</v>
      </c>
      <c r="AA21294" s="9" t="s">
        <v>49</v>
      </c>
      <c r="AB21294" s="9" t="s">
        <v>49</v>
      </c>
      <c r="AC21294" s="9" t="s">
        <v>49</v>
      </c>
      <c r="AD21294" s="9" t="s">
        <v>49</v>
      </c>
      <c r="AE21294" s="9" t="s">
        <v>49</v>
      </c>
      <c r="AF21294" s="9" t="s">
        <v>49</v>
      </c>
      <c r="AG21294" s="9" t="s">
        <v>49</v>
      </c>
      <c r="AH21294" s="9" t="s">
        <v>49</v>
      </c>
      <c r="AI21294" s="9" t="s">
        <v>49</v>
      </c>
      <c r="AJ21294" s="15">
        <v>40.521320000000003</v>
      </c>
      <c r="AK21294" s="15">
        <v>-74.347390000000004</v>
      </c>
    </row>
    <row r="21295" spans="1:37" x14ac:dyDescent="0.3">
      <c r="A21295" s="9">
        <v>62801</v>
      </c>
      <c r="B21295" s="10" t="s">
        <v>20356</v>
      </c>
      <c r="C21295" s="9">
        <v>62958</v>
      </c>
      <c r="D21295" s="10" t="s">
        <v>20357</v>
      </c>
      <c r="E21295" s="11" t="s">
        <v>41</v>
      </c>
      <c r="F21295" s="11" t="s">
        <v>41</v>
      </c>
      <c r="G21295" s="12" t="s">
        <v>2682</v>
      </c>
      <c r="H21295" s="12" t="s">
        <v>1153</v>
      </c>
      <c r="I21295" s="12" t="s">
        <v>172</v>
      </c>
      <c r="J21295" s="10" t="s">
        <v>143</v>
      </c>
      <c r="K21295" s="13" t="s">
        <v>20358</v>
      </c>
      <c r="L21295" s="13" t="s">
        <v>1</v>
      </c>
      <c r="M21295" s="14">
        <v>2</v>
      </c>
      <c r="N21295" s="14">
        <v>2</v>
      </c>
      <c r="O21295" s="14">
        <v>2</v>
      </c>
      <c r="P21295" s="10" t="s">
        <v>363</v>
      </c>
      <c r="Q21295" s="12" t="s">
        <v>364</v>
      </c>
      <c r="R21295" s="12" t="s">
        <v>365</v>
      </c>
      <c r="S21295" s="12">
        <v>1</v>
      </c>
      <c r="T21295" s="12">
        <v>2020</v>
      </c>
      <c r="U21295" s="9" t="s">
        <v>49</v>
      </c>
      <c r="V21295" s="9" t="s">
        <v>49</v>
      </c>
      <c r="W21295" s="12" t="s">
        <v>52</v>
      </c>
      <c r="X21295" s="14" t="s">
        <v>49</v>
      </c>
      <c r="Y21295" s="14">
        <v>2.5</v>
      </c>
      <c r="Z21295" s="9" t="s">
        <v>49</v>
      </c>
      <c r="AA21295" s="9" t="s">
        <v>49</v>
      </c>
      <c r="AB21295" s="9" t="s">
        <v>49</v>
      </c>
      <c r="AC21295" s="9" t="s">
        <v>49</v>
      </c>
      <c r="AD21295" s="9" t="s">
        <v>49</v>
      </c>
      <c r="AE21295" s="9" t="s">
        <v>49</v>
      </c>
      <c r="AF21295" s="9" t="s">
        <v>49</v>
      </c>
      <c r="AG21295" s="9" t="s">
        <v>49</v>
      </c>
      <c r="AH21295" s="9" t="s">
        <v>49</v>
      </c>
      <c r="AI21295" s="9" t="s">
        <v>49</v>
      </c>
      <c r="AJ21295" s="15">
        <v>40.640208999999999</v>
      </c>
      <c r="AK21295" s="15">
        <v>-74.234880000000004</v>
      </c>
    </row>
    <row r="21296" spans="1:37" x14ac:dyDescent="0.3">
      <c r="A21296" s="9">
        <v>62808</v>
      </c>
      <c r="B21296" s="10" t="s">
        <v>20359</v>
      </c>
      <c r="C21296" s="9">
        <v>62959</v>
      </c>
      <c r="D21296" s="10" t="s">
        <v>20360</v>
      </c>
      <c r="E21296" s="11" t="s">
        <v>41</v>
      </c>
      <c r="F21296" s="11" t="s">
        <v>41</v>
      </c>
      <c r="G21296" s="12" t="s">
        <v>3592</v>
      </c>
      <c r="H21296" s="12" t="s">
        <v>3597</v>
      </c>
      <c r="I21296" s="12" t="s">
        <v>172</v>
      </c>
      <c r="J21296" s="10" t="s">
        <v>143</v>
      </c>
      <c r="K21296" s="13" t="s">
        <v>14412</v>
      </c>
      <c r="L21296" s="13" t="s">
        <v>1</v>
      </c>
      <c r="M21296" s="14">
        <v>50</v>
      </c>
      <c r="N21296" s="14">
        <v>50</v>
      </c>
      <c r="O21296" s="14">
        <v>50</v>
      </c>
      <c r="P21296" s="10" t="s">
        <v>363</v>
      </c>
      <c r="Q21296" s="12" t="s">
        <v>364</v>
      </c>
      <c r="R21296" s="12" t="s">
        <v>365</v>
      </c>
      <c r="S21296" s="12">
        <v>10</v>
      </c>
      <c r="T21296" s="12">
        <v>2021</v>
      </c>
      <c r="U21296" s="9" t="s">
        <v>49</v>
      </c>
      <c r="V21296" s="9" t="s">
        <v>49</v>
      </c>
      <c r="W21296" s="12" t="s">
        <v>52</v>
      </c>
      <c r="X21296" s="14" t="s">
        <v>49</v>
      </c>
      <c r="Y21296" s="14">
        <v>65.7</v>
      </c>
      <c r="Z21296" s="9" t="s">
        <v>49</v>
      </c>
      <c r="AA21296" s="9" t="s">
        <v>49</v>
      </c>
      <c r="AB21296" s="9" t="s">
        <v>49</v>
      </c>
      <c r="AC21296" s="9" t="s">
        <v>49</v>
      </c>
      <c r="AD21296" s="9" t="s">
        <v>49</v>
      </c>
      <c r="AE21296" s="9" t="s">
        <v>49</v>
      </c>
      <c r="AF21296" s="9" t="s">
        <v>49</v>
      </c>
      <c r="AG21296" s="9" t="s">
        <v>49</v>
      </c>
      <c r="AH21296" s="9" t="s">
        <v>49</v>
      </c>
      <c r="AI21296" s="9" t="s">
        <v>49</v>
      </c>
      <c r="AJ21296" s="15">
        <v>36.931378000000002</v>
      </c>
      <c r="AK21296" s="15">
        <v>-79.358739999999997</v>
      </c>
    </row>
    <row r="21297" spans="1:37" x14ac:dyDescent="0.3">
      <c r="A21297" s="9">
        <v>65043</v>
      </c>
      <c r="B21297" s="10" t="s">
        <v>12333</v>
      </c>
      <c r="C21297" s="9">
        <v>62960</v>
      </c>
      <c r="D21297" s="10" t="s">
        <v>20361</v>
      </c>
      <c r="E21297" s="11" t="s">
        <v>41</v>
      </c>
      <c r="F21297" s="11" t="s">
        <v>41</v>
      </c>
      <c r="G21297" s="12" t="s">
        <v>1034</v>
      </c>
      <c r="H21297" s="12" t="s">
        <v>4057</v>
      </c>
      <c r="I21297" s="12" t="s">
        <v>65</v>
      </c>
      <c r="J21297" s="10" t="s">
        <v>143</v>
      </c>
      <c r="K21297" s="13" t="s">
        <v>20362</v>
      </c>
      <c r="L21297" s="13" t="s">
        <v>1</v>
      </c>
      <c r="M21297" s="14">
        <v>2.2999999999999998</v>
      </c>
      <c r="N21297" s="14">
        <v>2.2999999999999998</v>
      </c>
      <c r="O21297" s="14">
        <v>2.2999999999999998</v>
      </c>
      <c r="P21297" s="10" t="s">
        <v>363</v>
      </c>
      <c r="Q21297" s="12" t="s">
        <v>364</v>
      </c>
      <c r="R21297" s="12" t="s">
        <v>365</v>
      </c>
      <c r="S21297" s="12">
        <v>1</v>
      </c>
      <c r="T21297" s="12">
        <v>2019</v>
      </c>
      <c r="U21297" s="9" t="s">
        <v>49</v>
      </c>
      <c r="V21297" s="9" t="s">
        <v>49</v>
      </c>
      <c r="W21297" s="12" t="s">
        <v>52</v>
      </c>
      <c r="X21297" s="14" t="s">
        <v>49</v>
      </c>
      <c r="Y21297" s="14">
        <v>3</v>
      </c>
      <c r="Z21297" s="9" t="s">
        <v>49</v>
      </c>
      <c r="AA21297" s="9" t="s">
        <v>49</v>
      </c>
      <c r="AB21297" s="9" t="s">
        <v>49</v>
      </c>
      <c r="AC21297" s="9" t="s">
        <v>49</v>
      </c>
      <c r="AD21297" s="9" t="s">
        <v>49</v>
      </c>
      <c r="AE21297" s="9" t="s">
        <v>49</v>
      </c>
      <c r="AF21297" s="9" t="s">
        <v>49</v>
      </c>
      <c r="AG21297" s="9" t="s">
        <v>49</v>
      </c>
      <c r="AH21297" s="9" t="s">
        <v>49</v>
      </c>
      <c r="AI21297" s="9" t="s">
        <v>49</v>
      </c>
      <c r="AJ21297" s="15">
        <v>33</v>
      </c>
      <c r="AK21297" s="15">
        <v>-85.034000000000006</v>
      </c>
    </row>
    <row r="21298" spans="1:37" x14ac:dyDescent="0.3">
      <c r="A21298" s="9">
        <v>63359</v>
      </c>
      <c r="B21298" s="10" t="s">
        <v>18406</v>
      </c>
      <c r="C21298" s="9">
        <v>62961</v>
      </c>
      <c r="D21298" s="10" t="s">
        <v>20363</v>
      </c>
      <c r="E21298" s="11" t="s">
        <v>41</v>
      </c>
      <c r="F21298" s="11" t="s">
        <v>41</v>
      </c>
      <c r="G21298" s="12" t="s">
        <v>136</v>
      </c>
      <c r="H21298" s="12" t="s">
        <v>2299</v>
      </c>
      <c r="I21298" s="12" t="s">
        <v>138</v>
      </c>
      <c r="J21298" s="10" t="s">
        <v>143</v>
      </c>
      <c r="K21298" s="13" t="s">
        <v>20364</v>
      </c>
      <c r="L21298" s="13" t="s">
        <v>1</v>
      </c>
      <c r="M21298" s="14">
        <v>1</v>
      </c>
      <c r="N21298" s="14">
        <v>1</v>
      </c>
      <c r="O21298" s="14">
        <v>1</v>
      </c>
      <c r="P21298" s="10" t="s">
        <v>363</v>
      </c>
      <c r="Q21298" s="12" t="s">
        <v>364</v>
      </c>
      <c r="R21298" s="12" t="s">
        <v>365</v>
      </c>
      <c r="S21298" s="12">
        <v>10</v>
      </c>
      <c r="T21298" s="12">
        <v>2019</v>
      </c>
      <c r="U21298" s="9" t="s">
        <v>49</v>
      </c>
      <c r="V21298" s="9" t="s">
        <v>49</v>
      </c>
      <c r="W21298" s="12" t="s">
        <v>52</v>
      </c>
      <c r="X21298" s="14" t="s">
        <v>49</v>
      </c>
      <c r="Y21298" s="14">
        <v>1.5</v>
      </c>
      <c r="Z21298" s="9" t="s">
        <v>49</v>
      </c>
      <c r="AA21298" s="9" t="s">
        <v>49</v>
      </c>
      <c r="AB21298" s="9" t="s">
        <v>49</v>
      </c>
      <c r="AC21298" s="9" t="s">
        <v>49</v>
      </c>
      <c r="AD21298" s="9" t="s">
        <v>49</v>
      </c>
      <c r="AE21298" s="9" t="s">
        <v>49</v>
      </c>
      <c r="AF21298" s="9" t="s">
        <v>49</v>
      </c>
      <c r="AG21298" s="9" t="s">
        <v>49</v>
      </c>
      <c r="AH21298" s="9" t="s">
        <v>49</v>
      </c>
      <c r="AI21298" s="9" t="s">
        <v>49</v>
      </c>
      <c r="AJ21298" s="15">
        <v>45.512611999999997</v>
      </c>
      <c r="AK21298" s="15">
        <v>-95.11354</v>
      </c>
    </row>
    <row r="21299" spans="1:37" x14ac:dyDescent="0.3">
      <c r="A21299" s="9">
        <v>63359</v>
      </c>
      <c r="B21299" s="10" t="s">
        <v>18406</v>
      </c>
      <c r="C21299" s="9">
        <v>62962</v>
      </c>
      <c r="D21299" s="10" t="s">
        <v>20365</v>
      </c>
      <c r="E21299" s="11" t="s">
        <v>41</v>
      </c>
      <c r="F21299" s="11" t="s">
        <v>41</v>
      </c>
      <c r="G21299" s="12" t="s">
        <v>136</v>
      </c>
      <c r="H21299" s="12" t="s">
        <v>2299</v>
      </c>
      <c r="I21299" s="12" t="s">
        <v>138</v>
      </c>
      <c r="J21299" s="10" t="s">
        <v>143</v>
      </c>
      <c r="K21299" s="13" t="s">
        <v>20366</v>
      </c>
      <c r="L21299" s="13" t="s">
        <v>1</v>
      </c>
      <c r="M21299" s="14">
        <v>1</v>
      </c>
      <c r="N21299" s="14">
        <v>1</v>
      </c>
      <c r="O21299" s="14">
        <v>1</v>
      </c>
      <c r="P21299" s="10" t="s">
        <v>363</v>
      </c>
      <c r="Q21299" s="12" t="s">
        <v>364</v>
      </c>
      <c r="R21299" s="12" t="s">
        <v>365</v>
      </c>
      <c r="S21299" s="12">
        <v>11</v>
      </c>
      <c r="T21299" s="12">
        <v>2019</v>
      </c>
      <c r="U21299" s="9" t="s">
        <v>49</v>
      </c>
      <c r="V21299" s="9" t="s">
        <v>49</v>
      </c>
      <c r="W21299" s="12" t="s">
        <v>52</v>
      </c>
      <c r="X21299" s="14" t="s">
        <v>49</v>
      </c>
      <c r="Y21299" s="14">
        <v>1.5</v>
      </c>
      <c r="Z21299" s="9" t="s">
        <v>49</v>
      </c>
      <c r="AA21299" s="9" t="s">
        <v>49</v>
      </c>
      <c r="AB21299" s="9" t="s">
        <v>49</v>
      </c>
      <c r="AC21299" s="9" t="s">
        <v>49</v>
      </c>
      <c r="AD21299" s="9" t="s">
        <v>49</v>
      </c>
      <c r="AE21299" s="9" t="s">
        <v>49</v>
      </c>
      <c r="AF21299" s="9" t="s">
        <v>49</v>
      </c>
      <c r="AG21299" s="9" t="s">
        <v>49</v>
      </c>
      <c r="AH21299" s="9" t="s">
        <v>49</v>
      </c>
      <c r="AI21299" s="9" t="s">
        <v>49</v>
      </c>
      <c r="AJ21299" s="15">
        <v>45.628709999999998</v>
      </c>
      <c r="AK21299" s="15">
        <v>-94.593699999999998</v>
      </c>
    </row>
    <row r="21300" spans="1:37" x14ac:dyDescent="0.3">
      <c r="A21300" s="9">
        <v>63359</v>
      </c>
      <c r="B21300" s="10" t="s">
        <v>18406</v>
      </c>
      <c r="C21300" s="9">
        <v>62963</v>
      </c>
      <c r="D21300" s="10" t="s">
        <v>20367</v>
      </c>
      <c r="E21300" s="11" t="s">
        <v>41</v>
      </c>
      <c r="F21300" s="11" t="s">
        <v>41</v>
      </c>
      <c r="G21300" s="12" t="s">
        <v>136</v>
      </c>
      <c r="H21300" s="12" t="s">
        <v>2257</v>
      </c>
      <c r="I21300" s="12" t="s">
        <v>138</v>
      </c>
      <c r="J21300" s="10" t="s">
        <v>143</v>
      </c>
      <c r="K21300" s="13" t="s">
        <v>20368</v>
      </c>
      <c r="L21300" s="13" t="s">
        <v>1</v>
      </c>
      <c r="M21300" s="14">
        <v>1</v>
      </c>
      <c r="N21300" s="14">
        <v>1</v>
      </c>
      <c r="O21300" s="14">
        <v>1</v>
      </c>
      <c r="P21300" s="10" t="s">
        <v>363</v>
      </c>
      <c r="Q21300" s="12" t="s">
        <v>364</v>
      </c>
      <c r="R21300" s="12" t="s">
        <v>365</v>
      </c>
      <c r="S21300" s="12">
        <v>11</v>
      </c>
      <c r="T21300" s="12">
        <v>2019</v>
      </c>
      <c r="U21300" s="9" t="s">
        <v>49</v>
      </c>
      <c r="V21300" s="9" t="s">
        <v>49</v>
      </c>
      <c r="W21300" s="12" t="s">
        <v>52</v>
      </c>
      <c r="X21300" s="14" t="s">
        <v>49</v>
      </c>
      <c r="Y21300" s="14">
        <v>1.3</v>
      </c>
      <c r="Z21300" s="9" t="s">
        <v>49</v>
      </c>
      <c r="AA21300" s="9" t="s">
        <v>49</v>
      </c>
      <c r="AB21300" s="9" t="s">
        <v>49</v>
      </c>
      <c r="AC21300" s="9" t="s">
        <v>49</v>
      </c>
      <c r="AD21300" s="9" t="s">
        <v>49</v>
      </c>
      <c r="AE21300" s="9" t="s">
        <v>49</v>
      </c>
      <c r="AF21300" s="9" t="s">
        <v>49</v>
      </c>
      <c r="AG21300" s="9" t="s">
        <v>49</v>
      </c>
      <c r="AH21300" s="9" t="s">
        <v>49</v>
      </c>
      <c r="AI21300" s="9" t="s">
        <v>49</v>
      </c>
      <c r="AJ21300" s="15">
        <v>44.787705000000003</v>
      </c>
      <c r="AK21300" s="15">
        <v>-95.360489999999999</v>
      </c>
    </row>
    <row r="21301" spans="1:37" x14ac:dyDescent="0.3">
      <c r="A21301" s="9">
        <v>49893</v>
      </c>
      <c r="B21301" s="10" t="s">
        <v>5159</v>
      </c>
      <c r="C21301" s="9">
        <v>62964</v>
      </c>
      <c r="D21301" s="10" t="s">
        <v>20369</v>
      </c>
      <c r="E21301" s="11" t="s">
        <v>41</v>
      </c>
      <c r="F21301" s="11" t="s">
        <v>41</v>
      </c>
      <c r="G21301" s="12" t="s">
        <v>280</v>
      </c>
      <c r="H21301" s="12" t="s">
        <v>281</v>
      </c>
      <c r="I21301" s="12" t="s">
        <v>299</v>
      </c>
      <c r="J21301" s="10" t="s">
        <v>143</v>
      </c>
      <c r="K21301" s="13" t="s">
        <v>20370</v>
      </c>
      <c r="L21301" s="13" t="s">
        <v>1</v>
      </c>
      <c r="M21301" s="14">
        <v>50</v>
      </c>
      <c r="N21301" s="14">
        <v>50</v>
      </c>
      <c r="O21301" s="14">
        <v>50</v>
      </c>
      <c r="P21301" s="10" t="s">
        <v>359</v>
      </c>
      <c r="Q21301" s="12" t="s">
        <v>360</v>
      </c>
      <c r="R21301" s="12" t="s">
        <v>361</v>
      </c>
      <c r="S21301" s="12">
        <v>2</v>
      </c>
      <c r="T21301" s="12">
        <v>2023</v>
      </c>
      <c r="U21301" s="9" t="s">
        <v>49</v>
      </c>
      <c r="V21301" s="9" t="s">
        <v>49</v>
      </c>
      <c r="W21301" s="12" t="s">
        <v>52</v>
      </c>
      <c r="X21301" s="14">
        <v>50</v>
      </c>
      <c r="Y21301" s="14" t="s">
        <v>49</v>
      </c>
      <c r="Z21301" s="9" t="s">
        <v>49</v>
      </c>
      <c r="AA21301" s="9" t="s">
        <v>49</v>
      </c>
      <c r="AB21301" s="9" t="s">
        <v>49</v>
      </c>
      <c r="AC21301" s="9" t="s">
        <v>49</v>
      </c>
      <c r="AD21301" s="9" t="s">
        <v>49</v>
      </c>
      <c r="AE21301" s="9" t="s">
        <v>49</v>
      </c>
      <c r="AF21301" s="9" t="s">
        <v>49</v>
      </c>
      <c r="AG21301" s="9" t="s">
        <v>49</v>
      </c>
      <c r="AH21301" s="9" t="s">
        <v>49</v>
      </c>
      <c r="AI21301" s="9" t="s">
        <v>49</v>
      </c>
      <c r="AJ21301" s="15">
        <v>33.567999999999998</v>
      </c>
      <c r="AK21301" s="15">
        <v>-112.30589999999999</v>
      </c>
    </row>
    <row r="21302" spans="1:37" x14ac:dyDescent="0.3">
      <c r="A21302" s="9">
        <v>63359</v>
      </c>
      <c r="B21302" s="10" t="s">
        <v>18406</v>
      </c>
      <c r="C21302" s="9">
        <v>62966</v>
      </c>
      <c r="D21302" s="10" t="s">
        <v>20371</v>
      </c>
      <c r="E21302" s="11" t="s">
        <v>41</v>
      </c>
      <c r="F21302" s="11" t="s">
        <v>41</v>
      </c>
      <c r="G21302" s="12" t="s">
        <v>136</v>
      </c>
      <c r="H21302" s="12" t="s">
        <v>9211</v>
      </c>
      <c r="I21302" s="12" t="s">
        <v>138</v>
      </c>
      <c r="J21302" s="10" t="s">
        <v>143</v>
      </c>
      <c r="K21302" s="13" t="s">
        <v>20372</v>
      </c>
      <c r="L21302" s="13" t="s">
        <v>1</v>
      </c>
      <c r="M21302" s="14">
        <v>1</v>
      </c>
      <c r="N21302" s="14">
        <v>1</v>
      </c>
      <c r="O21302" s="14">
        <v>1</v>
      </c>
      <c r="P21302" s="10" t="s">
        <v>363</v>
      </c>
      <c r="Q21302" s="12" t="s">
        <v>364</v>
      </c>
      <c r="R21302" s="12" t="s">
        <v>365</v>
      </c>
      <c r="S21302" s="12">
        <v>2</v>
      </c>
      <c r="T21302" s="12">
        <v>2020</v>
      </c>
      <c r="U21302" s="9" t="s">
        <v>49</v>
      </c>
      <c r="V21302" s="9" t="s">
        <v>49</v>
      </c>
      <c r="W21302" s="12" t="s">
        <v>52</v>
      </c>
      <c r="X21302" s="14" t="s">
        <v>49</v>
      </c>
      <c r="Y21302" s="14">
        <v>1.4</v>
      </c>
      <c r="Z21302" s="9" t="s">
        <v>49</v>
      </c>
      <c r="AA21302" s="9" t="s">
        <v>49</v>
      </c>
      <c r="AB21302" s="9" t="s">
        <v>49</v>
      </c>
      <c r="AC21302" s="9" t="s">
        <v>49</v>
      </c>
      <c r="AD21302" s="9" t="s">
        <v>49</v>
      </c>
      <c r="AE21302" s="9" t="s">
        <v>49</v>
      </c>
      <c r="AF21302" s="9" t="s">
        <v>49</v>
      </c>
      <c r="AG21302" s="9" t="s">
        <v>49</v>
      </c>
      <c r="AH21302" s="9" t="s">
        <v>49</v>
      </c>
      <c r="AI21302" s="9" t="s">
        <v>49</v>
      </c>
      <c r="AJ21302" s="15">
        <v>44.106727999999997</v>
      </c>
      <c r="AK21302" s="15">
        <v>-91.887339999999995</v>
      </c>
    </row>
    <row r="21303" spans="1:37" x14ac:dyDescent="0.3">
      <c r="A21303" s="9">
        <v>63359</v>
      </c>
      <c r="B21303" s="10" t="s">
        <v>18406</v>
      </c>
      <c r="C21303" s="9">
        <v>62967</v>
      </c>
      <c r="D21303" s="10" t="s">
        <v>20373</v>
      </c>
      <c r="E21303" s="11" t="s">
        <v>41</v>
      </c>
      <c r="F21303" s="11" t="s">
        <v>41</v>
      </c>
      <c r="G21303" s="12" t="s">
        <v>136</v>
      </c>
      <c r="H21303" s="12" t="s">
        <v>297</v>
      </c>
      <c r="I21303" s="12" t="s">
        <v>138</v>
      </c>
      <c r="J21303" s="10" t="s">
        <v>143</v>
      </c>
      <c r="K21303" s="13" t="s">
        <v>20374</v>
      </c>
      <c r="L21303" s="13" t="s">
        <v>1</v>
      </c>
      <c r="M21303" s="14">
        <v>1</v>
      </c>
      <c r="N21303" s="14">
        <v>1</v>
      </c>
      <c r="O21303" s="14">
        <v>1</v>
      </c>
      <c r="P21303" s="10" t="s">
        <v>363</v>
      </c>
      <c r="Q21303" s="12" t="s">
        <v>364</v>
      </c>
      <c r="R21303" s="12" t="s">
        <v>365</v>
      </c>
      <c r="S21303" s="12">
        <v>4</v>
      </c>
      <c r="T21303" s="12">
        <v>2020</v>
      </c>
      <c r="U21303" s="9" t="s">
        <v>49</v>
      </c>
      <c r="V21303" s="9" t="s">
        <v>49</v>
      </c>
      <c r="W21303" s="12" t="s">
        <v>52</v>
      </c>
      <c r="X21303" s="14" t="s">
        <v>49</v>
      </c>
      <c r="Y21303" s="14">
        <v>1.4</v>
      </c>
      <c r="Z21303" s="9" t="s">
        <v>49</v>
      </c>
      <c r="AA21303" s="9" t="s">
        <v>49</v>
      </c>
      <c r="AB21303" s="9" t="s">
        <v>49</v>
      </c>
      <c r="AC21303" s="9" t="s">
        <v>49</v>
      </c>
      <c r="AD21303" s="9" t="s">
        <v>49</v>
      </c>
      <c r="AE21303" s="9" t="s">
        <v>49</v>
      </c>
      <c r="AF21303" s="9" t="s">
        <v>49</v>
      </c>
      <c r="AG21303" s="9" t="s">
        <v>49</v>
      </c>
      <c r="AH21303" s="9" t="s">
        <v>49</v>
      </c>
      <c r="AI21303" s="9" t="s">
        <v>49</v>
      </c>
      <c r="AJ21303" s="15">
        <v>45.847225000000002</v>
      </c>
      <c r="AK21303" s="15">
        <v>-95.148449999999997</v>
      </c>
    </row>
    <row r="21304" spans="1:37" x14ac:dyDescent="0.3">
      <c r="A21304" s="9">
        <v>62812</v>
      </c>
      <c r="B21304" s="10" t="s">
        <v>20375</v>
      </c>
      <c r="C21304" s="9">
        <v>62968</v>
      </c>
      <c r="D21304" s="10" t="s">
        <v>20376</v>
      </c>
      <c r="E21304" s="11" t="s">
        <v>41</v>
      </c>
      <c r="F21304" s="11" t="s">
        <v>41</v>
      </c>
      <c r="G21304" s="12" t="s">
        <v>871</v>
      </c>
      <c r="H21304" s="12" t="s">
        <v>893</v>
      </c>
      <c r="I21304" s="12" t="s">
        <v>850</v>
      </c>
      <c r="J21304" s="10" t="s">
        <v>143</v>
      </c>
      <c r="K21304" s="13" t="s">
        <v>20377</v>
      </c>
      <c r="L21304" s="13" t="s">
        <v>1</v>
      </c>
      <c r="M21304" s="14">
        <v>2</v>
      </c>
      <c r="N21304" s="14">
        <v>2</v>
      </c>
      <c r="O21304" s="14">
        <v>2</v>
      </c>
      <c r="P21304" s="10" t="s">
        <v>359</v>
      </c>
      <c r="Q21304" s="12" t="s">
        <v>360</v>
      </c>
      <c r="R21304" s="12" t="s">
        <v>361</v>
      </c>
      <c r="S21304" s="12">
        <v>2</v>
      </c>
      <c r="T21304" s="12">
        <v>2022</v>
      </c>
      <c r="U21304" s="9" t="s">
        <v>49</v>
      </c>
      <c r="V21304" s="9" t="s">
        <v>49</v>
      </c>
      <c r="W21304" s="12" t="s">
        <v>52</v>
      </c>
      <c r="X21304" s="14">
        <v>4</v>
      </c>
      <c r="Y21304" s="14" t="s">
        <v>49</v>
      </c>
      <c r="Z21304" s="9" t="s">
        <v>49</v>
      </c>
      <c r="AA21304" s="9" t="s">
        <v>49</v>
      </c>
      <c r="AB21304" s="9" t="s">
        <v>49</v>
      </c>
      <c r="AC21304" s="9" t="s">
        <v>49</v>
      </c>
      <c r="AD21304" s="9" t="s">
        <v>49</v>
      </c>
      <c r="AE21304" s="9" t="s">
        <v>49</v>
      </c>
      <c r="AF21304" s="9" t="s">
        <v>49</v>
      </c>
      <c r="AG21304" s="9" t="s">
        <v>49</v>
      </c>
      <c r="AH21304" s="9" t="s">
        <v>49</v>
      </c>
      <c r="AI21304" s="9" t="s">
        <v>49</v>
      </c>
      <c r="AJ21304" s="15">
        <v>42.593705999999997</v>
      </c>
      <c r="AK21304" s="15">
        <v>-71.177490000000006</v>
      </c>
    </row>
    <row r="21305" spans="1:37" x14ac:dyDescent="0.3">
      <c r="A21305" s="9">
        <v>62812</v>
      </c>
      <c r="B21305" s="10" t="s">
        <v>20375</v>
      </c>
      <c r="C21305" s="9">
        <v>62968</v>
      </c>
      <c r="D21305" s="10" t="s">
        <v>20376</v>
      </c>
      <c r="E21305" s="11" t="s">
        <v>41</v>
      </c>
      <c r="F21305" s="11" t="s">
        <v>41</v>
      </c>
      <c r="G21305" s="12" t="s">
        <v>871</v>
      </c>
      <c r="H21305" s="12" t="s">
        <v>893</v>
      </c>
      <c r="I21305" s="12" t="s">
        <v>850</v>
      </c>
      <c r="J21305" s="10" t="s">
        <v>143</v>
      </c>
      <c r="K21305" s="13" t="s">
        <v>20378</v>
      </c>
      <c r="L21305" s="13" t="s">
        <v>1</v>
      </c>
      <c r="M21305" s="14">
        <v>2.8</v>
      </c>
      <c r="N21305" s="14">
        <v>2.8</v>
      </c>
      <c r="O21305" s="14">
        <v>2.8</v>
      </c>
      <c r="P21305" s="10" t="s">
        <v>363</v>
      </c>
      <c r="Q21305" s="12" t="s">
        <v>364</v>
      </c>
      <c r="R21305" s="12" t="s">
        <v>365</v>
      </c>
      <c r="S21305" s="12">
        <v>2</v>
      </c>
      <c r="T21305" s="12">
        <v>2022</v>
      </c>
      <c r="U21305" s="9" t="s">
        <v>49</v>
      </c>
      <c r="V21305" s="9" t="s">
        <v>49</v>
      </c>
      <c r="W21305" s="12" t="s">
        <v>52</v>
      </c>
      <c r="X21305" s="14" t="s">
        <v>49</v>
      </c>
      <c r="Y21305" s="14">
        <v>3.6</v>
      </c>
      <c r="Z21305" s="9" t="s">
        <v>49</v>
      </c>
      <c r="AA21305" s="9" t="s">
        <v>49</v>
      </c>
      <c r="AB21305" s="9" t="s">
        <v>49</v>
      </c>
      <c r="AC21305" s="9" t="s">
        <v>49</v>
      </c>
      <c r="AD21305" s="9" t="s">
        <v>49</v>
      </c>
      <c r="AE21305" s="9" t="s">
        <v>49</v>
      </c>
      <c r="AF21305" s="9" t="s">
        <v>49</v>
      </c>
      <c r="AG21305" s="9" t="s">
        <v>49</v>
      </c>
      <c r="AH21305" s="9" t="s">
        <v>49</v>
      </c>
      <c r="AI21305" s="9" t="s">
        <v>49</v>
      </c>
      <c r="AJ21305" s="15">
        <v>42.593705999999997</v>
      </c>
      <c r="AK21305" s="15">
        <v>-71.177490000000006</v>
      </c>
    </row>
    <row r="21306" spans="1:37" x14ac:dyDescent="0.3">
      <c r="A21306" s="9">
        <v>62826</v>
      </c>
      <c r="B21306" s="10" t="s">
        <v>20379</v>
      </c>
      <c r="C21306" s="9">
        <v>62969</v>
      </c>
      <c r="D21306" s="10" t="s">
        <v>20380</v>
      </c>
      <c r="E21306" s="11" t="s">
        <v>41</v>
      </c>
      <c r="F21306" s="11" t="s">
        <v>41</v>
      </c>
      <c r="G21306" s="12" t="s">
        <v>871</v>
      </c>
      <c r="H21306" s="12" t="s">
        <v>4044</v>
      </c>
      <c r="I21306" s="12" t="s">
        <v>850</v>
      </c>
      <c r="J21306" s="10" t="s">
        <v>143</v>
      </c>
      <c r="K21306" s="13" t="s">
        <v>20381</v>
      </c>
      <c r="L21306" s="13" t="s">
        <v>1</v>
      </c>
      <c r="M21306" s="14">
        <v>4</v>
      </c>
      <c r="N21306" s="14">
        <v>4</v>
      </c>
      <c r="O21306" s="14">
        <v>4</v>
      </c>
      <c r="P21306" s="10" t="s">
        <v>359</v>
      </c>
      <c r="Q21306" s="12" t="s">
        <v>360</v>
      </c>
      <c r="R21306" s="12" t="s">
        <v>361</v>
      </c>
      <c r="S21306" s="12">
        <v>3</v>
      </c>
      <c r="T21306" s="12">
        <v>2021</v>
      </c>
      <c r="U21306" s="9" t="s">
        <v>49</v>
      </c>
      <c r="V21306" s="9" t="s">
        <v>49</v>
      </c>
      <c r="W21306" s="12" t="s">
        <v>52</v>
      </c>
      <c r="X21306" s="14">
        <v>8</v>
      </c>
      <c r="Y21306" s="14" t="s">
        <v>49</v>
      </c>
      <c r="Z21306" s="9" t="s">
        <v>49</v>
      </c>
      <c r="AA21306" s="9" t="s">
        <v>49</v>
      </c>
      <c r="AB21306" s="9" t="s">
        <v>49</v>
      </c>
      <c r="AC21306" s="9" t="s">
        <v>49</v>
      </c>
      <c r="AD21306" s="9" t="s">
        <v>49</v>
      </c>
      <c r="AE21306" s="9" t="s">
        <v>49</v>
      </c>
      <c r="AF21306" s="9" t="s">
        <v>49</v>
      </c>
      <c r="AG21306" s="9" t="s">
        <v>49</v>
      </c>
      <c r="AH21306" s="9" t="s">
        <v>49</v>
      </c>
      <c r="AI21306" s="9" t="s">
        <v>49</v>
      </c>
      <c r="AJ21306" s="15">
        <v>42.139491999999997</v>
      </c>
      <c r="AK21306" s="15">
        <v>-71.633129999999994</v>
      </c>
    </row>
    <row r="21307" spans="1:37" x14ac:dyDescent="0.3">
      <c r="A21307" s="9">
        <v>62826</v>
      </c>
      <c r="B21307" s="10" t="s">
        <v>20379</v>
      </c>
      <c r="C21307" s="9">
        <v>62969</v>
      </c>
      <c r="D21307" s="10" t="s">
        <v>20380</v>
      </c>
      <c r="E21307" s="11" t="s">
        <v>41</v>
      </c>
      <c r="F21307" s="11" t="s">
        <v>41</v>
      </c>
      <c r="G21307" s="12" t="s">
        <v>871</v>
      </c>
      <c r="H21307" s="12" t="s">
        <v>4044</v>
      </c>
      <c r="I21307" s="12" t="s">
        <v>850</v>
      </c>
      <c r="J21307" s="10" t="s">
        <v>143</v>
      </c>
      <c r="K21307" s="13" t="s">
        <v>20382</v>
      </c>
      <c r="L21307" s="13" t="s">
        <v>1</v>
      </c>
      <c r="M21307" s="14">
        <v>5</v>
      </c>
      <c r="N21307" s="14">
        <v>5</v>
      </c>
      <c r="O21307" s="14">
        <v>5</v>
      </c>
      <c r="P21307" s="10" t="s">
        <v>363</v>
      </c>
      <c r="Q21307" s="12" t="s">
        <v>364</v>
      </c>
      <c r="R21307" s="12" t="s">
        <v>365</v>
      </c>
      <c r="S21307" s="12">
        <v>3</v>
      </c>
      <c r="T21307" s="12">
        <v>2021</v>
      </c>
      <c r="U21307" s="9" t="s">
        <v>49</v>
      </c>
      <c r="V21307" s="9" t="s">
        <v>49</v>
      </c>
      <c r="W21307" s="12" t="s">
        <v>52</v>
      </c>
      <c r="X21307" s="14" t="s">
        <v>49</v>
      </c>
      <c r="Y21307" s="14">
        <v>7.5</v>
      </c>
      <c r="Z21307" s="9" t="s">
        <v>49</v>
      </c>
      <c r="AA21307" s="9" t="s">
        <v>49</v>
      </c>
      <c r="AB21307" s="9" t="s">
        <v>49</v>
      </c>
      <c r="AC21307" s="9" t="s">
        <v>49</v>
      </c>
      <c r="AD21307" s="9" t="s">
        <v>49</v>
      </c>
      <c r="AE21307" s="9" t="s">
        <v>49</v>
      </c>
      <c r="AF21307" s="9" t="s">
        <v>49</v>
      </c>
      <c r="AG21307" s="9" t="s">
        <v>49</v>
      </c>
      <c r="AH21307" s="9" t="s">
        <v>49</v>
      </c>
      <c r="AI21307" s="9" t="s">
        <v>49</v>
      </c>
      <c r="AJ21307" s="15">
        <v>42.139491999999997</v>
      </c>
      <c r="AK21307" s="15">
        <v>-71.633129999999994</v>
      </c>
    </row>
    <row r="21308" spans="1:37" x14ac:dyDescent="0.3">
      <c r="A21308" s="9">
        <v>62827</v>
      </c>
      <c r="B21308" s="10" t="s">
        <v>20383</v>
      </c>
      <c r="C21308" s="9">
        <v>62970</v>
      </c>
      <c r="D21308" s="10" t="s">
        <v>20384</v>
      </c>
      <c r="E21308" s="11" t="s">
        <v>41</v>
      </c>
      <c r="F21308" s="11" t="s">
        <v>41</v>
      </c>
      <c r="G21308" s="12" t="s">
        <v>871</v>
      </c>
      <c r="H21308" s="12" t="s">
        <v>4044</v>
      </c>
      <c r="I21308" s="12" t="s">
        <v>850</v>
      </c>
      <c r="J21308" s="10" t="s">
        <v>143</v>
      </c>
      <c r="K21308" s="13" t="s">
        <v>20385</v>
      </c>
      <c r="L21308" s="13" t="s">
        <v>1</v>
      </c>
      <c r="M21308" s="14">
        <v>4</v>
      </c>
      <c r="N21308" s="14">
        <v>4</v>
      </c>
      <c r="O21308" s="14">
        <v>4</v>
      </c>
      <c r="P21308" s="10" t="s">
        <v>359</v>
      </c>
      <c r="Q21308" s="12" t="s">
        <v>360</v>
      </c>
      <c r="R21308" s="12" t="s">
        <v>361</v>
      </c>
      <c r="S21308" s="12">
        <v>3</v>
      </c>
      <c r="T21308" s="12">
        <v>2021</v>
      </c>
      <c r="U21308" s="9" t="s">
        <v>49</v>
      </c>
      <c r="V21308" s="9" t="s">
        <v>49</v>
      </c>
      <c r="W21308" s="12" t="s">
        <v>52</v>
      </c>
      <c r="X21308" s="14">
        <v>8</v>
      </c>
      <c r="Y21308" s="14" t="s">
        <v>49</v>
      </c>
      <c r="Z21308" s="9" t="s">
        <v>49</v>
      </c>
      <c r="AA21308" s="9" t="s">
        <v>49</v>
      </c>
      <c r="AB21308" s="9" t="s">
        <v>49</v>
      </c>
      <c r="AC21308" s="9" t="s">
        <v>49</v>
      </c>
      <c r="AD21308" s="9" t="s">
        <v>49</v>
      </c>
      <c r="AE21308" s="9" t="s">
        <v>49</v>
      </c>
      <c r="AF21308" s="9" t="s">
        <v>49</v>
      </c>
      <c r="AG21308" s="9" t="s">
        <v>49</v>
      </c>
      <c r="AH21308" s="9" t="s">
        <v>49</v>
      </c>
      <c r="AI21308" s="9" t="s">
        <v>49</v>
      </c>
      <c r="AJ21308" s="15">
        <v>42.133867000000002</v>
      </c>
      <c r="AK21308" s="15">
        <v>-71.631050000000002</v>
      </c>
    </row>
    <row r="21309" spans="1:37" x14ac:dyDescent="0.3">
      <c r="A21309" s="9">
        <v>62827</v>
      </c>
      <c r="B21309" s="10" t="s">
        <v>20383</v>
      </c>
      <c r="C21309" s="9">
        <v>62970</v>
      </c>
      <c r="D21309" s="10" t="s">
        <v>20384</v>
      </c>
      <c r="E21309" s="11" t="s">
        <v>41</v>
      </c>
      <c r="F21309" s="11" t="s">
        <v>41</v>
      </c>
      <c r="G21309" s="12" t="s">
        <v>871</v>
      </c>
      <c r="H21309" s="12" t="s">
        <v>4044</v>
      </c>
      <c r="I21309" s="12" t="s">
        <v>850</v>
      </c>
      <c r="J21309" s="10" t="s">
        <v>143</v>
      </c>
      <c r="K21309" s="13" t="s">
        <v>20386</v>
      </c>
      <c r="L21309" s="13" t="s">
        <v>1</v>
      </c>
      <c r="M21309" s="14">
        <v>5</v>
      </c>
      <c r="N21309" s="14">
        <v>5</v>
      </c>
      <c r="O21309" s="14">
        <v>5</v>
      </c>
      <c r="P21309" s="10" t="s">
        <v>363</v>
      </c>
      <c r="Q21309" s="12" t="s">
        <v>364</v>
      </c>
      <c r="R21309" s="12" t="s">
        <v>365</v>
      </c>
      <c r="S21309" s="12">
        <v>3</v>
      </c>
      <c r="T21309" s="12">
        <v>2021</v>
      </c>
      <c r="U21309" s="9" t="s">
        <v>49</v>
      </c>
      <c r="V21309" s="9" t="s">
        <v>49</v>
      </c>
      <c r="W21309" s="12" t="s">
        <v>52</v>
      </c>
      <c r="X21309" s="14" t="s">
        <v>49</v>
      </c>
      <c r="Y21309" s="14">
        <v>7.5</v>
      </c>
      <c r="Z21309" s="9" t="s">
        <v>49</v>
      </c>
      <c r="AA21309" s="9" t="s">
        <v>49</v>
      </c>
      <c r="AB21309" s="9" t="s">
        <v>49</v>
      </c>
      <c r="AC21309" s="9" t="s">
        <v>49</v>
      </c>
      <c r="AD21309" s="9" t="s">
        <v>49</v>
      </c>
      <c r="AE21309" s="9" t="s">
        <v>49</v>
      </c>
      <c r="AF21309" s="9" t="s">
        <v>49</v>
      </c>
      <c r="AG21309" s="9" t="s">
        <v>49</v>
      </c>
      <c r="AH21309" s="9" t="s">
        <v>49</v>
      </c>
      <c r="AI21309" s="9" t="s">
        <v>49</v>
      </c>
      <c r="AJ21309" s="15">
        <v>42.133867000000002</v>
      </c>
      <c r="AK21309" s="15">
        <v>-71.631050000000002</v>
      </c>
    </row>
    <row r="21310" spans="1:37" x14ac:dyDescent="0.3">
      <c r="A21310" s="9">
        <v>62813</v>
      </c>
      <c r="B21310" s="10" t="s">
        <v>20387</v>
      </c>
      <c r="C21310" s="9">
        <v>62971</v>
      </c>
      <c r="D21310" s="10" t="s">
        <v>20388</v>
      </c>
      <c r="E21310" s="11" t="s">
        <v>41</v>
      </c>
      <c r="F21310" s="11" t="s">
        <v>41</v>
      </c>
      <c r="G21310" s="12" t="s">
        <v>871</v>
      </c>
      <c r="H21310" s="12" t="s">
        <v>4044</v>
      </c>
      <c r="I21310" s="12" t="s">
        <v>850</v>
      </c>
      <c r="J21310" s="10" t="s">
        <v>143</v>
      </c>
      <c r="K21310" s="13" t="s">
        <v>20389</v>
      </c>
      <c r="L21310" s="13" t="s">
        <v>1</v>
      </c>
      <c r="M21310" s="14">
        <v>2.9</v>
      </c>
      <c r="N21310" s="14">
        <v>2.9</v>
      </c>
      <c r="O21310" s="14">
        <v>2.9</v>
      </c>
      <c r="P21310" s="10" t="s">
        <v>359</v>
      </c>
      <c r="Q21310" s="12" t="s">
        <v>360</v>
      </c>
      <c r="R21310" s="12" t="s">
        <v>361</v>
      </c>
      <c r="S21310" s="12">
        <v>2</v>
      </c>
      <c r="T21310" s="12">
        <v>2023</v>
      </c>
      <c r="U21310" s="9" t="s">
        <v>49</v>
      </c>
      <c r="V21310" s="9" t="s">
        <v>49</v>
      </c>
      <c r="W21310" s="12" t="s">
        <v>52</v>
      </c>
      <c r="X21310" s="14">
        <v>6</v>
      </c>
      <c r="Y21310" s="14" t="s">
        <v>49</v>
      </c>
      <c r="Z21310" s="9" t="s">
        <v>49</v>
      </c>
      <c r="AA21310" s="9" t="s">
        <v>49</v>
      </c>
      <c r="AB21310" s="9" t="s">
        <v>49</v>
      </c>
      <c r="AC21310" s="9" t="s">
        <v>49</v>
      </c>
      <c r="AD21310" s="9" t="s">
        <v>49</v>
      </c>
      <c r="AE21310" s="9" t="s">
        <v>49</v>
      </c>
      <c r="AF21310" s="9" t="s">
        <v>49</v>
      </c>
      <c r="AG21310" s="9" t="s">
        <v>49</v>
      </c>
      <c r="AH21310" s="9" t="s">
        <v>49</v>
      </c>
      <c r="AI21310" s="9" t="s">
        <v>49</v>
      </c>
      <c r="AJ21310" s="15">
        <v>42.593027999999997</v>
      </c>
      <c r="AK21310" s="15">
        <v>-71.865819999999999</v>
      </c>
    </row>
    <row r="21311" spans="1:37" x14ac:dyDescent="0.3">
      <c r="A21311" s="9">
        <v>62813</v>
      </c>
      <c r="B21311" s="10" t="s">
        <v>20387</v>
      </c>
      <c r="C21311" s="9">
        <v>62971</v>
      </c>
      <c r="D21311" s="10" t="s">
        <v>20388</v>
      </c>
      <c r="E21311" s="11" t="s">
        <v>41</v>
      </c>
      <c r="F21311" s="11" t="s">
        <v>41</v>
      </c>
      <c r="G21311" s="12" t="s">
        <v>871</v>
      </c>
      <c r="H21311" s="12" t="s">
        <v>4044</v>
      </c>
      <c r="I21311" s="12" t="s">
        <v>850</v>
      </c>
      <c r="J21311" s="10" t="s">
        <v>143</v>
      </c>
      <c r="K21311" s="13" t="s">
        <v>20390</v>
      </c>
      <c r="L21311" s="13" t="s">
        <v>1</v>
      </c>
      <c r="M21311" s="14">
        <v>4.7</v>
      </c>
      <c r="N21311" s="14">
        <v>4.7</v>
      </c>
      <c r="O21311" s="14">
        <v>4.7</v>
      </c>
      <c r="P21311" s="10" t="s">
        <v>363</v>
      </c>
      <c r="Q21311" s="12" t="s">
        <v>364</v>
      </c>
      <c r="R21311" s="12" t="s">
        <v>365</v>
      </c>
      <c r="S21311" s="12">
        <v>11</v>
      </c>
      <c r="T21311" s="12">
        <v>2022</v>
      </c>
      <c r="U21311" s="9" t="s">
        <v>49</v>
      </c>
      <c r="V21311" s="9" t="s">
        <v>49</v>
      </c>
      <c r="W21311" s="12" t="s">
        <v>52</v>
      </c>
      <c r="X21311" s="14" t="s">
        <v>49</v>
      </c>
      <c r="Y21311" s="14">
        <v>5.5</v>
      </c>
      <c r="Z21311" s="9" t="s">
        <v>49</v>
      </c>
      <c r="AA21311" s="9" t="s">
        <v>49</v>
      </c>
      <c r="AB21311" s="9" t="s">
        <v>49</v>
      </c>
      <c r="AC21311" s="9" t="s">
        <v>49</v>
      </c>
      <c r="AD21311" s="9" t="s">
        <v>49</v>
      </c>
      <c r="AE21311" s="9" t="s">
        <v>49</v>
      </c>
      <c r="AF21311" s="9" t="s">
        <v>49</v>
      </c>
      <c r="AG21311" s="9" t="s">
        <v>49</v>
      </c>
      <c r="AH21311" s="9" t="s">
        <v>49</v>
      </c>
      <c r="AI21311" s="9" t="s">
        <v>49</v>
      </c>
      <c r="AJ21311" s="15">
        <v>42.593027999999997</v>
      </c>
      <c r="AK21311" s="15">
        <v>-71.865819999999999</v>
      </c>
    </row>
    <row r="21312" spans="1:37" x14ac:dyDescent="0.3">
      <c r="A21312" s="9">
        <v>62814</v>
      </c>
      <c r="B21312" s="10" t="s">
        <v>20391</v>
      </c>
      <c r="C21312" s="9">
        <v>62972</v>
      </c>
      <c r="D21312" s="10" t="s">
        <v>20392</v>
      </c>
      <c r="E21312" s="11" t="s">
        <v>41</v>
      </c>
      <c r="F21312" s="11" t="s">
        <v>41</v>
      </c>
      <c r="G21312" s="12" t="s">
        <v>871</v>
      </c>
      <c r="H21312" s="12" t="s">
        <v>4044</v>
      </c>
      <c r="I21312" s="12" t="s">
        <v>850</v>
      </c>
      <c r="J21312" s="10" t="s">
        <v>143</v>
      </c>
      <c r="K21312" s="13" t="s">
        <v>20393</v>
      </c>
      <c r="L21312" s="13" t="s">
        <v>1</v>
      </c>
      <c r="M21312" s="14">
        <v>2</v>
      </c>
      <c r="N21312" s="14">
        <v>2</v>
      </c>
      <c r="O21312" s="14">
        <v>2</v>
      </c>
      <c r="P21312" s="10" t="s">
        <v>359</v>
      </c>
      <c r="Q21312" s="12" t="s">
        <v>360</v>
      </c>
      <c r="R21312" s="12" t="s">
        <v>361</v>
      </c>
      <c r="S21312" s="12">
        <v>6</v>
      </c>
      <c r="T21312" s="12">
        <v>2021</v>
      </c>
      <c r="U21312" s="9" t="s">
        <v>49</v>
      </c>
      <c r="V21312" s="9" t="s">
        <v>49</v>
      </c>
      <c r="W21312" s="12" t="s">
        <v>52</v>
      </c>
      <c r="X21312" s="14">
        <v>4.2</v>
      </c>
      <c r="Y21312" s="14" t="s">
        <v>49</v>
      </c>
      <c r="Z21312" s="9" t="s">
        <v>49</v>
      </c>
      <c r="AA21312" s="9" t="s">
        <v>49</v>
      </c>
      <c r="AB21312" s="9" t="s">
        <v>49</v>
      </c>
      <c r="AC21312" s="9" t="s">
        <v>49</v>
      </c>
      <c r="AD21312" s="9" t="s">
        <v>49</v>
      </c>
      <c r="AE21312" s="9" t="s">
        <v>49</v>
      </c>
      <c r="AF21312" s="9" t="s">
        <v>49</v>
      </c>
      <c r="AG21312" s="9" t="s">
        <v>49</v>
      </c>
      <c r="AH21312" s="9" t="s">
        <v>49</v>
      </c>
      <c r="AI21312" s="9" t="s">
        <v>49</v>
      </c>
      <c r="AJ21312" s="15">
        <v>42.254280999999999</v>
      </c>
      <c r="AK21312" s="15">
        <v>-71.887879999999996</v>
      </c>
    </row>
    <row r="21313" spans="1:37" x14ac:dyDescent="0.3">
      <c r="A21313" s="9">
        <v>62814</v>
      </c>
      <c r="B21313" s="10" t="s">
        <v>20391</v>
      </c>
      <c r="C21313" s="9">
        <v>62972</v>
      </c>
      <c r="D21313" s="10" t="s">
        <v>20392</v>
      </c>
      <c r="E21313" s="11" t="s">
        <v>41</v>
      </c>
      <c r="F21313" s="11" t="s">
        <v>41</v>
      </c>
      <c r="G21313" s="12" t="s">
        <v>871</v>
      </c>
      <c r="H21313" s="12" t="s">
        <v>4044</v>
      </c>
      <c r="I21313" s="12" t="s">
        <v>850</v>
      </c>
      <c r="J21313" s="10" t="s">
        <v>143</v>
      </c>
      <c r="K21313" s="13" t="s">
        <v>20394</v>
      </c>
      <c r="L21313" s="13" t="s">
        <v>1</v>
      </c>
      <c r="M21313" s="14">
        <v>2.6</v>
      </c>
      <c r="N21313" s="14">
        <v>2.6</v>
      </c>
      <c r="O21313" s="14">
        <v>2.6</v>
      </c>
      <c r="P21313" s="10" t="s">
        <v>363</v>
      </c>
      <c r="Q21313" s="12" t="s">
        <v>364</v>
      </c>
      <c r="R21313" s="12" t="s">
        <v>365</v>
      </c>
      <c r="S21313" s="12">
        <v>6</v>
      </c>
      <c r="T21313" s="12">
        <v>2021</v>
      </c>
      <c r="U21313" s="9" t="s">
        <v>49</v>
      </c>
      <c r="V21313" s="9" t="s">
        <v>49</v>
      </c>
      <c r="W21313" s="12" t="s">
        <v>52</v>
      </c>
      <c r="X21313" s="14" t="s">
        <v>49</v>
      </c>
      <c r="Y21313" s="14">
        <v>4</v>
      </c>
      <c r="Z21313" s="9" t="s">
        <v>49</v>
      </c>
      <c r="AA21313" s="9" t="s">
        <v>49</v>
      </c>
      <c r="AB21313" s="9" t="s">
        <v>49</v>
      </c>
      <c r="AC21313" s="9" t="s">
        <v>49</v>
      </c>
      <c r="AD21313" s="9" t="s">
        <v>49</v>
      </c>
      <c r="AE21313" s="9" t="s">
        <v>49</v>
      </c>
      <c r="AF21313" s="9" t="s">
        <v>49</v>
      </c>
      <c r="AG21313" s="9" t="s">
        <v>49</v>
      </c>
      <c r="AH21313" s="9" t="s">
        <v>49</v>
      </c>
      <c r="AI21313" s="9" t="s">
        <v>49</v>
      </c>
      <c r="AJ21313" s="15">
        <v>42.254280999999999</v>
      </c>
      <c r="AK21313" s="15">
        <v>-71.887879999999996</v>
      </c>
    </row>
    <row r="21314" spans="1:37" x14ac:dyDescent="0.3">
      <c r="A21314" s="9">
        <v>62819</v>
      </c>
      <c r="B21314" s="10" t="s">
        <v>20395</v>
      </c>
      <c r="C21314" s="9">
        <v>62973</v>
      </c>
      <c r="D21314" s="10" t="s">
        <v>20396</v>
      </c>
      <c r="E21314" s="11" t="s">
        <v>41</v>
      </c>
      <c r="F21314" s="11" t="s">
        <v>41</v>
      </c>
      <c r="G21314" s="12" t="s">
        <v>871</v>
      </c>
      <c r="H21314" s="12" t="s">
        <v>6371</v>
      </c>
      <c r="I21314" s="12" t="s">
        <v>850</v>
      </c>
      <c r="J21314" s="10" t="s">
        <v>143</v>
      </c>
      <c r="K21314" s="13" t="s">
        <v>20397</v>
      </c>
      <c r="L21314" s="13" t="s">
        <v>1</v>
      </c>
      <c r="M21314" s="14">
        <v>1.6</v>
      </c>
      <c r="N21314" s="14">
        <v>1.6</v>
      </c>
      <c r="O21314" s="14">
        <v>1.6</v>
      </c>
      <c r="P21314" s="10" t="s">
        <v>359</v>
      </c>
      <c r="Q21314" s="12" t="s">
        <v>360</v>
      </c>
      <c r="R21314" s="12" t="s">
        <v>361</v>
      </c>
      <c r="S21314" s="12">
        <v>12</v>
      </c>
      <c r="T21314" s="12">
        <v>2020</v>
      </c>
      <c r="U21314" s="9" t="s">
        <v>49</v>
      </c>
      <c r="V21314" s="9" t="s">
        <v>49</v>
      </c>
      <c r="W21314" s="12" t="s">
        <v>52</v>
      </c>
      <c r="X21314" s="14">
        <v>3.2</v>
      </c>
      <c r="Y21314" s="14" t="s">
        <v>49</v>
      </c>
      <c r="Z21314" s="9" t="s">
        <v>49</v>
      </c>
      <c r="AA21314" s="9" t="s">
        <v>49</v>
      </c>
      <c r="AB21314" s="9" t="s">
        <v>49</v>
      </c>
      <c r="AC21314" s="9" t="s">
        <v>49</v>
      </c>
      <c r="AD21314" s="9" t="s">
        <v>49</v>
      </c>
      <c r="AE21314" s="9" t="s">
        <v>49</v>
      </c>
      <c r="AF21314" s="9" t="s">
        <v>49</v>
      </c>
      <c r="AG21314" s="9" t="s">
        <v>49</v>
      </c>
      <c r="AH21314" s="9" t="s">
        <v>49</v>
      </c>
      <c r="AI21314" s="9" t="s">
        <v>49</v>
      </c>
      <c r="AJ21314" s="15">
        <v>41.983721000000003</v>
      </c>
      <c r="AK21314" s="15">
        <v>-70.856830000000002</v>
      </c>
    </row>
    <row r="21315" spans="1:37" x14ac:dyDescent="0.3">
      <c r="A21315" s="9">
        <v>62819</v>
      </c>
      <c r="B21315" s="10" t="s">
        <v>20395</v>
      </c>
      <c r="C21315" s="9">
        <v>62973</v>
      </c>
      <c r="D21315" s="10" t="s">
        <v>20396</v>
      </c>
      <c r="E21315" s="11" t="s">
        <v>41</v>
      </c>
      <c r="F21315" s="11" t="s">
        <v>41</v>
      </c>
      <c r="G21315" s="12" t="s">
        <v>871</v>
      </c>
      <c r="H21315" s="12" t="s">
        <v>6371</v>
      </c>
      <c r="I21315" s="12" t="s">
        <v>850</v>
      </c>
      <c r="J21315" s="10" t="s">
        <v>143</v>
      </c>
      <c r="K21315" s="13" t="s">
        <v>20398</v>
      </c>
      <c r="L21315" s="13" t="s">
        <v>1</v>
      </c>
      <c r="M21315" s="14">
        <v>1.7</v>
      </c>
      <c r="N21315" s="14">
        <v>1.7</v>
      </c>
      <c r="O21315" s="14">
        <v>1.7</v>
      </c>
      <c r="P21315" s="10" t="s">
        <v>363</v>
      </c>
      <c r="Q21315" s="12" t="s">
        <v>364</v>
      </c>
      <c r="R21315" s="12" t="s">
        <v>365</v>
      </c>
      <c r="S21315" s="12">
        <v>12</v>
      </c>
      <c r="T21315" s="12">
        <v>2020</v>
      </c>
      <c r="U21315" s="9" t="s">
        <v>49</v>
      </c>
      <c r="V21315" s="9" t="s">
        <v>49</v>
      </c>
      <c r="W21315" s="12" t="s">
        <v>52</v>
      </c>
      <c r="X21315" s="14" t="s">
        <v>49</v>
      </c>
      <c r="Y21315" s="14">
        <v>2.5</v>
      </c>
      <c r="Z21315" s="9" t="s">
        <v>49</v>
      </c>
      <c r="AA21315" s="9" t="s">
        <v>49</v>
      </c>
      <c r="AB21315" s="9" t="s">
        <v>49</v>
      </c>
      <c r="AC21315" s="9" t="s">
        <v>49</v>
      </c>
      <c r="AD21315" s="9" t="s">
        <v>49</v>
      </c>
      <c r="AE21315" s="9" t="s">
        <v>49</v>
      </c>
      <c r="AF21315" s="9" t="s">
        <v>49</v>
      </c>
      <c r="AG21315" s="9" t="s">
        <v>49</v>
      </c>
      <c r="AH21315" s="9" t="s">
        <v>49</v>
      </c>
      <c r="AI21315" s="9" t="s">
        <v>49</v>
      </c>
      <c r="AJ21315" s="15">
        <v>41.983721000000003</v>
      </c>
      <c r="AK21315" s="15">
        <v>-70.856830000000002</v>
      </c>
    </row>
    <row r="21316" spans="1:37" x14ac:dyDescent="0.3">
      <c r="A21316" s="9">
        <v>62820</v>
      </c>
      <c r="B21316" s="10" t="s">
        <v>20399</v>
      </c>
      <c r="C21316" s="9">
        <v>62974</v>
      </c>
      <c r="D21316" s="10" t="s">
        <v>20400</v>
      </c>
      <c r="E21316" s="11" t="s">
        <v>41</v>
      </c>
      <c r="F21316" s="11" t="s">
        <v>41</v>
      </c>
      <c r="G21316" s="12" t="s">
        <v>871</v>
      </c>
      <c r="H21316" s="12" t="s">
        <v>4044</v>
      </c>
      <c r="I21316" s="12" t="s">
        <v>850</v>
      </c>
      <c r="J21316" s="10" t="s">
        <v>143</v>
      </c>
      <c r="K21316" s="13" t="s">
        <v>20401</v>
      </c>
      <c r="L21316" s="13" t="s">
        <v>1</v>
      </c>
      <c r="M21316" s="14">
        <v>3.8</v>
      </c>
      <c r="N21316" s="14">
        <v>3.8</v>
      </c>
      <c r="O21316" s="14">
        <v>3.8</v>
      </c>
      <c r="P21316" s="10" t="s">
        <v>359</v>
      </c>
      <c r="Q21316" s="12" t="s">
        <v>360</v>
      </c>
      <c r="R21316" s="12" t="s">
        <v>361</v>
      </c>
      <c r="S21316" s="12">
        <v>2</v>
      </c>
      <c r="T21316" s="12">
        <v>2023</v>
      </c>
      <c r="U21316" s="9" t="s">
        <v>49</v>
      </c>
      <c r="V21316" s="9" t="s">
        <v>49</v>
      </c>
      <c r="W21316" s="12" t="s">
        <v>52</v>
      </c>
      <c r="X21316" s="14">
        <v>7.9</v>
      </c>
      <c r="Y21316" s="14" t="s">
        <v>49</v>
      </c>
      <c r="Z21316" s="9" t="s">
        <v>49</v>
      </c>
      <c r="AA21316" s="9" t="s">
        <v>49</v>
      </c>
      <c r="AB21316" s="9" t="s">
        <v>49</v>
      </c>
      <c r="AC21316" s="9" t="s">
        <v>49</v>
      </c>
      <c r="AD21316" s="9" t="s">
        <v>49</v>
      </c>
      <c r="AE21316" s="9" t="s">
        <v>49</v>
      </c>
      <c r="AF21316" s="9" t="s">
        <v>49</v>
      </c>
      <c r="AG21316" s="9" t="s">
        <v>49</v>
      </c>
      <c r="AH21316" s="9" t="s">
        <v>49</v>
      </c>
      <c r="AI21316" s="9" t="s">
        <v>49</v>
      </c>
      <c r="AJ21316" s="15">
        <v>42.175203000000003</v>
      </c>
      <c r="AK21316" s="15">
        <v>-71.793030000000002</v>
      </c>
    </row>
    <row r="21317" spans="1:37" x14ac:dyDescent="0.3">
      <c r="A21317" s="9">
        <v>62820</v>
      </c>
      <c r="B21317" s="10" t="s">
        <v>20399</v>
      </c>
      <c r="C21317" s="9">
        <v>62974</v>
      </c>
      <c r="D21317" s="10" t="s">
        <v>20400</v>
      </c>
      <c r="E21317" s="11" t="s">
        <v>41</v>
      </c>
      <c r="F21317" s="11" t="s">
        <v>41</v>
      </c>
      <c r="G21317" s="12" t="s">
        <v>871</v>
      </c>
      <c r="H21317" s="12" t="s">
        <v>4044</v>
      </c>
      <c r="I21317" s="12" t="s">
        <v>850</v>
      </c>
      <c r="J21317" s="10" t="s">
        <v>143</v>
      </c>
      <c r="K21317" s="13" t="s">
        <v>20402</v>
      </c>
      <c r="L21317" s="13" t="s">
        <v>1</v>
      </c>
      <c r="M21317" s="14">
        <v>5</v>
      </c>
      <c r="N21317" s="14">
        <v>5</v>
      </c>
      <c r="O21317" s="14">
        <v>5</v>
      </c>
      <c r="P21317" s="10" t="s">
        <v>363</v>
      </c>
      <c r="Q21317" s="12" t="s">
        <v>364</v>
      </c>
      <c r="R21317" s="12" t="s">
        <v>365</v>
      </c>
      <c r="S21317" s="12">
        <v>10</v>
      </c>
      <c r="T21317" s="12">
        <v>2022</v>
      </c>
      <c r="U21317" s="9" t="s">
        <v>49</v>
      </c>
      <c r="V21317" s="9" t="s">
        <v>49</v>
      </c>
      <c r="W21317" s="12" t="s">
        <v>52</v>
      </c>
      <c r="X21317" s="14" t="s">
        <v>49</v>
      </c>
      <c r="Y21317" s="14">
        <v>7.1</v>
      </c>
      <c r="Z21317" s="9" t="s">
        <v>49</v>
      </c>
      <c r="AA21317" s="9" t="s">
        <v>49</v>
      </c>
      <c r="AB21317" s="9" t="s">
        <v>49</v>
      </c>
      <c r="AC21317" s="9" t="s">
        <v>49</v>
      </c>
      <c r="AD21317" s="9" t="s">
        <v>49</v>
      </c>
      <c r="AE21317" s="9" t="s">
        <v>49</v>
      </c>
      <c r="AF21317" s="9" t="s">
        <v>49</v>
      </c>
      <c r="AG21317" s="9" t="s">
        <v>49</v>
      </c>
      <c r="AH21317" s="9" t="s">
        <v>49</v>
      </c>
      <c r="AI21317" s="9" t="s">
        <v>49</v>
      </c>
      <c r="AJ21317" s="15">
        <v>42.175203000000003</v>
      </c>
      <c r="AK21317" s="15">
        <v>-71.793030000000002</v>
      </c>
    </row>
    <row r="21318" spans="1:37" x14ac:dyDescent="0.3">
      <c r="A21318" s="9">
        <v>62822</v>
      </c>
      <c r="B21318" s="10" t="s">
        <v>20403</v>
      </c>
      <c r="C21318" s="9">
        <v>62975</v>
      </c>
      <c r="D21318" s="10" t="s">
        <v>20404</v>
      </c>
      <c r="E21318" s="11" t="s">
        <v>41</v>
      </c>
      <c r="F21318" s="11" t="s">
        <v>41</v>
      </c>
      <c r="G21318" s="12" t="s">
        <v>871</v>
      </c>
      <c r="H21318" s="12" t="s">
        <v>1969</v>
      </c>
      <c r="I21318" s="12" t="s">
        <v>850</v>
      </c>
      <c r="J21318" s="10" t="s">
        <v>143</v>
      </c>
      <c r="K21318" s="13" t="s">
        <v>20405</v>
      </c>
      <c r="L21318" s="13" t="s">
        <v>1</v>
      </c>
      <c r="M21318" s="14">
        <v>3.9</v>
      </c>
      <c r="N21318" s="14">
        <v>3.9</v>
      </c>
      <c r="O21318" s="14">
        <v>3.9</v>
      </c>
      <c r="P21318" s="10" t="s">
        <v>359</v>
      </c>
      <c r="Q21318" s="12" t="s">
        <v>360</v>
      </c>
      <c r="R21318" s="12" t="s">
        <v>361</v>
      </c>
      <c r="S21318" s="12">
        <v>5</v>
      </c>
      <c r="T21318" s="12">
        <v>2020</v>
      </c>
      <c r="U21318" s="9" t="s">
        <v>49</v>
      </c>
      <c r="V21318" s="9" t="s">
        <v>49</v>
      </c>
      <c r="W21318" s="12" t="s">
        <v>52</v>
      </c>
      <c r="X21318" s="14">
        <v>7.9</v>
      </c>
      <c r="Y21318" s="14" t="s">
        <v>49</v>
      </c>
      <c r="Z21318" s="9" t="s">
        <v>49</v>
      </c>
      <c r="AA21318" s="9" t="s">
        <v>49</v>
      </c>
      <c r="AB21318" s="9" t="s">
        <v>49</v>
      </c>
      <c r="AC21318" s="9" t="s">
        <v>49</v>
      </c>
      <c r="AD21318" s="9" t="s">
        <v>49</v>
      </c>
      <c r="AE21318" s="9" t="s">
        <v>49</v>
      </c>
      <c r="AF21318" s="9" t="s">
        <v>49</v>
      </c>
      <c r="AG21318" s="9" t="s">
        <v>49</v>
      </c>
      <c r="AH21318" s="9" t="s">
        <v>49</v>
      </c>
      <c r="AI21318" s="9" t="s">
        <v>49</v>
      </c>
      <c r="AJ21318" s="15">
        <v>42.213073999999999</v>
      </c>
      <c r="AK21318" s="15">
        <v>-72.938860000000005</v>
      </c>
    </row>
    <row r="21319" spans="1:37" x14ac:dyDescent="0.3">
      <c r="A21319" s="9">
        <v>62822</v>
      </c>
      <c r="B21319" s="10" t="s">
        <v>20403</v>
      </c>
      <c r="C21319" s="9">
        <v>62975</v>
      </c>
      <c r="D21319" s="10" t="s">
        <v>20404</v>
      </c>
      <c r="E21319" s="11" t="s">
        <v>41</v>
      </c>
      <c r="F21319" s="11" t="s">
        <v>41</v>
      </c>
      <c r="G21319" s="12" t="s">
        <v>871</v>
      </c>
      <c r="H21319" s="12" t="s">
        <v>1969</v>
      </c>
      <c r="I21319" s="12" t="s">
        <v>850</v>
      </c>
      <c r="J21319" s="10" t="s">
        <v>143</v>
      </c>
      <c r="K21319" s="13" t="s">
        <v>20406</v>
      </c>
      <c r="L21319" s="13" t="s">
        <v>1</v>
      </c>
      <c r="M21319" s="14">
        <v>4.9000000000000004</v>
      </c>
      <c r="N21319" s="14">
        <v>4.9000000000000004</v>
      </c>
      <c r="O21319" s="14">
        <v>4.9000000000000004</v>
      </c>
      <c r="P21319" s="10" t="s">
        <v>363</v>
      </c>
      <c r="Q21319" s="12" t="s">
        <v>364</v>
      </c>
      <c r="R21319" s="12" t="s">
        <v>365</v>
      </c>
      <c r="S21319" s="12">
        <v>12</v>
      </c>
      <c r="T21319" s="12">
        <v>2019</v>
      </c>
      <c r="U21319" s="9" t="s">
        <v>49</v>
      </c>
      <c r="V21319" s="9" t="s">
        <v>49</v>
      </c>
      <c r="W21319" s="12" t="s">
        <v>52</v>
      </c>
      <c r="X21319" s="14" t="s">
        <v>49</v>
      </c>
      <c r="Y21319" s="14">
        <v>7.1</v>
      </c>
      <c r="Z21319" s="9" t="s">
        <v>49</v>
      </c>
      <c r="AA21319" s="9" t="s">
        <v>49</v>
      </c>
      <c r="AB21319" s="9" t="s">
        <v>49</v>
      </c>
      <c r="AC21319" s="9" t="s">
        <v>49</v>
      </c>
      <c r="AD21319" s="9" t="s">
        <v>49</v>
      </c>
      <c r="AE21319" s="9" t="s">
        <v>49</v>
      </c>
      <c r="AF21319" s="9" t="s">
        <v>49</v>
      </c>
      <c r="AG21319" s="9" t="s">
        <v>49</v>
      </c>
      <c r="AH21319" s="9" t="s">
        <v>49</v>
      </c>
      <c r="AI21319" s="9" t="s">
        <v>49</v>
      </c>
      <c r="AJ21319" s="15">
        <v>42.213073999999999</v>
      </c>
      <c r="AK21319" s="15">
        <v>-72.938860000000005</v>
      </c>
    </row>
    <row r="21320" spans="1:37" x14ac:dyDescent="0.3">
      <c r="A21320" s="9">
        <v>62821</v>
      </c>
      <c r="B21320" s="10" t="s">
        <v>20407</v>
      </c>
      <c r="C21320" s="9">
        <v>62976</v>
      </c>
      <c r="D21320" s="10" t="s">
        <v>20408</v>
      </c>
      <c r="E21320" s="11" t="s">
        <v>41</v>
      </c>
      <c r="F21320" s="11" t="s">
        <v>41</v>
      </c>
      <c r="G21320" s="12" t="s">
        <v>871</v>
      </c>
      <c r="H21320" s="12" t="s">
        <v>12123</v>
      </c>
      <c r="I21320" s="12" t="s">
        <v>850</v>
      </c>
      <c r="J21320" s="10" t="s">
        <v>143</v>
      </c>
      <c r="K21320" s="13" t="s">
        <v>20409</v>
      </c>
      <c r="L21320" s="13" t="s">
        <v>1</v>
      </c>
      <c r="M21320" s="14">
        <v>2</v>
      </c>
      <c r="N21320" s="14">
        <v>2</v>
      </c>
      <c r="O21320" s="14">
        <v>2</v>
      </c>
      <c r="P21320" s="10" t="s">
        <v>359</v>
      </c>
      <c r="Q21320" s="12" t="s">
        <v>360</v>
      </c>
      <c r="R21320" s="12" t="s">
        <v>361</v>
      </c>
      <c r="S21320" s="12">
        <v>12</v>
      </c>
      <c r="T21320" s="12">
        <v>2020</v>
      </c>
      <c r="U21320" s="9" t="s">
        <v>49</v>
      </c>
      <c r="V21320" s="9" t="s">
        <v>49</v>
      </c>
      <c r="W21320" s="12" t="s">
        <v>52</v>
      </c>
      <c r="X21320" s="14">
        <v>4</v>
      </c>
      <c r="Y21320" s="14" t="s">
        <v>49</v>
      </c>
      <c r="Z21320" s="9" t="s">
        <v>49</v>
      </c>
      <c r="AA21320" s="9" t="s">
        <v>49</v>
      </c>
      <c r="AB21320" s="9" t="s">
        <v>49</v>
      </c>
      <c r="AC21320" s="9" t="s">
        <v>49</v>
      </c>
      <c r="AD21320" s="9" t="s">
        <v>49</v>
      </c>
      <c r="AE21320" s="9" t="s">
        <v>49</v>
      </c>
      <c r="AF21320" s="9" t="s">
        <v>49</v>
      </c>
      <c r="AG21320" s="9" t="s">
        <v>49</v>
      </c>
      <c r="AH21320" s="9" t="s">
        <v>49</v>
      </c>
      <c r="AI21320" s="9" t="s">
        <v>49</v>
      </c>
      <c r="AJ21320" s="15">
        <v>42.290526</v>
      </c>
      <c r="AK21320" s="15">
        <v>-72.709440000000001</v>
      </c>
    </row>
    <row r="21321" spans="1:37" x14ac:dyDescent="0.3">
      <c r="A21321" s="9">
        <v>62821</v>
      </c>
      <c r="B21321" s="10" t="s">
        <v>20407</v>
      </c>
      <c r="C21321" s="9">
        <v>62976</v>
      </c>
      <c r="D21321" s="10" t="s">
        <v>20408</v>
      </c>
      <c r="E21321" s="11" t="s">
        <v>41</v>
      </c>
      <c r="F21321" s="11" t="s">
        <v>41</v>
      </c>
      <c r="G21321" s="12" t="s">
        <v>871</v>
      </c>
      <c r="H21321" s="12" t="s">
        <v>12123</v>
      </c>
      <c r="I21321" s="12" t="s">
        <v>850</v>
      </c>
      <c r="J21321" s="10" t="s">
        <v>143</v>
      </c>
      <c r="K21321" s="13" t="s">
        <v>20410</v>
      </c>
      <c r="L21321" s="13" t="s">
        <v>1</v>
      </c>
      <c r="M21321" s="14">
        <v>3.6</v>
      </c>
      <c r="N21321" s="14">
        <v>3.6</v>
      </c>
      <c r="O21321" s="14">
        <v>3.6</v>
      </c>
      <c r="P21321" s="10" t="s">
        <v>363</v>
      </c>
      <c r="Q21321" s="12" t="s">
        <v>364</v>
      </c>
      <c r="R21321" s="12" t="s">
        <v>365</v>
      </c>
      <c r="S21321" s="12">
        <v>12</v>
      </c>
      <c r="T21321" s="12">
        <v>2020</v>
      </c>
      <c r="U21321" s="9" t="s">
        <v>49</v>
      </c>
      <c r="V21321" s="9" t="s">
        <v>49</v>
      </c>
      <c r="W21321" s="12" t="s">
        <v>52</v>
      </c>
      <c r="X21321" s="14" t="s">
        <v>49</v>
      </c>
      <c r="Y21321" s="14">
        <v>4.5999999999999996</v>
      </c>
      <c r="Z21321" s="9" t="s">
        <v>49</v>
      </c>
      <c r="AA21321" s="9" t="s">
        <v>49</v>
      </c>
      <c r="AB21321" s="9" t="s">
        <v>49</v>
      </c>
      <c r="AC21321" s="9" t="s">
        <v>49</v>
      </c>
      <c r="AD21321" s="9" t="s">
        <v>49</v>
      </c>
      <c r="AE21321" s="9" t="s">
        <v>49</v>
      </c>
      <c r="AF21321" s="9" t="s">
        <v>49</v>
      </c>
      <c r="AG21321" s="9" t="s">
        <v>49</v>
      </c>
      <c r="AH21321" s="9" t="s">
        <v>49</v>
      </c>
      <c r="AI21321" s="9" t="s">
        <v>49</v>
      </c>
      <c r="AJ21321" s="15">
        <v>42.290526</v>
      </c>
      <c r="AK21321" s="15">
        <v>-72.709440000000001</v>
      </c>
    </row>
    <row r="21322" spans="1:37" x14ac:dyDescent="0.3">
      <c r="A21322" s="9">
        <v>62824</v>
      </c>
      <c r="B21322" s="10" t="s">
        <v>20411</v>
      </c>
      <c r="C21322" s="9">
        <v>62977</v>
      </c>
      <c r="D21322" s="10" t="s">
        <v>20412</v>
      </c>
      <c r="E21322" s="11" t="s">
        <v>41</v>
      </c>
      <c r="F21322" s="11" t="s">
        <v>41</v>
      </c>
      <c r="G21322" s="12" t="s">
        <v>871</v>
      </c>
      <c r="H21322" s="12" t="s">
        <v>4044</v>
      </c>
      <c r="I21322" s="12" t="s">
        <v>850</v>
      </c>
      <c r="J21322" s="10" t="s">
        <v>143</v>
      </c>
      <c r="K21322" s="13" t="s">
        <v>20413</v>
      </c>
      <c r="L21322" s="13" t="s">
        <v>1</v>
      </c>
      <c r="M21322" s="14">
        <v>4</v>
      </c>
      <c r="N21322" s="14">
        <v>4</v>
      </c>
      <c r="O21322" s="14">
        <v>4</v>
      </c>
      <c r="P21322" s="10" t="s">
        <v>359</v>
      </c>
      <c r="Q21322" s="12" t="s">
        <v>360</v>
      </c>
      <c r="R21322" s="12" t="s">
        <v>361</v>
      </c>
      <c r="S21322" s="12">
        <v>2</v>
      </c>
      <c r="T21322" s="12">
        <v>2022</v>
      </c>
      <c r="U21322" s="9" t="s">
        <v>49</v>
      </c>
      <c r="V21322" s="9" t="s">
        <v>49</v>
      </c>
      <c r="W21322" s="12" t="s">
        <v>52</v>
      </c>
      <c r="X21322" s="14">
        <v>8</v>
      </c>
      <c r="Y21322" s="14" t="s">
        <v>49</v>
      </c>
      <c r="Z21322" s="9" t="s">
        <v>49</v>
      </c>
      <c r="AA21322" s="9" t="s">
        <v>49</v>
      </c>
      <c r="AB21322" s="9" t="s">
        <v>49</v>
      </c>
      <c r="AC21322" s="9" t="s">
        <v>49</v>
      </c>
      <c r="AD21322" s="9" t="s">
        <v>49</v>
      </c>
      <c r="AE21322" s="9" t="s">
        <v>49</v>
      </c>
      <c r="AF21322" s="9" t="s">
        <v>49</v>
      </c>
      <c r="AG21322" s="9" t="s">
        <v>49</v>
      </c>
      <c r="AH21322" s="9" t="s">
        <v>49</v>
      </c>
      <c r="AI21322" s="9" t="s">
        <v>49</v>
      </c>
      <c r="AJ21322" s="15">
        <v>42.112389999999998</v>
      </c>
      <c r="AK21322" s="15">
        <v>-71.648259999999993</v>
      </c>
    </row>
    <row r="21323" spans="1:37" x14ac:dyDescent="0.3">
      <c r="A21323" s="9">
        <v>62824</v>
      </c>
      <c r="B21323" s="10" t="s">
        <v>20411</v>
      </c>
      <c r="C21323" s="9">
        <v>62977</v>
      </c>
      <c r="D21323" s="10" t="s">
        <v>20412</v>
      </c>
      <c r="E21323" s="11" t="s">
        <v>41</v>
      </c>
      <c r="F21323" s="11" t="s">
        <v>41</v>
      </c>
      <c r="G21323" s="12" t="s">
        <v>871</v>
      </c>
      <c r="H21323" s="12" t="s">
        <v>4044</v>
      </c>
      <c r="I21323" s="12" t="s">
        <v>850</v>
      </c>
      <c r="J21323" s="10" t="s">
        <v>143</v>
      </c>
      <c r="K21323" s="13" t="s">
        <v>20414</v>
      </c>
      <c r="L21323" s="13" t="s">
        <v>1</v>
      </c>
      <c r="M21323" s="14">
        <v>5</v>
      </c>
      <c r="N21323" s="14">
        <v>5</v>
      </c>
      <c r="O21323" s="14">
        <v>5</v>
      </c>
      <c r="P21323" s="10" t="s">
        <v>363</v>
      </c>
      <c r="Q21323" s="12" t="s">
        <v>364</v>
      </c>
      <c r="R21323" s="12" t="s">
        <v>365</v>
      </c>
      <c r="S21323" s="12">
        <v>12</v>
      </c>
      <c r="T21323" s="12">
        <v>2021</v>
      </c>
      <c r="U21323" s="9" t="s">
        <v>49</v>
      </c>
      <c r="V21323" s="9" t="s">
        <v>49</v>
      </c>
      <c r="W21323" s="12" t="s">
        <v>52</v>
      </c>
      <c r="X21323" s="14" t="s">
        <v>49</v>
      </c>
      <c r="Y21323" s="14">
        <v>7.5</v>
      </c>
      <c r="Z21323" s="9" t="s">
        <v>49</v>
      </c>
      <c r="AA21323" s="9" t="s">
        <v>49</v>
      </c>
      <c r="AB21323" s="9" t="s">
        <v>49</v>
      </c>
      <c r="AC21323" s="9" t="s">
        <v>49</v>
      </c>
      <c r="AD21323" s="9" t="s">
        <v>49</v>
      </c>
      <c r="AE21323" s="9" t="s">
        <v>49</v>
      </c>
      <c r="AF21323" s="9" t="s">
        <v>49</v>
      </c>
      <c r="AG21323" s="9" t="s">
        <v>49</v>
      </c>
      <c r="AH21323" s="9" t="s">
        <v>49</v>
      </c>
      <c r="AI21323" s="9" t="s">
        <v>49</v>
      </c>
      <c r="AJ21323" s="15">
        <v>42.112389999999998</v>
      </c>
      <c r="AK21323" s="15">
        <v>-71.648259999999993</v>
      </c>
    </row>
    <row r="21324" spans="1:37" x14ac:dyDescent="0.3">
      <c r="A21324" s="9">
        <v>62825</v>
      </c>
      <c r="B21324" s="10" t="s">
        <v>20415</v>
      </c>
      <c r="C21324" s="9">
        <v>62978</v>
      </c>
      <c r="D21324" s="10" t="s">
        <v>20416</v>
      </c>
      <c r="E21324" s="11" t="s">
        <v>41</v>
      </c>
      <c r="F21324" s="11" t="s">
        <v>41</v>
      </c>
      <c r="G21324" s="12" t="s">
        <v>871</v>
      </c>
      <c r="H21324" s="12" t="s">
        <v>4044</v>
      </c>
      <c r="I21324" s="12" t="s">
        <v>850</v>
      </c>
      <c r="J21324" s="10" t="s">
        <v>143</v>
      </c>
      <c r="K21324" s="13" t="s">
        <v>20417</v>
      </c>
      <c r="L21324" s="13" t="s">
        <v>1</v>
      </c>
      <c r="M21324" s="14">
        <v>3</v>
      </c>
      <c r="N21324" s="14">
        <v>3</v>
      </c>
      <c r="O21324" s="14">
        <v>3</v>
      </c>
      <c r="P21324" s="10" t="s">
        <v>359</v>
      </c>
      <c r="Q21324" s="12" t="s">
        <v>360</v>
      </c>
      <c r="R21324" s="12" t="s">
        <v>361</v>
      </c>
      <c r="S21324" s="12">
        <v>4</v>
      </c>
      <c r="T21324" s="12">
        <v>2021</v>
      </c>
      <c r="U21324" s="9" t="s">
        <v>49</v>
      </c>
      <c r="V21324" s="9" t="s">
        <v>49</v>
      </c>
      <c r="W21324" s="12" t="s">
        <v>52</v>
      </c>
      <c r="X21324" s="14">
        <v>6</v>
      </c>
      <c r="Y21324" s="14" t="s">
        <v>49</v>
      </c>
      <c r="Z21324" s="9" t="s">
        <v>49</v>
      </c>
      <c r="AA21324" s="9" t="s">
        <v>49</v>
      </c>
      <c r="AB21324" s="9" t="s">
        <v>49</v>
      </c>
      <c r="AC21324" s="9" t="s">
        <v>49</v>
      </c>
      <c r="AD21324" s="9" t="s">
        <v>49</v>
      </c>
      <c r="AE21324" s="9" t="s">
        <v>49</v>
      </c>
      <c r="AF21324" s="9" t="s">
        <v>49</v>
      </c>
      <c r="AG21324" s="9" t="s">
        <v>49</v>
      </c>
      <c r="AH21324" s="9" t="s">
        <v>49</v>
      </c>
      <c r="AI21324" s="9" t="s">
        <v>49</v>
      </c>
      <c r="AJ21324" s="15">
        <v>42.115651999999997</v>
      </c>
      <c r="AK21324" s="15">
        <v>-71.644049999999993</v>
      </c>
    </row>
    <row r="21325" spans="1:37" x14ac:dyDescent="0.3">
      <c r="A21325" s="9">
        <v>62825</v>
      </c>
      <c r="B21325" s="10" t="s">
        <v>20415</v>
      </c>
      <c r="C21325" s="9">
        <v>62978</v>
      </c>
      <c r="D21325" s="10" t="s">
        <v>20416</v>
      </c>
      <c r="E21325" s="11" t="s">
        <v>41</v>
      </c>
      <c r="F21325" s="11" t="s">
        <v>41</v>
      </c>
      <c r="G21325" s="12" t="s">
        <v>871</v>
      </c>
      <c r="H21325" s="12" t="s">
        <v>4044</v>
      </c>
      <c r="I21325" s="12" t="s">
        <v>850</v>
      </c>
      <c r="J21325" s="10" t="s">
        <v>143</v>
      </c>
      <c r="K21325" s="13" t="s">
        <v>20418</v>
      </c>
      <c r="L21325" s="13" t="s">
        <v>1</v>
      </c>
      <c r="M21325" s="14">
        <v>5</v>
      </c>
      <c r="N21325" s="14">
        <v>5</v>
      </c>
      <c r="O21325" s="14">
        <v>5</v>
      </c>
      <c r="P21325" s="10" t="s">
        <v>363</v>
      </c>
      <c r="Q21325" s="12" t="s">
        <v>364</v>
      </c>
      <c r="R21325" s="12" t="s">
        <v>365</v>
      </c>
      <c r="S21325" s="12">
        <v>4</v>
      </c>
      <c r="T21325" s="12">
        <v>2021</v>
      </c>
      <c r="U21325" s="9" t="s">
        <v>49</v>
      </c>
      <c r="V21325" s="9" t="s">
        <v>49</v>
      </c>
      <c r="W21325" s="12" t="s">
        <v>52</v>
      </c>
      <c r="X21325" s="14" t="s">
        <v>49</v>
      </c>
      <c r="Y21325" s="14">
        <v>6.9</v>
      </c>
      <c r="Z21325" s="9" t="s">
        <v>49</v>
      </c>
      <c r="AA21325" s="9" t="s">
        <v>49</v>
      </c>
      <c r="AB21325" s="9" t="s">
        <v>49</v>
      </c>
      <c r="AC21325" s="9" t="s">
        <v>49</v>
      </c>
      <c r="AD21325" s="9" t="s">
        <v>49</v>
      </c>
      <c r="AE21325" s="9" t="s">
        <v>49</v>
      </c>
      <c r="AF21325" s="9" t="s">
        <v>49</v>
      </c>
      <c r="AG21325" s="9" t="s">
        <v>49</v>
      </c>
      <c r="AH21325" s="9" t="s">
        <v>49</v>
      </c>
      <c r="AI21325" s="9" t="s">
        <v>49</v>
      </c>
      <c r="AJ21325" s="15">
        <v>42.115651999999997</v>
      </c>
      <c r="AK21325" s="15">
        <v>-71.644049999999993</v>
      </c>
    </row>
    <row r="21326" spans="1:37" x14ac:dyDescent="0.3">
      <c r="A21326" s="9">
        <v>63359</v>
      </c>
      <c r="B21326" s="10" t="s">
        <v>18406</v>
      </c>
      <c r="C21326" s="9">
        <v>62979</v>
      </c>
      <c r="D21326" s="10" t="s">
        <v>20419</v>
      </c>
      <c r="E21326" s="11" t="s">
        <v>41</v>
      </c>
      <c r="F21326" s="11" t="s">
        <v>41</v>
      </c>
      <c r="G21326" s="12" t="s">
        <v>136</v>
      </c>
      <c r="H21326" s="12" t="s">
        <v>3980</v>
      </c>
      <c r="I21326" s="12" t="s">
        <v>138</v>
      </c>
      <c r="J21326" s="10" t="s">
        <v>143</v>
      </c>
      <c r="K21326" s="13" t="s">
        <v>20420</v>
      </c>
      <c r="L21326" s="13" t="s">
        <v>1</v>
      </c>
      <c r="M21326" s="14">
        <v>1</v>
      </c>
      <c r="N21326" s="14">
        <v>1</v>
      </c>
      <c r="O21326" s="14">
        <v>1</v>
      </c>
      <c r="P21326" s="10" t="s">
        <v>363</v>
      </c>
      <c r="Q21326" s="12" t="s">
        <v>364</v>
      </c>
      <c r="R21326" s="12" t="s">
        <v>365</v>
      </c>
      <c r="S21326" s="12">
        <v>3</v>
      </c>
      <c r="T21326" s="12">
        <v>2020</v>
      </c>
      <c r="U21326" s="9" t="s">
        <v>49</v>
      </c>
      <c r="V21326" s="9" t="s">
        <v>49</v>
      </c>
      <c r="W21326" s="12" t="s">
        <v>52</v>
      </c>
      <c r="X21326" s="14" t="s">
        <v>49</v>
      </c>
      <c r="Y21326" s="14">
        <v>1.4</v>
      </c>
      <c r="Z21326" s="9" t="s">
        <v>49</v>
      </c>
      <c r="AA21326" s="9" t="s">
        <v>49</v>
      </c>
      <c r="AB21326" s="9" t="s">
        <v>49</v>
      </c>
      <c r="AC21326" s="9" t="s">
        <v>49</v>
      </c>
      <c r="AD21326" s="9" t="s">
        <v>49</v>
      </c>
      <c r="AE21326" s="9" t="s">
        <v>49</v>
      </c>
      <c r="AF21326" s="9" t="s">
        <v>49</v>
      </c>
      <c r="AG21326" s="9" t="s">
        <v>49</v>
      </c>
      <c r="AH21326" s="9" t="s">
        <v>49</v>
      </c>
      <c r="AI21326" s="9" t="s">
        <v>49</v>
      </c>
      <c r="AJ21326" s="15">
        <v>44.012841000000002</v>
      </c>
      <c r="AK21326" s="15">
        <v>-92.626990000000006</v>
      </c>
    </row>
    <row r="21327" spans="1:37" x14ac:dyDescent="0.3">
      <c r="A21327" s="9">
        <v>57222</v>
      </c>
      <c r="B21327" s="10" t="s">
        <v>4358</v>
      </c>
      <c r="C21327" s="9">
        <v>62980</v>
      </c>
      <c r="D21327" s="10" t="s">
        <v>20421</v>
      </c>
      <c r="E21327" s="11" t="s">
        <v>41</v>
      </c>
      <c r="F21327" s="11" t="s">
        <v>41</v>
      </c>
      <c r="G21327" s="12" t="s">
        <v>400</v>
      </c>
      <c r="H21327" s="12" t="s">
        <v>4349</v>
      </c>
      <c r="I21327" s="12" t="s">
        <v>2646</v>
      </c>
      <c r="J21327" s="10" t="s">
        <v>44</v>
      </c>
      <c r="K21327" s="13" t="s">
        <v>365</v>
      </c>
      <c r="L21327" s="13" t="s">
        <v>1</v>
      </c>
      <c r="M21327" s="14">
        <v>10</v>
      </c>
      <c r="N21327" s="14">
        <v>10</v>
      </c>
      <c r="O21327" s="14">
        <v>10</v>
      </c>
      <c r="P21327" s="10" t="s">
        <v>363</v>
      </c>
      <c r="Q21327" s="12" t="s">
        <v>364</v>
      </c>
      <c r="R21327" s="12" t="s">
        <v>365</v>
      </c>
      <c r="S21327" s="12">
        <v>11</v>
      </c>
      <c r="T21327" s="12">
        <v>2019</v>
      </c>
      <c r="U21327" s="9" t="s">
        <v>49</v>
      </c>
      <c r="V21327" s="9" t="s">
        <v>49</v>
      </c>
      <c r="W21327" s="12" t="s">
        <v>52</v>
      </c>
      <c r="X21327" s="14" t="s">
        <v>49</v>
      </c>
      <c r="Y21327" s="14">
        <v>11</v>
      </c>
      <c r="Z21327" s="9" t="s">
        <v>49</v>
      </c>
      <c r="AA21327" s="9" t="s">
        <v>49</v>
      </c>
      <c r="AB21327" s="9" t="s">
        <v>49</v>
      </c>
      <c r="AC21327" s="9" t="s">
        <v>49</v>
      </c>
      <c r="AD21327" s="9" t="s">
        <v>49</v>
      </c>
      <c r="AE21327" s="9" t="s">
        <v>49</v>
      </c>
      <c r="AF21327" s="9" t="s">
        <v>49</v>
      </c>
      <c r="AG21327" s="9" t="s">
        <v>49</v>
      </c>
      <c r="AH21327" s="9" t="s">
        <v>49</v>
      </c>
      <c r="AI21327" s="9" t="s">
        <v>49</v>
      </c>
      <c r="AJ21327" s="15">
        <v>39.590000000000003</v>
      </c>
      <c r="AK21327" s="15">
        <v>-119.52</v>
      </c>
    </row>
    <row r="21328" spans="1:37" x14ac:dyDescent="0.3">
      <c r="A21328" s="9">
        <v>56404</v>
      </c>
      <c r="B21328" s="10" t="s">
        <v>20422</v>
      </c>
      <c r="C21328" s="9">
        <v>62981</v>
      </c>
      <c r="D21328" s="10" t="s">
        <v>20423</v>
      </c>
      <c r="E21328" s="11" t="s">
        <v>41</v>
      </c>
      <c r="F21328" s="11" t="s">
        <v>41</v>
      </c>
      <c r="G21328" s="12" t="s">
        <v>242</v>
      </c>
      <c r="H21328" s="12" t="s">
        <v>2836</v>
      </c>
      <c r="I21328" s="12" t="s">
        <v>244</v>
      </c>
      <c r="J21328" s="10" t="s">
        <v>44</v>
      </c>
      <c r="K21328" s="13" t="s">
        <v>666</v>
      </c>
      <c r="L21328" s="13" t="s">
        <v>1</v>
      </c>
      <c r="M21328" s="14">
        <v>2</v>
      </c>
      <c r="N21328" s="14">
        <v>2</v>
      </c>
      <c r="O21328" s="14">
        <v>2</v>
      </c>
      <c r="P21328" s="10" t="s">
        <v>359</v>
      </c>
      <c r="Q21328" s="12" t="s">
        <v>360</v>
      </c>
      <c r="R21328" s="12" t="s">
        <v>361</v>
      </c>
      <c r="S21328" s="12">
        <v>12</v>
      </c>
      <c r="T21328" s="12">
        <v>2018</v>
      </c>
      <c r="U21328" s="9" t="s">
        <v>49</v>
      </c>
      <c r="V21328" s="9" t="s">
        <v>49</v>
      </c>
      <c r="W21328" s="12" t="s">
        <v>52</v>
      </c>
      <c r="X21328" s="14">
        <v>4.2</v>
      </c>
      <c r="Y21328" s="14" t="s">
        <v>49</v>
      </c>
      <c r="Z21328" s="9" t="s">
        <v>49</v>
      </c>
      <c r="AA21328" s="9" t="s">
        <v>49</v>
      </c>
      <c r="AB21328" s="9" t="s">
        <v>49</v>
      </c>
      <c r="AC21328" s="9" t="s">
        <v>49</v>
      </c>
      <c r="AD21328" s="9" t="s">
        <v>49</v>
      </c>
      <c r="AE21328" s="9" t="s">
        <v>49</v>
      </c>
      <c r="AF21328" s="9" t="s">
        <v>49</v>
      </c>
      <c r="AG21328" s="9" t="s">
        <v>49</v>
      </c>
      <c r="AH21328" s="9" t="s">
        <v>49</v>
      </c>
      <c r="AI21328" s="9" t="s">
        <v>49</v>
      </c>
      <c r="AJ21328" s="15">
        <v>43.546613000000001</v>
      </c>
      <c r="AK21328" s="15">
        <v>-76.104029999999995</v>
      </c>
    </row>
    <row r="21329" spans="1:37" x14ac:dyDescent="0.3">
      <c r="A21329" s="9">
        <v>63359</v>
      </c>
      <c r="B21329" s="10" t="s">
        <v>18406</v>
      </c>
      <c r="C21329" s="9">
        <v>62982</v>
      </c>
      <c r="D21329" s="10" t="s">
        <v>20424</v>
      </c>
      <c r="E21329" s="11" t="s">
        <v>41</v>
      </c>
      <c r="F21329" s="11" t="s">
        <v>41</v>
      </c>
      <c r="G21329" s="12" t="s">
        <v>136</v>
      </c>
      <c r="H21329" s="12" t="s">
        <v>2575</v>
      </c>
      <c r="I21329" s="12" t="s">
        <v>138</v>
      </c>
      <c r="J21329" s="10" t="s">
        <v>143</v>
      </c>
      <c r="K21329" s="13" t="s">
        <v>20425</v>
      </c>
      <c r="L21329" s="13" t="s">
        <v>1</v>
      </c>
      <c r="M21329" s="14">
        <v>1</v>
      </c>
      <c r="N21329" s="14">
        <v>1</v>
      </c>
      <c r="O21329" s="14">
        <v>1</v>
      </c>
      <c r="P21329" s="10" t="s">
        <v>363</v>
      </c>
      <c r="Q21329" s="12" t="s">
        <v>364</v>
      </c>
      <c r="R21329" s="12" t="s">
        <v>365</v>
      </c>
      <c r="S21329" s="12">
        <v>11</v>
      </c>
      <c r="T21329" s="12">
        <v>2020</v>
      </c>
      <c r="U21329" s="9" t="s">
        <v>49</v>
      </c>
      <c r="V21329" s="9" t="s">
        <v>49</v>
      </c>
      <c r="W21329" s="12" t="s">
        <v>52</v>
      </c>
      <c r="X21329" s="14" t="s">
        <v>49</v>
      </c>
      <c r="Y21329" s="14">
        <v>1.4</v>
      </c>
      <c r="Z21329" s="9" t="s">
        <v>49</v>
      </c>
      <c r="AA21329" s="9" t="s">
        <v>49</v>
      </c>
      <c r="AB21329" s="9" t="s">
        <v>49</v>
      </c>
      <c r="AC21329" s="9" t="s">
        <v>49</v>
      </c>
      <c r="AD21329" s="9" t="s">
        <v>49</v>
      </c>
      <c r="AE21329" s="9" t="s">
        <v>49</v>
      </c>
      <c r="AF21329" s="9" t="s">
        <v>49</v>
      </c>
      <c r="AG21329" s="9" t="s">
        <v>49</v>
      </c>
      <c r="AH21329" s="9" t="s">
        <v>49</v>
      </c>
      <c r="AI21329" s="9" t="s">
        <v>49</v>
      </c>
      <c r="AJ21329" s="15">
        <v>43.97</v>
      </c>
      <c r="AK21329" s="15">
        <v>-92.86</v>
      </c>
    </row>
    <row r="21330" spans="1:37" x14ac:dyDescent="0.3">
      <c r="A21330" s="9">
        <v>63359</v>
      </c>
      <c r="B21330" s="10" t="s">
        <v>18406</v>
      </c>
      <c r="C21330" s="9">
        <v>62983</v>
      </c>
      <c r="D21330" s="10" t="s">
        <v>20426</v>
      </c>
      <c r="E21330" s="11" t="s">
        <v>41</v>
      </c>
      <c r="F21330" s="11" t="s">
        <v>41</v>
      </c>
      <c r="G21330" s="12" t="s">
        <v>136</v>
      </c>
      <c r="H21330" s="12" t="s">
        <v>642</v>
      </c>
      <c r="I21330" s="12" t="s">
        <v>138</v>
      </c>
      <c r="J21330" s="10" t="s">
        <v>143</v>
      </c>
      <c r="K21330" s="13" t="s">
        <v>20427</v>
      </c>
      <c r="L21330" s="13" t="s">
        <v>1</v>
      </c>
      <c r="M21330" s="14">
        <v>1</v>
      </c>
      <c r="N21330" s="14">
        <v>1</v>
      </c>
      <c r="O21330" s="14">
        <v>1</v>
      </c>
      <c r="P21330" s="10" t="s">
        <v>363</v>
      </c>
      <c r="Q21330" s="12" t="s">
        <v>364</v>
      </c>
      <c r="R21330" s="12" t="s">
        <v>365</v>
      </c>
      <c r="S21330" s="12">
        <v>8</v>
      </c>
      <c r="T21330" s="12">
        <v>2020</v>
      </c>
      <c r="U21330" s="9" t="s">
        <v>49</v>
      </c>
      <c r="V21330" s="9" t="s">
        <v>49</v>
      </c>
      <c r="W21330" s="12" t="s">
        <v>52</v>
      </c>
      <c r="X21330" s="14" t="s">
        <v>49</v>
      </c>
      <c r="Y21330" s="14">
        <v>1.4</v>
      </c>
      <c r="Z21330" s="9" t="s">
        <v>49</v>
      </c>
      <c r="AA21330" s="9" t="s">
        <v>49</v>
      </c>
      <c r="AB21330" s="9" t="s">
        <v>49</v>
      </c>
      <c r="AC21330" s="9" t="s">
        <v>49</v>
      </c>
      <c r="AD21330" s="9" t="s">
        <v>49</v>
      </c>
      <c r="AE21330" s="9" t="s">
        <v>49</v>
      </c>
      <c r="AF21330" s="9" t="s">
        <v>49</v>
      </c>
      <c r="AG21330" s="9" t="s">
        <v>49</v>
      </c>
      <c r="AH21330" s="9" t="s">
        <v>49</v>
      </c>
      <c r="AI21330" s="9" t="s">
        <v>49</v>
      </c>
      <c r="AJ21330" s="15">
        <v>45.626260000000002</v>
      </c>
      <c r="AK21330" s="15">
        <v>-94.0501</v>
      </c>
    </row>
    <row r="21331" spans="1:37" x14ac:dyDescent="0.3">
      <c r="A21331" s="9">
        <v>63359</v>
      </c>
      <c r="B21331" s="10" t="s">
        <v>18406</v>
      </c>
      <c r="C21331" s="9">
        <v>62984</v>
      </c>
      <c r="D21331" s="10" t="s">
        <v>20428</v>
      </c>
      <c r="E21331" s="11" t="s">
        <v>41</v>
      </c>
      <c r="F21331" s="11" t="s">
        <v>41</v>
      </c>
      <c r="G21331" s="12" t="s">
        <v>136</v>
      </c>
      <c r="H21331" s="12" t="s">
        <v>2275</v>
      </c>
      <c r="I21331" s="12" t="s">
        <v>138</v>
      </c>
      <c r="J21331" s="10" t="s">
        <v>143</v>
      </c>
      <c r="K21331" s="13" t="s">
        <v>20429</v>
      </c>
      <c r="L21331" s="13" t="s">
        <v>1</v>
      </c>
      <c r="M21331" s="14">
        <v>1</v>
      </c>
      <c r="N21331" s="14">
        <v>1</v>
      </c>
      <c r="O21331" s="14">
        <v>1</v>
      </c>
      <c r="P21331" s="10" t="s">
        <v>363</v>
      </c>
      <c r="Q21331" s="12" t="s">
        <v>364</v>
      </c>
      <c r="R21331" s="12" t="s">
        <v>365</v>
      </c>
      <c r="S21331" s="12">
        <v>10</v>
      </c>
      <c r="T21331" s="12">
        <v>2020</v>
      </c>
      <c r="U21331" s="9" t="s">
        <v>49</v>
      </c>
      <c r="V21331" s="9" t="s">
        <v>49</v>
      </c>
      <c r="W21331" s="12" t="s">
        <v>52</v>
      </c>
      <c r="X21331" s="14" t="s">
        <v>49</v>
      </c>
      <c r="Y21331" s="14">
        <v>1.1000000000000001</v>
      </c>
      <c r="Z21331" s="9" t="s">
        <v>49</v>
      </c>
      <c r="AA21331" s="9" t="s">
        <v>49</v>
      </c>
      <c r="AB21331" s="9" t="s">
        <v>49</v>
      </c>
      <c r="AC21331" s="9" t="s">
        <v>49</v>
      </c>
      <c r="AD21331" s="9" t="s">
        <v>49</v>
      </c>
      <c r="AE21331" s="9" t="s">
        <v>49</v>
      </c>
      <c r="AF21331" s="9" t="s">
        <v>49</v>
      </c>
      <c r="AG21331" s="9" t="s">
        <v>49</v>
      </c>
      <c r="AH21331" s="9" t="s">
        <v>49</v>
      </c>
      <c r="AI21331" s="9" t="s">
        <v>49</v>
      </c>
      <c r="AJ21331" s="15">
        <v>44.21</v>
      </c>
      <c r="AK21331" s="15">
        <v>-93.66</v>
      </c>
    </row>
    <row r="21332" spans="1:37" x14ac:dyDescent="0.3">
      <c r="A21332" s="9">
        <v>63359</v>
      </c>
      <c r="B21332" s="10" t="s">
        <v>18406</v>
      </c>
      <c r="C21332" s="9">
        <v>62985</v>
      </c>
      <c r="D21332" s="10" t="s">
        <v>20430</v>
      </c>
      <c r="E21332" s="11" t="s">
        <v>41</v>
      </c>
      <c r="F21332" s="11" t="s">
        <v>41</v>
      </c>
      <c r="G21332" s="12" t="s">
        <v>136</v>
      </c>
      <c r="H21332" s="12" t="s">
        <v>3980</v>
      </c>
      <c r="I21332" s="12" t="s">
        <v>138</v>
      </c>
      <c r="J21332" s="10" t="s">
        <v>143</v>
      </c>
      <c r="K21332" s="13" t="s">
        <v>20431</v>
      </c>
      <c r="L21332" s="13" t="s">
        <v>1</v>
      </c>
      <c r="M21332" s="14">
        <v>1</v>
      </c>
      <c r="N21332" s="14">
        <v>1</v>
      </c>
      <c r="O21332" s="14">
        <v>1</v>
      </c>
      <c r="P21332" s="10" t="s">
        <v>363</v>
      </c>
      <c r="Q21332" s="12" t="s">
        <v>364</v>
      </c>
      <c r="R21332" s="12" t="s">
        <v>365</v>
      </c>
      <c r="S21332" s="12">
        <v>5</v>
      </c>
      <c r="T21332" s="12">
        <v>2020</v>
      </c>
      <c r="U21332" s="9" t="s">
        <v>49</v>
      </c>
      <c r="V21332" s="9" t="s">
        <v>49</v>
      </c>
      <c r="W21332" s="12" t="s">
        <v>52</v>
      </c>
      <c r="X21332" s="14" t="s">
        <v>49</v>
      </c>
      <c r="Y21332" s="14">
        <v>1.4</v>
      </c>
      <c r="Z21332" s="9" t="s">
        <v>49</v>
      </c>
      <c r="AA21332" s="9" t="s">
        <v>49</v>
      </c>
      <c r="AB21332" s="9" t="s">
        <v>49</v>
      </c>
      <c r="AC21332" s="9" t="s">
        <v>49</v>
      </c>
      <c r="AD21332" s="9" t="s">
        <v>49</v>
      </c>
      <c r="AE21332" s="9" t="s">
        <v>49</v>
      </c>
      <c r="AF21332" s="9" t="s">
        <v>49</v>
      </c>
      <c r="AG21332" s="9" t="s">
        <v>49</v>
      </c>
      <c r="AH21332" s="9" t="s">
        <v>49</v>
      </c>
      <c r="AI21332" s="9" t="s">
        <v>49</v>
      </c>
      <c r="AJ21332" s="15">
        <v>44.01</v>
      </c>
      <c r="AK21332" s="15">
        <v>-92.62</v>
      </c>
    </row>
    <row r="21333" spans="1:37" x14ac:dyDescent="0.3">
      <c r="A21333" s="9">
        <v>63359</v>
      </c>
      <c r="B21333" s="10" t="s">
        <v>18406</v>
      </c>
      <c r="C21333" s="9">
        <v>62986</v>
      </c>
      <c r="D21333" s="10" t="s">
        <v>20432</v>
      </c>
      <c r="E21333" s="11" t="s">
        <v>41</v>
      </c>
      <c r="F21333" s="11" t="s">
        <v>41</v>
      </c>
      <c r="G21333" s="12" t="s">
        <v>136</v>
      </c>
      <c r="H21333" s="12" t="s">
        <v>2275</v>
      </c>
      <c r="I21333" s="12" t="s">
        <v>138</v>
      </c>
      <c r="J21333" s="10" t="s">
        <v>143</v>
      </c>
      <c r="K21333" s="13" t="s">
        <v>20433</v>
      </c>
      <c r="L21333" s="13" t="s">
        <v>1</v>
      </c>
      <c r="M21333" s="14">
        <v>1</v>
      </c>
      <c r="N21333" s="14">
        <v>1</v>
      </c>
      <c r="O21333" s="14">
        <v>1</v>
      </c>
      <c r="P21333" s="10" t="s">
        <v>363</v>
      </c>
      <c r="Q21333" s="12" t="s">
        <v>364</v>
      </c>
      <c r="R21333" s="12" t="s">
        <v>365</v>
      </c>
      <c r="S21333" s="12">
        <v>10</v>
      </c>
      <c r="T21333" s="12">
        <v>2020</v>
      </c>
      <c r="U21333" s="9" t="s">
        <v>49</v>
      </c>
      <c r="V21333" s="9" t="s">
        <v>49</v>
      </c>
      <c r="W21333" s="12" t="s">
        <v>52</v>
      </c>
      <c r="X21333" s="14" t="s">
        <v>49</v>
      </c>
      <c r="Y21333" s="14">
        <v>1.4</v>
      </c>
      <c r="Z21333" s="9" t="s">
        <v>49</v>
      </c>
      <c r="AA21333" s="9" t="s">
        <v>49</v>
      </c>
      <c r="AB21333" s="9" t="s">
        <v>49</v>
      </c>
      <c r="AC21333" s="9" t="s">
        <v>49</v>
      </c>
      <c r="AD21333" s="9" t="s">
        <v>49</v>
      </c>
      <c r="AE21333" s="9" t="s">
        <v>49</v>
      </c>
      <c r="AF21333" s="9" t="s">
        <v>49</v>
      </c>
      <c r="AG21333" s="9" t="s">
        <v>49</v>
      </c>
      <c r="AH21333" s="9" t="s">
        <v>49</v>
      </c>
      <c r="AI21333" s="9" t="s">
        <v>49</v>
      </c>
      <c r="AJ21333" s="15">
        <v>44.05</v>
      </c>
      <c r="AK21333" s="15">
        <v>-93.5</v>
      </c>
    </row>
    <row r="21334" spans="1:37" x14ac:dyDescent="0.3">
      <c r="A21334" s="9">
        <v>61944</v>
      </c>
      <c r="B21334" s="10" t="s">
        <v>10221</v>
      </c>
      <c r="C21334" s="9">
        <v>62987</v>
      </c>
      <c r="D21334" s="10" t="s">
        <v>20434</v>
      </c>
      <c r="E21334" s="11" t="s">
        <v>41</v>
      </c>
      <c r="F21334" s="11" t="s">
        <v>41</v>
      </c>
      <c r="G21334" s="12" t="s">
        <v>84</v>
      </c>
      <c r="H21334" s="12" t="s">
        <v>753</v>
      </c>
      <c r="I21334" s="12" t="s">
        <v>142</v>
      </c>
      <c r="J21334" s="10" t="s">
        <v>218</v>
      </c>
      <c r="K21334" s="13" t="s">
        <v>20435</v>
      </c>
      <c r="L21334" s="13" t="s">
        <v>1</v>
      </c>
      <c r="M21334" s="14">
        <v>1.4</v>
      </c>
      <c r="N21334" s="14">
        <v>1.3</v>
      </c>
      <c r="O21334" s="14">
        <v>0.8</v>
      </c>
      <c r="P21334" s="10" t="s">
        <v>363</v>
      </c>
      <c r="Q21334" s="12" t="s">
        <v>364</v>
      </c>
      <c r="R21334" s="12" t="s">
        <v>365</v>
      </c>
      <c r="S21334" s="12">
        <v>12</v>
      </c>
      <c r="T21334" s="12">
        <v>2018</v>
      </c>
      <c r="U21334" s="9" t="s">
        <v>49</v>
      </c>
      <c r="V21334" s="9" t="s">
        <v>49</v>
      </c>
      <c r="W21334" s="12" t="s">
        <v>52</v>
      </c>
      <c r="X21334" s="14" t="s">
        <v>49</v>
      </c>
      <c r="Y21334" s="14">
        <v>1.5</v>
      </c>
      <c r="Z21334" s="9" t="s">
        <v>49</v>
      </c>
      <c r="AA21334" s="9" t="s">
        <v>49</v>
      </c>
      <c r="AB21334" s="9" t="s">
        <v>49</v>
      </c>
      <c r="AC21334" s="9" t="s">
        <v>49</v>
      </c>
      <c r="AD21334" s="9" t="s">
        <v>49</v>
      </c>
      <c r="AE21334" s="9" t="s">
        <v>49</v>
      </c>
      <c r="AF21334" s="9" t="s">
        <v>49</v>
      </c>
      <c r="AG21334" s="9" t="s">
        <v>49</v>
      </c>
      <c r="AH21334" s="9" t="s">
        <v>49</v>
      </c>
      <c r="AI21334" s="9" t="s">
        <v>49</v>
      </c>
      <c r="AJ21334" s="15">
        <v>32.816541999999998</v>
      </c>
      <c r="AK21334" s="15">
        <v>-116.9996</v>
      </c>
    </row>
    <row r="21335" spans="1:37" x14ac:dyDescent="0.3">
      <c r="A21335" s="9">
        <v>62842</v>
      </c>
      <c r="B21335" s="10" t="s">
        <v>20436</v>
      </c>
      <c r="C21335" s="9">
        <v>62988</v>
      </c>
      <c r="D21335" s="10" t="s">
        <v>20437</v>
      </c>
      <c r="E21335" s="11" t="s">
        <v>41</v>
      </c>
      <c r="F21335" s="11" t="s">
        <v>41</v>
      </c>
      <c r="G21335" s="12" t="s">
        <v>84</v>
      </c>
      <c r="H21335" s="12" t="s">
        <v>737</v>
      </c>
      <c r="I21335" s="12" t="s">
        <v>392</v>
      </c>
      <c r="J21335" s="10" t="s">
        <v>143</v>
      </c>
      <c r="K21335" s="13" t="s">
        <v>20438</v>
      </c>
      <c r="L21335" s="13" t="s">
        <v>1</v>
      </c>
      <c r="M21335" s="14">
        <v>13</v>
      </c>
      <c r="N21335" s="14">
        <v>13</v>
      </c>
      <c r="O21335" s="14">
        <v>13</v>
      </c>
      <c r="P21335" s="10" t="s">
        <v>363</v>
      </c>
      <c r="Q21335" s="12" t="s">
        <v>364</v>
      </c>
      <c r="R21335" s="12" t="s">
        <v>365</v>
      </c>
      <c r="S21335" s="12">
        <v>12</v>
      </c>
      <c r="T21335" s="12">
        <v>2020</v>
      </c>
      <c r="U21335" s="9" t="s">
        <v>49</v>
      </c>
      <c r="V21335" s="9" t="s">
        <v>49</v>
      </c>
      <c r="W21335" s="12" t="s">
        <v>52</v>
      </c>
      <c r="X21335" s="14" t="s">
        <v>49</v>
      </c>
      <c r="Y21335" s="14">
        <v>16.5</v>
      </c>
      <c r="Z21335" s="9" t="s">
        <v>49</v>
      </c>
      <c r="AA21335" s="9" t="s">
        <v>49</v>
      </c>
      <c r="AB21335" s="9" t="s">
        <v>49</v>
      </c>
      <c r="AC21335" s="9" t="s">
        <v>49</v>
      </c>
      <c r="AD21335" s="9" t="s">
        <v>49</v>
      </c>
      <c r="AE21335" s="9" t="s">
        <v>49</v>
      </c>
      <c r="AF21335" s="9" t="s">
        <v>49</v>
      </c>
      <c r="AG21335" s="9" t="s">
        <v>49</v>
      </c>
      <c r="AH21335" s="9" t="s">
        <v>49</v>
      </c>
      <c r="AI21335" s="9" t="s">
        <v>49</v>
      </c>
      <c r="AJ21335" s="15">
        <v>38.704999999999998</v>
      </c>
      <c r="AK21335" s="15">
        <v>-121.477</v>
      </c>
    </row>
    <row r="21336" spans="1:37" x14ac:dyDescent="0.3">
      <c r="A21336" s="9">
        <v>62842</v>
      </c>
      <c r="B21336" s="10" t="s">
        <v>20436</v>
      </c>
      <c r="C21336" s="9">
        <v>62989</v>
      </c>
      <c r="D21336" s="10" t="s">
        <v>20439</v>
      </c>
      <c r="E21336" s="11" t="s">
        <v>41</v>
      </c>
      <c r="F21336" s="11" t="s">
        <v>41</v>
      </c>
      <c r="G21336" s="12" t="s">
        <v>3167</v>
      </c>
      <c r="H21336" s="12" t="s">
        <v>463</v>
      </c>
      <c r="I21336" s="12" t="s">
        <v>172</v>
      </c>
      <c r="J21336" s="10" t="s">
        <v>143</v>
      </c>
      <c r="K21336" s="13" t="s">
        <v>20440</v>
      </c>
      <c r="L21336" s="13" t="s">
        <v>1</v>
      </c>
      <c r="M21336" s="14">
        <v>13.5</v>
      </c>
      <c r="N21336" s="14">
        <v>13.5</v>
      </c>
      <c r="O21336" s="14">
        <v>13.5</v>
      </c>
      <c r="P21336" s="10" t="s">
        <v>363</v>
      </c>
      <c r="Q21336" s="12" t="s">
        <v>364</v>
      </c>
      <c r="R21336" s="12" t="s">
        <v>365</v>
      </c>
      <c r="S21336" s="12">
        <v>12</v>
      </c>
      <c r="T21336" s="12">
        <v>2019</v>
      </c>
      <c r="U21336" s="9" t="s">
        <v>49</v>
      </c>
      <c r="V21336" s="9" t="s">
        <v>49</v>
      </c>
      <c r="W21336" s="12" t="s">
        <v>52</v>
      </c>
      <c r="X21336" s="14" t="s">
        <v>49</v>
      </c>
      <c r="Y21336" s="14">
        <v>18.2</v>
      </c>
      <c r="Z21336" s="9" t="s">
        <v>49</v>
      </c>
      <c r="AA21336" s="9" t="s">
        <v>49</v>
      </c>
      <c r="AB21336" s="9" t="s">
        <v>49</v>
      </c>
      <c r="AC21336" s="9" t="s">
        <v>49</v>
      </c>
      <c r="AD21336" s="9" t="s">
        <v>49</v>
      </c>
      <c r="AE21336" s="9" t="s">
        <v>49</v>
      </c>
      <c r="AF21336" s="9" t="s">
        <v>49</v>
      </c>
      <c r="AG21336" s="9" t="s">
        <v>49</v>
      </c>
      <c r="AH21336" s="9" t="s">
        <v>49</v>
      </c>
      <c r="AI21336" s="9" t="s">
        <v>49</v>
      </c>
      <c r="AJ21336" s="15">
        <v>40.139673000000002</v>
      </c>
      <c r="AK21336" s="15">
        <v>-77.609989999999996</v>
      </c>
    </row>
    <row r="21337" spans="1:37" x14ac:dyDescent="0.3">
      <c r="A21337" s="9">
        <v>62842</v>
      </c>
      <c r="B21337" s="10" t="s">
        <v>20436</v>
      </c>
      <c r="C21337" s="9">
        <v>62990</v>
      </c>
      <c r="D21337" s="10" t="s">
        <v>20441</v>
      </c>
      <c r="E21337" s="11" t="s">
        <v>41</v>
      </c>
      <c r="F21337" s="11" t="s">
        <v>41</v>
      </c>
      <c r="G21337" s="12" t="s">
        <v>3167</v>
      </c>
      <c r="H21337" s="12" t="s">
        <v>463</v>
      </c>
      <c r="I21337" s="12" t="s">
        <v>172</v>
      </c>
      <c r="J21337" s="10" t="s">
        <v>143</v>
      </c>
      <c r="K21337" s="13" t="s">
        <v>20442</v>
      </c>
      <c r="L21337" s="13" t="s">
        <v>1</v>
      </c>
      <c r="M21337" s="14">
        <v>20</v>
      </c>
      <c r="N21337" s="14">
        <v>20</v>
      </c>
      <c r="O21337" s="14">
        <v>20</v>
      </c>
      <c r="P21337" s="10" t="s">
        <v>363</v>
      </c>
      <c r="Q21337" s="12" t="s">
        <v>364</v>
      </c>
      <c r="R21337" s="12" t="s">
        <v>365</v>
      </c>
      <c r="S21337" s="12">
        <v>9</v>
      </c>
      <c r="T21337" s="12">
        <v>2020</v>
      </c>
      <c r="U21337" s="9" t="s">
        <v>49</v>
      </c>
      <c r="V21337" s="9" t="s">
        <v>49</v>
      </c>
      <c r="W21337" s="12" t="s">
        <v>52</v>
      </c>
      <c r="X21337" s="14" t="s">
        <v>49</v>
      </c>
      <c r="Y21337" s="14">
        <v>27</v>
      </c>
      <c r="Z21337" s="9" t="s">
        <v>49</v>
      </c>
      <c r="AA21337" s="9" t="s">
        <v>49</v>
      </c>
      <c r="AB21337" s="9" t="s">
        <v>49</v>
      </c>
      <c r="AC21337" s="9" t="s">
        <v>49</v>
      </c>
      <c r="AD21337" s="9" t="s">
        <v>49</v>
      </c>
      <c r="AE21337" s="9" t="s">
        <v>49</v>
      </c>
      <c r="AF21337" s="9" t="s">
        <v>49</v>
      </c>
      <c r="AG21337" s="9" t="s">
        <v>49</v>
      </c>
      <c r="AH21337" s="9" t="s">
        <v>49</v>
      </c>
      <c r="AI21337" s="9" t="s">
        <v>49</v>
      </c>
      <c r="AJ21337" s="15">
        <v>39.904210999999997</v>
      </c>
      <c r="AK21337" s="15">
        <v>-77.814220000000006</v>
      </c>
    </row>
    <row r="21338" spans="1:37" x14ac:dyDescent="0.3">
      <c r="A21338" s="9">
        <v>62842</v>
      </c>
      <c r="B21338" s="10" t="s">
        <v>20436</v>
      </c>
      <c r="C21338" s="9">
        <v>62991</v>
      </c>
      <c r="D21338" s="10" t="s">
        <v>20443</v>
      </c>
      <c r="E21338" s="11" t="s">
        <v>41</v>
      </c>
      <c r="F21338" s="11" t="s">
        <v>41</v>
      </c>
      <c r="G21338" s="12" t="s">
        <v>3167</v>
      </c>
      <c r="H21338" s="12" t="s">
        <v>463</v>
      </c>
      <c r="I21338" s="12" t="s">
        <v>172</v>
      </c>
      <c r="J21338" s="10" t="s">
        <v>143</v>
      </c>
      <c r="K21338" s="13" t="s">
        <v>20444</v>
      </c>
      <c r="L21338" s="13" t="s">
        <v>1</v>
      </c>
      <c r="M21338" s="14">
        <v>20</v>
      </c>
      <c r="N21338" s="14">
        <v>20</v>
      </c>
      <c r="O21338" s="14">
        <v>20</v>
      </c>
      <c r="P21338" s="10" t="s">
        <v>363</v>
      </c>
      <c r="Q21338" s="12" t="s">
        <v>364</v>
      </c>
      <c r="R21338" s="12" t="s">
        <v>365</v>
      </c>
      <c r="S21338" s="12">
        <v>8</v>
      </c>
      <c r="T21338" s="12">
        <v>2020</v>
      </c>
      <c r="U21338" s="9" t="s">
        <v>49</v>
      </c>
      <c r="V21338" s="9" t="s">
        <v>49</v>
      </c>
      <c r="W21338" s="12" t="s">
        <v>52</v>
      </c>
      <c r="X21338" s="14" t="s">
        <v>49</v>
      </c>
      <c r="Y21338" s="14">
        <v>27</v>
      </c>
      <c r="Z21338" s="9" t="s">
        <v>49</v>
      </c>
      <c r="AA21338" s="9" t="s">
        <v>49</v>
      </c>
      <c r="AB21338" s="9" t="s">
        <v>49</v>
      </c>
      <c r="AC21338" s="9" t="s">
        <v>49</v>
      </c>
      <c r="AD21338" s="9" t="s">
        <v>49</v>
      </c>
      <c r="AE21338" s="9" t="s">
        <v>49</v>
      </c>
      <c r="AF21338" s="9" t="s">
        <v>49</v>
      </c>
      <c r="AG21338" s="9" t="s">
        <v>49</v>
      </c>
      <c r="AH21338" s="9" t="s">
        <v>49</v>
      </c>
      <c r="AI21338" s="9" t="s">
        <v>49</v>
      </c>
      <c r="AJ21338" s="15">
        <v>39.878169999999997</v>
      </c>
      <c r="AK21338" s="15">
        <v>-77.769139999999993</v>
      </c>
    </row>
    <row r="21339" spans="1:37" x14ac:dyDescent="0.3">
      <c r="A21339" s="9">
        <v>62838</v>
      </c>
      <c r="B21339" s="10" t="s">
        <v>20445</v>
      </c>
      <c r="C21339" s="9">
        <v>62992</v>
      </c>
      <c r="D21339" s="10" t="s">
        <v>20446</v>
      </c>
      <c r="E21339" s="11" t="s">
        <v>41</v>
      </c>
      <c r="F21339" s="11" t="s">
        <v>41</v>
      </c>
      <c r="G21339" s="12" t="s">
        <v>871</v>
      </c>
      <c r="H21339" s="12" t="s">
        <v>1969</v>
      </c>
      <c r="I21339" s="12" t="s">
        <v>850</v>
      </c>
      <c r="J21339" s="10" t="s">
        <v>143</v>
      </c>
      <c r="K21339" s="13" t="s">
        <v>20447</v>
      </c>
      <c r="L21339" s="13" t="s">
        <v>1</v>
      </c>
      <c r="M21339" s="14">
        <v>2</v>
      </c>
      <c r="N21339" s="14">
        <v>2</v>
      </c>
      <c r="O21339" s="14">
        <v>2</v>
      </c>
      <c r="P21339" s="10" t="s">
        <v>363</v>
      </c>
      <c r="Q21339" s="12" t="s">
        <v>364</v>
      </c>
      <c r="R21339" s="12" t="s">
        <v>365</v>
      </c>
      <c r="S21339" s="12">
        <v>1</v>
      </c>
      <c r="T21339" s="12">
        <v>2020</v>
      </c>
      <c r="U21339" s="9" t="s">
        <v>49</v>
      </c>
      <c r="V21339" s="9" t="s">
        <v>49</v>
      </c>
      <c r="W21339" s="12" t="s">
        <v>52</v>
      </c>
      <c r="X21339" s="14" t="s">
        <v>49</v>
      </c>
      <c r="Y21339" s="14">
        <v>2.9</v>
      </c>
      <c r="Z21339" s="9" t="s">
        <v>49</v>
      </c>
      <c r="AA21339" s="9" t="s">
        <v>49</v>
      </c>
      <c r="AB21339" s="9" t="s">
        <v>49</v>
      </c>
      <c r="AC21339" s="9" t="s">
        <v>49</v>
      </c>
      <c r="AD21339" s="9" t="s">
        <v>49</v>
      </c>
      <c r="AE21339" s="9" t="s">
        <v>49</v>
      </c>
      <c r="AF21339" s="9" t="s">
        <v>49</v>
      </c>
      <c r="AG21339" s="9" t="s">
        <v>49</v>
      </c>
      <c r="AH21339" s="9" t="s">
        <v>49</v>
      </c>
      <c r="AI21339" s="9" t="s">
        <v>49</v>
      </c>
      <c r="AJ21339" s="15">
        <v>42.0077</v>
      </c>
      <c r="AK21339" s="15">
        <v>-72.780699999999996</v>
      </c>
    </row>
    <row r="21340" spans="1:37" x14ac:dyDescent="0.3">
      <c r="A21340" s="9">
        <v>62838</v>
      </c>
      <c r="B21340" s="10" t="s">
        <v>20445</v>
      </c>
      <c r="C21340" s="9">
        <v>62992</v>
      </c>
      <c r="D21340" s="10" t="s">
        <v>20446</v>
      </c>
      <c r="E21340" s="11" t="s">
        <v>41</v>
      </c>
      <c r="F21340" s="11" t="s">
        <v>41</v>
      </c>
      <c r="G21340" s="12" t="s">
        <v>871</v>
      </c>
      <c r="H21340" s="12" t="s">
        <v>1969</v>
      </c>
      <c r="I21340" s="12" t="s">
        <v>850</v>
      </c>
      <c r="J21340" s="10" t="s">
        <v>143</v>
      </c>
      <c r="K21340" s="13" t="s">
        <v>20448</v>
      </c>
      <c r="L21340" s="13" t="s">
        <v>1</v>
      </c>
      <c r="M21340" s="14">
        <v>2</v>
      </c>
      <c r="N21340" s="14">
        <v>2</v>
      </c>
      <c r="O21340" s="14">
        <v>2</v>
      </c>
      <c r="P21340" s="10" t="s">
        <v>363</v>
      </c>
      <c r="Q21340" s="12" t="s">
        <v>364</v>
      </c>
      <c r="R21340" s="12" t="s">
        <v>365</v>
      </c>
      <c r="S21340" s="12">
        <v>1</v>
      </c>
      <c r="T21340" s="12">
        <v>2020</v>
      </c>
      <c r="U21340" s="9" t="s">
        <v>49</v>
      </c>
      <c r="V21340" s="9" t="s">
        <v>49</v>
      </c>
      <c r="W21340" s="12" t="s">
        <v>52</v>
      </c>
      <c r="X21340" s="14" t="s">
        <v>49</v>
      </c>
      <c r="Y21340" s="14">
        <v>2.9</v>
      </c>
      <c r="Z21340" s="9" t="s">
        <v>49</v>
      </c>
      <c r="AA21340" s="9" t="s">
        <v>49</v>
      </c>
      <c r="AB21340" s="9" t="s">
        <v>49</v>
      </c>
      <c r="AC21340" s="9" t="s">
        <v>49</v>
      </c>
      <c r="AD21340" s="9" t="s">
        <v>49</v>
      </c>
      <c r="AE21340" s="9" t="s">
        <v>49</v>
      </c>
      <c r="AF21340" s="9" t="s">
        <v>49</v>
      </c>
      <c r="AG21340" s="9" t="s">
        <v>49</v>
      </c>
      <c r="AH21340" s="9" t="s">
        <v>49</v>
      </c>
      <c r="AI21340" s="9" t="s">
        <v>49</v>
      </c>
      <c r="AJ21340" s="15">
        <v>42.0077</v>
      </c>
      <c r="AK21340" s="15">
        <v>-72.780699999999996</v>
      </c>
    </row>
    <row r="21341" spans="1:37" x14ac:dyDescent="0.3">
      <c r="A21341" s="9">
        <v>62842</v>
      </c>
      <c r="B21341" s="10" t="s">
        <v>20436</v>
      </c>
      <c r="C21341" s="9">
        <v>62993</v>
      </c>
      <c r="D21341" s="10" t="s">
        <v>20449</v>
      </c>
      <c r="E21341" s="11" t="s">
        <v>41</v>
      </c>
      <c r="F21341" s="11" t="s">
        <v>41</v>
      </c>
      <c r="G21341" s="12" t="s">
        <v>291</v>
      </c>
      <c r="H21341" s="12" t="s">
        <v>4402</v>
      </c>
      <c r="I21341" s="12" t="s">
        <v>183</v>
      </c>
      <c r="J21341" s="10" t="s">
        <v>143</v>
      </c>
      <c r="K21341" s="13" t="s">
        <v>20450</v>
      </c>
      <c r="L21341" s="13" t="s">
        <v>1</v>
      </c>
      <c r="M21341" s="14">
        <v>20</v>
      </c>
      <c r="N21341" s="14">
        <v>20</v>
      </c>
      <c r="O21341" s="14">
        <v>20</v>
      </c>
      <c r="P21341" s="10" t="s">
        <v>363</v>
      </c>
      <c r="Q21341" s="12" t="s">
        <v>364</v>
      </c>
      <c r="R21341" s="12" t="s">
        <v>365</v>
      </c>
      <c r="S21341" s="12">
        <v>4</v>
      </c>
      <c r="T21341" s="12">
        <v>2020</v>
      </c>
      <c r="U21341" s="9" t="s">
        <v>49</v>
      </c>
      <c r="V21341" s="9" t="s">
        <v>49</v>
      </c>
      <c r="W21341" s="12" t="s">
        <v>52</v>
      </c>
      <c r="X21341" s="14" t="s">
        <v>49</v>
      </c>
      <c r="Y21341" s="14">
        <v>27.5</v>
      </c>
      <c r="Z21341" s="9" t="s">
        <v>49</v>
      </c>
      <c r="AA21341" s="9" t="s">
        <v>49</v>
      </c>
      <c r="AB21341" s="9" t="s">
        <v>49</v>
      </c>
      <c r="AC21341" s="9" t="s">
        <v>49</v>
      </c>
      <c r="AD21341" s="9" t="s">
        <v>49</v>
      </c>
      <c r="AE21341" s="9" t="s">
        <v>49</v>
      </c>
      <c r="AF21341" s="9" t="s">
        <v>49</v>
      </c>
      <c r="AG21341" s="9" t="s">
        <v>49</v>
      </c>
      <c r="AH21341" s="9" t="s">
        <v>49</v>
      </c>
      <c r="AI21341" s="9" t="s">
        <v>49</v>
      </c>
      <c r="AJ21341" s="15">
        <v>37.547001999999999</v>
      </c>
      <c r="AK21341" s="15">
        <v>-101.7992</v>
      </c>
    </row>
    <row r="21342" spans="1:37" x14ac:dyDescent="0.3">
      <c r="A21342" s="9">
        <v>62842</v>
      </c>
      <c r="B21342" s="10" t="s">
        <v>20436</v>
      </c>
      <c r="C21342" s="9">
        <v>62994</v>
      </c>
      <c r="D21342" s="10" t="s">
        <v>20451</v>
      </c>
      <c r="E21342" s="11" t="s">
        <v>41</v>
      </c>
      <c r="F21342" s="11" t="s">
        <v>41</v>
      </c>
      <c r="G21342" s="12" t="s">
        <v>913</v>
      </c>
      <c r="H21342" s="12" t="s">
        <v>14542</v>
      </c>
      <c r="I21342" s="12" t="s">
        <v>2738</v>
      </c>
      <c r="J21342" s="10" t="s">
        <v>143</v>
      </c>
      <c r="K21342" s="13" t="s">
        <v>20452</v>
      </c>
      <c r="L21342" s="13" t="s">
        <v>1</v>
      </c>
      <c r="M21342" s="14">
        <v>2.4</v>
      </c>
      <c r="N21342" s="14">
        <v>2.4</v>
      </c>
      <c r="O21342" s="14">
        <v>2.4</v>
      </c>
      <c r="P21342" s="10" t="s">
        <v>363</v>
      </c>
      <c r="Q21342" s="12" t="s">
        <v>364</v>
      </c>
      <c r="R21342" s="12" t="s">
        <v>365</v>
      </c>
      <c r="S21342" s="12">
        <v>12</v>
      </c>
      <c r="T21342" s="12">
        <v>2019</v>
      </c>
      <c r="U21342" s="9" t="s">
        <v>49</v>
      </c>
      <c r="V21342" s="9" t="s">
        <v>49</v>
      </c>
      <c r="W21342" s="12" t="s">
        <v>52</v>
      </c>
      <c r="X21342" s="14" t="s">
        <v>49</v>
      </c>
      <c r="Y21342" s="14">
        <v>3.1</v>
      </c>
      <c r="Z21342" s="9" t="s">
        <v>49</v>
      </c>
      <c r="AA21342" s="9" t="s">
        <v>49</v>
      </c>
      <c r="AB21342" s="9" t="s">
        <v>49</v>
      </c>
      <c r="AC21342" s="9" t="s">
        <v>49</v>
      </c>
      <c r="AD21342" s="9" t="s">
        <v>49</v>
      </c>
      <c r="AE21342" s="9" t="s">
        <v>49</v>
      </c>
      <c r="AF21342" s="9" t="s">
        <v>49</v>
      </c>
      <c r="AG21342" s="9" t="s">
        <v>49</v>
      </c>
      <c r="AH21342" s="9" t="s">
        <v>49</v>
      </c>
      <c r="AI21342" s="9" t="s">
        <v>49</v>
      </c>
      <c r="AJ21342" s="15">
        <v>35.241019999999999</v>
      </c>
      <c r="AK21342" s="15">
        <v>-107.95229999999999</v>
      </c>
    </row>
    <row r="21343" spans="1:37" x14ac:dyDescent="0.3">
      <c r="A21343" s="9">
        <v>62842</v>
      </c>
      <c r="B21343" s="10" t="s">
        <v>20436</v>
      </c>
      <c r="C21343" s="9">
        <v>62995</v>
      </c>
      <c r="D21343" s="10" t="s">
        <v>20453</v>
      </c>
      <c r="E21343" s="11" t="s">
        <v>41</v>
      </c>
      <c r="F21343" s="11" t="s">
        <v>41</v>
      </c>
      <c r="G21343" s="12" t="s">
        <v>913</v>
      </c>
      <c r="H21343" s="12" t="s">
        <v>14542</v>
      </c>
      <c r="I21343" s="12" t="s">
        <v>2738</v>
      </c>
      <c r="J21343" s="10" t="s">
        <v>143</v>
      </c>
      <c r="K21343" s="13" t="s">
        <v>20454</v>
      </c>
      <c r="L21343" s="13" t="s">
        <v>1</v>
      </c>
      <c r="M21343" s="14">
        <v>4.5</v>
      </c>
      <c r="N21343" s="14">
        <v>4.5</v>
      </c>
      <c r="O21343" s="14">
        <v>4.5</v>
      </c>
      <c r="P21343" s="10" t="s">
        <v>363</v>
      </c>
      <c r="Q21343" s="12" t="s">
        <v>364</v>
      </c>
      <c r="R21343" s="12" t="s">
        <v>365</v>
      </c>
      <c r="S21343" s="12">
        <v>12</v>
      </c>
      <c r="T21343" s="12">
        <v>2019</v>
      </c>
      <c r="U21343" s="9" t="s">
        <v>49</v>
      </c>
      <c r="V21343" s="9" t="s">
        <v>49</v>
      </c>
      <c r="W21343" s="12" t="s">
        <v>52</v>
      </c>
      <c r="X21343" s="14" t="s">
        <v>49</v>
      </c>
      <c r="Y21343" s="14">
        <v>5.8</v>
      </c>
      <c r="Z21343" s="9" t="s">
        <v>49</v>
      </c>
      <c r="AA21343" s="9" t="s">
        <v>49</v>
      </c>
      <c r="AB21343" s="9" t="s">
        <v>49</v>
      </c>
      <c r="AC21343" s="9" t="s">
        <v>49</v>
      </c>
      <c r="AD21343" s="9" t="s">
        <v>49</v>
      </c>
      <c r="AE21343" s="9" t="s">
        <v>49</v>
      </c>
      <c r="AF21343" s="9" t="s">
        <v>49</v>
      </c>
      <c r="AG21343" s="9" t="s">
        <v>49</v>
      </c>
      <c r="AH21343" s="9" t="s">
        <v>49</v>
      </c>
      <c r="AI21343" s="9" t="s">
        <v>49</v>
      </c>
      <c r="AJ21343" s="15">
        <v>35.14</v>
      </c>
      <c r="AK21343" s="15">
        <v>-107.821</v>
      </c>
    </row>
    <row r="21344" spans="1:37" x14ac:dyDescent="0.3">
      <c r="A21344" s="9">
        <v>67509</v>
      </c>
      <c r="B21344" s="10" t="s">
        <v>15052</v>
      </c>
      <c r="C21344" s="9">
        <v>62996</v>
      </c>
      <c r="D21344" s="10" t="s">
        <v>20455</v>
      </c>
      <c r="E21344" s="11" t="s">
        <v>41</v>
      </c>
      <c r="F21344" s="11" t="s">
        <v>41</v>
      </c>
      <c r="G21344" s="12" t="s">
        <v>1412</v>
      </c>
      <c r="H21344" s="12" t="s">
        <v>13024</v>
      </c>
      <c r="I21344" s="12" t="s">
        <v>1414</v>
      </c>
      <c r="J21344" s="10" t="s">
        <v>143</v>
      </c>
      <c r="K21344" s="13" t="s">
        <v>20456</v>
      </c>
      <c r="L21344" s="13" t="s">
        <v>1</v>
      </c>
      <c r="M21344" s="14">
        <v>2</v>
      </c>
      <c r="N21344" s="14">
        <v>2</v>
      </c>
      <c r="O21344" s="14">
        <v>2</v>
      </c>
      <c r="P21344" s="10" t="s">
        <v>363</v>
      </c>
      <c r="Q21344" s="12" t="s">
        <v>364</v>
      </c>
      <c r="R21344" s="12" t="s">
        <v>365</v>
      </c>
      <c r="S21344" s="12">
        <v>12</v>
      </c>
      <c r="T21344" s="12">
        <v>2019</v>
      </c>
      <c r="U21344" s="9" t="s">
        <v>49</v>
      </c>
      <c r="V21344" s="9" t="s">
        <v>49</v>
      </c>
      <c r="W21344" s="12" t="s">
        <v>52</v>
      </c>
      <c r="X21344" s="14" t="s">
        <v>49</v>
      </c>
      <c r="Y21344" s="14">
        <v>2.4</v>
      </c>
      <c r="Z21344" s="9" t="s">
        <v>49</v>
      </c>
      <c r="AA21344" s="9" t="s">
        <v>49</v>
      </c>
      <c r="AB21344" s="9" t="s">
        <v>49</v>
      </c>
      <c r="AC21344" s="9" t="s">
        <v>49</v>
      </c>
      <c r="AD21344" s="9" t="s">
        <v>49</v>
      </c>
      <c r="AE21344" s="9" t="s">
        <v>49</v>
      </c>
      <c r="AF21344" s="9" t="s">
        <v>49</v>
      </c>
      <c r="AG21344" s="9" t="s">
        <v>49</v>
      </c>
      <c r="AH21344" s="9" t="s">
        <v>49</v>
      </c>
      <c r="AI21344" s="9" t="s">
        <v>49</v>
      </c>
      <c r="AJ21344" s="15">
        <v>35.416103999999997</v>
      </c>
      <c r="AK21344" s="15">
        <v>-78.409229999999994</v>
      </c>
    </row>
    <row r="21345" spans="1:37" x14ac:dyDescent="0.3">
      <c r="A21345" s="9">
        <v>67509</v>
      </c>
      <c r="B21345" s="10" t="s">
        <v>15052</v>
      </c>
      <c r="C21345" s="9">
        <v>62997</v>
      </c>
      <c r="D21345" s="10" t="s">
        <v>20457</v>
      </c>
      <c r="E21345" s="11" t="s">
        <v>41</v>
      </c>
      <c r="F21345" s="11" t="s">
        <v>41</v>
      </c>
      <c r="G21345" s="12" t="s">
        <v>1412</v>
      </c>
      <c r="H21345" s="12" t="s">
        <v>12686</v>
      </c>
      <c r="I21345" s="12" t="s">
        <v>1414</v>
      </c>
      <c r="J21345" s="10" t="s">
        <v>143</v>
      </c>
      <c r="K21345" s="13" t="s">
        <v>20458</v>
      </c>
      <c r="L21345" s="13" t="s">
        <v>1</v>
      </c>
      <c r="M21345" s="14">
        <v>5</v>
      </c>
      <c r="N21345" s="14">
        <v>5</v>
      </c>
      <c r="O21345" s="14">
        <v>5</v>
      </c>
      <c r="P21345" s="10" t="s">
        <v>363</v>
      </c>
      <c r="Q21345" s="12" t="s">
        <v>364</v>
      </c>
      <c r="R21345" s="12" t="s">
        <v>365</v>
      </c>
      <c r="S21345" s="12">
        <v>12</v>
      </c>
      <c r="T21345" s="12">
        <v>2020</v>
      </c>
      <c r="U21345" s="9" t="s">
        <v>49</v>
      </c>
      <c r="V21345" s="9" t="s">
        <v>49</v>
      </c>
      <c r="W21345" s="12" t="s">
        <v>52</v>
      </c>
      <c r="X21345" s="14" t="s">
        <v>49</v>
      </c>
      <c r="Y21345" s="14">
        <v>5.7</v>
      </c>
      <c r="Z21345" s="9" t="s">
        <v>49</v>
      </c>
      <c r="AA21345" s="9" t="s">
        <v>49</v>
      </c>
      <c r="AB21345" s="9" t="s">
        <v>49</v>
      </c>
      <c r="AC21345" s="9" t="s">
        <v>49</v>
      </c>
      <c r="AD21345" s="9" t="s">
        <v>49</v>
      </c>
      <c r="AE21345" s="9" t="s">
        <v>49</v>
      </c>
      <c r="AF21345" s="9" t="s">
        <v>49</v>
      </c>
      <c r="AG21345" s="9" t="s">
        <v>49</v>
      </c>
      <c r="AH21345" s="9" t="s">
        <v>49</v>
      </c>
      <c r="AI21345" s="9" t="s">
        <v>49</v>
      </c>
      <c r="AJ21345" s="15">
        <v>35.905577999999998</v>
      </c>
      <c r="AK21345" s="15">
        <v>-78.192459999999997</v>
      </c>
    </row>
    <row r="21346" spans="1:37" x14ac:dyDescent="0.3">
      <c r="A21346" s="9">
        <v>61012</v>
      </c>
      <c r="B21346" s="10" t="s">
        <v>8888</v>
      </c>
      <c r="C21346" s="9">
        <v>62998</v>
      </c>
      <c r="D21346" s="10" t="s">
        <v>20459</v>
      </c>
      <c r="E21346" s="11" t="s">
        <v>41</v>
      </c>
      <c r="F21346" s="11" t="s">
        <v>41</v>
      </c>
      <c r="G21346" s="12" t="s">
        <v>242</v>
      </c>
      <c r="H21346" s="12" t="s">
        <v>991</v>
      </c>
      <c r="I21346" s="12" t="s">
        <v>244</v>
      </c>
      <c r="J21346" s="10" t="s">
        <v>143</v>
      </c>
      <c r="K21346" s="13" t="s">
        <v>20460</v>
      </c>
      <c r="L21346" s="13" t="s">
        <v>1</v>
      </c>
      <c r="M21346" s="14">
        <v>4</v>
      </c>
      <c r="N21346" s="14">
        <v>4</v>
      </c>
      <c r="O21346" s="14">
        <v>4</v>
      </c>
      <c r="P21346" s="10" t="s">
        <v>363</v>
      </c>
      <c r="Q21346" s="12" t="s">
        <v>364</v>
      </c>
      <c r="R21346" s="12" t="s">
        <v>365</v>
      </c>
      <c r="S21346" s="12">
        <v>12</v>
      </c>
      <c r="T21346" s="12">
        <v>2019</v>
      </c>
      <c r="U21346" s="9" t="s">
        <v>49</v>
      </c>
      <c r="V21346" s="9" t="s">
        <v>49</v>
      </c>
      <c r="W21346" s="12" t="s">
        <v>52</v>
      </c>
      <c r="X21346" s="14" t="s">
        <v>49</v>
      </c>
      <c r="Y21346" s="14">
        <v>5.8</v>
      </c>
      <c r="Z21346" s="9" t="s">
        <v>49</v>
      </c>
      <c r="AA21346" s="9" t="s">
        <v>49</v>
      </c>
      <c r="AB21346" s="9" t="s">
        <v>49</v>
      </c>
      <c r="AC21346" s="9" t="s">
        <v>49</v>
      </c>
      <c r="AD21346" s="9" t="s">
        <v>49</v>
      </c>
      <c r="AE21346" s="9" t="s">
        <v>49</v>
      </c>
      <c r="AF21346" s="9" t="s">
        <v>49</v>
      </c>
      <c r="AG21346" s="9" t="s">
        <v>49</v>
      </c>
      <c r="AH21346" s="9" t="s">
        <v>49</v>
      </c>
      <c r="AI21346" s="9" t="s">
        <v>49</v>
      </c>
      <c r="AJ21346" s="15">
        <v>42.882599999999996</v>
      </c>
      <c r="AK21346" s="15">
        <v>-73.879000000000005</v>
      </c>
    </row>
    <row r="21347" spans="1:37" x14ac:dyDescent="0.3">
      <c r="A21347" s="9">
        <v>61012</v>
      </c>
      <c r="B21347" s="10" t="s">
        <v>8888</v>
      </c>
      <c r="C21347" s="9">
        <v>62999</v>
      </c>
      <c r="D21347" s="10" t="s">
        <v>20461</v>
      </c>
      <c r="E21347" s="11" t="s">
        <v>41</v>
      </c>
      <c r="F21347" s="11" t="s">
        <v>41</v>
      </c>
      <c r="G21347" s="12" t="s">
        <v>242</v>
      </c>
      <c r="H21347" s="12" t="s">
        <v>611</v>
      </c>
      <c r="I21347" s="12" t="s">
        <v>244</v>
      </c>
      <c r="J21347" s="10" t="s">
        <v>143</v>
      </c>
      <c r="K21347" s="13" t="s">
        <v>666</v>
      </c>
      <c r="L21347" s="13" t="s">
        <v>1</v>
      </c>
      <c r="M21347" s="14">
        <v>3</v>
      </c>
      <c r="N21347" s="14">
        <v>3</v>
      </c>
      <c r="O21347" s="14">
        <v>3</v>
      </c>
      <c r="P21347" s="10" t="s">
        <v>359</v>
      </c>
      <c r="Q21347" s="12" t="s">
        <v>360</v>
      </c>
      <c r="R21347" s="12" t="s">
        <v>361</v>
      </c>
      <c r="S21347" s="12">
        <v>10</v>
      </c>
      <c r="T21347" s="12">
        <v>2020</v>
      </c>
      <c r="U21347" s="9" t="s">
        <v>49</v>
      </c>
      <c r="V21347" s="9" t="s">
        <v>49</v>
      </c>
      <c r="W21347" s="12" t="s">
        <v>52</v>
      </c>
      <c r="X21347" s="14">
        <v>4.4000000000000004</v>
      </c>
      <c r="Y21347" s="14" t="s">
        <v>49</v>
      </c>
      <c r="Z21347" s="9" t="s">
        <v>49</v>
      </c>
      <c r="AA21347" s="9" t="s">
        <v>49</v>
      </c>
      <c r="AB21347" s="9" t="s">
        <v>49</v>
      </c>
      <c r="AC21347" s="9" t="s">
        <v>49</v>
      </c>
      <c r="AD21347" s="9" t="s">
        <v>49</v>
      </c>
      <c r="AE21347" s="9" t="s">
        <v>49</v>
      </c>
      <c r="AF21347" s="9" t="s">
        <v>49</v>
      </c>
      <c r="AG21347" s="9" t="s">
        <v>49</v>
      </c>
      <c r="AH21347" s="9" t="s">
        <v>49</v>
      </c>
      <c r="AI21347" s="9" t="s">
        <v>49</v>
      </c>
      <c r="AJ21347" s="15">
        <v>41.456499999999998</v>
      </c>
      <c r="AK21347" s="15">
        <v>-74.546499999999995</v>
      </c>
    </row>
    <row r="21348" spans="1:37" x14ac:dyDescent="0.3">
      <c r="A21348" s="9">
        <v>61012</v>
      </c>
      <c r="B21348" s="10" t="s">
        <v>8888</v>
      </c>
      <c r="C21348" s="9">
        <v>62999</v>
      </c>
      <c r="D21348" s="10" t="s">
        <v>20461</v>
      </c>
      <c r="E21348" s="11" t="s">
        <v>41</v>
      </c>
      <c r="F21348" s="11" t="s">
        <v>41</v>
      </c>
      <c r="G21348" s="12" t="s">
        <v>242</v>
      </c>
      <c r="H21348" s="12" t="s">
        <v>611</v>
      </c>
      <c r="I21348" s="12" t="s">
        <v>244</v>
      </c>
      <c r="J21348" s="10" t="s">
        <v>143</v>
      </c>
      <c r="K21348" s="13" t="s">
        <v>20462</v>
      </c>
      <c r="L21348" s="13" t="s">
        <v>1</v>
      </c>
      <c r="M21348" s="14">
        <v>5</v>
      </c>
      <c r="N21348" s="14">
        <v>5</v>
      </c>
      <c r="O21348" s="14">
        <v>5</v>
      </c>
      <c r="P21348" s="10" t="s">
        <v>363</v>
      </c>
      <c r="Q21348" s="12" t="s">
        <v>364</v>
      </c>
      <c r="R21348" s="12" t="s">
        <v>365</v>
      </c>
      <c r="S21348" s="12">
        <v>10</v>
      </c>
      <c r="T21348" s="12">
        <v>2020</v>
      </c>
      <c r="U21348" s="9" t="s">
        <v>49</v>
      </c>
      <c r="V21348" s="9" t="s">
        <v>49</v>
      </c>
      <c r="W21348" s="12" t="s">
        <v>52</v>
      </c>
      <c r="X21348" s="14" t="s">
        <v>49</v>
      </c>
      <c r="Y21348" s="14">
        <v>6.8</v>
      </c>
      <c r="Z21348" s="9" t="s">
        <v>49</v>
      </c>
      <c r="AA21348" s="9" t="s">
        <v>49</v>
      </c>
      <c r="AB21348" s="9" t="s">
        <v>49</v>
      </c>
      <c r="AC21348" s="9" t="s">
        <v>49</v>
      </c>
      <c r="AD21348" s="9" t="s">
        <v>49</v>
      </c>
      <c r="AE21348" s="9" t="s">
        <v>49</v>
      </c>
      <c r="AF21348" s="9" t="s">
        <v>49</v>
      </c>
      <c r="AG21348" s="9" t="s">
        <v>49</v>
      </c>
      <c r="AH21348" s="9" t="s">
        <v>49</v>
      </c>
      <c r="AI21348" s="9" t="s">
        <v>49</v>
      </c>
      <c r="AJ21348" s="15">
        <v>41.456499999999998</v>
      </c>
      <c r="AK21348" s="15">
        <v>-74.546499999999995</v>
      </c>
    </row>
    <row r="21349" spans="1:37" x14ac:dyDescent="0.3">
      <c r="A21349" s="9">
        <v>61012</v>
      </c>
      <c r="B21349" s="10" t="s">
        <v>8888</v>
      </c>
      <c r="C21349" s="9">
        <v>63000</v>
      </c>
      <c r="D21349" s="10" t="s">
        <v>20463</v>
      </c>
      <c r="E21349" s="11" t="s">
        <v>41</v>
      </c>
      <c r="F21349" s="11" t="s">
        <v>41</v>
      </c>
      <c r="G21349" s="12" t="s">
        <v>242</v>
      </c>
      <c r="H21349" s="12" t="s">
        <v>611</v>
      </c>
      <c r="I21349" s="12" t="s">
        <v>244</v>
      </c>
      <c r="J21349" s="10" t="s">
        <v>143</v>
      </c>
      <c r="K21349" s="13" t="s">
        <v>666</v>
      </c>
      <c r="L21349" s="13" t="s">
        <v>1</v>
      </c>
      <c r="M21349" s="14">
        <v>4</v>
      </c>
      <c r="N21349" s="14">
        <v>4</v>
      </c>
      <c r="O21349" s="14">
        <v>4</v>
      </c>
      <c r="P21349" s="10" t="s">
        <v>359</v>
      </c>
      <c r="Q21349" s="12" t="s">
        <v>360</v>
      </c>
      <c r="R21349" s="12" t="s">
        <v>361</v>
      </c>
      <c r="S21349" s="12">
        <v>1</v>
      </c>
      <c r="T21349" s="12">
        <v>2020</v>
      </c>
      <c r="U21349" s="9" t="s">
        <v>49</v>
      </c>
      <c r="V21349" s="9" t="s">
        <v>49</v>
      </c>
      <c r="W21349" s="12" t="s">
        <v>52</v>
      </c>
      <c r="X21349" s="14">
        <v>8.8000000000000007</v>
      </c>
      <c r="Y21349" s="14" t="s">
        <v>49</v>
      </c>
      <c r="Z21349" s="9" t="s">
        <v>49</v>
      </c>
      <c r="AA21349" s="9" t="s">
        <v>49</v>
      </c>
      <c r="AB21349" s="9" t="s">
        <v>49</v>
      </c>
      <c r="AC21349" s="9" t="s">
        <v>49</v>
      </c>
      <c r="AD21349" s="9" t="s">
        <v>49</v>
      </c>
      <c r="AE21349" s="9" t="s">
        <v>49</v>
      </c>
      <c r="AF21349" s="9" t="s">
        <v>49</v>
      </c>
      <c r="AG21349" s="9" t="s">
        <v>49</v>
      </c>
      <c r="AH21349" s="9" t="s">
        <v>49</v>
      </c>
      <c r="AI21349" s="9" t="s">
        <v>49</v>
      </c>
      <c r="AJ21349" s="15">
        <v>41.584099999999999</v>
      </c>
      <c r="AK21349" s="15">
        <v>-74.216300000000004</v>
      </c>
    </row>
    <row r="21350" spans="1:37" x14ac:dyDescent="0.3">
      <c r="A21350" s="9">
        <v>61012</v>
      </c>
      <c r="B21350" s="10" t="s">
        <v>8888</v>
      </c>
      <c r="C21350" s="9">
        <v>63000</v>
      </c>
      <c r="D21350" s="10" t="s">
        <v>20463</v>
      </c>
      <c r="E21350" s="11" t="s">
        <v>41</v>
      </c>
      <c r="F21350" s="11" t="s">
        <v>41</v>
      </c>
      <c r="G21350" s="12" t="s">
        <v>242</v>
      </c>
      <c r="H21350" s="12" t="s">
        <v>611</v>
      </c>
      <c r="I21350" s="12" t="s">
        <v>244</v>
      </c>
      <c r="J21350" s="10" t="s">
        <v>143</v>
      </c>
      <c r="K21350" s="13" t="s">
        <v>20464</v>
      </c>
      <c r="L21350" s="13" t="s">
        <v>1</v>
      </c>
      <c r="M21350" s="14">
        <v>5</v>
      </c>
      <c r="N21350" s="14">
        <v>5</v>
      </c>
      <c r="O21350" s="14">
        <v>5</v>
      </c>
      <c r="P21350" s="10" t="s">
        <v>363</v>
      </c>
      <c r="Q21350" s="12" t="s">
        <v>364</v>
      </c>
      <c r="R21350" s="12" t="s">
        <v>365</v>
      </c>
      <c r="S21350" s="12">
        <v>12</v>
      </c>
      <c r="T21350" s="12">
        <v>2019</v>
      </c>
      <c r="U21350" s="9" t="s">
        <v>49</v>
      </c>
      <c r="V21350" s="9" t="s">
        <v>49</v>
      </c>
      <c r="W21350" s="12" t="s">
        <v>52</v>
      </c>
      <c r="X21350" s="14" t="s">
        <v>49</v>
      </c>
      <c r="Y21350" s="14">
        <v>5.8</v>
      </c>
      <c r="Z21350" s="9" t="s">
        <v>49</v>
      </c>
      <c r="AA21350" s="9" t="s">
        <v>49</v>
      </c>
      <c r="AB21350" s="9" t="s">
        <v>49</v>
      </c>
      <c r="AC21350" s="9" t="s">
        <v>49</v>
      </c>
      <c r="AD21350" s="9" t="s">
        <v>49</v>
      </c>
      <c r="AE21350" s="9" t="s">
        <v>49</v>
      </c>
      <c r="AF21350" s="9" t="s">
        <v>49</v>
      </c>
      <c r="AG21350" s="9" t="s">
        <v>49</v>
      </c>
      <c r="AH21350" s="9" t="s">
        <v>49</v>
      </c>
      <c r="AI21350" s="9" t="s">
        <v>49</v>
      </c>
      <c r="AJ21350" s="15">
        <v>41.584099999999999</v>
      </c>
      <c r="AK21350" s="15">
        <v>-74.216300000000004</v>
      </c>
    </row>
    <row r="21351" spans="1:37" x14ac:dyDescent="0.3">
      <c r="A21351" s="9">
        <v>62861</v>
      </c>
      <c r="B21351" s="10" t="s">
        <v>20465</v>
      </c>
      <c r="C21351" s="9">
        <v>63001</v>
      </c>
      <c r="D21351" s="10" t="s">
        <v>20466</v>
      </c>
      <c r="E21351" s="11" t="s">
        <v>41</v>
      </c>
      <c r="F21351" s="11" t="s">
        <v>41</v>
      </c>
      <c r="G21351" s="12" t="s">
        <v>400</v>
      </c>
      <c r="H21351" s="12" t="s">
        <v>1561</v>
      </c>
      <c r="I21351" s="12" t="s">
        <v>2646</v>
      </c>
      <c r="J21351" s="10" t="s">
        <v>143</v>
      </c>
      <c r="K21351" s="13" t="s">
        <v>20467</v>
      </c>
      <c r="L21351" s="13" t="s">
        <v>1</v>
      </c>
      <c r="M21351" s="14">
        <v>1.9</v>
      </c>
      <c r="N21351" s="14">
        <v>1.9</v>
      </c>
      <c r="O21351" s="14">
        <v>1.9</v>
      </c>
      <c r="P21351" s="10" t="s">
        <v>559</v>
      </c>
      <c r="Q21351" s="12" t="s">
        <v>560</v>
      </c>
      <c r="R21351" s="12" t="s">
        <v>5309</v>
      </c>
      <c r="S21351" s="12">
        <v>10</v>
      </c>
      <c r="T21351" s="12">
        <v>2018</v>
      </c>
      <c r="U21351" s="9" t="s">
        <v>49</v>
      </c>
      <c r="V21351" s="9" t="s">
        <v>49</v>
      </c>
      <c r="W21351" s="12" t="s">
        <v>52</v>
      </c>
      <c r="X21351" s="14" t="s">
        <v>49</v>
      </c>
      <c r="Y21351" s="14" t="s">
        <v>49</v>
      </c>
      <c r="Z21351" s="9" t="s">
        <v>49</v>
      </c>
      <c r="AA21351" s="9" t="s">
        <v>49</v>
      </c>
      <c r="AB21351" s="9" t="s">
        <v>49</v>
      </c>
      <c r="AC21351" s="9" t="s">
        <v>49</v>
      </c>
      <c r="AD21351" s="9" t="s">
        <v>49</v>
      </c>
      <c r="AE21351" s="9" t="s">
        <v>49</v>
      </c>
      <c r="AF21351" s="9" t="s">
        <v>49</v>
      </c>
      <c r="AG21351" s="9" t="s">
        <v>49</v>
      </c>
      <c r="AH21351" s="9" t="s">
        <v>49</v>
      </c>
      <c r="AI21351" s="9" t="s">
        <v>49</v>
      </c>
      <c r="AJ21351" s="15">
        <v>39.163279000000003</v>
      </c>
      <c r="AK21351" s="15">
        <v>-119.18049999999999</v>
      </c>
    </row>
    <row r="21352" spans="1:37" x14ac:dyDescent="0.3">
      <c r="A21352" s="9">
        <v>62861</v>
      </c>
      <c r="B21352" s="10" t="s">
        <v>20465</v>
      </c>
      <c r="C21352" s="9">
        <v>63001</v>
      </c>
      <c r="D21352" s="10" t="s">
        <v>20466</v>
      </c>
      <c r="E21352" s="11" t="s">
        <v>41</v>
      </c>
      <c r="F21352" s="11" t="s">
        <v>41</v>
      </c>
      <c r="G21352" s="12" t="s">
        <v>400</v>
      </c>
      <c r="H21352" s="12" t="s">
        <v>1561</v>
      </c>
      <c r="I21352" s="12" t="s">
        <v>2646</v>
      </c>
      <c r="J21352" s="10" t="s">
        <v>143</v>
      </c>
      <c r="K21352" s="13" t="s">
        <v>20468</v>
      </c>
      <c r="L21352" s="13" t="s">
        <v>1</v>
      </c>
      <c r="M21352" s="14">
        <v>1.9</v>
      </c>
      <c r="N21352" s="14">
        <v>1.9</v>
      </c>
      <c r="O21352" s="14">
        <v>1.9</v>
      </c>
      <c r="P21352" s="10" t="s">
        <v>559</v>
      </c>
      <c r="Q21352" s="12" t="s">
        <v>560</v>
      </c>
      <c r="R21352" s="12" t="s">
        <v>5309</v>
      </c>
      <c r="S21352" s="12">
        <v>10</v>
      </c>
      <c r="T21352" s="12">
        <v>2018</v>
      </c>
      <c r="U21352" s="9" t="s">
        <v>49</v>
      </c>
      <c r="V21352" s="9" t="s">
        <v>49</v>
      </c>
      <c r="W21352" s="12" t="s">
        <v>52</v>
      </c>
      <c r="X21352" s="14" t="s">
        <v>49</v>
      </c>
      <c r="Y21352" s="14" t="s">
        <v>49</v>
      </c>
      <c r="Z21352" s="9" t="s">
        <v>49</v>
      </c>
      <c r="AA21352" s="9" t="s">
        <v>49</v>
      </c>
      <c r="AB21352" s="9" t="s">
        <v>49</v>
      </c>
      <c r="AC21352" s="9" t="s">
        <v>49</v>
      </c>
      <c r="AD21352" s="9" t="s">
        <v>49</v>
      </c>
      <c r="AE21352" s="9" t="s">
        <v>49</v>
      </c>
      <c r="AF21352" s="9" t="s">
        <v>49</v>
      </c>
      <c r="AG21352" s="9" t="s">
        <v>49</v>
      </c>
      <c r="AH21352" s="9" t="s">
        <v>49</v>
      </c>
      <c r="AI21352" s="9" t="s">
        <v>49</v>
      </c>
      <c r="AJ21352" s="15">
        <v>39.163279000000003</v>
      </c>
      <c r="AK21352" s="15">
        <v>-119.18049999999999</v>
      </c>
    </row>
    <row r="21353" spans="1:37" x14ac:dyDescent="0.3">
      <c r="A21353" s="9">
        <v>62861</v>
      </c>
      <c r="B21353" s="10" t="s">
        <v>20465</v>
      </c>
      <c r="C21353" s="9">
        <v>63001</v>
      </c>
      <c r="D21353" s="10" t="s">
        <v>20466</v>
      </c>
      <c r="E21353" s="11" t="s">
        <v>41</v>
      </c>
      <c r="F21353" s="11" t="s">
        <v>41</v>
      </c>
      <c r="G21353" s="12" t="s">
        <v>400</v>
      </c>
      <c r="H21353" s="12" t="s">
        <v>1561</v>
      </c>
      <c r="I21353" s="12" t="s">
        <v>2646</v>
      </c>
      <c r="J21353" s="10" t="s">
        <v>143</v>
      </c>
      <c r="K21353" s="13" t="s">
        <v>20469</v>
      </c>
      <c r="L21353" s="13" t="s">
        <v>1</v>
      </c>
      <c r="M21353" s="14">
        <v>1.3</v>
      </c>
      <c r="N21353" s="14">
        <v>1.3</v>
      </c>
      <c r="O21353" s="14">
        <v>1.3</v>
      </c>
      <c r="P21353" s="10" t="s">
        <v>559</v>
      </c>
      <c r="Q21353" s="12" t="s">
        <v>560</v>
      </c>
      <c r="R21353" s="12" t="s">
        <v>5309</v>
      </c>
      <c r="S21353" s="12">
        <v>10</v>
      </c>
      <c r="T21353" s="12">
        <v>2018</v>
      </c>
      <c r="U21353" s="9" t="s">
        <v>49</v>
      </c>
      <c r="V21353" s="9" t="s">
        <v>49</v>
      </c>
      <c r="W21353" s="12" t="s">
        <v>52</v>
      </c>
      <c r="X21353" s="14" t="s">
        <v>49</v>
      </c>
      <c r="Y21353" s="14" t="s">
        <v>49</v>
      </c>
      <c r="Z21353" s="9" t="s">
        <v>49</v>
      </c>
      <c r="AA21353" s="9" t="s">
        <v>49</v>
      </c>
      <c r="AB21353" s="9" t="s">
        <v>49</v>
      </c>
      <c r="AC21353" s="9" t="s">
        <v>49</v>
      </c>
      <c r="AD21353" s="9" t="s">
        <v>49</v>
      </c>
      <c r="AE21353" s="9" t="s">
        <v>49</v>
      </c>
      <c r="AF21353" s="9" t="s">
        <v>49</v>
      </c>
      <c r="AG21353" s="9" t="s">
        <v>49</v>
      </c>
      <c r="AH21353" s="9" t="s">
        <v>49</v>
      </c>
      <c r="AI21353" s="9" t="s">
        <v>49</v>
      </c>
      <c r="AJ21353" s="15">
        <v>39.163279000000003</v>
      </c>
      <c r="AK21353" s="15">
        <v>-119.18049999999999</v>
      </c>
    </row>
    <row r="21354" spans="1:37" x14ac:dyDescent="0.3">
      <c r="A21354" s="9">
        <v>62861</v>
      </c>
      <c r="B21354" s="10" t="s">
        <v>20465</v>
      </c>
      <c r="C21354" s="9">
        <v>63001</v>
      </c>
      <c r="D21354" s="10" t="s">
        <v>20466</v>
      </c>
      <c r="E21354" s="11" t="s">
        <v>41</v>
      </c>
      <c r="F21354" s="11" t="s">
        <v>41</v>
      </c>
      <c r="G21354" s="12" t="s">
        <v>400</v>
      </c>
      <c r="H21354" s="12" t="s">
        <v>1561</v>
      </c>
      <c r="I21354" s="12" t="s">
        <v>2646</v>
      </c>
      <c r="J21354" s="10" t="s">
        <v>143</v>
      </c>
      <c r="K21354" s="13" t="s">
        <v>20470</v>
      </c>
      <c r="L21354" s="13" t="s">
        <v>1</v>
      </c>
      <c r="M21354" s="14">
        <v>1.3</v>
      </c>
      <c r="N21354" s="14">
        <v>1.3</v>
      </c>
      <c r="O21354" s="14">
        <v>1.3</v>
      </c>
      <c r="P21354" s="10" t="s">
        <v>559</v>
      </c>
      <c r="Q21354" s="12" t="s">
        <v>560</v>
      </c>
      <c r="R21354" s="12" t="s">
        <v>5309</v>
      </c>
      <c r="S21354" s="12">
        <v>10</v>
      </c>
      <c r="T21354" s="12">
        <v>2018</v>
      </c>
      <c r="U21354" s="9" t="s">
        <v>49</v>
      </c>
      <c r="V21354" s="9" t="s">
        <v>49</v>
      </c>
      <c r="W21354" s="12" t="s">
        <v>52</v>
      </c>
      <c r="X21354" s="14" t="s">
        <v>49</v>
      </c>
      <c r="Y21354" s="14" t="s">
        <v>49</v>
      </c>
      <c r="Z21354" s="9" t="s">
        <v>49</v>
      </c>
      <c r="AA21354" s="9" t="s">
        <v>49</v>
      </c>
      <c r="AB21354" s="9" t="s">
        <v>49</v>
      </c>
      <c r="AC21354" s="9" t="s">
        <v>49</v>
      </c>
      <c r="AD21354" s="9" t="s">
        <v>49</v>
      </c>
      <c r="AE21354" s="9" t="s">
        <v>49</v>
      </c>
      <c r="AF21354" s="9" t="s">
        <v>49</v>
      </c>
      <c r="AG21354" s="9" t="s">
        <v>49</v>
      </c>
      <c r="AH21354" s="9" t="s">
        <v>49</v>
      </c>
      <c r="AI21354" s="9" t="s">
        <v>49</v>
      </c>
      <c r="AJ21354" s="15">
        <v>39.163279000000003</v>
      </c>
      <c r="AK21354" s="15">
        <v>-119.18049999999999</v>
      </c>
    </row>
    <row r="21355" spans="1:37" x14ac:dyDescent="0.3">
      <c r="A21355" s="9">
        <v>15399</v>
      </c>
      <c r="B21355" s="10" t="s">
        <v>8563</v>
      </c>
      <c r="C21355" s="9">
        <v>63003</v>
      </c>
      <c r="D21355" s="10" t="s">
        <v>20471</v>
      </c>
      <c r="E21355" s="11" t="s">
        <v>41</v>
      </c>
      <c r="F21355" s="11" t="s">
        <v>41</v>
      </c>
      <c r="G21355" s="12" t="s">
        <v>469</v>
      </c>
      <c r="H21355" s="12" t="s">
        <v>1322</v>
      </c>
      <c r="I21355" s="12" t="s">
        <v>172</v>
      </c>
      <c r="J21355" s="10" t="s">
        <v>143</v>
      </c>
      <c r="K21355" s="13" t="s">
        <v>45</v>
      </c>
      <c r="L21355" s="13" t="s">
        <v>1</v>
      </c>
      <c r="M21355" s="14">
        <v>105.5</v>
      </c>
      <c r="N21355" s="14">
        <v>105.5</v>
      </c>
      <c r="O21355" s="14">
        <v>105.5</v>
      </c>
      <c r="P21355" s="10" t="s">
        <v>56</v>
      </c>
      <c r="Q21355" s="12" t="s">
        <v>57</v>
      </c>
      <c r="R21355" s="12" t="s">
        <v>58</v>
      </c>
      <c r="S21355" s="12">
        <v>12</v>
      </c>
      <c r="T21355" s="12">
        <v>2023</v>
      </c>
      <c r="U21355" s="9" t="s">
        <v>49</v>
      </c>
      <c r="V21355" s="9" t="s">
        <v>49</v>
      </c>
      <c r="W21355" s="12" t="s">
        <v>52</v>
      </c>
      <c r="X21355" s="14" t="s">
        <v>49</v>
      </c>
      <c r="Y21355" s="14" t="s">
        <v>49</v>
      </c>
      <c r="Z21355" s="9" t="s">
        <v>49</v>
      </c>
      <c r="AA21355" s="9" t="s">
        <v>49</v>
      </c>
      <c r="AB21355" s="9" t="s">
        <v>49</v>
      </c>
      <c r="AC21355" s="9" t="s">
        <v>49</v>
      </c>
      <c r="AD21355" s="9" t="s">
        <v>49</v>
      </c>
      <c r="AE21355" s="9" t="s">
        <v>49</v>
      </c>
      <c r="AF21355" s="9" t="s">
        <v>49</v>
      </c>
      <c r="AG21355" s="9" t="s">
        <v>49</v>
      </c>
      <c r="AH21355" s="9" t="s">
        <v>49</v>
      </c>
      <c r="AI21355" s="9" t="s">
        <v>49</v>
      </c>
      <c r="AJ21355" s="15">
        <v>41.269196999999998</v>
      </c>
      <c r="AK21355" s="15">
        <v>-89.995019999999997</v>
      </c>
    </row>
    <row r="21356" spans="1:37" x14ac:dyDescent="0.3">
      <c r="A21356" s="9">
        <v>63359</v>
      </c>
      <c r="B21356" s="10" t="s">
        <v>18406</v>
      </c>
      <c r="C21356" s="9">
        <v>63004</v>
      </c>
      <c r="D21356" s="10" t="s">
        <v>20472</v>
      </c>
      <c r="E21356" s="11" t="s">
        <v>41</v>
      </c>
      <c r="F21356" s="11" t="s">
        <v>41</v>
      </c>
      <c r="G21356" s="12" t="s">
        <v>136</v>
      </c>
      <c r="H21356" s="12" t="s">
        <v>3980</v>
      </c>
      <c r="I21356" s="12" t="s">
        <v>138</v>
      </c>
      <c r="J21356" s="10" t="s">
        <v>143</v>
      </c>
      <c r="K21356" s="13" t="s">
        <v>20473</v>
      </c>
      <c r="L21356" s="13" t="s">
        <v>1</v>
      </c>
      <c r="M21356" s="14">
        <v>1</v>
      </c>
      <c r="N21356" s="14">
        <v>1</v>
      </c>
      <c r="O21356" s="14">
        <v>1</v>
      </c>
      <c r="P21356" s="10" t="s">
        <v>363</v>
      </c>
      <c r="Q21356" s="12" t="s">
        <v>364</v>
      </c>
      <c r="R21356" s="12" t="s">
        <v>365</v>
      </c>
      <c r="S21356" s="12">
        <v>4</v>
      </c>
      <c r="T21356" s="12">
        <v>2020</v>
      </c>
      <c r="U21356" s="9" t="s">
        <v>49</v>
      </c>
      <c r="V21356" s="9" t="s">
        <v>49</v>
      </c>
      <c r="W21356" s="12" t="s">
        <v>52</v>
      </c>
      <c r="X21356" s="14" t="s">
        <v>49</v>
      </c>
      <c r="Y21356" s="14">
        <v>1.4</v>
      </c>
      <c r="Z21356" s="9" t="s">
        <v>49</v>
      </c>
      <c r="AA21356" s="9" t="s">
        <v>49</v>
      </c>
      <c r="AB21356" s="9" t="s">
        <v>49</v>
      </c>
      <c r="AC21356" s="9" t="s">
        <v>49</v>
      </c>
      <c r="AD21356" s="9" t="s">
        <v>49</v>
      </c>
      <c r="AE21356" s="9" t="s">
        <v>49</v>
      </c>
      <c r="AF21356" s="9" t="s">
        <v>49</v>
      </c>
      <c r="AG21356" s="9" t="s">
        <v>49</v>
      </c>
      <c r="AH21356" s="9" t="s">
        <v>49</v>
      </c>
      <c r="AI21356" s="9" t="s">
        <v>49</v>
      </c>
      <c r="AJ21356" s="15">
        <v>44.043671000000003</v>
      </c>
      <c r="AK21356" s="15">
        <v>-92.677539999999993</v>
      </c>
    </row>
    <row r="21357" spans="1:37" x14ac:dyDescent="0.3">
      <c r="A21357" s="9">
        <v>63359</v>
      </c>
      <c r="B21357" s="10" t="s">
        <v>18406</v>
      </c>
      <c r="C21357" s="9">
        <v>63005</v>
      </c>
      <c r="D21357" s="10" t="s">
        <v>20474</v>
      </c>
      <c r="E21357" s="11" t="s">
        <v>41</v>
      </c>
      <c r="F21357" s="11" t="s">
        <v>41</v>
      </c>
      <c r="G21357" s="12" t="s">
        <v>136</v>
      </c>
      <c r="H21357" s="12" t="s">
        <v>2275</v>
      </c>
      <c r="I21357" s="12" t="s">
        <v>138</v>
      </c>
      <c r="J21357" s="10" t="s">
        <v>143</v>
      </c>
      <c r="K21357" s="13" t="s">
        <v>20475</v>
      </c>
      <c r="L21357" s="13" t="s">
        <v>1</v>
      </c>
      <c r="M21357" s="14">
        <v>1</v>
      </c>
      <c r="N21357" s="14">
        <v>1</v>
      </c>
      <c r="O21357" s="14">
        <v>1</v>
      </c>
      <c r="P21357" s="10" t="s">
        <v>363</v>
      </c>
      <c r="Q21357" s="12" t="s">
        <v>364</v>
      </c>
      <c r="R21357" s="12" t="s">
        <v>365</v>
      </c>
      <c r="S21357" s="12">
        <v>6</v>
      </c>
      <c r="T21357" s="12">
        <v>2020</v>
      </c>
      <c r="U21357" s="9" t="s">
        <v>49</v>
      </c>
      <c r="V21357" s="9" t="s">
        <v>49</v>
      </c>
      <c r="W21357" s="12" t="s">
        <v>52</v>
      </c>
      <c r="X21357" s="14" t="s">
        <v>49</v>
      </c>
      <c r="Y21357" s="14">
        <v>1.4</v>
      </c>
      <c r="Z21357" s="9" t="s">
        <v>49</v>
      </c>
      <c r="AA21357" s="9" t="s">
        <v>49</v>
      </c>
      <c r="AB21357" s="9" t="s">
        <v>49</v>
      </c>
      <c r="AC21357" s="9" t="s">
        <v>49</v>
      </c>
      <c r="AD21357" s="9" t="s">
        <v>49</v>
      </c>
      <c r="AE21357" s="9" t="s">
        <v>49</v>
      </c>
      <c r="AF21357" s="9" t="s">
        <v>49</v>
      </c>
      <c r="AG21357" s="9" t="s">
        <v>49</v>
      </c>
      <c r="AH21357" s="9" t="s">
        <v>49</v>
      </c>
      <c r="AI21357" s="9" t="s">
        <v>49</v>
      </c>
      <c r="AJ21357" s="15">
        <v>44.09</v>
      </c>
      <c r="AK21357" s="15">
        <v>-93.54</v>
      </c>
    </row>
    <row r="21358" spans="1:37" x14ac:dyDescent="0.3">
      <c r="A21358" s="9">
        <v>63359</v>
      </c>
      <c r="B21358" s="10" t="s">
        <v>18406</v>
      </c>
      <c r="C21358" s="9">
        <v>63007</v>
      </c>
      <c r="D21358" s="10" t="s">
        <v>20476</v>
      </c>
      <c r="E21358" s="11" t="s">
        <v>41</v>
      </c>
      <c r="F21358" s="11" t="s">
        <v>41</v>
      </c>
      <c r="G21358" s="12" t="s">
        <v>136</v>
      </c>
      <c r="H21358" s="12" t="s">
        <v>175</v>
      </c>
      <c r="I21358" s="12" t="s">
        <v>138</v>
      </c>
      <c r="J21358" s="10" t="s">
        <v>143</v>
      </c>
      <c r="K21358" s="13" t="s">
        <v>20477</v>
      </c>
      <c r="L21358" s="13" t="s">
        <v>1</v>
      </c>
      <c r="M21358" s="14">
        <v>1</v>
      </c>
      <c r="N21358" s="14">
        <v>1</v>
      </c>
      <c r="O21358" s="14">
        <v>1</v>
      </c>
      <c r="P21358" s="10" t="s">
        <v>363</v>
      </c>
      <c r="Q21358" s="12" t="s">
        <v>364</v>
      </c>
      <c r="R21358" s="12" t="s">
        <v>365</v>
      </c>
      <c r="S21358" s="12">
        <v>11</v>
      </c>
      <c r="T21358" s="12">
        <v>2020</v>
      </c>
      <c r="U21358" s="9" t="s">
        <v>49</v>
      </c>
      <c r="V21358" s="9" t="s">
        <v>49</v>
      </c>
      <c r="W21358" s="12" t="s">
        <v>52</v>
      </c>
      <c r="X21358" s="14" t="s">
        <v>49</v>
      </c>
      <c r="Y21358" s="14">
        <v>1.4</v>
      </c>
      <c r="Z21358" s="9" t="s">
        <v>49</v>
      </c>
      <c r="AA21358" s="9" t="s">
        <v>49</v>
      </c>
      <c r="AB21358" s="9" t="s">
        <v>49</v>
      </c>
      <c r="AC21358" s="9" t="s">
        <v>49</v>
      </c>
      <c r="AD21358" s="9" t="s">
        <v>49</v>
      </c>
      <c r="AE21358" s="9" t="s">
        <v>49</v>
      </c>
      <c r="AF21358" s="9" t="s">
        <v>49</v>
      </c>
      <c r="AG21358" s="9" t="s">
        <v>49</v>
      </c>
      <c r="AH21358" s="9" t="s">
        <v>49</v>
      </c>
      <c r="AI21358" s="9" t="s">
        <v>49</v>
      </c>
      <c r="AJ21358" s="15">
        <v>44.946249999999999</v>
      </c>
      <c r="AK21358" s="15">
        <v>-92.810389999999998</v>
      </c>
    </row>
    <row r="21359" spans="1:37" x14ac:dyDescent="0.3">
      <c r="A21359" s="9">
        <v>63359</v>
      </c>
      <c r="B21359" s="10" t="s">
        <v>18406</v>
      </c>
      <c r="C21359" s="9">
        <v>63008</v>
      </c>
      <c r="D21359" s="10" t="s">
        <v>20478</v>
      </c>
      <c r="E21359" s="11" t="s">
        <v>41</v>
      </c>
      <c r="F21359" s="11" t="s">
        <v>41</v>
      </c>
      <c r="G21359" s="12" t="s">
        <v>136</v>
      </c>
      <c r="H21359" s="12" t="s">
        <v>2275</v>
      </c>
      <c r="I21359" s="12" t="s">
        <v>138</v>
      </c>
      <c r="J21359" s="10" t="s">
        <v>143</v>
      </c>
      <c r="K21359" s="13" t="s">
        <v>20479</v>
      </c>
      <c r="L21359" s="13" t="s">
        <v>1</v>
      </c>
      <c r="M21359" s="14">
        <v>1</v>
      </c>
      <c r="N21359" s="14">
        <v>1</v>
      </c>
      <c r="O21359" s="14">
        <v>1</v>
      </c>
      <c r="P21359" s="10" t="s">
        <v>363</v>
      </c>
      <c r="Q21359" s="12" t="s">
        <v>364</v>
      </c>
      <c r="R21359" s="12" t="s">
        <v>365</v>
      </c>
      <c r="S21359" s="12">
        <v>4</v>
      </c>
      <c r="T21359" s="12">
        <v>2021</v>
      </c>
      <c r="U21359" s="9" t="s">
        <v>49</v>
      </c>
      <c r="V21359" s="9" t="s">
        <v>49</v>
      </c>
      <c r="W21359" s="12" t="s">
        <v>52</v>
      </c>
      <c r="X21359" s="14" t="s">
        <v>49</v>
      </c>
      <c r="Y21359" s="14">
        <v>1.4</v>
      </c>
      <c r="Z21359" s="9" t="s">
        <v>49</v>
      </c>
      <c r="AA21359" s="9" t="s">
        <v>49</v>
      </c>
      <c r="AB21359" s="9" t="s">
        <v>49</v>
      </c>
      <c r="AC21359" s="9" t="s">
        <v>49</v>
      </c>
      <c r="AD21359" s="9" t="s">
        <v>49</v>
      </c>
      <c r="AE21359" s="9" t="s">
        <v>49</v>
      </c>
      <c r="AF21359" s="9" t="s">
        <v>49</v>
      </c>
      <c r="AG21359" s="9" t="s">
        <v>49</v>
      </c>
      <c r="AH21359" s="9" t="s">
        <v>49</v>
      </c>
      <c r="AI21359" s="9" t="s">
        <v>49</v>
      </c>
      <c r="AJ21359" s="15">
        <v>44.088450000000002</v>
      </c>
      <c r="AK21359" s="15">
        <v>-93.554810000000003</v>
      </c>
    </row>
    <row r="21360" spans="1:37" x14ac:dyDescent="0.3">
      <c r="A21360" s="9">
        <v>63359</v>
      </c>
      <c r="B21360" s="10" t="s">
        <v>18406</v>
      </c>
      <c r="C21360" s="9">
        <v>63009</v>
      </c>
      <c r="D21360" s="10" t="s">
        <v>20480</v>
      </c>
      <c r="E21360" s="11" t="s">
        <v>41</v>
      </c>
      <c r="F21360" s="11" t="s">
        <v>41</v>
      </c>
      <c r="G21360" s="12" t="s">
        <v>136</v>
      </c>
      <c r="H21360" s="12" t="s">
        <v>2310</v>
      </c>
      <c r="I21360" s="12" t="s">
        <v>138</v>
      </c>
      <c r="J21360" s="10" t="s">
        <v>143</v>
      </c>
      <c r="K21360" s="13" t="s">
        <v>20481</v>
      </c>
      <c r="L21360" s="13" t="s">
        <v>1</v>
      </c>
      <c r="M21360" s="14">
        <v>1</v>
      </c>
      <c r="N21360" s="14">
        <v>1</v>
      </c>
      <c r="O21360" s="14">
        <v>1</v>
      </c>
      <c r="P21360" s="10" t="s">
        <v>363</v>
      </c>
      <c r="Q21360" s="12" t="s">
        <v>364</v>
      </c>
      <c r="R21360" s="12" t="s">
        <v>365</v>
      </c>
      <c r="S21360" s="12">
        <v>9</v>
      </c>
      <c r="T21360" s="12">
        <v>2021</v>
      </c>
      <c r="U21360" s="9" t="s">
        <v>49</v>
      </c>
      <c r="V21360" s="9" t="s">
        <v>49</v>
      </c>
      <c r="W21360" s="12" t="s">
        <v>52</v>
      </c>
      <c r="X21360" s="14" t="s">
        <v>49</v>
      </c>
      <c r="Y21360" s="14">
        <v>1.4</v>
      </c>
      <c r="Z21360" s="9" t="s">
        <v>49</v>
      </c>
      <c r="AA21360" s="9" t="s">
        <v>49</v>
      </c>
      <c r="AB21360" s="9" t="s">
        <v>49</v>
      </c>
      <c r="AC21360" s="9" t="s">
        <v>49</v>
      </c>
      <c r="AD21360" s="9" t="s">
        <v>49</v>
      </c>
      <c r="AE21360" s="9" t="s">
        <v>49</v>
      </c>
      <c r="AF21360" s="9" t="s">
        <v>49</v>
      </c>
      <c r="AG21360" s="9" t="s">
        <v>49</v>
      </c>
      <c r="AH21360" s="9" t="s">
        <v>49</v>
      </c>
      <c r="AI21360" s="9" t="s">
        <v>49</v>
      </c>
      <c r="AJ21360" s="15">
        <v>44.196123999999998</v>
      </c>
      <c r="AK21360" s="15">
        <v>-93.608720000000005</v>
      </c>
    </row>
    <row r="21361" spans="1:37" x14ac:dyDescent="0.3">
      <c r="A21361" s="9">
        <v>63359</v>
      </c>
      <c r="B21361" s="10" t="s">
        <v>18406</v>
      </c>
      <c r="C21361" s="9">
        <v>63010</v>
      </c>
      <c r="D21361" s="10" t="s">
        <v>20482</v>
      </c>
      <c r="E21361" s="11" t="s">
        <v>41</v>
      </c>
      <c r="F21361" s="11" t="s">
        <v>41</v>
      </c>
      <c r="G21361" s="12" t="s">
        <v>136</v>
      </c>
      <c r="H21361" s="12" t="s">
        <v>2575</v>
      </c>
      <c r="I21361" s="12" t="s">
        <v>138</v>
      </c>
      <c r="J21361" s="10" t="s">
        <v>143</v>
      </c>
      <c r="K21361" s="13" t="s">
        <v>20483</v>
      </c>
      <c r="L21361" s="13" t="s">
        <v>1</v>
      </c>
      <c r="M21361" s="14">
        <v>1</v>
      </c>
      <c r="N21361" s="14">
        <v>1</v>
      </c>
      <c r="O21361" s="14">
        <v>1</v>
      </c>
      <c r="P21361" s="10" t="s">
        <v>363</v>
      </c>
      <c r="Q21361" s="12" t="s">
        <v>364</v>
      </c>
      <c r="R21361" s="12" t="s">
        <v>365</v>
      </c>
      <c r="S21361" s="12">
        <v>12</v>
      </c>
      <c r="T21361" s="12">
        <v>2020</v>
      </c>
      <c r="U21361" s="9" t="s">
        <v>49</v>
      </c>
      <c r="V21361" s="9" t="s">
        <v>49</v>
      </c>
      <c r="W21361" s="12" t="s">
        <v>52</v>
      </c>
      <c r="X21361" s="14" t="s">
        <v>49</v>
      </c>
      <c r="Y21361" s="14">
        <v>1.4</v>
      </c>
      <c r="Z21361" s="9" t="s">
        <v>49</v>
      </c>
      <c r="AA21361" s="9" t="s">
        <v>49</v>
      </c>
      <c r="AB21361" s="9" t="s">
        <v>49</v>
      </c>
      <c r="AC21361" s="9" t="s">
        <v>49</v>
      </c>
      <c r="AD21361" s="9" t="s">
        <v>49</v>
      </c>
      <c r="AE21361" s="9" t="s">
        <v>49</v>
      </c>
      <c r="AF21361" s="9" t="s">
        <v>49</v>
      </c>
      <c r="AG21361" s="9" t="s">
        <v>49</v>
      </c>
      <c r="AH21361" s="9" t="s">
        <v>49</v>
      </c>
      <c r="AI21361" s="9" t="s">
        <v>49</v>
      </c>
      <c r="AJ21361" s="15">
        <v>44.111260999999999</v>
      </c>
      <c r="AK21361" s="15">
        <v>-92.746790000000004</v>
      </c>
    </row>
    <row r="21362" spans="1:37" x14ac:dyDescent="0.3">
      <c r="A21362" s="9">
        <v>61012</v>
      </c>
      <c r="B21362" s="10" t="s">
        <v>8888</v>
      </c>
      <c r="C21362" s="9">
        <v>63011</v>
      </c>
      <c r="D21362" s="10" t="s">
        <v>20484</v>
      </c>
      <c r="E21362" s="11" t="s">
        <v>41</v>
      </c>
      <c r="F21362" s="11" t="s">
        <v>41</v>
      </c>
      <c r="G21362" s="12" t="s">
        <v>871</v>
      </c>
      <c r="H21362" s="12" t="s">
        <v>4044</v>
      </c>
      <c r="I21362" s="12" t="s">
        <v>850</v>
      </c>
      <c r="J21362" s="10" t="s">
        <v>143</v>
      </c>
      <c r="K21362" s="13" t="s">
        <v>666</v>
      </c>
      <c r="L21362" s="13" t="s">
        <v>1</v>
      </c>
      <c r="M21362" s="14">
        <v>1.5</v>
      </c>
      <c r="N21362" s="14">
        <v>1.5</v>
      </c>
      <c r="O21362" s="14">
        <v>1.5</v>
      </c>
      <c r="P21362" s="10" t="s">
        <v>359</v>
      </c>
      <c r="Q21362" s="12" t="s">
        <v>360</v>
      </c>
      <c r="R21362" s="12" t="s">
        <v>361</v>
      </c>
      <c r="S21362" s="12">
        <v>7</v>
      </c>
      <c r="T21362" s="12">
        <v>2020</v>
      </c>
      <c r="U21362" s="9" t="s">
        <v>49</v>
      </c>
      <c r="V21362" s="9" t="s">
        <v>49</v>
      </c>
      <c r="W21362" s="12" t="s">
        <v>52</v>
      </c>
      <c r="X21362" s="14">
        <v>7.7</v>
      </c>
      <c r="Y21362" s="14" t="s">
        <v>49</v>
      </c>
      <c r="Z21362" s="9" t="s">
        <v>49</v>
      </c>
      <c r="AA21362" s="9" t="s">
        <v>49</v>
      </c>
      <c r="AB21362" s="9" t="s">
        <v>49</v>
      </c>
      <c r="AC21362" s="9" t="s">
        <v>49</v>
      </c>
      <c r="AD21362" s="9" t="s">
        <v>49</v>
      </c>
      <c r="AE21362" s="9" t="s">
        <v>49</v>
      </c>
      <c r="AF21362" s="9" t="s">
        <v>49</v>
      </c>
      <c r="AG21362" s="9" t="s">
        <v>49</v>
      </c>
      <c r="AH21362" s="9" t="s">
        <v>49</v>
      </c>
      <c r="AI21362" s="9" t="s">
        <v>49</v>
      </c>
      <c r="AJ21362" s="15">
        <v>42.176299999999998</v>
      </c>
      <c r="AK21362" s="15">
        <v>-72.153999999999996</v>
      </c>
    </row>
    <row r="21363" spans="1:37" x14ac:dyDescent="0.3">
      <c r="A21363" s="9">
        <v>61012</v>
      </c>
      <c r="B21363" s="10" t="s">
        <v>8888</v>
      </c>
      <c r="C21363" s="9">
        <v>63011</v>
      </c>
      <c r="D21363" s="10" t="s">
        <v>20484</v>
      </c>
      <c r="E21363" s="11" t="s">
        <v>41</v>
      </c>
      <c r="F21363" s="11" t="s">
        <v>41</v>
      </c>
      <c r="G21363" s="12" t="s">
        <v>871</v>
      </c>
      <c r="H21363" s="12" t="s">
        <v>4044</v>
      </c>
      <c r="I21363" s="12" t="s">
        <v>850</v>
      </c>
      <c r="J21363" s="10" t="s">
        <v>143</v>
      </c>
      <c r="K21363" s="13" t="s">
        <v>20485</v>
      </c>
      <c r="L21363" s="13" t="s">
        <v>1</v>
      </c>
      <c r="M21363" s="14">
        <v>1.5</v>
      </c>
      <c r="N21363" s="14">
        <v>1.5</v>
      </c>
      <c r="O21363" s="14">
        <v>1.5</v>
      </c>
      <c r="P21363" s="10" t="s">
        <v>363</v>
      </c>
      <c r="Q21363" s="12" t="s">
        <v>364</v>
      </c>
      <c r="R21363" s="12" t="s">
        <v>365</v>
      </c>
      <c r="S21363" s="12">
        <v>6</v>
      </c>
      <c r="T21363" s="12">
        <v>2020</v>
      </c>
      <c r="U21363" s="9" t="s">
        <v>49</v>
      </c>
      <c r="V21363" s="9" t="s">
        <v>49</v>
      </c>
      <c r="W21363" s="12" t="s">
        <v>52</v>
      </c>
      <c r="X21363" s="14" t="s">
        <v>49</v>
      </c>
      <c r="Y21363" s="14">
        <v>3.8</v>
      </c>
      <c r="Z21363" s="9" t="s">
        <v>49</v>
      </c>
      <c r="AA21363" s="9" t="s">
        <v>49</v>
      </c>
      <c r="AB21363" s="9" t="s">
        <v>49</v>
      </c>
      <c r="AC21363" s="9" t="s">
        <v>49</v>
      </c>
      <c r="AD21363" s="9" t="s">
        <v>49</v>
      </c>
      <c r="AE21363" s="9" t="s">
        <v>49</v>
      </c>
      <c r="AF21363" s="9" t="s">
        <v>49</v>
      </c>
      <c r="AG21363" s="9" t="s">
        <v>49</v>
      </c>
      <c r="AH21363" s="9" t="s">
        <v>49</v>
      </c>
      <c r="AI21363" s="9" t="s">
        <v>49</v>
      </c>
      <c r="AJ21363" s="15">
        <v>42.176299999999998</v>
      </c>
      <c r="AK21363" s="15">
        <v>-72.153999999999996</v>
      </c>
    </row>
    <row r="21364" spans="1:37" x14ac:dyDescent="0.3">
      <c r="A21364" s="9">
        <v>61012</v>
      </c>
      <c r="B21364" s="10" t="s">
        <v>8888</v>
      </c>
      <c r="C21364" s="9">
        <v>63012</v>
      </c>
      <c r="D21364" s="10" t="s">
        <v>20486</v>
      </c>
      <c r="E21364" s="11" t="s">
        <v>41</v>
      </c>
      <c r="F21364" s="11" t="s">
        <v>41</v>
      </c>
      <c r="G21364" s="12" t="s">
        <v>242</v>
      </c>
      <c r="H21364" s="12" t="s">
        <v>2868</v>
      </c>
      <c r="I21364" s="12" t="s">
        <v>244</v>
      </c>
      <c r="J21364" s="10" t="s">
        <v>143</v>
      </c>
      <c r="K21364" s="13" t="s">
        <v>20487</v>
      </c>
      <c r="L21364" s="13" t="s">
        <v>1</v>
      </c>
      <c r="M21364" s="14">
        <v>5</v>
      </c>
      <c r="N21364" s="14">
        <v>5</v>
      </c>
      <c r="O21364" s="14">
        <v>5</v>
      </c>
      <c r="P21364" s="10" t="s">
        <v>363</v>
      </c>
      <c r="Q21364" s="12" t="s">
        <v>364</v>
      </c>
      <c r="R21364" s="12" t="s">
        <v>365</v>
      </c>
      <c r="S21364" s="12">
        <v>12</v>
      </c>
      <c r="T21364" s="12">
        <v>2019</v>
      </c>
      <c r="U21364" s="9" t="s">
        <v>49</v>
      </c>
      <c r="V21364" s="9" t="s">
        <v>49</v>
      </c>
      <c r="W21364" s="12" t="s">
        <v>52</v>
      </c>
      <c r="X21364" s="14" t="s">
        <v>49</v>
      </c>
      <c r="Y21364" s="14">
        <v>5.2</v>
      </c>
      <c r="Z21364" s="9" t="s">
        <v>49</v>
      </c>
      <c r="AA21364" s="9" t="s">
        <v>49</v>
      </c>
      <c r="AB21364" s="9" t="s">
        <v>49</v>
      </c>
      <c r="AC21364" s="9" t="s">
        <v>49</v>
      </c>
      <c r="AD21364" s="9" t="s">
        <v>49</v>
      </c>
      <c r="AE21364" s="9" t="s">
        <v>49</v>
      </c>
      <c r="AF21364" s="9" t="s">
        <v>49</v>
      </c>
      <c r="AG21364" s="9" t="s">
        <v>49</v>
      </c>
      <c r="AH21364" s="9" t="s">
        <v>49</v>
      </c>
      <c r="AI21364" s="9" t="s">
        <v>49</v>
      </c>
      <c r="AJ21364" s="15">
        <v>43.199399999999997</v>
      </c>
      <c r="AK21364" s="15">
        <v>-78.949839999999995</v>
      </c>
    </row>
    <row r="21365" spans="1:37" x14ac:dyDescent="0.3">
      <c r="A21365" s="9">
        <v>61012</v>
      </c>
      <c r="B21365" s="10" t="s">
        <v>8888</v>
      </c>
      <c r="C21365" s="9">
        <v>63013</v>
      </c>
      <c r="D21365" s="10" t="s">
        <v>20488</v>
      </c>
      <c r="E21365" s="11" t="s">
        <v>41</v>
      </c>
      <c r="F21365" s="11" t="s">
        <v>41</v>
      </c>
      <c r="G21365" s="12" t="s">
        <v>242</v>
      </c>
      <c r="H21365" s="12" t="s">
        <v>1121</v>
      </c>
      <c r="I21365" s="12" t="s">
        <v>244</v>
      </c>
      <c r="J21365" s="10" t="s">
        <v>143</v>
      </c>
      <c r="K21365" s="13" t="s">
        <v>20489</v>
      </c>
      <c r="L21365" s="13" t="s">
        <v>1</v>
      </c>
      <c r="M21365" s="14">
        <v>4</v>
      </c>
      <c r="N21365" s="14">
        <v>4</v>
      </c>
      <c r="O21365" s="14">
        <v>4</v>
      </c>
      <c r="P21365" s="10" t="s">
        <v>363</v>
      </c>
      <c r="Q21365" s="12" t="s">
        <v>364</v>
      </c>
      <c r="R21365" s="12" t="s">
        <v>365</v>
      </c>
      <c r="S21365" s="12">
        <v>12</v>
      </c>
      <c r="T21365" s="12">
        <v>2019</v>
      </c>
      <c r="U21365" s="9" t="s">
        <v>49</v>
      </c>
      <c r="V21365" s="9" t="s">
        <v>49</v>
      </c>
      <c r="W21365" s="12" t="s">
        <v>52</v>
      </c>
      <c r="X21365" s="14" t="s">
        <v>49</v>
      </c>
      <c r="Y21365" s="14">
        <v>4.4000000000000004</v>
      </c>
      <c r="Z21365" s="9" t="s">
        <v>49</v>
      </c>
      <c r="AA21365" s="9" t="s">
        <v>49</v>
      </c>
      <c r="AB21365" s="9" t="s">
        <v>49</v>
      </c>
      <c r="AC21365" s="9" t="s">
        <v>49</v>
      </c>
      <c r="AD21365" s="9" t="s">
        <v>49</v>
      </c>
      <c r="AE21365" s="9" t="s">
        <v>49</v>
      </c>
      <c r="AF21365" s="9" t="s">
        <v>49</v>
      </c>
      <c r="AG21365" s="9" t="s">
        <v>49</v>
      </c>
      <c r="AH21365" s="9" t="s">
        <v>49</v>
      </c>
      <c r="AI21365" s="9" t="s">
        <v>49</v>
      </c>
      <c r="AJ21365" s="15">
        <v>43.072400000000002</v>
      </c>
      <c r="AK21365" s="15">
        <v>-74.322800000000001</v>
      </c>
    </row>
    <row r="21366" spans="1:37" x14ac:dyDescent="0.3">
      <c r="A21366" s="9">
        <v>62873</v>
      </c>
      <c r="B21366" s="10" t="s">
        <v>20490</v>
      </c>
      <c r="C21366" s="9">
        <v>63015</v>
      </c>
      <c r="D21366" s="10" t="s">
        <v>20491</v>
      </c>
      <c r="E21366" s="11" t="s">
        <v>41</v>
      </c>
      <c r="F21366" s="11" t="s">
        <v>41</v>
      </c>
      <c r="G21366" s="12" t="s">
        <v>1412</v>
      </c>
      <c r="H21366" s="12" t="s">
        <v>5773</v>
      </c>
      <c r="I21366" s="12" t="s">
        <v>1414</v>
      </c>
      <c r="J21366" s="10" t="s">
        <v>143</v>
      </c>
      <c r="K21366" s="13" t="s">
        <v>20492</v>
      </c>
      <c r="L21366" s="13" t="s">
        <v>1</v>
      </c>
      <c r="M21366" s="14">
        <v>5</v>
      </c>
      <c r="N21366" s="14">
        <v>5</v>
      </c>
      <c r="O21366" s="14">
        <v>5</v>
      </c>
      <c r="P21366" s="10" t="s">
        <v>363</v>
      </c>
      <c r="Q21366" s="12" t="s">
        <v>364</v>
      </c>
      <c r="R21366" s="12" t="s">
        <v>365</v>
      </c>
      <c r="S21366" s="12">
        <v>5</v>
      </c>
      <c r="T21366" s="12">
        <v>2021</v>
      </c>
      <c r="U21366" s="9" t="s">
        <v>49</v>
      </c>
      <c r="V21366" s="9" t="s">
        <v>49</v>
      </c>
      <c r="W21366" s="12" t="s">
        <v>52</v>
      </c>
      <c r="X21366" s="14" t="s">
        <v>49</v>
      </c>
      <c r="Y21366" s="14">
        <v>6.7</v>
      </c>
      <c r="Z21366" s="9" t="s">
        <v>49</v>
      </c>
      <c r="AA21366" s="9" t="s">
        <v>49</v>
      </c>
      <c r="AB21366" s="9" t="s">
        <v>49</v>
      </c>
      <c r="AC21366" s="9" t="s">
        <v>49</v>
      </c>
      <c r="AD21366" s="9" t="s">
        <v>49</v>
      </c>
      <c r="AE21366" s="9" t="s">
        <v>49</v>
      </c>
      <c r="AF21366" s="9" t="s">
        <v>49</v>
      </c>
      <c r="AG21366" s="9" t="s">
        <v>49</v>
      </c>
      <c r="AH21366" s="9" t="s">
        <v>49</v>
      </c>
      <c r="AI21366" s="9" t="s">
        <v>49</v>
      </c>
      <c r="AJ21366" s="15">
        <v>35.137999999999998</v>
      </c>
      <c r="AK21366" s="15">
        <v>-77.091999999999999</v>
      </c>
    </row>
    <row r="21367" spans="1:37" x14ac:dyDescent="0.3">
      <c r="A21367" s="9">
        <v>62872</v>
      </c>
      <c r="B21367" s="10" t="s">
        <v>20493</v>
      </c>
      <c r="C21367" s="9">
        <v>63016</v>
      </c>
      <c r="D21367" s="10" t="s">
        <v>20494</v>
      </c>
      <c r="E21367" s="11" t="s">
        <v>41</v>
      </c>
      <c r="F21367" s="11" t="s">
        <v>41</v>
      </c>
      <c r="G21367" s="12" t="s">
        <v>1412</v>
      </c>
      <c r="H21367" s="12" t="s">
        <v>12360</v>
      </c>
      <c r="I21367" s="12" t="s">
        <v>2960</v>
      </c>
      <c r="J21367" s="10" t="s">
        <v>143</v>
      </c>
      <c r="K21367" s="13" t="s">
        <v>20495</v>
      </c>
      <c r="L21367" s="13" t="s">
        <v>1</v>
      </c>
      <c r="M21367" s="14">
        <v>5</v>
      </c>
      <c r="N21367" s="14">
        <v>5</v>
      </c>
      <c r="O21367" s="14">
        <v>5</v>
      </c>
      <c r="P21367" s="10" t="s">
        <v>363</v>
      </c>
      <c r="Q21367" s="12" t="s">
        <v>364</v>
      </c>
      <c r="R21367" s="12" t="s">
        <v>365</v>
      </c>
      <c r="S21367" s="12">
        <v>5</v>
      </c>
      <c r="T21367" s="12">
        <v>2021</v>
      </c>
      <c r="U21367" s="9" t="s">
        <v>49</v>
      </c>
      <c r="V21367" s="9" t="s">
        <v>49</v>
      </c>
      <c r="W21367" s="12" t="s">
        <v>52</v>
      </c>
      <c r="X21367" s="14" t="s">
        <v>49</v>
      </c>
      <c r="Y21367" s="14">
        <v>6.6</v>
      </c>
      <c r="Z21367" s="9" t="s">
        <v>49</v>
      </c>
      <c r="AA21367" s="9" t="s">
        <v>49</v>
      </c>
      <c r="AB21367" s="9" t="s">
        <v>49</v>
      </c>
      <c r="AC21367" s="9" t="s">
        <v>49</v>
      </c>
      <c r="AD21367" s="9" t="s">
        <v>49</v>
      </c>
      <c r="AE21367" s="9" t="s">
        <v>49</v>
      </c>
      <c r="AF21367" s="9" t="s">
        <v>49</v>
      </c>
      <c r="AG21367" s="9" t="s">
        <v>49</v>
      </c>
      <c r="AH21367" s="9" t="s">
        <v>49</v>
      </c>
      <c r="AI21367" s="9" t="s">
        <v>49</v>
      </c>
      <c r="AJ21367" s="15">
        <v>35.956000000000003</v>
      </c>
      <c r="AK21367" s="15">
        <v>-80.444000000000003</v>
      </c>
    </row>
    <row r="21368" spans="1:37" x14ac:dyDescent="0.3">
      <c r="A21368" s="9">
        <v>62871</v>
      </c>
      <c r="B21368" s="10" t="s">
        <v>20496</v>
      </c>
      <c r="C21368" s="9">
        <v>63017</v>
      </c>
      <c r="D21368" s="10" t="s">
        <v>20497</v>
      </c>
      <c r="E21368" s="11" t="s">
        <v>41</v>
      </c>
      <c r="F21368" s="11" t="s">
        <v>41</v>
      </c>
      <c r="G21368" s="12" t="s">
        <v>1412</v>
      </c>
      <c r="H21368" s="12" t="s">
        <v>12360</v>
      </c>
      <c r="I21368" s="12" t="s">
        <v>2960</v>
      </c>
      <c r="J21368" s="10" t="s">
        <v>143</v>
      </c>
      <c r="K21368" s="13" t="s">
        <v>20498</v>
      </c>
      <c r="L21368" s="13" t="s">
        <v>1</v>
      </c>
      <c r="M21368" s="14">
        <v>5</v>
      </c>
      <c r="N21368" s="14">
        <v>5</v>
      </c>
      <c r="O21368" s="14">
        <v>5</v>
      </c>
      <c r="P21368" s="10" t="s">
        <v>363</v>
      </c>
      <c r="Q21368" s="12" t="s">
        <v>364</v>
      </c>
      <c r="R21368" s="12" t="s">
        <v>365</v>
      </c>
      <c r="S21368" s="12">
        <v>4</v>
      </c>
      <c r="T21368" s="12">
        <v>2021</v>
      </c>
      <c r="U21368" s="9" t="s">
        <v>49</v>
      </c>
      <c r="V21368" s="9" t="s">
        <v>49</v>
      </c>
      <c r="W21368" s="12" t="s">
        <v>52</v>
      </c>
      <c r="X21368" s="14" t="s">
        <v>49</v>
      </c>
      <c r="Y21368" s="14">
        <v>6.3</v>
      </c>
      <c r="Z21368" s="9" t="s">
        <v>49</v>
      </c>
      <c r="AA21368" s="9" t="s">
        <v>49</v>
      </c>
      <c r="AB21368" s="9" t="s">
        <v>49</v>
      </c>
      <c r="AC21368" s="9" t="s">
        <v>49</v>
      </c>
      <c r="AD21368" s="9" t="s">
        <v>49</v>
      </c>
      <c r="AE21368" s="9" t="s">
        <v>49</v>
      </c>
      <c r="AF21368" s="9" t="s">
        <v>49</v>
      </c>
      <c r="AG21368" s="9" t="s">
        <v>49</v>
      </c>
      <c r="AH21368" s="9" t="s">
        <v>49</v>
      </c>
      <c r="AI21368" s="9" t="s">
        <v>49</v>
      </c>
      <c r="AJ21368" s="15">
        <v>35.933</v>
      </c>
      <c r="AK21368" s="15">
        <v>-80.376000000000005</v>
      </c>
    </row>
    <row r="21369" spans="1:37" x14ac:dyDescent="0.3">
      <c r="A21369" s="9">
        <v>62870</v>
      </c>
      <c r="B21369" s="10" t="s">
        <v>20499</v>
      </c>
      <c r="C21369" s="9">
        <v>63019</v>
      </c>
      <c r="D21369" s="10" t="s">
        <v>20500</v>
      </c>
      <c r="E21369" s="11" t="s">
        <v>41</v>
      </c>
      <c r="F21369" s="11" t="s">
        <v>41</v>
      </c>
      <c r="G21369" s="12" t="s">
        <v>2011</v>
      </c>
      <c r="H21369" s="12" t="s">
        <v>20501</v>
      </c>
      <c r="I21369" s="12" t="s">
        <v>138</v>
      </c>
      <c r="J21369" s="10" t="s">
        <v>143</v>
      </c>
      <c r="K21369" s="13" t="s">
        <v>20502</v>
      </c>
      <c r="L21369" s="13" t="s">
        <v>1</v>
      </c>
      <c r="M21369" s="14">
        <v>1</v>
      </c>
      <c r="N21369" s="14">
        <v>1</v>
      </c>
      <c r="O21369" s="14">
        <v>1</v>
      </c>
      <c r="P21369" s="10" t="s">
        <v>363</v>
      </c>
      <c r="Q21369" s="12" t="s">
        <v>364</v>
      </c>
      <c r="R21369" s="12" t="s">
        <v>365</v>
      </c>
      <c r="S21369" s="12">
        <v>10</v>
      </c>
      <c r="T21369" s="12">
        <v>2018</v>
      </c>
      <c r="U21369" s="9" t="s">
        <v>49</v>
      </c>
      <c r="V21369" s="9" t="s">
        <v>49</v>
      </c>
      <c r="W21369" s="12" t="s">
        <v>52</v>
      </c>
      <c r="X21369" s="14" t="s">
        <v>49</v>
      </c>
      <c r="Y21369" s="14">
        <v>1.2</v>
      </c>
      <c r="Z21369" s="9" t="s">
        <v>49</v>
      </c>
      <c r="AA21369" s="9" t="s">
        <v>49</v>
      </c>
      <c r="AB21369" s="9" t="s">
        <v>49</v>
      </c>
      <c r="AC21369" s="9" t="s">
        <v>49</v>
      </c>
      <c r="AD21369" s="9" t="s">
        <v>49</v>
      </c>
      <c r="AE21369" s="9" t="s">
        <v>49</v>
      </c>
      <c r="AF21369" s="9" t="s">
        <v>49</v>
      </c>
      <c r="AG21369" s="9" t="s">
        <v>49</v>
      </c>
      <c r="AH21369" s="9" t="s">
        <v>49</v>
      </c>
      <c r="AI21369" s="9" t="s">
        <v>49</v>
      </c>
      <c r="AJ21369" s="15">
        <v>44.77666</v>
      </c>
      <c r="AK21369" s="15">
        <v>-85.692269999999994</v>
      </c>
    </row>
    <row r="21370" spans="1:37" x14ac:dyDescent="0.3">
      <c r="A21370" s="9">
        <v>62870</v>
      </c>
      <c r="B21370" s="10" t="s">
        <v>20499</v>
      </c>
      <c r="C21370" s="9">
        <v>63020</v>
      </c>
      <c r="D21370" s="10" t="s">
        <v>20503</v>
      </c>
      <c r="E21370" s="11" t="s">
        <v>41</v>
      </c>
      <c r="F21370" s="11" t="s">
        <v>41</v>
      </c>
      <c r="G21370" s="12" t="s">
        <v>2011</v>
      </c>
      <c r="H21370" s="12" t="s">
        <v>20504</v>
      </c>
      <c r="I21370" s="12" t="s">
        <v>138</v>
      </c>
      <c r="J21370" s="10" t="s">
        <v>143</v>
      </c>
      <c r="K21370" s="13" t="s">
        <v>20505</v>
      </c>
      <c r="L21370" s="13" t="s">
        <v>1</v>
      </c>
      <c r="M21370" s="14">
        <v>1</v>
      </c>
      <c r="N21370" s="14">
        <v>1</v>
      </c>
      <c r="O21370" s="14">
        <v>1</v>
      </c>
      <c r="P21370" s="10" t="s">
        <v>363</v>
      </c>
      <c r="Q21370" s="12" t="s">
        <v>364</v>
      </c>
      <c r="R21370" s="12" t="s">
        <v>365</v>
      </c>
      <c r="S21370" s="12">
        <v>10</v>
      </c>
      <c r="T21370" s="12">
        <v>2017</v>
      </c>
      <c r="U21370" s="9" t="s">
        <v>49</v>
      </c>
      <c r="V21370" s="9" t="s">
        <v>49</v>
      </c>
      <c r="W21370" s="12" t="s">
        <v>52</v>
      </c>
      <c r="X21370" s="14" t="s">
        <v>49</v>
      </c>
      <c r="Y21370" s="14">
        <v>1.2</v>
      </c>
      <c r="Z21370" s="9" t="s">
        <v>49</v>
      </c>
      <c r="AA21370" s="9" t="s">
        <v>49</v>
      </c>
      <c r="AB21370" s="9" t="s">
        <v>49</v>
      </c>
      <c r="AC21370" s="9" t="s">
        <v>49</v>
      </c>
      <c r="AD21370" s="9" t="s">
        <v>49</v>
      </c>
      <c r="AE21370" s="9" t="s">
        <v>49</v>
      </c>
      <c r="AF21370" s="9" t="s">
        <v>49</v>
      </c>
      <c r="AG21370" s="9" t="s">
        <v>49</v>
      </c>
      <c r="AH21370" s="9" t="s">
        <v>49</v>
      </c>
      <c r="AI21370" s="9" t="s">
        <v>49</v>
      </c>
      <c r="AJ21370" s="15">
        <v>44.77666</v>
      </c>
      <c r="AK21370" s="15">
        <v>-85.692269999999994</v>
      </c>
    </row>
    <row r="21371" spans="1:37" x14ac:dyDescent="0.3">
      <c r="A21371" s="9">
        <v>62856</v>
      </c>
      <c r="B21371" s="10" t="s">
        <v>20506</v>
      </c>
      <c r="C21371" s="9">
        <v>63021</v>
      </c>
      <c r="D21371" s="10" t="s">
        <v>20507</v>
      </c>
      <c r="E21371" s="11" t="s">
        <v>41</v>
      </c>
      <c r="F21371" s="11" t="s">
        <v>41</v>
      </c>
      <c r="G21371" s="12" t="s">
        <v>84</v>
      </c>
      <c r="H21371" s="12" t="s">
        <v>286</v>
      </c>
      <c r="I21371" s="12" t="s">
        <v>142</v>
      </c>
      <c r="J21371" s="10" t="s">
        <v>143</v>
      </c>
      <c r="K21371" s="13" t="s">
        <v>20508</v>
      </c>
      <c r="L21371" s="13" t="s">
        <v>1</v>
      </c>
      <c r="M21371" s="14">
        <v>1.2</v>
      </c>
      <c r="N21371" s="14">
        <v>1.2</v>
      </c>
      <c r="O21371" s="14">
        <v>1.2</v>
      </c>
      <c r="P21371" s="10" t="s">
        <v>363</v>
      </c>
      <c r="Q21371" s="12" t="s">
        <v>364</v>
      </c>
      <c r="R21371" s="12" t="s">
        <v>365</v>
      </c>
      <c r="S21371" s="12">
        <v>12</v>
      </c>
      <c r="T21371" s="12">
        <v>2018</v>
      </c>
      <c r="U21371" s="9" t="s">
        <v>49</v>
      </c>
      <c r="V21371" s="9" t="s">
        <v>49</v>
      </c>
      <c r="W21371" s="12" t="s">
        <v>52</v>
      </c>
      <c r="X21371" s="14" t="s">
        <v>49</v>
      </c>
      <c r="Y21371" s="14">
        <v>1.3</v>
      </c>
      <c r="Z21371" s="9" t="s">
        <v>49</v>
      </c>
      <c r="AA21371" s="9" t="s">
        <v>49</v>
      </c>
      <c r="AB21371" s="9" t="s">
        <v>49</v>
      </c>
      <c r="AC21371" s="9" t="s">
        <v>49</v>
      </c>
      <c r="AD21371" s="9" t="s">
        <v>49</v>
      </c>
      <c r="AE21371" s="9" t="s">
        <v>49</v>
      </c>
      <c r="AF21371" s="9" t="s">
        <v>49</v>
      </c>
      <c r="AG21371" s="9" t="s">
        <v>49</v>
      </c>
      <c r="AH21371" s="9" t="s">
        <v>49</v>
      </c>
      <c r="AI21371" s="9" t="s">
        <v>49</v>
      </c>
      <c r="AJ21371" s="15">
        <v>36.885463000000001</v>
      </c>
      <c r="AK21371" s="15">
        <v>-119.7319</v>
      </c>
    </row>
    <row r="21372" spans="1:37" x14ac:dyDescent="0.3">
      <c r="A21372" s="9">
        <v>62876</v>
      </c>
      <c r="B21372" s="10" t="s">
        <v>20509</v>
      </c>
      <c r="C21372" s="9">
        <v>63022</v>
      </c>
      <c r="D21372" s="10" t="s">
        <v>20510</v>
      </c>
      <c r="E21372" s="11" t="s">
        <v>41</v>
      </c>
      <c r="F21372" s="11" t="s">
        <v>41</v>
      </c>
      <c r="G21372" s="12" t="s">
        <v>757</v>
      </c>
      <c r="H21372" s="12" t="s">
        <v>97</v>
      </c>
      <c r="I21372" s="12" t="s">
        <v>769</v>
      </c>
      <c r="J21372" s="10" t="s">
        <v>218</v>
      </c>
      <c r="K21372" s="13" t="s">
        <v>45</v>
      </c>
      <c r="L21372" s="13" t="s">
        <v>1</v>
      </c>
      <c r="M21372" s="14">
        <v>4.2</v>
      </c>
      <c r="N21372" s="14">
        <v>4.2</v>
      </c>
      <c r="O21372" s="14">
        <v>4.2</v>
      </c>
      <c r="P21372" s="10" t="s">
        <v>359</v>
      </c>
      <c r="Q21372" s="12" t="s">
        <v>360</v>
      </c>
      <c r="R21372" s="12" t="s">
        <v>361</v>
      </c>
      <c r="S21372" s="12">
        <v>12</v>
      </c>
      <c r="T21372" s="12">
        <v>2018</v>
      </c>
      <c r="U21372" s="9" t="s">
        <v>49</v>
      </c>
      <c r="V21372" s="9" t="s">
        <v>49</v>
      </c>
      <c r="W21372" s="12" t="s">
        <v>52</v>
      </c>
      <c r="X21372" s="14">
        <v>8.5</v>
      </c>
      <c r="Y21372" s="14" t="s">
        <v>49</v>
      </c>
      <c r="Z21372" s="9" t="s">
        <v>49</v>
      </c>
      <c r="AA21372" s="9" t="s">
        <v>49</v>
      </c>
      <c r="AB21372" s="9" t="s">
        <v>49</v>
      </c>
      <c r="AC21372" s="9" t="s">
        <v>49</v>
      </c>
      <c r="AD21372" s="9" t="s">
        <v>49</v>
      </c>
      <c r="AE21372" s="9" t="s">
        <v>49</v>
      </c>
      <c r="AF21372" s="9" t="s">
        <v>49</v>
      </c>
      <c r="AG21372" s="9" t="s">
        <v>49</v>
      </c>
      <c r="AH21372" s="9" t="s">
        <v>49</v>
      </c>
      <c r="AI21372" s="9" t="s">
        <v>49</v>
      </c>
      <c r="AJ21372" s="15">
        <v>38.745474000000002</v>
      </c>
      <c r="AK21372" s="15">
        <v>-104.7777</v>
      </c>
    </row>
    <row r="21373" spans="1:37" x14ac:dyDescent="0.3">
      <c r="A21373" s="9">
        <v>62877</v>
      </c>
      <c r="B21373" s="10" t="s">
        <v>20511</v>
      </c>
      <c r="C21373" s="9">
        <v>63023</v>
      </c>
      <c r="D21373" s="10" t="s">
        <v>20511</v>
      </c>
      <c r="E21373" s="11" t="s">
        <v>41</v>
      </c>
      <c r="F21373" s="11" t="s">
        <v>41</v>
      </c>
      <c r="G21373" s="12" t="s">
        <v>3167</v>
      </c>
      <c r="H21373" s="12" t="s">
        <v>1929</v>
      </c>
      <c r="I21373" s="12" t="s">
        <v>172</v>
      </c>
      <c r="J21373" s="10" t="s">
        <v>2203</v>
      </c>
      <c r="K21373" s="13" t="s">
        <v>11754</v>
      </c>
      <c r="L21373" s="13" t="s">
        <v>1</v>
      </c>
      <c r="M21373" s="14">
        <v>1.1000000000000001</v>
      </c>
      <c r="N21373" s="14">
        <v>1.1000000000000001</v>
      </c>
      <c r="O21373" s="14">
        <v>1.1000000000000001</v>
      </c>
      <c r="P21373" s="10" t="s">
        <v>326</v>
      </c>
      <c r="Q21373" s="12" t="s">
        <v>72</v>
      </c>
      <c r="R21373" s="12" t="s">
        <v>48</v>
      </c>
      <c r="S21373" s="12">
        <v>5</v>
      </c>
      <c r="T21373" s="12">
        <v>2016</v>
      </c>
      <c r="U21373" s="9" t="s">
        <v>49</v>
      </c>
      <c r="V21373" s="9" t="s">
        <v>49</v>
      </c>
      <c r="W21373" s="12" t="s">
        <v>50</v>
      </c>
      <c r="X21373" s="14" t="s">
        <v>49</v>
      </c>
      <c r="Y21373" s="14" t="s">
        <v>49</v>
      </c>
      <c r="Z21373" s="9" t="s">
        <v>49</v>
      </c>
      <c r="AA21373" s="9" t="s">
        <v>49</v>
      </c>
      <c r="AB21373" s="9" t="s">
        <v>49</v>
      </c>
      <c r="AC21373" s="9" t="s">
        <v>49</v>
      </c>
      <c r="AD21373" s="9" t="s">
        <v>49</v>
      </c>
      <c r="AE21373" s="9" t="s">
        <v>49</v>
      </c>
      <c r="AF21373" s="9" t="s">
        <v>49</v>
      </c>
      <c r="AG21373" s="9" t="s">
        <v>49</v>
      </c>
      <c r="AH21373" s="9" t="s">
        <v>49</v>
      </c>
      <c r="AI21373" s="9" t="s">
        <v>49</v>
      </c>
      <c r="AJ21373" s="15">
        <v>40.071128000000002</v>
      </c>
      <c r="AK21373" s="15">
        <v>-74.983059999999995</v>
      </c>
    </row>
    <row r="21374" spans="1:37" x14ac:dyDescent="0.3">
      <c r="A21374" s="9">
        <v>63631</v>
      </c>
      <c r="B21374" s="10" t="s">
        <v>20512</v>
      </c>
      <c r="C21374" s="9">
        <v>63024</v>
      </c>
      <c r="D21374" s="10" t="s">
        <v>20513</v>
      </c>
      <c r="E21374" s="11" t="s">
        <v>41</v>
      </c>
      <c r="F21374" s="11" t="s">
        <v>41</v>
      </c>
      <c r="G21374" s="12" t="s">
        <v>1412</v>
      </c>
      <c r="H21374" s="12" t="s">
        <v>10927</v>
      </c>
      <c r="I21374" s="12" t="s">
        <v>172</v>
      </c>
      <c r="J21374" s="10" t="s">
        <v>143</v>
      </c>
      <c r="K21374" s="13" t="s">
        <v>20514</v>
      </c>
      <c r="L21374" s="13" t="s">
        <v>1</v>
      </c>
      <c r="M21374" s="14">
        <v>10</v>
      </c>
      <c r="N21374" s="14">
        <v>10</v>
      </c>
      <c r="O21374" s="14">
        <v>10</v>
      </c>
      <c r="P21374" s="10" t="s">
        <v>363</v>
      </c>
      <c r="Q21374" s="12" t="s">
        <v>364</v>
      </c>
      <c r="R21374" s="12" t="s">
        <v>365</v>
      </c>
      <c r="S21374" s="12">
        <v>6</v>
      </c>
      <c r="T21374" s="12">
        <v>2022</v>
      </c>
      <c r="U21374" s="12">
        <v>1</v>
      </c>
      <c r="V21374" s="12">
        <v>2061</v>
      </c>
      <c r="W21374" s="12" t="s">
        <v>52</v>
      </c>
      <c r="X21374" s="14" t="s">
        <v>49</v>
      </c>
      <c r="Y21374" s="14">
        <v>13.9</v>
      </c>
      <c r="Z21374" s="9" t="s">
        <v>49</v>
      </c>
      <c r="AA21374" s="9" t="s">
        <v>49</v>
      </c>
      <c r="AB21374" s="9" t="s">
        <v>49</v>
      </c>
      <c r="AC21374" s="9" t="s">
        <v>49</v>
      </c>
      <c r="AD21374" s="9" t="s">
        <v>49</v>
      </c>
      <c r="AE21374" s="9" t="s">
        <v>49</v>
      </c>
      <c r="AF21374" s="9" t="s">
        <v>49</v>
      </c>
      <c r="AG21374" s="9" t="s">
        <v>49</v>
      </c>
      <c r="AH21374" s="9" t="s">
        <v>49</v>
      </c>
      <c r="AI21374" s="9" t="s">
        <v>49</v>
      </c>
      <c r="AJ21374" s="15">
        <v>36.268006999999997</v>
      </c>
      <c r="AK21374" s="15">
        <v>-77.028210000000001</v>
      </c>
    </row>
    <row r="21375" spans="1:37" x14ac:dyDescent="0.3">
      <c r="A21375" s="9">
        <v>62855</v>
      </c>
      <c r="B21375" s="10" t="s">
        <v>20515</v>
      </c>
      <c r="C21375" s="9">
        <v>63025</v>
      </c>
      <c r="D21375" s="10" t="s">
        <v>20516</v>
      </c>
      <c r="E21375" s="11" t="s">
        <v>41</v>
      </c>
      <c r="F21375" s="11" t="s">
        <v>41</v>
      </c>
      <c r="G21375" s="12" t="s">
        <v>1092</v>
      </c>
      <c r="H21375" s="12" t="s">
        <v>4900</v>
      </c>
      <c r="I21375" s="12" t="s">
        <v>1464</v>
      </c>
      <c r="J21375" s="10" t="s">
        <v>143</v>
      </c>
      <c r="K21375" s="13" t="s">
        <v>20517</v>
      </c>
      <c r="L21375" s="13" t="s">
        <v>1</v>
      </c>
      <c r="M21375" s="14">
        <v>22</v>
      </c>
      <c r="N21375" s="14">
        <v>22</v>
      </c>
      <c r="O21375" s="14">
        <v>22</v>
      </c>
      <c r="P21375" s="10" t="s">
        <v>56</v>
      </c>
      <c r="Q21375" s="12" t="s">
        <v>57</v>
      </c>
      <c r="R21375" s="12" t="s">
        <v>58</v>
      </c>
      <c r="S21375" s="12">
        <v>5</v>
      </c>
      <c r="T21375" s="12">
        <v>2020</v>
      </c>
      <c r="U21375" s="9" t="s">
        <v>49</v>
      </c>
      <c r="V21375" s="9" t="s">
        <v>49</v>
      </c>
      <c r="W21375" s="12" t="s">
        <v>52</v>
      </c>
      <c r="X21375" s="14" t="s">
        <v>49</v>
      </c>
      <c r="Y21375" s="14" t="s">
        <v>49</v>
      </c>
      <c r="Z21375" s="9" t="s">
        <v>49</v>
      </c>
      <c r="AA21375" s="9" t="s">
        <v>49</v>
      </c>
      <c r="AB21375" s="9" t="s">
        <v>49</v>
      </c>
      <c r="AC21375" s="9" t="s">
        <v>49</v>
      </c>
      <c r="AD21375" s="9" t="s">
        <v>49</v>
      </c>
      <c r="AE21375" s="9" t="s">
        <v>49</v>
      </c>
      <c r="AF21375" s="9" t="s">
        <v>49</v>
      </c>
      <c r="AG21375" s="9" t="s">
        <v>49</v>
      </c>
      <c r="AH21375" s="9" t="s">
        <v>49</v>
      </c>
      <c r="AI21375" s="9" t="s">
        <v>49</v>
      </c>
      <c r="AJ21375" s="15">
        <v>40.369799</v>
      </c>
      <c r="AK21375" s="15">
        <v>-94.892009999999999</v>
      </c>
    </row>
    <row r="21376" spans="1:37" x14ac:dyDescent="0.3">
      <c r="A21376" s="9">
        <v>62855</v>
      </c>
      <c r="B21376" s="10" t="s">
        <v>20515</v>
      </c>
      <c r="C21376" s="9">
        <v>63025</v>
      </c>
      <c r="D21376" s="10" t="s">
        <v>20516</v>
      </c>
      <c r="E21376" s="11" t="s">
        <v>41</v>
      </c>
      <c r="F21376" s="11" t="s">
        <v>41</v>
      </c>
      <c r="G21376" s="12" t="s">
        <v>1092</v>
      </c>
      <c r="H21376" s="12" t="s">
        <v>4900</v>
      </c>
      <c r="I21376" s="12" t="s">
        <v>1464</v>
      </c>
      <c r="J21376" s="10" t="s">
        <v>143</v>
      </c>
      <c r="K21376" s="13" t="s">
        <v>20518</v>
      </c>
      <c r="L21376" s="13" t="s">
        <v>1</v>
      </c>
      <c r="M21376" s="14">
        <v>220</v>
      </c>
      <c r="N21376" s="14">
        <v>220</v>
      </c>
      <c r="O21376" s="14">
        <v>220</v>
      </c>
      <c r="P21376" s="10" t="s">
        <v>56</v>
      </c>
      <c r="Q21376" s="12" t="s">
        <v>57</v>
      </c>
      <c r="R21376" s="12" t="s">
        <v>58</v>
      </c>
      <c r="S21376" s="12">
        <v>5</v>
      </c>
      <c r="T21376" s="12">
        <v>2020</v>
      </c>
      <c r="U21376" s="9" t="s">
        <v>49</v>
      </c>
      <c r="V21376" s="9" t="s">
        <v>49</v>
      </c>
      <c r="W21376" s="12" t="s">
        <v>52</v>
      </c>
      <c r="X21376" s="14" t="s">
        <v>49</v>
      </c>
      <c r="Y21376" s="14" t="s">
        <v>49</v>
      </c>
      <c r="Z21376" s="9" t="s">
        <v>49</v>
      </c>
      <c r="AA21376" s="9" t="s">
        <v>49</v>
      </c>
      <c r="AB21376" s="9" t="s">
        <v>49</v>
      </c>
      <c r="AC21376" s="9" t="s">
        <v>49</v>
      </c>
      <c r="AD21376" s="9" t="s">
        <v>49</v>
      </c>
      <c r="AE21376" s="9" t="s">
        <v>49</v>
      </c>
      <c r="AF21376" s="9" t="s">
        <v>49</v>
      </c>
      <c r="AG21376" s="9" t="s">
        <v>49</v>
      </c>
      <c r="AH21376" s="9" t="s">
        <v>49</v>
      </c>
      <c r="AI21376" s="9" t="s">
        <v>49</v>
      </c>
      <c r="AJ21376" s="15">
        <v>40.369799</v>
      </c>
      <c r="AK21376" s="15">
        <v>-94.892009999999999</v>
      </c>
    </row>
    <row r="21377" spans="1:37" x14ac:dyDescent="0.3">
      <c r="A21377" s="9">
        <v>61677</v>
      </c>
      <c r="B21377" s="10" t="s">
        <v>15435</v>
      </c>
      <c r="C21377" s="9">
        <v>63027</v>
      </c>
      <c r="D21377" s="10" t="s">
        <v>20519</v>
      </c>
      <c r="E21377" s="11" t="s">
        <v>41</v>
      </c>
      <c r="F21377" s="11" t="s">
        <v>41</v>
      </c>
      <c r="G21377" s="12" t="s">
        <v>96</v>
      </c>
      <c r="H21377" s="12" t="s">
        <v>3407</v>
      </c>
      <c r="I21377" s="12" t="s">
        <v>585</v>
      </c>
      <c r="J21377" s="10" t="s">
        <v>143</v>
      </c>
      <c r="K21377" s="13" t="s">
        <v>1048</v>
      </c>
      <c r="L21377" s="13" t="s">
        <v>1</v>
      </c>
      <c r="M21377" s="14">
        <v>10</v>
      </c>
      <c r="N21377" s="14">
        <v>10</v>
      </c>
      <c r="O21377" s="14">
        <v>10</v>
      </c>
      <c r="P21377" s="10" t="s">
        <v>363</v>
      </c>
      <c r="Q21377" s="12" t="s">
        <v>364</v>
      </c>
      <c r="R21377" s="12" t="s">
        <v>365</v>
      </c>
      <c r="S21377" s="12">
        <v>8</v>
      </c>
      <c r="T21377" s="12">
        <v>2019</v>
      </c>
      <c r="U21377" s="9" t="s">
        <v>49</v>
      </c>
      <c r="V21377" s="9" t="s">
        <v>49</v>
      </c>
      <c r="W21377" s="12" t="s">
        <v>52</v>
      </c>
      <c r="X21377" s="14" t="s">
        <v>49</v>
      </c>
      <c r="Y21377" s="14">
        <v>14.2</v>
      </c>
      <c r="Z21377" s="9" t="s">
        <v>49</v>
      </c>
      <c r="AA21377" s="9" t="s">
        <v>49</v>
      </c>
      <c r="AB21377" s="9" t="s">
        <v>49</v>
      </c>
      <c r="AC21377" s="9" t="s">
        <v>49</v>
      </c>
      <c r="AD21377" s="9" t="s">
        <v>49</v>
      </c>
      <c r="AE21377" s="9" t="s">
        <v>49</v>
      </c>
      <c r="AF21377" s="9" t="s">
        <v>49</v>
      </c>
      <c r="AG21377" s="9" t="s">
        <v>49</v>
      </c>
      <c r="AH21377" s="9" t="s">
        <v>49</v>
      </c>
      <c r="AI21377" s="9" t="s">
        <v>49</v>
      </c>
      <c r="AJ21377" s="15">
        <v>27.421552999999999</v>
      </c>
      <c r="AK21377" s="15">
        <v>-98.834959999999995</v>
      </c>
    </row>
    <row r="21378" spans="1:37" x14ac:dyDescent="0.3">
      <c r="A21378" s="9">
        <v>58468</v>
      </c>
      <c r="B21378" s="10" t="s">
        <v>13743</v>
      </c>
      <c r="C21378" s="9">
        <v>63029</v>
      </c>
      <c r="D21378" s="10" t="s">
        <v>20520</v>
      </c>
      <c r="E21378" s="11" t="s">
        <v>41</v>
      </c>
      <c r="F21378" s="11" t="s">
        <v>41</v>
      </c>
      <c r="G21378" s="12" t="s">
        <v>3025</v>
      </c>
      <c r="H21378" s="12" t="s">
        <v>3388</v>
      </c>
      <c r="I21378" s="12" t="s">
        <v>172</v>
      </c>
      <c r="J21378" s="10" t="s">
        <v>143</v>
      </c>
      <c r="K21378" s="13" t="s">
        <v>1979</v>
      </c>
      <c r="L21378" s="13" t="s">
        <v>1</v>
      </c>
      <c r="M21378" s="14">
        <v>150</v>
      </c>
      <c r="N21378" s="14">
        <v>150</v>
      </c>
      <c r="O21378" s="14">
        <v>150</v>
      </c>
      <c r="P21378" s="10" t="s">
        <v>363</v>
      </c>
      <c r="Q21378" s="12" t="s">
        <v>364</v>
      </c>
      <c r="R21378" s="12" t="s">
        <v>365</v>
      </c>
      <c r="S21378" s="12">
        <v>2</v>
      </c>
      <c r="T21378" s="12">
        <v>2021</v>
      </c>
      <c r="U21378" s="9" t="s">
        <v>49</v>
      </c>
      <c r="V21378" s="9" t="s">
        <v>49</v>
      </c>
      <c r="W21378" s="12" t="s">
        <v>52</v>
      </c>
      <c r="X21378" s="14" t="s">
        <v>49</v>
      </c>
      <c r="Y21378" s="14">
        <v>199.3</v>
      </c>
      <c r="Z21378" s="9" t="s">
        <v>49</v>
      </c>
      <c r="AA21378" s="9" t="s">
        <v>49</v>
      </c>
      <c r="AB21378" s="9" t="s">
        <v>49</v>
      </c>
      <c r="AC21378" s="9" t="s">
        <v>49</v>
      </c>
      <c r="AD21378" s="9" t="s">
        <v>49</v>
      </c>
      <c r="AE21378" s="9" t="s">
        <v>49</v>
      </c>
      <c r="AF21378" s="9" t="s">
        <v>49</v>
      </c>
      <c r="AG21378" s="9" t="s">
        <v>49</v>
      </c>
      <c r="AH21378" s="9" t="s">
        <v>49</v>
      </c>
      <c r="AI21378" s="9" t="s">
        <v>49</v>
      </c>
      <c r="AJ21378" s="15">
        <v>40.659506</v>
      </c>
      <c r="AK21378" s="15">
        <v>-83.81371</v>
      </c>
    </row>
    <row r="21379" spans="1:37" x14ac:dyDescent="0.3">
      <c r="A21379" s="9">
        <v>64495</v>
      </c>
      <c r="B21379" s="10" t="s">
        <v>20521</v>
      </c>
      <c r="C21379" s="9">
        <v>63030</v>
      </c>
      <c r="D21379" s="10" t="s">
        <v>20522</v>
      </c>
      <c r="E21379" s="11" t="s">
        <v>41</v>
      </c>
      <c r="F21379" s="11" t="s">
        <v>41</v>
      </c>
      <c r="G21379" s="12" t="s">
        <v>96</v>
      </c>
      <c r="H21379" s="12" t="s">
        <v>13185</v>
      </c>
      <c r="I21379" s="12" t="s">
        <v>585</v>
      </c>
      <c r="J21379" s="10" t="s">
        <v>143</v>
      </c>
      <c r="K21379" s="13" t="s">
        <v>20523</v>
      </c>
      <c r="L21379" s="13" t="s">
        <v>1</v>
      </c>
      <c r="M21379" s="14">
        <v>210.1</v>
      </c>
      <c r="N21379" s="14">
        <v>210.1</v>
      </c>
      <c r="O21379" s="14">
        <v>210.1</v>
      </c>
      <c r="P21379" s="10" t="s">
        <v>56</v>
      </c>
      <c r="Q21379" s="12" t="s">
        <v>57</v>
      </c>
      <c r="R21379" s="12" t="s">
        <v>58</v>
      </c>
      <c r="S21379" s="12">
        <v>12</v>
      </c>
      <c r="T21379" s="12">
        <v>2019</v>
      </c>
      <c r="U21379" s="9" t="s">
        <v>49</v>
      </c>
      <c r="V21379" s="9" t="s">
        <v>49</v>
      </c>
      <c r="W21379" s="12" t="s">
        <v>52</v>
      </c>
      <c r="X21379" s="14" t="s">
        <v>49</v>
      </c>
      <c r="Y21379" s="14" t="s">
        <v>49</v>
      </c>
      <c r="Z21379" s="9" t="s">
        <v>49</v>
      </c>
      <c r="AA21379" s="9" t="s">
        <v>49</v>
      </c>
      <c r="AB21379" s="9" t="s">
        <v>49</v>
      </c>
      <c r="AC21379" s="9" t="s">
        <v>49</v>
      </c>
      <c r="AD21379" s="9" t="s">
        <v>49</v>
      </c>
      <c r="AE21379" s="9" t="s">
        <v>49</v>
      </c>
      <c r="AF21379" s="9" t="s">
        <v>49</v>
      </c>
      <c r="AG21379" s="9" t="s">
        <v>49</v>
      </c>
      <c r="AH21379" s="9" t="s">
        <v>49</v>
      </c>
      <c r="AI21379" s="9" t="s">
        <v>49</v>
      </c>
      <c r="AJ21379" s="15">
        <v>35.200164000000001</v>
      </c>
      <c r="AK21379" s="15">
        <v>-102.3155</v>
      </c>
    </row>
    <row r="21380" spans="1:37" x14ac:dyDescent="0.3">
      <c r="A21380" s="9">
        <v>5248</v>
      </c>
      <c r="B21380" s="10" t="s">
        <v>15644</v>
      </c>
      <c r="C21380" s="9">
        <v>63031</v>
      </c>
      <c r="D21380" s="10" t="s">
        <v>20524</v>
      </c>
      <c r="E21380" s="11" t="s">
        <v>41</v>
      </c>
      <c r="F21380" s="11" t="s">
        <v>41</v>
      </c>
      <c r="G21380" s="12" t="s">
        <v>3592</v>
      </c>
      <c r="H21380" s="12" t="s">
        <v>6654</v>
      </c>
      <c r="I21380" s="12" t="s">
        <v>172</v>
      </c>
      <c r="J21380" s="10" t="s">
        <v>44</v>
      </c>
      <c r="K21380" s="13" t="s">
        <v>20525</v>
      </c>
      <c r="L21380" s="13" t="s">
        <v>1</v>
      </c>
      <c r="M21380" s="14">
        <v>19.899999999999999</v>
      </c>
      <c r="N21380" s="14">
        <v>19.8</v>
      </c>
      <c r="O21380" s="14">
        <v>19.8</v>
      </c>
      <c r="P21380" s="10" t="s">
        <v>363</v>
      </c>
      <c r="Q21380" s="12" t="s">
        <v>364</v>
      </c>
      <c r="R21380" s="12" t="s">
        <v>365</v>
      </c>
      <c r="S21380" s="12">
        <v>4</v>
      </c>
      <c r="T21380" s="12">
        <v>2019</v>
      </c>
      <c r="U21380" s="9" t="s">
        <v>49</v>
      </c>
      <c r="V21380" s="9" t="s">
        <v>49</v>
      </c>
      <c r="W21380" s="12" t="s">
        <v>52</v>
      </c>
      <c r="X21380" s="14" t="s">
        <v>49</v>
      </c>
      <c r="Y21380" s="14">
        <v>27.8</v>
      </c>
      <c r="Z21380" s="9" t="s">
        <v>49</v>
      </c>
      <c r="AA21380" s="9" t="s">
        <v>49</v>
      </c>
      <c r="AB21380" s="9" t="s">
        <v>49</v>
      </c>
      <c r="AC21380" s="9" t="s">
        <v>49</v>
      </c>
      <c r="AD21380" s="9" t="s">
        <v>49</v>
      </c>
      <c r="AE21380" s="9" t="s">
        <v>49</v>
      </c>
      <c r="AF21380" s="9" t="s">
        <v>49</v>
      </c>
      <c r="AG21380" s="9" t="s">
        <v>49</v>
      </c>
      <c r="AH21380" s="9" t="s">
        <v>49</v>
      </c>
      <c r="AI21380" s="9" t="s">
        <v>49</v>
      </c>
      <c r="AJ21380" s="15">
        <v>37.450000000000003</v>
      </c>
      <c r="AK21380" s="15">
        <v>-76.45</v>
      </c>
    </row>
    <row r="21381" spans="1:37" x14ac:dyDescent="0.3">
      <c r="A21381" s="9">
        <v>60281</v>
      </c>
      <c r="B21381" s="10" t="s">
        <v>10931</v>
      </c>
      <c r="C21381" s="9">
        <v>63033</v>
      </c>
      <c r="D21381" s="10" t="s">
        <v>20526</v>
      </c>
      <c r="E21381" s="11" t="s">
        <v>41</v>
      </c>
      <c r="F21381" s="11" t="s">
        <v>41</v>
      </c>
      <c r="G21381" s="12" t="s">
        <v>136</v>
      </c>
      <c r="H21381" s="12" t="s">
        <v>2210</v>
      </c>
      <c r="I21381" s="12" t="s">
        <v>138</v>
      </c>
      <c r="J21381" s="10" t="s">
        <v>143</v>
      </c>
      <c r="K21381" s="13" t="s">
        <v>20527</v>
      </c>
      <c r="L21381" s="13" t="s">
        <v>1</v>
      </c>
      <c r="M21381" s="14">
        <v>1</v>
      </c>
      <c r="N21381" s="14">
        <v>1</v>
      </c>
      <c r="O21381" s="14">
        <v>1</v>
      </c>
      <c r="P21381" s="10" t="s">
        <v>363</v>
      </c>
      <c r="Q21381" s="12" t="s">
        <v>364</v>
      </c>
      <c r="R21381" s="12" t="s">
        <v>365</v>
      </c>
      <c r="S21381" s="12">
        <v>6</v>
      </c>
      <c r="T21381" s="12">
        <v>2020</v>
      </c>
      <c r="U21381" s="9" t="s">
        <v>49</v>
      </c>
      <c r="V21381" s="9" t="s">
        <v>49</v>
      </c>
      <c r="W21381" s="12" t="s">
        <v>52</v>
      </c>
      <c r="X21381" s="14" t="s">
        <v>49</v>
      </c>
      <c r="Y21381" s="14">
        <v>1.4</v>
      </c>
      <c r="Z21381" s="9" t="s">
        <v>49</v>
      </c>
      <c r="AA21381" s="9" t="s">
        <v>49</v>
      </c>
      <c r="AB21381" s="9" t="s">
        <v>49</v>
      </c>
      <c r="AC21381" s="9" t="s">
        <v>49</v>
      </c>
      <c r="AD21381" s="9" t="s">
        <v>49</v>
      </c>
      <c r="AE21381" s="9" t="s">
        <v>49</v>
      </c>
      <c r="AF21381" s="9" t="s">
        <v>49</v>
      </c>
      <c r="AG21381" s="9" t="s">
        <v>49</v>
      </c>
      <c r="AH21381" s="9" t="s">
        <v>49</v>
      </c>
      <c r="AI21381" s="9" t="s">
        <v>49</v>
      </c>
      <c r="AJ21381" s="15">
        <v>44.655202000000003</v>
      </c>
      <c r="AK21381" s="15">
        <v>-93.110770000000002</v>
      </c>
    </row>
    <row r="21382" spans="1:37" x14ac:dyDescent="0.3">
      <c r="A21382" s="9">
        <v>60281</v>
      </c>
      <c r="B21382" s="10" t="s">
        <v>10931</v>
      </c>
      <c r="C21382" s="9">
        <v>63034</v>
      </c>
      <c r="D21382" s="10" t="s">
        <v>20528</v>
      </c>
      <c r="E21382" s="11" t="s">
        <v>41</v>
      </c>
      <c r="F21382" s="11" t="s">
        <v>41</v>
      </c>
      <c r="G21382" s="12" t="s">
        <v>136</v>
      </c>
      <c r="H21382" s="12" t="s">
        <v>9211</v>
      </c>
      <c r="I21382" s="12" t="s">
        <v>138</v>
      </c>
      <c r="J21382" s="10" t="s">
        <v>143</v>
      </c>
      <c r="K21382" s="13" t="s">
        <v>20529</v>
      </c>
      <c r="L21382" s="13" t="s">
        <v>1</v>
      </c>
      <c r="M21382" s="14">
        <v>1</v>
      </c>
      <c r="N21382" s="14">
        <v>1</v>
      </c>
      <c r="O21382" s="14">
        <v>1</v>
      </c>
      <c r="P21382" s="10" t="s">
        <v>363</v>
      </c>
      <c r="Q21382" s="12" t="s">
        <v>364</v>
      </c>
      <c r="R21382" s="12" t="s">
        <v>365</v>
      </c>
      <c r="S21382" s="12">
        <v>1</v>
      </c>
      <c r="T21382" s="12">
        <v>2020</v>
      </c>
      <c r="U21382" s="9" t="s">
        <v>49</v>
      </c>
      <c r="V21382" s="9" t="s">
        <v>49</v>
      </c>
      <c r="W21382" s="12" t="s">
        <v>52</v>
      </c>
      <c r="X21382" s="14" t="s">
        <v>49</v>
      </c>
      <c r="Y21382" s="14">
        <v>1.3</v>
      </c>
      <c r="Z21382" s="9" t="s">
        <v>49</v>
      </c>
      <c r="AA21382" s="9" t="s">
        <v>49</v>
      </c>
      <c r="AB21382" s="9" t="s">
        <v>49</v>
      </c>
      <c r="AC21382" s="9" t="s">
        <v>49</v>
      </c>
      <c r="AD21382" s="9" t="s">
        <v>49</v>
      </c>
      <c r="AE21382" s="9" t="s">
        <v>49</v>
      </c>
      <c r="AF21382" s="9" t="s">
        <v>49</v>
      </c>
      <c r="AG21382" s="9" t="s">
        <v>49</v>
      </c>
      <c r="AH21382" s="9" t="s">
        <v>49</v>
      </c>
      <c r="AI21382" s="9" t="s">
        <v>49</v>
      </c>
      <c r="AJ21382" s="15">
        <v>43.865428000000001</v>
      </c>
      <c r="AK21382" s="15">
        <v>-91.327510000000004</v>
      </c>
    </row>
    <row r="21383" spans="1:37" x14ac:dyDescent="0.3">
      <c r="A21383" s="9">
        <v>60281</v>
      </c>
      <c r="B21383" s="10" t="s">
        <v>10931</v>
      </c>
      <c r="C21383" s="9">
        <v>63035</v>
      </c>
      <c r="D21383" s="10" t="s">
        <v>20530</v>
      </c>
      <c r="E21383" s="11" t="s">
        <v>41</v>
      </c>
      <c r="F21383" s="11" t="s">
        <v>41</v>
      </c>
      <c r="G21383" s="12" t="s">
        <v>136</v>
      </c>
      <c r="H21383" s="12" t="s">
        <v>297</v>
      </c>
      <c r="I21383" s="12" t="s">
        <v>138</v>
      </c>
      <c r="J21383" s="10" t="s">
        <v>143</v>
      </c>
      <c r="K21383" s="13" t="s">
        <v>20531</v>
      </c>
      <c r="L21383" s="13" t="s">
        <v>1</v>
      </c>
      <c r="M21383" s="14">
        <v>1</v>
      </c>
      <c r="N21383" s="14">
        <v>1</v>
      </c>
      <c r="O21383" s="14">
        <v>1</v>
      </c>
      <c r="P21383" s="10" t="s">
        <v>363</v>
      </c>
      <c r="Q21383" s="12" t="s">
        <v>364</v>
      </c>
      <c r="R21383" s="12" t="s">
        <v>365</v>
      </c>
      <c r="S21383" s="12">
        <v>12</v>
      </c>
      <c r="T21383" s="12">
        <v>2019</v>
      </c>
      <c r="U21383" s="9" t="s">
        <v>49</v>
      </c>
      <c r="V21383" s="9" t="s">
        <v>49</v>
      </c>
      <c r="W21383" s="12" t="s">
        <v>52</v>
      </c>
      <c r="X21383" s="14" t="s">
        <v>49</v>
      </c>
      <c r="Y21383" s="14">
        <v>1.3</v>
      </c>
      <c r="Z21383" s="9" t="s">
        <v>49</v>
      </c>
      <c r="AA21383" s="9" t="s">
        <v>49</v>
      </c>
      <c r="AB21383" s="9" t="s">
        <v>49</v>
      </c>
      <c r="AC21383" s="9" t="s">
        <v>49</v>
      </c>
      <c r="AD21383" s="9" t="s">
        <v>49</v>
      </c>
      <c r="AE21383" s="9" t="s">
        <v>49</v>
      </c>
      <c r="AF21383" s="9" t="s">
        <v>49</v>
      </c>
      <c r="AG21383" s="9" t="s">
        <v>49</v>
      </c>
      <c r="AH21383" s="9" t="s">
        <v>49</v>
      </c>
      <c r="AI21383" s="9" t="s">
        <v>49</v>
      </c>
      <c r="AJ21383" s="15">
        <v>45.841655000000003</v>
      </c>
      <c r="AK21383" s="15">
        <v>-95.148039999999995</v>
      </c>
    </row>
    <row r="21384" spans="1:37" x14ac:dyDescent="0.3">
      <c r="A21384" s="9">
        <v>60281</v>
      </c>
      <c r="B21384" s="10" t="s">
        <v>10931</v>
      </c>
      <c r="C21384" s="9">
        <v>63036</v>
      </c>
      <c r="D21384" s="10" t="s">
        <v>20532</v>
      </c>
      <c r="E21384" s="11" t="s">
        <v>41</v>
      </c>
      <c r="F21384" s="11" t="s">
        <v>41</v>
      </c>
      <c r="G21384" s="12" t="s">
        <v>136</v>
      </c>
      <c r="H21384" s="12" t="s">
        <v>2233</v>
      </c>
      <c r="I21384" s="12" t="s">
        <v>138</v>
      </c>
      <c r="J21384" s="10" t="s">
        <v>143</v>
      </c>
      <c r="K21384" s="13" t="s">
        <v>20533</v>
      </c>
      <c r="L21384" s="13" t="s">
        <v>1</v>
      </c>
      <c r="M21384" s="14">
        <v>1</v>
      </c>
      <c r="N21384" s="14">
        <v>1</v>
      </c>
      <c r="O21384" s="14">
        <v>1</v>
      </c>
      <c r="P21384" s="10" t="s">
        <v>363</v>
      </c>
      <c r="Q21384" s="12" t="s">
        <v>364</v>
      </c>
      <c r="R21384" s="12" t="s">
        <v>365</v>
      </c>
      <c r="S21384" s="12">
        <v>12</v>
      </c>
      <c r="T21384" s="12">
        <v>2019</v>
      </c>
      <c r="U21384" s="9" t="s">
        <v>49</v>
      </c>
      <c r="V21384" s="9" t="s">
        <v>49</v>
      </c>
      <c r="W21384" s="12" t="s">
        <v>52</v>
      </c>
      <c r="X21384" s="14" t="s">
        <v>49</v>
      </c>
      <c r="Y21384" s="14">
        <v>1.4</v>
      </c>
      <c r="Z21384" s="9" t="s">
        <v>49</v>
      </c>
      <c r="AA21384" s="9" t="s">
        <v>49</v>
      </c>
      <c r="AB21384" s="9" t="s">
        <v>49</v>
      </c>
      <c r="AC21384" s="9" t="s">
        <v>49</v>
      </c>
      <c r="AD21384" s="9" t="s">
        <v>49</v>
      </c>
      <c r="AE21384" s="9" t="s">
        <v>49</v>
      </c>
      <c r="AF21384" s="9" t="s">
        <v>49</v>
      </c>
      <c r="AG21384" s="9" t="s">
        <v>49</v>
      </c>
      <c r="AH21384" s="9" t="s">
        <v>49</v>
      </c>
      <c r="AI21384" s="9" t="s">
        <v>49</v>
      </c>
      <c r="AJ21384" s="15">
        <v>44.178967999999998</v>
      </c>
      <c r="AK21384" s="15">
        <v>-93.865229999999997</v>
      </c>
    </row>
    <row r="21385" spans="1:37" x14ac:dyDescent="0.3">
      <c r="A21385" s="9">
        <v>60281</v>
      </c>
      <c r="B21385" s="10" t="s">
        <v>10931</v>
      </c>
      <c r="C21385" s="9">
        <v>63037</v>
      </c>
      <c r="D21385" s="10" t="s">
        <v>20534</v>
      </c>
      <c r="E21385" s="11" t="s">
        <v>41</v>
      </c>
      <c r="F21385" s="11" t="s">
        <v>41</v>
      </c>
      <c r="G21385" s="12" t="s">
        <v>136</v>
      </c>
      <c r="H21385" s="12" t="s">
        <v>2223</v>
      </c>
      <c r="I21385" s="12" t="s">
        <v>138</v>
      </c>
      <c r="J21385" s="10" t="s">
        <v>143</v>
      </c>
      <c r="K21385" s="13" t="s">
        <v>20535</v>
      </c>
      <c r="L21385" s="13" t="s">
        <v>1</v>
      </c>
      <c r="M21385" s="14">
        <v>1</v>
      </c>
      <c r="N21385" s="14">
        <v>1</v>
      </c>
      <c r="O21385" s="14">
        <v>1</v>
      </c>
      <c r="P21385" s="10" t="s">
        <v>363</v>
      </c>
      <c r="Q21385" s="12" t="s">
        <v>364</v>
      </c>
      <c r="R21385" s="12" t="s">
        <v>365</v>
      </c>
      <c r="S21385" s="12">
        <v>3</v>
      </c>
      <c r="T21385" s="12">
        <v>2020</v>
      </c>
      <c r="U21385" s="9" t="s">
        <v>49</v>
      </c>
      <c r="V21385" s="9" t="s">
        <v>49</v>
      </c>
      <c r="W21385" s="12" t="s">
        <v>52</v>
      </c>
      <c r="X21385" s="14" t="s">
        <v>49</v>
      </c>
      <c r="Y21385" s="14">
        <v>1.4</v>
      </c>
      <c r="Z21385" s="9" t="s">
        <v>49</v>
      </c>
      <c r="AA21385" s="9" t="s">
        <v>49</v>
      </c>
      <c r="AB21385" s="9" t="s">
        <v>49</v>
      </c>
      <c r="AC21385" s="9" t="s">
        <v>49</v>
      </c>
      <c r="AD21385" s="9" t="s">
        <v>49</v>
      </c>
      <c r="AE21385" s="9" t="s">
        <v>49</v>
      </c>
      <c r="AF21385" s="9" t="s">
        <v>49</v>
      </c>
      <c r="AG21385" s="9" t="s">
        <v>49</v>
      </c>
      <c r="AH21385" s="9" t="s">
        <v>49</v>
      </c>
      <c r="AI21385" s="9" t="s">
        <v>49</v>
      </c>
      <c r="AJ21385" s="15">
        <v>44.300868000000001</v>
      </c>
      <c r="AK21385" s="15">
        <v>-92.736239999999995</v>
      </c>
    </row>
    <row r="21386" spans="1:37" x14ac:dyDescent="0.3">
      <c r="A21386" s="9">
        <v>60281</v>
      </c>
      <c r="B21386" s="10" t="s">
        <v>10931</v>
      </c>
      <c r="C21386" s="9">
        <v>63038</v>
      </c>
      <c r="D21386" s="10" t="s">
        <v>20536</v>
      </c>
      <c r="E21386" s="11" t="s">
        <v>41</v>
      </c>
      <c r="F21386" s="11" t="s">
        <v>41</v>
      </c>
      <c r="G21386" s="12" t="s">
        <v>136</v>
      </c>
      <c r="H21386" s="12" t="s">
        <v>2223</v>
      </c>
      <c r="I21386" s="12" t="s">
        <v>138</v>
      </c>
      <c r="J21386" s="10" t="s">
        <v>143</v>
      </c>
      <c r="K21386" s="13" t="s">
        <v>20537</v>
      </c>
      <c r="L21386" s="13" t="s">
        <v>1</v>
      </c>
      <c r="M21386" s="14">
        <v>1</v>
      </c>
      <c r="N21386" s="14">
        <v>1</v>
      </c>
      <c r="O21386" s="14">
        <v>1</v>
      </c>
      <c r="P21386" s="10" t="s">
        <v>363</v>
      </c>
      <c r="Q21386" s="12" t="s">
        <v>364</v>
      </c>
      <c r="R21386" s="12" t="s">
        <v>365</v>
      </c>
      <c r="S21386" s="12">
        <v>3</v>
      </c>
      <c r="T21386" s="12">
        <v>2020</v>
      </c>
      <c r="U21386" s="9" t="s">
        <v>49</v>
      </c>
      <c r="V21386" s="9" t="s">
        <v>49</v>
      </c>
      <c r="W21386" s="12" t="s">
        <v>52</v>
      </c>
      <c r="X21386" s="14" t="s">
        <v>49</v>
      </c>
      <c r="Y21386" s="14">
        <v>1.4</v>
      </c>
      <c r="Z21386" s="9" t="s">
        <v>49</v>
      </c>
      <c r="AA21386" s="9" t="s">
        <v>49</v>
      </c>
      <c r="AB21386" s="9" t="s">
        <v>49</v>
      </c>
      <c r="AC21386" s="9" t="s">
        <v>49</v>
      </c>
      <c r="AD21386" s="9" t="s">
        <v>49</v>
      </c>
      <c r="AE21386" s="9" t="s">
        <v>49</v>
      </c>
      <c r="AF21386" s="9" t="s">
        <v>49</v>
      </c>
      <c r="AG21386" s="9" t="s">
        <v>49</v>
      </c>
      <c r="AH21386" s="9" t="s">
        <v>49</v>
      </c>
      <c r="AI21386" s="9" t="s">
        <v>49</v>
      </c>
      <c r="AJ21386" s="15">
        <v>44.291516999999999</v>
      </c>
      <c r="AK21386" s="15">
        <v>-92.719480000000004</v>
      </c>
    </row>
    <row r="21387" spans="1:37" x14ac:dyDescent="0.3">
      <c r="A21387" s="9">
        <v>60281</v>
      </c>
      <c r="B21387" s="10" t="s">
        <v>10931</v>
      </c>
      <c r="C21387" s="9">
        <v>63039</v>
      </c>
      <c r="D21387" s="10" t="s">
        <v>20538</v>
      </c>
      <c r="E21387" s="11" t="s">
        <v>41</v>
      </c>
      <c r="F21387" s="11" t="s">
        <v>41</v>
      </c>
      <c r="G21387" s="12" t="s">
        <v>136</v>
      </c>
      <c r="H21387" s="12" t="s">
        <v>15989</v>
      </c>
      <c r="I21387" s="12" t="s">
        <v>138</v>
      </c>
      <c r="J21387" s="10" t="s">
        <v>143</v>
      </c>
      <c r="K21387" s="13" t="s">
        <v>20539</v>
      </c>
      <c r="L21387" s="13" t="s">
        <v>1</v>
      </c>
      <c r="M21387" s="14">
        <v>1</v>
      </c>
      <c r="N21387" s="14">
        <v>1</v>
      </c>
      <c r="O21387" s="14">
        <v>1</v>
      </c>
      <c r="P21387" s="10" t="s">
        <v>363</v>
      </c>
      <c r="Q21387" s="12" t="s">
        <v>364</v>
      </c>
      <c r="R21387" s="12" t="s">
        <v>365</v>
      </c>
      <c r="S21387" s="12">
        <v>12</v>
      </c>
      <c r="T21387" s="12">
        <v>2019</v>
      </c>
      <c r="U21387" s="9" t="s">
        <v>49</v>
      </c>
      <c r="V21387" s="9" t="s">
        <v>49</v>
      </c>
      <c r="W21387" s="12" t="s">
        <v>52</v>
      </c>
      <c r="X21387" s="14" t="s">
        <v>49</v>
      </c>
      <c r="Y21387" s="14">
        <v>1.4</v>
      </c>
      <c r="Z21387" s="9" t="s">
        <v>49</v>
      </c>
      <c r="AA21387" s="9" t="s">
        <v>49</v>
      </c>
      <c r="AB21387" s="9" t="s">
        <v>49</v>
      </c>
      <c r="AC21387" s="9" t="s">
        <v>49</v>
      </c>
      <c r="AD21387" s="9" t="s">
        <v>49</v>
      </c>
      <c r="AE21387" s="9" t="s">
        <v>49</v>
      </c>
      <c r="AF21387" s="9" t="s">
        <v>49</v>
      </c>
      <c r="AG21387" s="9" t="s">
        <v>49</v>
      </c>
      <c r="AH21387" s="9" t="s">
        <v>49</v>
      </c>
      <c r="AI21387" s="9" t="s">
        <v>49</v>
      </c>
      <c r="AJ21387" s="15">
        <v>44.260517</v>
      </c>
      <c r="AK21387" s="15">
        <v>-94.290760000000006</v>
      </c>
    </row>
    <row r="21388" spans="1:37" x14ac:dyDescent="0.3">
      <c r="A21388" s="9">
        <v>60281</v>
      </c>
      <c r="B21388" s="10" t="s">
        <v>10931</v>
      </c>
      <c r="C21388" s="9">
        <v>63040</v>
      </c>
      <c r="D21388" s="10" t="s">
        <v>20540</v>
      </c>
      <c r="E21388" s="11" t="s">
        <v>41</v>
      </c>
      <c r="F21388" s="11" t="s">
        <v>41</v>
      </c>
      <c r="G21388" s="12" t="s">
        <v>136</v>
      </c>
      <c r="H21388" s="12" t="s">
        <v>2223</v>
      </c>
      <c r="I21388" s="12" t="s">
        <v>138</v>
      </c>
      <c r="J21388" s="10" t="s">
        <v>143</v>
      </c>
      <c r="K21388" s="13" t="s">
        <v>20541</v>
      </c>
      <c r="L21388" s="13" t="s">
        <v>1</v>
      </c>
      <c r="M21388" s="14">
        <v>1</v>
      </c>
      <c r="N21388" s="14">
        <v>1</v>
      </c>
      <c r="O21388" s="14">
        <v>1</v>
      </c>
      <c r="P21388" s="10" t="s">
        <v>363</v>
      </c>
      <c r="Q21388" s="12" t="s">
        <v>364</v>
      </c>
      <c r="R21388" s="12" t="s">
        <v>365</v>
      </c>
      <c r="S21388" s="12">
        <v>3</v>
      </c>
      <c r="T21388" s="12">
        <v>2020</v>
      </c>
      <c r="U21388" s="9" t="s">
        <v>49</v>
      </c>
      <c r="V21388" s="9" t="s">
        <v>49</v>
      </c>
      <c r="W21388" s="12" t="s">
        <v>52</v>
      </c>
      <c r="X21388" s="14" t="s">
        <v>49</v>
      </c>
      <c r="Y21388" s="14">
        <v>1.4</v>
      </c>
      <c r="Z21388" s="9" t="s">
        <v>49</v>
      </c>
      <c r="AA21388" s="9" t="s">
        <v>49</v>
      </c>
      <c r="AB21388" s="9" t="s">
        <v>49</v>
      </c>
      <c r="AC21388" s="9" t="s">
        <v>49</v>
      </c>
      <c r="AD21388" s="9" t="s">
        <v>49</v>
      </c>
      <c r="AE21388" s="9" t="s">
        <v>49</v>
      </c>
      <c r="AF21388" s="9" t="s">
        <v>49</v>
      </c>
      <c r="AG21388" s="9" t="s">
        <v>49</v>
      </c>
      <c r="AH21388" s="9" t="s">
        <v>49</v>
      </c>
      <c r="AI21388" s="9" t="s">
        <v>49</v>
      </c>
      <c r="AJ21388" s="15">
        <v>44.295394999999999</v>
      </c>
      <c r="AK21388" s="15">
        <v>-92.695650000000001</v>
      </c>
    </row>
    <row r="21389" spans="1:37" x14ac:dyDescent="0.3">
      <c r="A21389" s="9">
        <v>61012</v>
      </c>
      <c r="B21389" s="10" t="s">
        <v>8888</v>
      </c>
      <c r="C21389" s="9">
        <v>63041</v>
      </c>
      <c r="D21389" s="10" t="s">
        <v>20542</v>
      </c>
      <c r="E21389" s="11" t="s">
        <v>41</v>
      </c>
      <c r="F21389" s="11" t="s">
        <v>41</v>
      </c>
      <c r="G21389" s="12" t="s">
        <v>871</v>
      </c>
      <c r="H21389" s="12" t="s">
        <v>4044</v>
      </c>
      <c r="I21389" s="12" t="s">
        <v>850</v>
      </c>
      <c r="J21389" s="10" t="s">
        <v>143</v>
      </c>
      <c r="K21389" s="13" t="s">
        <v>20543</v>
      </c>
      <c r="L21389" s="13" t="s">
        <v>1</v>
      </c>
      <c r="M21389" s="14">
        <v>1.5</v>
      </c>
      <c r="N21389" s="14">
        <v>1.5</v>
      </c>
      <c r="O21389" s="14">
        <v>1.5</v>
      </c>
      <c r="P21389" s="10" t="s">
        <v>363</v>
      </c>
      <c r="Q21389" s="12" t="s">
        <v>364</v>
      </c>
      <c r="R21389" s="12" t="s">
        <v>365</v>
      </c>
      <c r="S21389" s="12">
        <v>9</v>
      </c>
      <c r="T21389" s="12">
        <v>2021</v>
      </c>
      <c r="U21389" s="9" t="s">
        <v>49</v>
      </c>
      <c r="V21389" s="9" t="s">
        <v>49</v>
      </c>
      <c r="W21389" s="12" t="s">
        <v>52</v>
      </c>
      <c r="X21389" s="14" t="s">
        <v>49</v>
      </c>
      <c r="Y21389" s="14">
        <v>2</v>
      </c>
      <c r="Z21389" s="9" t="s">
        <v>49</v>
      </c>
      <c r="AA21389" s="9" t="s">
        <v>49</v>
      </c>
      <c r="AB21389" s="9" t="s">
        <v>49</v>
      </c>
      <c r="AC21389" s="9" t="s">
        <v>49</v>
      </c>
      <c r="AD21389" s="9" t="s">
        <v>49</v>
      </c>
      <c r="AE21389" s="9" t="s">
        <v>49</v>
      </c>
      <c r="AF21389" s="9" t="s">
        <v>49</v>
      </c>
      <c r="AG21389" s="9" t="s">
        <v>49</v>
      </c>
      <c r="AH21389" s="9" t="s">
        <v>49</v>
      </c>
      <c r="AI21389" s="9" t="s">
        <v>49</v>
      </c>
      <c r="AJ21389" s="15">
        <v>42.264800000000001</v>
      </c>
      <c r="AK21389" s="15">
        <v>-72.072699999999998</v>
      </c>
    </row>
    <row r="21390" spans="1:37" x14ac:dyDescent="0.3">
      <c r="A21390" s="9">
        <v>60281</v>
      </c>
      <c r="B21390" s="10" t="s">
        <v>10931</v>
      </c>
      <c r="C21390" s="9">
        <v>63042</v>
      </c>
      <c r="D21390" s="10" t="s">
        <v>20544</v>
      </c>
      <c r="E21390" s="11" t="s">
        <v>41</v>
      </c>
      <c r="F21390" s="11" t="s">
        <v>41</v>
      </c>
      <c r="G21390" s="12" t="s">
        <v>136</v>
      </c>
      <c r="H21390" s="12" t="s">
        <v>2299</v>
      </c>
      <c r="I21390" s="12" t="s">
        <v>138</v>
      </c>
      <c r="J21390" s="10" t="s">
        <v>143</v>
      </c>
      <c r="K21390" s="13" t="s">
        <v>20545</v>
      </c>
      <c r="L21390" s="13" t="s">
        <v>1</v>
      </c>
      <c r="M21390" s="14">
        <v>1</v>
      </c>
      <c r="N21390" s="14">
        <v>1</v>
      </c>
      <c r="O21390" s="14">
        <v>1</v>
      </c>
      <c r="P21390" s="10" t="s">
        <v>363</v>
      </c>
      <c r="Q21390" s="12" t="s">
        <v>364</v>
      </c>
      <c r="R21390" s="12" t="s">
        <v>365</v>
      </c>
      <c r="S21390" s="12">
        <v>12</v>
      </c>
      <c r="T21390" s="12">
        <v>2019</v>
      </c>
      <c r="U21390" s="9" t="s">
        <v>49</v>
      </c>
      <c r="V21390" s="9" t="s">
        <v>49</v>
      </c>
      <c r="W21390" s="12" t="s">
        <v>52</v>
      </c>
      <c r="X21390" s="14" t="s">
        <v>49</v>
      </c>
      <c r="Y21390" s="14">
        <v>1.4</v>
      </c>
      <c r="Z21390" s="9" t="s">
        <v>49</v>
      </c>
      <c r="AA21390" s="9" t="s">
        <v>49</v>
      </c>
      <c r="AB21390" s="9" t="s">
        <v>49</v>
      </c>
      <c r="AC21390" s="9" t="s">
        <v>49</v>
      </c>
      <c r="AD21390" s="9" t="s">
        <v>49</v>
      </c>
      <c r="AE21390" s="9" t="s">
        <v>49</v>
      </c>
      <c r="AF21390" s="9" t="s">
        <v>49</v>
      </c>
      <c r="AG21390" s="9" t="s">
        <v>49</v>
      </c>
      <c r="AH21390" s="9" t="s">
        <v>49</v>
      </c>
      <c r="AI21390" s="9" t="s">
        <v>49</v>
      </c>
      <c r="AJ21390" s="15">
        <v>45.617722999999998</v>
      </c>
      <c r="AK21390" s="15">
        <v>-94.486490000000003</v>
      </c>
    </row>
    <row r="21391" spans="1:37" x14ac:dyDescent="0.3">
      <c r="A21391" s="9">
        <v>60281</v>
      </c>
      <c r="B21391" s="10" t="s">
        <v>10931</v>
      </c>
      <c r="C21391" s="9">
        <v>63043</v>
      </c>
      <c r="D21391" s="10" t="s">
        <v>20546</v>
      </c>
      <c r="E21391" s="11" t="s">
        <v>41</v>
      </c>
      <c r="F21391" s="11" t="s">
        <v>41</v>
      </c>
      <c r="G21391" s="12" t="s">
        <v>136</v>
      </c>
      <c r="H21391" s="12" t="s">
        <v>2263</v>
      </c>
      <c r="I21391" s="12" t="s">
        <v>138</v>
      </c>
      <c r="J21391" s="10" t="s">
        <v>143</v>
      </c>
      <c r="K21391" s="13" t="s">
        <v>20547</v>
      </c>
      <c r="L21391" s="13" t="s">
        <v>1</v>
      </c>
      <c r="M21391" s="14">
        <v>1</v>
      </c>
      <c r="N21391" s="14">
        <v>1</v>
      </c>
      <c r="O21391" s="14">
        <v>1</v>
      </c>
      <c r="P21391" s="10" t="s">
        <v>363</v>
      </c>
      <c r="Q21391" s="12" t="s">
        <v>364</v>
      </c>
      <c r="R21391" s="12" t="s">
        <v>365</v>
      </c>
      <c r="S21391" s="12">
        <v>12</v>
      </c>
      <c r="T21391" s="12">
        <v>2019</v>
      </c>
      <c r="U21391" s="9" t="s">
        <v>49</v>
      </c>
      <c r="V21391" s="9" t="s">
        <v>49</v>
      </c>
      <c r="W21391" s="12" t="s">
        <v>52</v>
      </c>
      <c r="X21391" s="14" t="s">
        <v>49</v>
      </c>
      <c r="Y21391" s="14">
        <v>1.2</v>
      </c>
      <c r="Z21391" s="9" t="s">
        <v>49</v>
      </c>
      <c r="AA21391" s="9" t="s">
        <v>49</v>
      </c>
      <c r="AB21391" s="9" t="s">
        <v>49</v>
      </c>
      <c r="AC21391" s="9" t="s">
        <v>49</v>
      </c>
      <c r="AD21391" s="9" t="s">
        <v>49</v>
      </c>
      <c r="AE21391" s="9" t="s">
        <v>49</v>
      </c>
      <c r="AF21391" s="9" t="s">
        <v>49</v>
      </c>
      <c r="AG21391" s="9" t="s">
        <v>49</v>
      </c>
      <c r="AH21391" s="9" t="s">
        <v>49</v>
      </c>
      <c r="AI21391" s="9" t="s">
        <v>49</v>
      </c>
      <c r="AJ21391" s="15">
        <v>44.71922</v>
      </c>
      <c r="AK21391" s="15">
        <v>-94.494119999999995</v>
      </c>
    </row>
    <row r="21392" spans="1:37" x14ac:dyDescent="0.3">
      <c r="A21392" s="9">
        <v>61012</v>
      </c>
      <c r="B21392" s="10" t="s">
        <v>8888</v>
      </c>
      <c r="C21392" s="9">
        <v>63044</v>
      </c>
      <c r="D21392" s="10" t="s">
        <v>20548</v>
      </c>
      <c r="E21392" s="11" t="s">
        <v>41</v>
      </c>
      <c r="F21392" s="11" t="s">
        <v>41</v>
      </c>
      <c r="G21392" s="12" t="s">
        <v>871</v>
      </c>
      <c r="H21392" s="12" t="s">
        <v>4044</v>
      </c>
      <c r="I21392" s="12" t="s">
        <v>850</v>
      </c>
      <c r="J21392" s="10" t="s">
        <v>143</v>
      </c>
      <c r="K21392" s="13" t="s">
        <v>666</v>
      </c>
      <c r="L21392" s="13" t="s">
        <v>1</v>
      </c>
      <c r="M21392" s="14">
        <v>4.3</v>
      </c>
      <c r="N21392" s="14">
        <v>4.3</v>
      </c>
      <c r="O21392" s="14">
        <v>4.3</v>
      </c>
      <c r="P21392" s="10" t="s">
        <v>359</v>
      </c>
      <c r="Q21392" s="12" t="s">
        <v>360</v>
      </c>
      <c r="R21392" s="12" t="s">
        <v>361</v>
      </c>
      <c r="S21392" s="12">
        <v>12</v>
      </c>
      <c r="T21392" s="12">
        <v>2021</v>
      </c>
      <c r="U21392" s="9" t="s">
        <v>49</v>
      </c>
      <c r="V21392" s="9" t="s">
        <v>49</v>
      </c>
      <c r="W21392" s="12" t="s">
        <v>52</v>
      </c>
      <c r="X21392" s="14">
        <v>14</v>
      </c>
      <c r="Y21392" s="14" t="s">
        <v>49</v>
      </c>
      <c r="Z21392" s="9" t="s">
        <v>49</v>
      </c>
      <c r="AA21392" s="9" t="s">
        <v>49</v>
      </c>
      <c r="AB21392" s="9" t="s">
        <v>49</v>
      </c>
      <c r="AC21392" s="9" t="s">
        <v>49</v>
      </c>
      <c r="AD21392" s="9" t="s">
        <v>49</v>
      </c>
      <c r="AE21392" s="9" t="s">
        <v>49</v>
      </c>
      <c r="AF21392" s="9" t="s">
        <v>49</v>
      </c>
      <c r="AG21392" s="9" t="s">
        <v>49</v>
      </c>
      <c r="AH21392" s="9" t="s">
        <v>49</v>
      </c>
      <c r="AI21392" s="9" t="s">
        <v>49</v>
      </c>
      <c r="AJ21392" s="15">
        <v>42.2637</v>
      </c>
      <c r="AK21392" s="15">
        <v>-72.063900000000004</v>
      </c>
    </row>
    <row r="21393" spans="1:37" x14ac:dyDescent="0.3">
      <c r="A21393" s="9">
        <v>61012</v>
      </c>
      <c r="B21393" s="10" t="s">
        <v>8888</v>
      </c>
      <c r="C21393" s="9">
        <v>63044</v>
      </c>
      <c r="D21393" s="10" t="s">
        <v>20548</v>
      </c>
      <c r="E21393" s="11" t="s">
        <v>41</v>
      </c>
      <c r="F21393" s="11" t="s">
        <v>41</v>
      </c>
      <c r="G21393" s="12" t="s">
        <v>871</v>
      </c>
      <c r="H21393" s="12" t="s">
        <v>4044</v>
      </c>
      <c r="I21393" s="12" t="s">
        <v>850</v>
      </c>
      <c r="J21393" s="10" t="s">
        <v>143</v>
      </c>
      <c r="K21393" s="13" t="s">
        <v>20549</v>
      </c>
      <c r="L21393" s="13" t="s">
        <v>1</v>
      </c>
      <c r="M21393" s="14">
        <v>4.3</v>
      </c>
      <c r="N21393" s="14">
        <v>4.3</v>
      </c>
      <c r="O21393" s="14">
        <v>4.3</v>
      </c>
      <c r="P21393" s="10" t="s">
        <v>363</v>
      </c>
      <c r="Q21393" s="12" t="s">
        <v>364</v>
      </c>
      <c r="R21393" s="12" t="s">
        <v>365</v>
      </c>
      <c r="S21393" s="12">
        <v>12</v>
      </c>
      <c r="T21393" s="12">
        <v>2021</v>
      </c>
      <c r="U21393" s="9" t="s">
        <v>49</v>
      </c>
      <c r="V21393" s="9" t="s">
        <v>49</v>
      </c>
      <c r="W21393" s="12" t="s">
        <v>52</v>
      </c>
      <c r="X21393" s="14" t="s">
        <v>49</v>
      </c>
      <c r="Y21393" s="14">
        <v>9</v>
      </c>
      <c r="Z21393" s="9" t="s">
        <v>49</v>
      </c>
      <c r="AA21393" s="9" t="s">
        <v>49</v>
      </c>
      <c r="AB21393" s="9" t="s">
        <v>49</v>
      </c>
      <c r="AC21393" s="9" t="s">
        <v>49</v>
      </c>
      <c r="AD21393" s="9" t="s">
        <v>49</v>
      </c>
      <c r="AE21393" s="9" t="s">
        <v>49</v>
      </c>
      <c r="AF21393" s="9" t="s">
        <v>49</v>
      </c>
      <c r="AG21393" s="9" t="s">
        <v>49</v>
      </c>
      <c r="AH21393" s="9" t="s">
        <v>49</v>
      </c>
      <c r="AI21393" s="9" t="s">
        <v>49</v>
      </c>
      <c r="AJ21393" s="15">
        <v>42.2637</v>
      </c>
      <c r="AK21393" s="15">
        <v>-72.063900000000004</v>
      </c>
    </row>
    <row r="21394" spans="1:37" x14ac:dyDescent="0.3">
      <c r="A21394" s="9">
        <v>60281</v>
      </c>
      <c r="B21394" s="10" t="s">
        <v>10931</v>
      </c>
      <c r="C21394" s="9">
        <v>63045</v>
      </c>
      <c r="D21394" s="10" t="s">
        <v>20550</v>
      </c>
      <c r="E21394" s="11" t="s">
        <v>41</v>
      </c>
      <c r="F21394" s="11" t="s">
        <v>41</v>
      </c>
      <c r="G21394" s="12" t="s">
        <v>136</v>
      </c>
      <c r="H21394" s="12" t="s">
        <v>9211</v>
      </c>
      <c r="I21394" s="12" t="s">
        <v>138</v>
      </c>
      <c r="J21394" s="10" t="s">
        <v>143</v>
      </c>
      <c r="K21394" s="13" t="s">
        <v>20551</v>
      </c>
      <c r="L21394" s="13" t="s">
        <v>1</v>
      </c>
      <c r="M21394" s="14">
        <v>1</v>
      </c>
      <c r="N21394" s="14">
        <v>1</v>
      </c>
      <c r="O21394" s="14">
        <v>1</v>
      </c>
      <c r="P21394" s="10" t="s">
        <v>363</v>
      </c>
      <c r="Q21394" s="12" t="s">
        <v>364</v>
      </c>
      <c r="R21394" s="12" t="s">
        <v>365</v>
      </c>
      <c r="S21394" s="12">
        <v>1</v>
      </c>
      <c r="T21394" s="12">
        <v>2020</v>
      </c>
      <c r="U21394" s="9" t="s">
        <v>49</v>
      </c>
      <c r="V21394" s="9" t="s">
        <v>49</v>
      </c>
      <c r="W21394" s="12" t="s">
        <v>52</v>
      </c>
      <c r="X21394" s="14" t="s">
        <v>49</v>
      </c>
      <c r="Y21394" s="14">
        <v>1.4</v>
      </c>
      <c r="Z21394" s="9" t="s">
        <v>49</v>
      </c>
      <c r="AA21394" s="9" t="s">
        <v>49</v>
      </c>
      <c r="AB21394" s="9" t="s">
        <v>49</v>
      </c>
      <c r="AC21394" s="9" t="s">
        <v>49</v>
      </c>
      <c r="AD21394" s="9" t="s">
        <v>49</v>
      </c>
      <c r="AE21394" s="9" t="s">
        <v>49</v>
      </c>
      <c r="AF21394" s="9" t="s">
        <v>49</v>
      </c>
      <c r="AG21394" s="9" t="s">
        <v>49</v>
      </c>
      <c r="AH21394" s="9" t="s">
        <v>49</v>
      </c>
      <c r="AI21394" s="9" t="s">
        <v>49</v>
      </c>
      <c r="AJ21394" s="15">
        <v>43.859459999999999</v>
      </c>
      <c r="AK21394" s="15">
        <v>-91.319559999999996</v>
      </c>
    </row>
    <row r="21395" spans="1:37" x14ac:dyDescent="0.3">
      <c r="A21395" s="9">
        <v>60281</v>
      </c>
      <c r="B21395" s="10" t="s">
        <v>10931</v>
      </c>
      <c r="C21395" s="9">
        <v>63046</v>
      </c>
      <c r="D21395" s="10" t="s">
        <v>20552</v>
      </c>
      <c r="E21395" s="11" t="s">
        <v>41</v>
      </c>
      <c r="F21395" s="11" t="s">
        <v>41</v>
      </c>
      <c r="G21395" s="12" t="s">
        <v>136</v>
      </c>
      <c r="H21395" s="12" t="s">
        <v>2284</v>
      </c>
      <c r="I21395" s="12" t="s">
        <v>138</v>
      </c>
      <c r="J21395" s="10" t="s">
        <v>143</v>
      </c>
      <c r="K21395" s="13" t="s">
        <v>20553</v>
      </c>
      <c r="L21395" s="13" t="s">
        <v>1</v>
      </c>
      <c r="M21395" s="14">
        <v>1</v>
      </c>
      <c r="N21395" s="14">
        <v>1</v>
      </c>
      <c r="O21395" s="14">
        <v>1</v>
      </c>
      <c r="P21395" s="10" t="s">
        <v>363</v>
      </c>
      <c r="Q21395" s="12" t="s">
        <v>364</v>
      </c>
      <c r="R21395" s="12" t="s">
        <v>365</v>
      </c>
      <c r="S21395" s="12">
        <v>12</v>
      </c>
      <c r="T21395" s="12">
        <v>2019</v>
      </c>
      <c r="U21395" s="9" t="s">
        <v>49</v>
      </c>
      <c r="V21395" s="9" t="s">
        <v>49</v>
      </c>
      <c r="W21395" s="12" t="s">
        <v>52</v>
      </c>
      <c r="X21395" s="14" t="s">
        <v>49</v>
      </c>
      <c r="Y21395" s="14">
        <v>1.3</v>
      </c>
      <c r="Z21395" s="9" t="s">
        <v>49</v>
      </c>
      <c r="AA21395" s="9" t="s">
        <v>49</v>
      </c>
      <c r="AB21395" s="9" t="s">
        <v>49</v>
      </c>
      <c r="AC21395" s="9" t="s">
        <v>49</v>
      </c>
      <c r="AD21395" s="9" t="s">
        <v>49</v>
      </c>
      <c r="AE21395" s="9" t="s">
        <v>49</v>
      </c>
      <c r="AF21395" s="9" t="s">
        <v>49</v>
      </c>
      <c r="AG21395" s="9" t="s">
        <v>49</v>
      </c>
      <c r="AH21395" s="9" t="s">
        <v>49</v>
      </c>
      <c r="AI21395" s="9" t="s">
        <v>49</v>
      </c>
      <c r="AJ21395" s="15">
        <v>45.072313999999999</v>
      </c>
      <c r="AK21395" s="15">
        <v>-94.306659999999994</v>
      </c>
    </row>
    <row r="21396" spans="1:37" x14ac:dyDescent="0.3">
      <c r="A21396" s="9">
        <v>61012</v>
      </c>
      <c r="B21396" s="10" t="s">
        <v>8888</v>
      </c>
      <c r="C21396" s="9">
        <v>63047</v>
      </c>
      <c r="D21396" s="10" t="s">
        <v>20554</v>
      </c>
      <c r="E21396" s="11" t="s">
        <v>41</v>
      </c>
      <c r="F21396" s="11" t="s">
        <v>41</v>
      </c>
      <c r="G21396" s="12" t="s">
        <v>871</v>
      </c>
      <c r="H21396" s="12" t="s">
        <v>463</v>
      </c>
      <c r="I21396" s="12" t="s">
        <v>850</v>
      </c>
      <c r="J21396" s="10" t="s">
        <v>143</v>
      </c>
      <c r="K21396" s="13" t="s">
        <v>20555</v>
      </c>
      <c r="L21396" s="13" t="s">
        <v>1</v>
      </c>
      <c r="M21396" s="14">
        <v>5</v>
      </c>
      <c r="N21396" s="14">
        <v>5</v>
      </c>
      <c r="O21396" s="14">
        <v>5</v>
      </c>
      <c r="P21396" s="10" t="s">
        <v>363</v>
      </c>
      <c r="Q21396" s="12" t="s">
        <v>364</v>
      </c>
      <c r="R21396" s="12" t="s">
        <v>365</v>
      </c>
      <c r="S21396" s="12">
        <v>9</v>
      </c>
      <c r="T21396" s="12">
        <v>2021</v>
      </c>
      <c r="U21396" s="9" t="s">
        <v>49</v>
      </c>
      <c r="V21396" s="9" t="s">
        <v>49</v>
      </c>
      <c r="W21396" s="12" t="s">
        <v>52</v>
      </c>
      <c r="X21396" s="14" t="s">
        <v>49</v>
      </c>
      <c r="Y21396" s="14">
        <v>6.5</v>
      </c>
      <c r="Z21396" s="9" t="s">
        <v>49</v>
      </c>
      <c r="AA21396" s="9" t="s">
        <v>49</v>
      </c>
      <c r="AB21396" s="9" t="s">
        <v>49</v>
      </c>
      <c r="AC21396" s="9" t="s">
        <v>49</v>
      </c>
      <c r="AD21396" s="9" t="s">
        <v>49</v>
      </c>
      <c r="AE21396" s="9" t="s">
        <v>49</v>
      </c>
      <c r="AF21396" s="9" t="s">
        <v>49</v>
      </c>
      <c r="AG21396" s="9" t="s">
        <v>49</v>
      </c>
      <c r="AH21396" s="9" t="s">
        <v>49</v>
      </c>
      <c r="AI21396" s="9" t="s">
        <v>49</v>
      </c>
      <c r="AJ21396" s="15">
        <v>42.602600000000002</v>
      </c>
      <c r="AK21396" s="15">
        <v>-72.341800000000006</v>
      </c>
    </row>
    <row r="21397" spans="1:37" x14ac:dyDescent="0.3">
      <c r="A21397" s="9">
        <v>61012</v>
      </c>
      <c r="B21397" s="10" t="s">
        <v>8888</v>
      </c>
      <c r="C21397" s="9">
        <v>63048</v>
      </c>
      <c r="D21397" s="10" t="s">
        <v>20556</v>
      </c>
      <c r="E21397" s="11" t="s">
        <v>41</v>
      </c>
      <c r="F21397" s="11" t="s">
        <v>41</v>
      </c>
      <c r="G21397" s="12" t="s">
        <v>871</v>
      </c>
      <c r="H21397" s="12" t="s">
        <v>463</v>
      </c>
      <c r="I21397" s="12" t="s">
        <v>850</v>
      </c>
      <c r="J21397" s="10" t="s">
        <v>143</v>
      </c>
      <c r="K21397" s="13" t="s">
        <v>20557</v>
      </c>
      <c r="L21397" s="13" t="s">
        <v>1</v>
      </c>
      <c r="M21397" s="14">
        <v>5</v>
      </c>
      <c r="N21397" s="14">
        <v>5</v>
      </c>
      <c r="O21397" s="14">
        <v>5</v>
      </c>
      <c r="P21397" s="10" t="s">
        <v>363</v>
      </c>
      <c r="Q21397" s="12" t="s">
        <v>364</v>
      </c>
      <c r="R21397" s="12" t="s">
        <v>365</v>
      </c>
      <c r="S21397" s="12">
        <v>9</v>
      </c>
      <c r="T21397" s="12">
        <v>2021</v>
      </c>
      <c r="U21397" s="9" t="s">
        <v>49</v>
      </c>
      <c r="V21397" s="9" t="s">
        <v>49</v>
      </c>
      <c r="W21397" s="12" t="s">
        <v>52</v>
      </c>
      <c r="X21397" s="14" t="s">
        <v>49</v>
      </c>
      <c r="Y21397" s="14">
        <v>7.2</v>
      </c>
      <c r="Z21397" s="9" t="s">
        <v>49</v>
      </c>
      <c r="AA21397" s="9" t="s">
        <v>49</v>
      </c>
      <c r="AB21397" s="9" t="s">
        <v>49</v>
      </c>
      <c r="AC21397" s="9" t="s">
        <v>49</v>
      </c>
      <c r="AD21397" s="9" t="s">
        <v>49</v>
      </c>
      <c r="AE21397" s="9" t="s">
        <v>49</v>
      </c>
      <c r="AF21397" s="9" t="s">
        <v>49</v>
      </c>
      <c r="AG21397" s="9" t="s">
        <v>49</v>
      </c>
      <c r="AH21397" s="9" t="s">
        <v>49</v>
      </c>
      <c r="AI21397" s="9" t="s">
        <v>49</v>
      </c>
      <c r="AJ21397" s="15">
        <v>42.6113</v>
      </c>
      <c r="AK21397" s="15">
        <v>-72.345200000000006</v>
      </c>
    </row>
    <row r="21398" spans="1:37" x14ac:dyDescent="0.3">
      <c r="A21398" s="9">
        <v>60281</v>
      </c>
      <c r="B21398" s="10" t="s">
        <v>10931</v>
      </c>
      <c r="C21398" s="9">
        <v>63049</v>
      </c>
      <c r="D21398" s="10" t="s">
        <v>20558</v>
      </c>
      <c r="E21398" s="11" t="s">
        <v>41</v>
      </c>
      <c r="F21398" s="11" t="s">
        <v>41</v>
      </c>
      <c r="G21398" s="12" t="s">
        <v>3121</v>
      </c>
      <c r="H21398" s="12" t="s">
        <v>16835</v>
      </c>
      <c r="I21398" s="12" t="s">
        <v>583</v>
      </c>
      <c r="J21398" s="10" t="s">
        <v>143</v>
      </c>
      <c r="K21398" s="13" t="s">
        <v>1979</v>
      </c>
      <c r="L21398" s="13" t="s">
        <v>1</v>
      </c>
      <c r="M21398" s="14">
        <v>40</v>
      </c>
      <c r="N21398" s="14">
        <v>46.2</v>
      </c>
      <c r="O21398" s="14">
        <v>46.2</v>
      </c>
      <c r="P21398" s="10" t="s">
        <v>363</v>
      </c>
      <c r="Q21398" s="12" t="s">
        <v>364</v>
      </c>
      <c r="R21398" s="12" t="s">
        <v>365</v>
      </c>
      <c r="S21398" s="12">
        <v>2</v>
      </c>
      <c r="T21398" s="12">
        <v>2021</v>
      </c>
      <c r="U21398" s="9" t="s">
        <v>49</v>
      </c>
      <c r="V21398" s="9" t="s">
        <v>49</v>
      </c>
      <c r="W21398" s="12" t="s">
        <v>52</v>
      </c>
      <c r="X21398" s="14" t="s">
        <v>49</v>
      </c>
      <c r="Y21398" s="14">
        <v>51.2</v>
      </c>
      <c r="Z21398" s="9" t="s">
        <v>49</v>
      </c>
      <c r="AA21398" s="9" t="s">
        <v>49</v>
      </c>
      <c r="AB21398" s="9" t="s">
        <v>49</v>
      </c>
      <c r="AC21398" s="9" t="s">
        <v>49</v>
      </c>
      <c r="AD21398" s="9" t="s">
        <v>49</v>
      </c>
      <c r="AE21398" s="9" t="s">
        <v>49</v>
      </c>
      <c r="AF21398" s="9" t="s">
        <v>49</v>
      </c>
      <c r="AG21398" s="9" t="s">
        <v>49</v>
      </c>
      <c r="AH21398" s="9" t="s">
        <v>49</v>
      </c>
      <c r="AI21398" s="9" t="s">
        <v>49</v>
      </c>
      <c r="AJ21398" s="15">
        <v>44.163296000000003</v>
      </c>
      <c r="AK21398" s="15">
        <v>-120.5241</v>
      </c>
    </row>
    <row r="21399" spans="1:37" x14ac:dyDescent="0.3">
      <c r="A21399" s="9">
        <v>49893</v>
      </c>
      <c r="B21399" s="10" t="s">
        <v>5159</v>
      </c>
      <c r="C21399" s="9">
        <v>63050</v>
      </c>
      <c r="D21399" s="10" t="s">
        <v>20559</v>
      </c>
      <c r="E21399" s="11" t="s">
        <v>41</v>
      </c>
      <c r="F21399" s="11" t="s">
        <v>41</v>
      </c>
      <c r="G21399" s="12" t="s">
        <v>3121</v>
      </c>
      <c r="H21399" s="12" t="s">
        <v>16835</v>
      </c>
      <c r="I21399" s="12" t="s">
        <v>583</v>
      </c>
      <c r="J21399" s="10" t="s">
        <v>143</v>
      </c>
      <c r="K21399" s="13" t="s">
        <v>1979</v>
      </c>
      <c r="L21399" s="13" t="s">
        <v>1</v>
      </c>
      <c r="M21399" s="14">
        <v>70</v>
      </c>
      <c r="N21399" s="14">
        <v>71.400000000000006</v>
      </c>
      <c r="O21399" s="14">
        <v>71.400000000000006</v>
      </c>
      <c r="P21399" s="10" t="s">
        <v>363</v>
      </c>
      <c r="Q21399" s="12" t="s">
        <v>364</v>
      </c>
      <c r="R21399" s="12" t="s">
        <v>365</v>
      </c>
      <c r="S21399" s="12">
        <v>3</v>
      </c>
      <c r="T21399" s="12">
        <v>2021</v>
      </c>
      <c r="U21399" s="9" t="s">
        <v>49</v>
      </c>
      <c r="V21399" s="9" t="s">
        <v>49</v>
      </c>
      <c r="W21399" s="12" t="s">
        <v>52</v>
      </c>
      <c r="X21399" s="14" t="s">
        <v>49</v>
      </c>
      <c r="Y21399" s="14">
        <v>76.8</v>
      </c>
      <c r="Z21399" s="9" t="s">
        <v>49</v>
      </c>
      <c r="AA21399" s="9" t="s">
        <v>49</v>
      </c>
      <c r="AB21399" s="9" t="s">
        <v>49</v>
      </c>
      <c r="AC21399" s="9" t="s">
        <v>49</v>
      </c>
      <c r="AD21399" s="9" t="s">
        <v>49</v>
      </c>
      <c r="AE21399" s="9" t="s">
        <v>49</v>
      </c>
      <c r="AF21399" s="9" t="s">
        <v>49</v>
      </c>
      <c r="AG21399" s="9" t="s">
        <v>49</v>
      </c>
      <c r="AH21399" s="9" t="s">
        <v>49</v>
      </c>
      <c r="AI21399" s="9" t="s">
        <v>49</v>
      </c>
      <c r="AJ21399" s="15">
        <v>44.154107000000003</v>
      </c>
      <c r="AK21399" s="15">
        <v>-120.5341</v>
      </c>
    </row>
    <row r="21400" spans="1:37" x14ac:dyDescent="0.3">
      <c r="A21400" s="9">
        <v>61227</v>
      </c>
      <c r="B21400" s="10" t="s">
        <v>15141</v>
      </c>
      <c r="C21400" s="9">
        <v>63051</v>
      </c>
      <c r="D21400" s="10" t="s">
        <v>20560</v>
      </c>
      <c r="E21400" s="11" t="s">
        <v>41</v>
      </c>
      <c r="F21400" s="11" t="s">
        <v>41</v>
      </c>
      <c r="G21400" s="12" t="s">
        <v>242</v>
      </c>
      <c r="H21400" s="12" t="s">
        <v>1422</v>
      </c>
      <c r="I21400" s="12" t="s">
        <v>244</v>
      </c>
      <c r="J21400" s="10" t="s">
        <v>143</v>
      </c>
      <c r="K21400" s="13" t="s">
        <v>665</v>
      </c>
      <c r="L21400" s="13" t="s">
        <v>1</v>
      </c>
      <c r="M21400" s="14">
        <v>2</v>
      </c>
      <c r="N21400" s="14">
        <v>2</v>
      </c>
      <c r="O21400" s="14">
        <v>2</v>
      </c>
      <c r="P21400" s="10" t="s">
        <v>363</v>
      </c>
      <c r="Q21400" s="12" t="s">
        <v>364</v>
      </c>
      <c r="R21400" s="12" t="s">
        <v>365</v>
      </c>
      <c r="S21400" s="12">
        <v>12</v>
      </c>
      <c r="T21400" s="12">
        <v>2018</v>
      </c>
      <c r="U21400" s="9" t="s">
        <v>49</v>
      </c>
      <c r="V21400" s="9" t="s">
        <v>49</v>
      </c>
      <c r="W21400" s="12" t="s">
        <v>52</v>
      </c>
      <c r="X21400" s="14" t="s">
        <v>49</v>
      </c>
      <c r="Y21400" s="14">
        <v>3</v>
      </c>
      <c r="Z21400" s="9" t="s">
        <v>49</v>
      </c>
      <c r="AA21400" s="9" t="s">
        <v>49</v>
      </c>
      <c r="AB21400" s="9" t="s">
        <v>49</v>
      </c>
      <c r="AC21400" s="9" t="s">
        <v>49</v>
      </c>
      <c r="AD21400" s="9" t="s">
        <v>49</v>
      </c>
      <c r="AE21400" s="9" t="s">
        <v>49</v>
      </c>
      <c r="AF21400" s="9" t="s">
        <v>49</v>
      </c>
      <c r="AG21400" s="9" t="s">
        <v>49</v>
      </c>
      <c r="AH21400" s="9" t="s">
        <v>49</v>
      </c>
      <c r="AI21400" s="9" t="s">
        <v>49</v>
      </c>
      <c r="AJ21400" s="15">
        <v>43.260339999999999</v>
      </c>
      <c r="AK21400" s="15">
        <v>-76.721699999999998</v>
      </c>
    </row>
    <row r="21401" spans="1:37" x14ac:dyDescent="0.3">
      <c r="A21401" s="9">
        <v>61227</v>
      </c>
      <c r="B21401" s="10" t="s">
        <v>15141</v>
      </c>
      <c r="C21401" s="9">
        <v>63052</v>
      </c>
      <c r="D21401" s="10" t="s">
        <v>20561</v>
      </c>
      <c r="E21401" s="11" t="s">
        <v>41</v>
      </c>
      <c r="F21401" s="11" t="s">
        <v>41</v>
      </c>
      <c r="G21401" s="12" t="s">
        <v>242</v>
      </c>
      <c r="H21401" s="12" t="s">
        <v>2827</v>
      </c>
      <c r="I21401" s="12" t="s">
        <v>244</v>
      </c>
      <c r="J21401" s="10" t="s">
        <v>143</v>
      </c>
      <c r="K21401" s="13" t="s">
        <v>20562</v>
      </c>
      <c r="L21401" s="13" t="s">
        <v>1</v>
      </c>
      <c r="M21401" s="14">
        <v>2</v>
      </c>
      <c r="N21401" s="14">
        <v>2</v>
      </c>
      <c r="O21401" s="14">
        <v>2</v>
      </c>
      <c r="P21401" s="10" t="s">
        <v>363</v>
      </c>
      <c r="Q21401" s="12" t="s">
        <v>364</v>
      </c>
      <c r="R21401" s="12" t="s">
        <v>365</v>
      </c>
      <c r="S21401" s="12">
        <v>12</v>
      </c>
      <c r="T21401" s="12">
        <v>2018</v>
      </c>
      <c r="U21401" s="9" t="s">
        <v>49</v>
      </c>
      <c r="V21401" s="9" t="s">
        <v>49</v>
      </c>
      <c r="W21401" s="12" t="s">
        <v>52</v>
      </c>
      <c r="X21401" s="14" t="s">
        <v>49</v>
      </c>
      <c r="Y21401" s="14">
        <v>3</v>
      </c>
      <c r="Z21401" s="9" t="s">
        <v>49</v>
      </c>
      <c r="AA21401" s="9" t="s">
        <v>49</v>
      </c>
      <c r="AB21401" s="9" t="s">
        <v>49</v>
      </c>
      <c r="AC21401" s="9" t="s">
        <v>49</v>
      </c>
      <c r="AD21401" s="9" t="s">
        <v>49</v>
      </c>
      <c r="AE21401" s="9" t="s">
        <v>49</v>
      </c>
      <c r="AF21401" s="9" t="s">
        <v>49</v>
      </c>
      <c r="AG21401" s="9" t="s">
        <v>49</v>
      </c>
      <c r="AH21401" s="9" t="s">
        <v>49</v>
      </c>
      <c r="AI21401" s="9" t="s">
        <v>49</v>
      </c>
      <c r="AJ21401" s="15">
        <v>42.727288000000001</v>
      </c>
      <c r="AK21401" s="15">
        <v>-74.000810000000001</v>
      </c>
    </row>
    <row r="21402" spans="1:37" x14ac:dyDescent="0.3">
      <c r="A21402" s="9">
        <v>12341</v>
      </c>
      <c r="B21402" s="10" t="s">
        <v>1286</v>
      </c>
      <c r="C21402" s="9">
        <v>63053</v>
      </c>
      <c r="D21402" s="10" t="s">
        <v>20563</v>
      </c>
      <c r="E21402" s="11" t="s">
        <v>41</v>
      </c>
      <c r="F21402" s="11" t="s">
        <v>41</v>
      </c>
      <c r="G21402" s="12" t="s">
        <v>1425</v>
      </c>
      <c r="H21402" s="12" t="s">
        <v>1491</v>
      </c>
      <c r="I21402" s="12" t="s">
        <v>138</v>
      </c>
      <c r="J21402" s="10" t="s">
        <v>44</v>
      </c>
      <c r="K21402" s="13" t="s">
        <v>20564</v>
      </c>
      <c r="L21402" s="13" t="s">
        <v>1</v>
      </c>
      <c r="M21402" s="14">
        <v>250</v>
      </c>
      <c r="N21402" s="14">
        <v>250</v>
      </c>
      <c r="O21402" s="14">
        <v>250</v>
      </c>
      <c r="P21402" s="10" t="s">
        <v>56</v>
      </c>
      <c r="Q21402" s="12" t="s">
        <v>57</v>
      </c>
      <c r="R21402" s="12" t="s">
        <v>58</v>
      </c>
      <c r="S21402" s="12">
        <v>1</v>
      </c>
      <c r="T21402" s="12">
        <v>2020</v>
      </c>
      <c r="U21402" s="9" t="s">
        <v>49</v>
      </c>
      <c r="V21402" s="9" t="s">
        <v>49</v>
      </c>
      <c r="W21402" s="12" t="s">
        <v>52</v>
      </c>
      <c r="X21402" s="14" t="s">
        <v>49</v>
      </c>
      <c r="Y21402" s="14" t="s">
        <v>49</v>
      </c>
      <c r="Z21402" s="9" t="s">
        <v>49</v>
      </c>
      <c r="AA21402" s="9" t="s">
        <v>49</v>
      </c>
      <c r="AB21402" s="9" t="s">
        <v>49</v>
      </c>
      <c r="AC21402" s="9" t="s">
        <v>49</v>
      </c>
      <c r="AD21402" s="9" t="s">
        <v>49</v>
      </c>
      <c r="AE21402" s="9" t="s">
        <v>49</v>
      </c>
      <c r="AF21402" s="9" t="s">
        <v>49</v>
      </c>
      <c r="AG21402" s="9" t="s">
        <v>49</v>
      </c>
      <c r="AH21402" s="9" t="s">
        <v>49</v>
      </c>
      <c r="AI21402" s="9" t="s">
        <v>49</v>
      </c>
      <c r="AJ21402" s="15">
        <v>43.206690999999999</v>
      </c>
      <c r="AK21402" s="15">
        <v>-94.548090000000002</v>
      </c>
    </row>
    <row r="21403" spans="1:37" x14ac:dyDescent="0.3">
      <c r="A21403" s="9">
        <v>12341</v>
      </c>
      <c r="B21403" s="10" t="s">
        <v>1286</v>
      </c>
      <c r="C21403" s="9">
        <v>63053</v>
      </c>
      <c r="D21403" s="10" t="s">
        <v>20563</v>
      </c>
      <c r="E21403" s="11" t="s">
        <v>41</v>
      </c>
      <c r="F21403" s="11" t="s">
        <v>41</v>
      </c>
      <c r="G21403" s="12" t="s">
        <v>1425</v>
      </c>
      <c r="H21403" s="12" t="s">
        <v>1491</v>
      </c>
      <c r="I21403" s="12" t="s">
        <v>138</v>
      </c>
      <c r="J21403" s="10" t="s">
        <v>44</v>
      </c>
      <c r="K21403" s="13" t="s">
        <v>20565</v>
      </c>
      <c r="L21403" s="13" t="s">
        <v>1</v>
      </c>
      <c r="M21403" s="14">
        <v>90</v>
      </c>
      <c r="N21403" s="14">
        <v>90</v>
      </c>
      <c r="O21403" s="14">
        <v>90</v>
      </c>
      <c r="P21403" s="10" t="s">
        <v>56</v>
      </c>
      <c r="Q21403" s="12" t="s">
        <v>57</v>
      </c>
      <c r="R21403" s="12" t="s">
        <v>58</v>
      </c>
      <c r="S21403" s="12">
        <v>12</v>
      </c>
      <c r="T21403" s="12">
        <v>2020</v>
      </c>
      <c r="U21403" s="9" t="s">
        <v>49</v>
      </c>
      <c r="V21403" s="9" t="s">
        <v>49</v>
      </c>
      <c r="W21403" s="12" t="s">
        <v>52</v>
      </c>
      <c r="X21403" s="14" t="s">
        <v>49</v>
      </c>
      <c r="Y21403" s="14" t="s">
        <v>49</v>
      </c>
      <c r="Z21403" s="9" t="s">
        <v>49</v>
      </c>
      <c r="AA21403" s="9" t="s">
        <v>49</v>
      </c>
      <c r="AB21403" s="9" t="s">
        <v>49</v>
      </c>
      <c r="AC21403" s="9" t="s">
        <v>49</v>
      </c>
      <c r="AD21403" s="9" t="s">
        <v>49</v>
      </c>
      <c r="AE21403" s="9" t="s">
        <v>49</v>
      </c>
      <c r="AF21403" s="9" t="s">
        <v>49</v>
      </c>
      <c r="AG21403" s="9" t="s">
        <v>49</v>
      </c>
      <c r="AH21403" s="9" t="s">
        <v>49</v>
      </c>
      <c r="AI21403" s="9" t="s">
        <v>49</v>
      </c>
      <c r="AJ21403" s="15">
        <v>43.206690999999999</v>
      </c>
      <c r="AK21403" s="15">
        <v>-94.548090000000002</v>
      </c>
    </row>
    <row r="21404" spans="1:37" x14ac:dyDescent="0.3">
      <c r="A21404" s="9">
        <v>62885</v>
      </c>
      <c r="B21404" s="10" t="s">
        <v>20566</v>
      </c>
      <c r="C21404" s="9">
        <v>63054</v>
      </c>
      <c r="D21404" s="10" t="s">
        <v>20567</v>
      </c>
      <c r="E21404" s="11" t="s">
        <v>41</v>
      </c>
      <c r="F21404" s="11" t="s">
        <v>41</v>
      </c>
      <c r="G21404" s="12" t="s">
        <v>84</v>
      </c>
      <c r="H21404" s="12" t="s">
        <v>616</v>
      </c>
      <c r="I21404" s="12" t="s">
        <v>142</v>
      </c>
      <c r="J21404" s="10" t="s">
        <v>143</v>
      </c>
      <c r="K21404" s="13" t="s">
        <v>20568</v>
      </c>
      <c r="L21404" s="13" t="s">
        <v>1</v>
      </c>
      <c r="M21404" s="14">
        <v>3</v>
      </c>
      <c r="N21404" s="14">
        <v>3</v>
      </c>
      <c r="O21404" s="14">
        <v>3</v>
      </c>
      <c r="P21404" s="10" t="s">
        <v>363</v>
      </c>
      <c r="Q21404" s="12" t="s">
        <v>364</v>
      </c>
      <c r="R21404" s="12" t="s">
        <v>365</v>
      </c>
      <c r="S21404" s="12">
        <v>11</v>
      </c>
      <c r="T21404" s="12">
        <v>2019</v>
      </c>
      <c r="U21404" s="9" t="s">
        <v>49</v>
      </c>
      <c r="V21404" s="9" t="s">
        <v>49</v>
      </c>
      <c r="W21404" s="12" t="s">
        <v>52</v>
      </c>
      <c r="X21404" s="14" t="s">
        <v>49</v>
      </c>
      <c r="Y21404" s="14">
        <v>3.8</v>
      </c>
      <c r="Z21404" s="9" t="s">
        <v>49</v>
      </c>
      <c r="AA21404" s="9" t="s">
        <v>49</v>
      </c>
      <c r="AB21404" s="9" t="s">
        <v>49</v>
      </c>
      <c r="AC21404" s="9" t="s">
        <v>49</v>
      </c>
      <c r="AD21404" s="9" t="s">
        <v>49</v>
      </c>
      <c r="AE21404" s="9" t="s">
        <v>49</v>
      </c>
      <c r="AF21404" s="9" t="s">
        <v>49</v>
      </c>
      <c r="AG21404" s="9" t="s">
        <v>49</v>
      </c>
      <c r="AH21404" s="9" t="s">
        <v>49</v>
      </c>
      <c r="AI21404" s="9" t="s">
        <v>49</v>
      </c>
      <c r="AJ21404" s="15">
        <v>35.141373999999999</v>
      </c>
      <c r="AK21404" s="15">
        <v>-117.9657</v>
      </c>
    </row>
    <row r="21405" spans="1:37" x14ac:dyDescent="0.3">
      <c r="A21405" s="9">
        <v>61227</v>
      </c>
      <c r="B21405" s="10" t="s">
        <v>15141</v>
      </c>
      <c r="C21405" s="9">
        <v>63055</v>
      </c>
      <c r="D21405" s="10" t="s">
        <v>20569</v>
      </c>
      <c r="E21405" s="11" t="s">
        <v>41</v>
      </c>
      <c r="F21405" s="11" t="s">
        <v>41</v>
      </c>
      <c r="G21405" s="12" t="s">
        <v>242</v>
      </c>
      <c r="H21405" s="12" t="s">
        <v>2836</v>
      </c>
      <c r="I21405" s="12" t="s">
        <v>244</v>
      </c>
      <c r="J21405" s="10" t="s">
        <v>143</v>
      </c>
      <c r="K21405" s="13" t="s">
        <v>2066</v>
      </c>
      <c r="L21405" s="13" t="s">
        <v>1</v>
      </c>
      <c r="M21405" s="14">
        <v>2</v>
      </c>
      <c r="N21405" s="14">
        <v>2</v>
      </c>
      <c r="O21405" s="14">
        <v>2</v>
      </c>
      <c r="P21405" s="10" t="s">
        <v>363</v>
      </c>
      <c r="Q21405" s="12" t="s">
        <v>364</v>
      </c>
      <c r="R21405" s="12" t="s">
        <v>365</v>
      </c>
      <c r="S21405" s="12">
        <v>12</v>
      </c>
      <c r="T21405" s="12">
        <v>2018</v>
      </c>
      <c r="U21405" s="9" t="s">
        <v>49</v>
      </c>
      <c r="V21405" s="9" t="s">
        <v>49</v>
      </c>
      <c r="W21405" s="12" t="s">
        <v>52</v>
      </c>
      <c r="X21405" s="14" t="s">
        <v>49</v>
      </c>
      <c r="Y21405" s="14">
        <v>3</v>
      </c>
      <c r="Z21405" s="9" t="s">
        <v>49</v>
      </c>
      <c r="AA21405" s="9" t="s">
        <v>49</v>
      </c>
      <c r="AB21405" s="9" t="s">
        <v>49</v>
      </c>
      <c r="AC21405" s="9" t="s">
        <v>49</v>
      </c>
      <c r="AD21405" s="9" t="s">
        <v>49</v>
      </c>
      <c r="AE21405" s="9" t="s">
        <v>49</v>
      </c>
      <c r="AF21405" s="9" t="s">
        <v>49</v>
      </c>
      <c r="AG21405" s="9" t="s">
        <v>49</v>
      </c>
      <c r="AH21405" s="9" t="s">
        <v>49</v>
      </c>
      <c r="AI21405" s="9" t="s">
        <v>49</v>
      </c>
      <c r="AJ21405" s="15">
        <v>43.634810000000002</v>
      </c>
      <c r="AK21405" s="15">
        <v>-76.089209999999994</v>
      </c>
    </row>
    <row r="21406" spans="1:37" x14ac:dyDescent="0.3">
      <c r="A21406" s="9">
        <v>61227</v>
      </c>
      <c r="B21406" s="10" t="s">
        <v>15141</v>
      </c>
      <c r="C21406" s="9">
        <v>63056</v>
      </c>
      <c r="D21406" s="10" t="s">
        <v>20570</v>
      </c>
      <c r="E21406" s="11" t="s">
        <v>41</v>
      </c>
      <c r="F21406" s="11" t="s">
        <v>41</v>
      </c>
      <c r="G21406" s="12" t="s">
        <v>242</v>
      </c>
      <c r="H21406" s="12" t="s">
        <v>20571</v>
      </c>
      <c r="I21406" s="12" t="s">
        <v>244</v>
      </c>
      <c r="J21406" s="10" t="s">
        <v>143</v>
      </c>
      <c r="K21406" s="13" t="s">
        <v>2706</v>
      </c>
      <c r="L21406" s="13" t="s">
        <v>1</v>
      </c>
      <c r="M21406" s="14">
        <v>2</v>
      </c>
      <c r="N21406" s="14">
        <v>2</v>
      </c>
      <c r="O21406" s="14">
        <v>2</v>
      </c>
      <c r="P21406" s="10" t="s">
        <v>363</v>
      </c>
      <c r="Q21406" s="12" t="s">
        <v>364</v>
      </c>
      <c r="R21406" s="12" t="s">
        <v>365</v>
      </c>
      <c r="S21406" s="12">
        <v>12</v>
      </c>
      <c r="T21406" s="12">
        <v>2018</v>
      </c>
      <c r="U21406" s="9" t="s">
        <v>49</v>
      </c>
      <c r="V21406" s="9" t="s">
        <v>49</v>
      </c>
      <c r="W21406" s="12" t="s">
        <v>52</v>
      </c>
      <c r="X21406" s="14" t="s">
        <v>49</v>
      </c>
      <c r="Y21406" s="14">
        <v>3</v>
      </c>
      <c r="Z21406" s="9" t="s">
        <v>49</v>
      </c>
      <c r="AA21406" s="9" t="s">
        <v>49</v>
      </c>
      <c r="AB21406" s="9" t="s">
        <v>49</v>
      </c>
      <c r="AC21406" s="9" t="s">
        <v>49</v>
      </c>
      <c r="AD21406" s="9" t="s">
        <v>49</v>
      </c>
      <c r="AE21406" s="9" t="s">
        <v>49</v>
      </c>
      <c r="AF21406" s="9" t="s">
        <v>49</v>
      </c>
      <c r="AG21406" s="9" t="s">
        <v>49</v>
      </c>
      <c r="AH21406" s="9" t="s">
        <v>49</v>
      </c>
      <c r="AI21406" s="9" t="s">
        <v>49</v>
      </c>
      <c r="AJ21406" s="15">
        <v>42.823950000000004</v>
      </c>
      <c r="AK21406" s="15">
        <v>-74.070859999999996</v>
      </c>
    </row>
    <row r="21407" spans="1:37" x14ac:dyDescent="0.3">
      <c r="A21407" s="9">
        <v>61227</v>
      </c>
      <c r="B21407" s="10" t="s">
        <v>15141</v>
      </c>
      <c r="C21407" s="9">
        <v>63057</v>
      </c>
      <c r="D21407" s="10" t="s">
        <v>20572</v>
      </c>
      <c r="E21407" s="11" t="s">
        <v>41</v>
      </c>
      <c r="F21407" s="11" t="s">
        <v>41</v>
      </c>
      <c r="G21407" s="12" t="s">
        <v>242</v>
      </c>
      <c r="H21407" s="12" t="s">
        <v>2871</v>
      </c>
      <c r="I21407" s="12" t="s">
        <v>244</v>
      </c>
      <c r="J21407" s="10" t="s">
        <v>143</v>
      </c>
      <c r="K21407" s="13" t="s">
        <v>20573</v>
      </c>
      <c r="L21407" s="13" t="s">
        <v>1</v>
      </c>
      <c r="M21407" s="14">
        <v>2</v>
      </c>
      <c r="N21407" s="14">
        <v>2</v>
      </c>
      <c r="O21407" s="14">
        <v>2</v>
      </c>
      <c r="P21407" s="10" t="s">
        <v>363</v>
      </c>
      <c r="Q21407" s="12" t="s">
        <v>364</v>
      </c>
      <c r="R21407" s="12" t="s">
        <v>365</v>
      </c>
      <c r="S21407" s="12">
        <v>12</v>
      </c>
      <c r="T21407" s="12">
        <v>2018</v>
      </c>
      <c r="U21407" s="9" t="s">
        <v>49</v>
      </c>
      <c r="V21407" s="9" t="s">
        <v>49</v>
      </c>
      <c r="W21407" s="12" t="s">
        <v>52</v>
      </c>
      <c r="X21407" s="14" t="s">
        <v>49</v>
      </c>
      <c r="Y21407" s="14">
        <v>3</v>
      </c>
      <c r="Z21407" s="9" t="s">
        <v>49</v>
      </c>
      <c r="AA21407" s="9" t="s">
        <v>49</v>
      </c>
      <c r="AB21407" s="9" t="s">
        <v>49</v>
      </c>
      <c r="AC21407" s="9" t="s">
        <v>49</v>
      </c>
      <c r="AD21407" s="9" t="s">
        <v>49</v>
      </c>
      <c r="AE21407" s="9" t="s">
        <v>49</v>
      </c>
      <c r="AF21407" s="9" t="s">
        <v>49</v>
      </c>
      <c r="AG21407" s="9" t="s">
        <v>49</v>
      </c>
      <c r="AH21407" s="9" t="s">
        <v>49</v>
      </c>
      <c r="AI21407" s="9" t="s">
        <v>49</v>
      </c>
      <c r="AJ21407" s="15">
        <v>42.914079999999998</v>
      </c>
      <c r="AK21407" s="15">
        <v>-73.595979999999997</v>
      </c>
    </row>
    <row r="21408" spans="1:37" x14ac:dyDescent="0.3">
      <c r="A21408" s="9">
        <v>61227</v>
      </c>
      <c r="B21408" s="10" t="s">
        <v>15141</v>
      </c>
      <c r="C21408" s="9">
        <v>63058</v>
      </c>
      <c r="D21408" s="10" t="s">
        <v>20574</v>
      </c>
      <c r="E21408" s="11" t="s">
        <v>41</v>
      </c>
      <c r="F21408" s="11" t="s">
        <v>41</v>
      </c>
      <c r="G21408" s="12" t="s">
        <v>242</v>
      </c>
      <c r="H21408" s="12" t="s">
        <v>1367</v>
      </c>
      <c r="I21408" s="12" t="s">
        <v>244</v>
      </c>
      <c r="J21408" s="10" t="s">
        <v>143</v>
      </c>
      <c r="K21408" s="13" t="s">
        <v>20575</v>
      </c>
      <c r="L21408" s="13" t="s">
        <v>1</v>
      </c>
      <c r="M21408" s="14">
        <v>2</v>
      </c>
      <c r="N21408" s="14">
        <v>2</v>
      </c>
      <c r="O21408" s="14">
        <v>2</v>
      </c>
      <c r="P21408" s="10" t="s">
        <v>363</v>
      </c>
      <c r="Q21408" s="12" t="s">
        <v>364</v>
      </c>
      <c r="R21408" s="12" t="s">
        <v>365</v>
      </c>
      <c r="S21408" s="12">
        <v>12</v>
      </c>
      <c r="T21408" s="12">
        <v>2018</v>
      </c>
      <c r="U21408" s="9" t="s">
        <v>49</v>
      </c>
      <c r="V21408" s="9" t="s">
        <v>49</v>
      </c>
      <c r="W21408" s="12" t="s">
        <v>52</v>
      </c>
      <c r="X21408" s="14" t="s">
        <v>49</v>
      </c>
      <c r="Y21408" s="14">
        <v>3</v>
      </c>
      <c r="Z21408" s="9" t="s">
        <v>49</v>
      </c>
      <c r="AA21408" s="9" t="s">
        <v>49</v>
      </c>
      <c r="AB21408" s="9" t="s">
        <v>49</v>
      </c>
      <c r="AC21408" s="9" t="s">
        <v>49</v>
      </c>
      <c r="AD21408" s="9" t="s">
        <v>49</v>
      </c>
      <c r="AE21408" s="9" t="s">
        <v>49</v>
      </c>
      <c r="AF21408" s="9" t="s">
        <v>49</v>
      </c>
      <c r="AG21408" s="9" t="s">
        <v>49</v>
      </c>
      <c r="AH21408" s="9" t="s">
        <v>49</v>
      </c>
      <c r="AI21408" s="9" t="s">
        <v>49</v>
      </c>
      <c r="AJ21408" s="15">
        <v>43.96414</v>
      </c>
      <c r="AK21408" s="15">
        <v>-75.986789999999999</v>
      </c>
    </row>
    <row r="21409" spans="1:37" x14ac:dyDescent="0.3">
      <c r="A21409" s="9">
        <v>61227</v>
      </c>
      <c r="B21409" s="10" t="s">
        <v>15141</v>
      </c>
      <c r="C21409" s="9">
        <v>63059</v>
      </c>
      <c r="D21409" s="10" t="s">
        <v>20576</v>
      </c>
      <c r="E21409" s="11" t="s">
        <v>41</v>
      </c>
      <c r="F21409" s="11" t="s">
        <v>41</v>
      </c>
      <c r="G21409" s="12" t="s">
        <v>242</v>
      </c>
      <c r="H21409" s="12" t="s">
        <v>9376</v>
      </c>
      <c r="I21409" s="12" t="s">
        <v>244</v>
      </c>
      <c r="J21409" s="10" t="s">
        <v>143</v>
      </c>
      <c r="K21409" s="13" t="s">
        <v>1047</v>
      </c>
      <c r="L21409" s="13" t="s">
        <v>1</v>
      </c>
      <c r="M21409" s="14">
        <v>2</v>
      </c>
      <c r="N21409" s="14">
        <v>2</v>
      </c>
      <c r="O21409" s="14">
        <v>2</v>
      </c>
      <c r="P21409" s="10" t="s">
        <v>363</v>
      </c>
      <c r="Q21409" s="12" t="s">
        <v>364</v>
      </c>
      <c r="R21409" s="12" t="s">
        <v>365</v>
      </c>
      <c r="S21409" s="12">
        <v>12</v>
      </c>
      <c r="T21409" s="12">
        <v>2018</v>
      </c>
      <c r="U21409" s="9" t="s">
        <v>49</v>
      </c>
      <c r="V21409" s="9" t="s">
        <v>49</v>
      </c>
      <c r="W21409" s="12" t="s">
        <v>52</v>
      </c>
      <c r="X21409" s="14" t="s">
        <v>49</v>
      </c>
      <c r="Y21409" s="14">
        <v>3</v>
      </c>
      <c r="Z21409" s="9" t="s">
        <v>49</v>
      </c>
      <c r="AA21409" s="9" t="s">
        <v>49</v>
      </c>
      <c r="AB21409" s="9" t="s">
        <v>49</v>
      </c>
      <c r="AC21409" s="9" t="s">
        <v>49</v>
      </c>
      <c r="AD21409" s="9" t="s">
        <v>49</v>
      </c>
      <c r="AE21409" s="9" t="s">
        <v>49</v>
      </c>
      <c r="AF21409" s="9" t="s">
        <v>49</v>
      </c>
      <c r="AG21409" s="9" t="s">
        <v>49</v>
      </c>
      <c r="AH21409" s="9" t="s">
        <v>49</v>
      </c>
      <c r="AI21409" s="9" t="s">
        <v>49</v>
      </c>
      <c r="AJ21409" s="15">
        <v>42.764688</v>
      </c>
      <c r="AK21409" s="15">
        <v>-77.343879999999999</v>
      </c>
    </row>
    <row r="21410" spans="1:37" x14ac:dyDescent="0.3">
      <c r="A21410" s="9">
        <v>61227</v>
      </c>
      <c r="B21410" s="10" t="s">
        <v>15141</v>
      </c>
      <c r="C21410" s="9">
        <v>63060</v>
      </c>
      <c r="D21410" s="10" t="s">
        <v>20577</v>
      </c>
      <c r="E21410" s="11" t="s">
        <v>41</v>
      </c>
      <c r="F21410" s="11" t="s">
        <v>41</v>
      </c>
      <c r="G21410" s="12" t="s">
        <v>242</v>
      </c>
      <c r="H21410" s="12" t="s">
        <v>6280</v>
      </c>
      <c r="I21410" s="12" t="s">
        <v>244</v>
      </c>
      <c r="J21410" s="10" t="s">
        <v>143</v>
      </c>
      <c r="K21410" s="13" t="s">
        <v>2068</v>
      </c>
      <c r="L21410" s="13" t="s">
        <v>1</v>
      </c>
      <c r="M21410" s="14">
        <v>2</v>
      </c>
      <c r="N21410" s="14">
        <v>2</v>
      </c>
      <c r="O21410" s="14">
        <v>2</v>
      </c>
      <c r="P21410" s="10" t="s">
        <v>363</v>
      </c>
      <c r="Q21410" s="12" t="s">
        <v>364</v>
      </c>
      <c r="R21410" s="12" t="s">
        <v>365</v>
      </c>
      <c r="S21410" s="12">
        <v>12</v>
      </c>
      <c r="T21410" s="12">
        <v>2018</v>
      </c>
      <c r="U21410" s="9" t="s">
        <v>49</v>
      </c>
      <c r="V21410" s="9" t="s">
        <v>49</v>
      </c>
      <c r="W21410" s="12" t="s">
        <v>52</v>
      </c>
      <c r="X21410" s="14" t="s">
        <v>49</v>
      </c>
      <c r="Y21410" s="14">
        <v>3</v>
      </c>
      <c r="Z21410" s="9" t="s">
        <v>49</v>
      </c>
      <c r="AA21410" s="9" t="s">
        <v>49</v>
      </c>
      <c r="AB21410" s="9" t="s">
        <v>49</v>
      </c>
      <c r="AC21410" s="9" t="s">
        <v>49</v>
      </c>
      <c r="AD21410" s="9" t="s">
        <v>49</v>
      </c>
      <c r="AE21410" s="9" t="s">
        <v>49</v>
      </c>
      <c r="AF21410" s="9" t="s">
        <v>49</v>
      </c>
      <c r="AG21410" s="9" t="s">
        <v>49</v>
      </c>
      <c r="AH21410" s="9" t="s">
        <v>49</v>
      </c>
      <c r="AI21410" s="9" t="s">
        <v>49</v>
      </c>
      <c r="AJ21410" s="15">
        <v>42.981335000000001</v>
      </c>
      <c r="AK21410" s="15">
        <v>-78.290419999999997</v>
      </c>
    </row>
    <row r="21411" spans="1:37" x14ac:dyDescent="0.3">
      <c r="A21411" s="9">
        <v>61227</v>
      </c>
      <c r="B21411" s="10" t="s">
        <v>15141</v>
      </c>
      <c r="C21411" s="9">
        <v>63060</v>
      </c>
      <c r="D21411" s="10" t="s">
        <v>20577</v>
      </c>
      <c r="E21411" s="11" t="s">
        <v>41</v>
      </c>
      <c r="F21411" s="11" t="s">
        <v>41</v>
      </c>
      <c r="G21411" s="12" t="s">
        <v>242</v>
      </c>
      <c r="H21411" s="12" t="s">
        <v>6280</v>
      </c>
      <c r="I21411" s="12" t="s">
        <v>244</v>
      </c>
      <c r="J21411" s="10" t="s">
        <v>143</v>
      </c>
      <c r="K21411" s="13" t="s">
        <v>2069</v>
      </c>
      <c r="L21411" s="13" t="s">
        <v>1</v>
      </c>
      <c r="M21411" s="14">
        <v>2</v>
      </c>
      <c r="N21411" s="14">
        <v>2</v>
      </c>
      <c r="O21411" s="14">
        <v>2</v>
      </c>
      <c r="P21411" s="10" t="s">
        <v>363</v>
      </c>
      <c r="Q21411" s="12" t="s">
        <v>364</v>
      </c>
      <c r="R21411" s="12" t="s">
        <v>365</v>
      </c>
      <c r="S21411" s="12">
        <v>12</v>
      </c>
      <c r="T21411" s="12">
        <v>2018</v>
      </c>
      <c r="U21411" s="9" t="s">
        <v>49</v>
      </c>
      <c r="V21411" s="9" t="s">
        <v>49</v>
      </c>
      <c r="W21411" s="12" t="s">
        <v>52</v>
      </c>
      <c r="X21411" s="14" t="s">
        <v>49</v>
      </c>
      <c r="Y21411" s="14">
        <v>3</v>
      </c>
      <c r="Z21411" s="9" t="s">
        <v>49</v>
      </c>
      <c r="AA21411" s="9" t="s">
        <v>49</v>
      </c>
      <c r="AB21411" s="9" t="s">
        <v>49</v>
      </c>
      <c r="AC21411" s="9" t="s">
        <v>49</v>
      </c>
      <c r="AD21411" s="9" t="s">
        <v>49</v>
      </c>
      <c r="AE21411" s="9" t="s">
        <v>49</v>
      </c>
      <c r="AF21411" s="9" t="s">
        <v>49</v>
      </c>
      <c r="AG21411" s="9" t="s">
        <v>49</v>
      </c>
      <c r="AH21411" s="9" t="s">
        <v>49</v>
      </c>
      <c r="AI21411" s="9" t="s">
        <v>49</v>
      </c>
      <c r="AJ21411" s="15">
        <v>42.981335000000001</v>
      </c>
      <c r="AK21411" s="15">
        <v>-78.290419999999997</v>
      </c>
    </row>
    <row r="21412" spans="1:37" x14ac:dyDescent="0.3">
      <c r="A21412" s="9">
        <v>61012</v>
      </c>
      <c r="B21412" s="10" t="s">
        <v>8888</v>
      </c>
      <c r="C21412" s="9">
        <v>63061</v>
      </c>
      <c r="D21412" s="10" t="s">
        <v>20578</v>
      </c>
      <c r="E21412" s="11" t="s">
        <v>41</v>
      </c>
      <c r="F21412" s="11" t="s">
        <v>41</v>
      </c>
      <c r="G21412" s="12" t="s">
        <v>410</v>
      </c>
      <c r="H21412" s="12" t="s">
        <v>9213</v>
      </c>
      <c r="I21412" s="12" t="s">
        <v>412</v>
      </c>
      <c r="J21412" s="10" t="s">
        <v>143</v>
      </c>
      <c r="K21412" s="13" t="s">
        <v>20579</v>
      </c>
      <c r="L21412" s="13" t="s">
        <v>1</v>
      </c>
      <c r="M21412" s="14">
        <v>80</v>
      </c>
      <c r="N21412" s="14">
        <v>80</v>
      </c>
      <c r="O21412" s="14">
        <v>80</v>
      </c>
      <c r="P21412" s="10" t="s">
        <v>363</v>
      </c>
      <c r="Q21412" s="12" t="s">
        <v>364</v>
      </c>
      <c r="R21412" s="12" t="s">
        <v>365</v>
      </c>
      <c r="S21412" s="12">
        <v>12</v>
      </c>
      <c r="T21412" s="12">
        <v>2021</v>
      </c>
      <c r="U21412" s="9" t="s">
        <v>49</v>
      </c>
      <c r="V21412" s="9" t="s">
        <v>49</v>
      </c>
      <c r="W21412" s="12" t="s">
        <v>52</v>
      </c>
      <c r="X21412" s="14" t="s">
        <v>49</v>
      </c>
      <c r="Y21412" s="14">
        <v>107.3</v>
      </c>
      <c r="Z21412" s="9" t="s">
        <v>49</v>
      </c>
      <c r="AA21412" s="9" t="s">
        <v>49</v>
      </c>
      <c r="AB21412" s="9" t="s">
        <v>49</v>
      </c>
      <c r="AC21412" s="9" t="s">
        <v>49</v>
      </c>
      <c r="AD21412" s="9" t="s">
        <v>49</v>
      </c>
      <c r="AE21412" s="9" t="s">
        <v>49</v>
      </c>
      <c r="AF21412" s="9" t="s">
        <v>49</v>
      </c>
      <c r="AG21412" s="9" t="s">
        <v>49</v>
      </c>
      <c r="AH21412" s="9" t="s">
        <v>49</v>
      </c>
      <c r="AI21412" s="9" t="s">
        <v>49</v>
      </c>
      <c r="AJ21412" s="15">
        <v>39.840651999999999</v>
      </c>
      <c r="AK21412" s="15">
        <v>-111.8877</v>
      </c>
    </row>
    <row r="21413" spans="1:37" x14ac:dyDescent="0.3">
      <c r="A21413" s="9">
        <v>7140</v>
      </c>
      <c r="B21413" s="10" t="s">
        <v>1032</v>
      </c>
      <c r="C21413" s="9">
        <v>63062</v>
      </c>
      <c r="D21413" s="10" t="s">
        <v>20580</v>
      </c>
      <c r="E21413" s="11" t="s">
        <v>41</v>
      </c>
      <c r="F21413" s="11" t="s">
        <v>41</v>
      </c>
      <c r="G21413" s="12" t="s">
        <v>1034</v>
      </c>
      <c r="H21413" s="12" t="s">
        <v>20581</v>
      </c>
      <c r="I21413" s="12" t="s">
        <v>65</v>
      </c>
      <c r="J21413" s="10" t="s">
        <v>44</v>
      </c>
      <c r="K21413" s="13" t="s">
        <v>45</v>
      </c>
      <c r="L21413" s="13" t="s">
        <v>1</v>
      </c>
      <c r="M21413" s="14">
        <v>10.8</v>
      </c>
      <c r="N21413" s="14">
        <v>10.8</v>
      </c>
      <c r="O21413" s="14">
        <v>10.8</v>
      </c>
      <c r="P21413" s="10" t="s">
        <v>363</v>
      </c>
      <c r="Q21413" s="12" t="s">
        <v>364</v>
      </c>
      <c r="R21413" s="12" t="s">
        <v>365</v>
      </c>
      <c r="S21413" s="12">
        <v>1</v>
      </c>
      <c r="T21413" s="12">
        <v>2022</v>
      </c>
      <c r="U21413" s="9" t="s">
        <v>49</v>
      </c>
      <c r="V21413" s="9" t="s">
        <v>49</v>
      </c>
      <c r="W21413" s="12" t="s">
        <v>52</v>
      </c>
      <c r="X21413" s="14" t="s">
        <v>49</v>
      </c>
      <c r="Y21413" s="14">
        <v>15.1</v>
      </c>
      <c r="Z21413" s="9" t="s">
        <v>49</v>
      </c>
      <c r="AA21413" s="9" t="s">
        <v>49</v>
      </c>
      <c r="AB21413" s="9" t="s">
        <v>49</v>
      </c>
      <c r="AC21413" s="9" t="s">
        <v>49</v>
      </c>
      <c r="AD21413" s="9" t="s">
        <v>49</v>
      </c>
      <c r="AE21413" s="9" t="s">
        <v>49</v>
      </c>
      <c r="AF21413" s="9" t="s">
        <v>49</v>
      </c>
      <c r="AG21413" s="9" t="s">
        <v>49</v>
      </c>
      <c r="AH21413" s="9" t="s">
        <v>49</v>
      </c>
      <c r="AI21413" s="9" t="s">
        <v>49</v>
      </c>
      <c r="AJ21413" s="15">
        <v>32.501558000000003</v>
      </c>
      <c r="AK21413" s="15">
        <v>-83.883390000000006</v>
      </c>
    </row>
    <row r="21414" spans="1:37" x14ac:dyDescent="0.3">
      <c r="A21414" s="9">
        <v>5416</v>
      </c>
      <c r="B21414" s="10" t="s">
        <v>2958</v>
      </c>
      <c r="C21414" s="9">
        <v>63063</v>
      </c>
      <c r="D21414" s="10" t="s">
        <v>20582</v>
      </c>
      <c r="E21414" s="11" t="s">
        <v>41</v>
      </c>
      <c r="F21414" s="11" t="s">
        <v>41</v>
      </c>
      <c r="G21414" s="12" t="s">
        <v>339</v>
      </c>
      <c r="H21414" s="12" t="s">
        <v>3286</v>
      </c>
      <c r="I21414" s="12" t="s">
        <v>2960</v>
      </c>
      <c r="J21414" s="10" t="s">
        <v>44</v>
      </c>
      <c r="K21414" s="13" t="s">
        <v>6649</v>
      </c>
      <c r="L21414" s="13" t="s">
        <v>1</v>
      </c>
      <c r="M21414" s="14">
        <v>13.4</v>
      </c>
      <c r="N21414" s="14">
        <v>12.5</v>
      </c>
      <c r="O21414" s="14">
        <v>15.5</v>
      </c>
      <c r="P21414" s="10" t="s">
        <v>99</v>
      </c>
      <c r="Q21414" s="12" t="s">
        <v>72</v>
      </c>
      <c r="R21414" s="12" t="s">
        <v>100</v>
      </c>
      <c r="S21414" s="12">
        <v>12</v>
      </c>
      <c r="T21414" s="12">
        <v>2019</v>
      </c>
      <c r="U21414" s="9" t="s">
        <v>49</v>
      </c>
      <c r="V21414" s="9" t="s">
        <v>49</v>
      </c>
      <c r="W21414" s="12" t="s">
        <v>52</v>
      </c>
      <c r="X21414" s="14" t="s">
        <v>49</v>
      </c>
      <c r="Y21414" s="14" t="s">
        <v>49</v>
      </c>
      <c r="Z21414" s="9" t="s">
        <v>49</v>
      </c>
      <c r="AA21414" s="9" t="s">
        <v>49</v>
      </c>
      <c r="AB21414" s="9" t="s">
        <v>49</v>
      </c>
      <c r="AC21414" s="9" t="s">
        <v>49</v>
      </c>
      <c r="AD21414" s="9" t="s">
        <v>49</v>
      </c>
      <c r="AE21414" s="9" t="s">
        <v>49</v>
      </c>
      <c r="AF21414" s="9" t="s">
        <v>49</v>
      </c>
      <c r="AG21414" s="9" t="s">
        <v>49</v>
      </c>
      <c r="AH21414" s="9" t="s">
        <v>49</v>
      </c>
      <c r="AI21414" s="9" t="s">
        <v>49</v>
      </c>
      <c r="AJ21414" s="15">
        <v>34.677900000000001</v>
      </c>
      <c r="AK21414" s="15">
        <v>-82.823099999999997</v>
      </c>
    </row>
    <row r="21415" spans="1:37" x14ac:dyDescent="0.3">
      <c r="A21415" s="9">
        <v>3046</v>
      </c>
      <c r="B21415" s="10" t="s">
        <v>2944</v>
      </c>
      <c r="C21415" s="9">
        <v>63064</v>
      </c>
      <c r="D21415" s="10" t="s">
        <v>20583</v>
      </c>
      <c r="E21415" s="11" t="s">
        <v>41</v>
      </c>
      <c r="F21415" s="11" t="s">
        <v>41</v>
      </c>
      <c r="G21415" s="12" t="s">
        <v>1412</v>
      </c>
      <c r="H21415" s="12" t="s">
        <v>2946</v>
      </c>
      <c r="I21415" s="12" t="s">
        <v>17200</v>
      </c>
      <c r="J21415" s="10" t="s">
        <v>44</v>
      </c>
      <c r="K21415" s="13" t="s">
        <v>4210</v>
      </c>
      <c r="L21415" s="13" t="s">
        <v>1</v>
      </c>
      <c r="M21415" s="14">
        <v>8.8000000000000007</v>
      </c>
      <c r="N21415" s="14">
        <v>8.8000000000000007</v>
      </c>
      <c r="O21415" s="14">
        <v>8.8000000000000007</v>
      </c>
      <c r="P21415" s="10" t="s">
        <v>359</v>
      </c>
      <c r="Q21415" s="12" t="s">
        <v>360</v>
      </c>
      <c r="R21415" s="12" t="s">
        <v>361</v>
      </c>
      <c r="S21415" s="12">
        <v>8</v>
      </c>
      <c r="T21415" s="12">
        <v>2020</v>
      </c>
      <c r="U21415" s="9" t="s">
        <v>49</v>
      </c>
      <c r="V21415" s="9" t="s">
        <v>49</v>
      </c>
      <c r="W21415" s="12" t="s">
        <v>52</v>
      </c>
      <c r="X21415" s="14">
        <v>8.8000000000000007</v>
      </c>
      <c r="Y21415" s="14" t="s">
        <v>49</v>
      </c>
      <c r="Z21415" s="9" t="s">
        <v>49</v>
      </c>
      <c r="AA21415" s="9" t="s">
        <v>49</v>
      </c>
      <c r="AB21415" s="9" t="s">
        <v>49</v>
      </c>
      <c r="AC21415" s="9" t="s">
        <v>49</v>
      </c>
      <c r="AD21415" s="9" t="s">
        <v>49</v>
      </c>
      <c r="AE21415" s="9" t="s">
        <v>49</v>
      </c>
      <c r="AF21415" s="9" t="s">
        <v>49</v>
      </c>
      <c r="AG21415" s="9" t="s">
        <v>49</v>
      </c>
      <c r="AH21415" s="9" t="s">
        <v>49</v>
      </c>
      <c r="AI21415" s="9" t="s">
        <v>49</v>
      </c>
      <c r="AJ21415" s="15">
        <v>35.540120000000002</v>
      </c>
      <c r="AK21415" s="15">
        <v>-82.517380000000003</v>
      </c>
    </row>
    <row r="21416" spans="1:37" x14ac:dyDescent="0.3">
      <c r="A21416" s="9">
        <v>62856</v>
      </c>
      <c r="B21416" s="10" t="s">
        <v>20506</v>
      </c>
      <c r="C21416" s="9">
        <v>63068</v>
      </c>
      <c r="D21416" s="10" t="s">
        <v>20584</v>
      </c>
      <c r="E21416" s="11" t="s">
        <v>41</v>
      </c>
      <c r="F21416" s="11" t="s">
        <v>41</v>
      </c>
      <c r="G21416" s="12" t="s">
        <v>84</v>
      </c>
      <c r="H21416" s="12" t="s">
        <v>286</v>
      </c>
      <c r="I21416" s="12" t="s">
        <v>142</v>
      </c>
      <c r="J21416" s="10" t="s">
        <v>143</v>
      </c>
      <c r="K21416" s="13" t="s">
        <v>20585</v>
      </c>
      <c r="L21416" s="13" t="s">
        <v>1</v>
      </c>
      <c r="M21416" s="14">
        <v>2.2000000000000002</v>
      </c>
      <c r="N21416" s="14">
        <v>2.2000000000000002</v>
      </c>
      <c r="O21416" s="14">
        <v>2.2000000000000002</v>
      </c>
      <c r="P21416" s="10" t="s">
        <v>363</v>
      </c>
      <c r="Q21416" s="12" t="s">
        <v>364</v>
      </c>
      <c r="R21416" s="12" t="s">
        <v>365</v>
      </c>
      <c r="S21416" s="12">
        <v>10</v>
      </c>
      <c r="T21416" s="12">
        <v>2018</v>
      </c>
      <c r="U21416" s="9" t="s">
        <v>49</v>
      </c>
      <c r="V21416" s="9" t="s">
        <v>49</v>
      </c>
      <c r="W21416" s="12" t="s">
        <v>52</v>
      </c>
      <c r="X21416" s="14" t="s">
        <v>49</v>
      </c>
      <c r="Y21416" s="14">
        <v>2.4</v>
      </c>
      <c r="Z21416" s="9" t="s">
        <v>49</v>
      </c>
      <c r="AA21416" s="9" t="s">
        <v>49</v>
      </c>
      <c r="AB21416" s="9" t="s">
        <v>49</v>
      </c>
      <c r="AC21416" s="9" t="s">
        <v>49</v>
      </c>
      <c r="AD21416" s="9" t="s">
        <v>49</v>
      </c>
      <c r="AE21416" s="9" t="s">
        <v>49</v>
      </c>
      <c r="AF21416" s="9" t="s">
        <v>49</v>
      </c>
      <c r="AG21416" s="9" t="s">
        <v>49</v>
      </c>
      <c r="AH21416" s="9" t="s">
        <v>49</v>
      </c>
      <c r="AI21416" s="9" t="s">
        <v>49</v>
      </c>
      <c r="AJ21416" s="15">
        <v>36.766550000000002</v>
      </c>
      <c r="AK21416" s="15">
        <v>-119.79859999999999</v>
      </c>
    </row>
    <row r="21417" spans="1:37" x14ac:dyDescent="0.3">
      <c r="A21417" s="9">
        <v>62856</v>
      </c>
      <c r="B21417" s="10" t="s">
        <v>20506</v>
      </c>
      <c r="C21417" s="9">
        <v>63069</v>
      </c>
      <c r="D21417" s="10" t="s">
        <v>20586</v>
      </c>
      <c r="E21417" s="11" t="s">
        <v>41</v>
      </c>
      <c r="F21417" s="11" t="s">
        <v>41</v>
      </c>
      <c r="G21417" s="12" t="s">
        <v>469</v>
      </c>
      <c r="H21417" s="12" t="s">
        <v>7524</v>
      </c>
      <c r="I21417" s="12" t="s">
        <v>172</v>
      </c>
      <c r="J21417" s="10" t="s">
        <v>143</v>
      </c>
      <c r="K21417" s="13" t="s">
        <v>20587</v>
      </c>
      <c r="L21417" s="13" t="s">
        <v>1</v>
      </c>
      <c r="M21417" s="14">
        <v>1.9</v>
      </c>
      <c r="N21417" s="14">
        <v>1.9</v>
      </c>
      <c r="O21417" s="14">
        <v>1.9</v>
      </c>
      <c r="P21417" s="10" t="s">
        <v>363</v>
      </c>
      <c r="Q21417" s="12" t="s">
        <v>364</v>
      </c>
      <c r="R21417" s="12" t="s">
        <v>365</v>
      </c>
      <c r="S21417" s="12">
        <v>9</v>
      </c>
      <c r="T21417" s="12">
        <v>2020</v>
      </c>
      <c r="U21417" s="9" t="s">
        <v>49</v>
      </c>
      <c r="V21417" s="9" t="s">
        <v>49</v>
      </c>
      <c r="W21417" s="12" t="s">
        <v>52</v>
      </c>
      <c r="X21417" s="14" t="s">
        <v>49</v>
      </c>
      <c r="Y21417" s="14">
        <v>2.2000000000000002</v>
      </c>
      <c r="Z21417" s="9" t="s">
        <v>49</v>
      </c>
      <c r="AA21417" s="9" t="s">
        <v>49</v>
      </c>
      <c r="AB21417" s="9" t="s">
        <v>49</v>
      </c>
      <c r="AC21417" s="9" t="s">
        <v>49</v>
      </c>
      <c r="AD21417" s="9" t="s">
        <v>49</v>
      </c>
      <c r="AE21417" s="9" t="s">
        <v>49</v>
      </c>
      <c r="AF21417" s="9" t="s">
        <v>49</v>
      </c>
      <c r="AG21417" s="9" t="s">
        <v>49</v>
      </c>
      <c r="AH21417" s="9" t="s">
        <v>49</v>
      </c>
      <c r="AI21417" s="9" t="s">
        <v>49</v>
      </c>
      <c r="AJ21417" s="15">
        <v>42.164000000000001</v>
      </c>
      <c r="AK21417" s="15">
        <v>-88.462500000000006</v>
      </c>
    </row>
    <row r="21418" spans="1:37" x14ac:dyDescent="0.3">
      <c r="A21418" s="9">
        <v>62856</v>
      </c>
      <c r="B21418" s="10" t="s">
        <v>20506</v>
      </c>
      <c r="C21418" s="9">
        <v>63070</v>
      </c>
      <c r="D21418" s="10" t="s">
        <v>20588</v>
      </c>
      <c r="E21418" s="11" t="s">
        <v>41</v>
      </c>
      <c r="F21418" s="11" t="s">
        <v>41</v>
      </c>
      <c r="G21418" s="12" t="s">
        <v>469</v>
      </c>
      <c r="H21418" s="12" t="s">
        <v>7524</v>
      </c>
      <c r="I21418" s="12" t="s">
        <v>172</v>
      </c>
      <c r="J21418" s="10" t="s">
        <v>143</v>
      </c>
      <c r="K21418" s="13" t="s">
        <v>20589</v>
      </c>
      <c r="L21418" s="13" t="s">
        <v>1</v>
      </c>
      <c r="M21418" s="14">
        <v>1.5</v>
      </c>
      <c r="N21418" s="14">
        <v>1.5</v>
      </c>
      <c r="O21418" s="14">
        <v>1.5</v>
      </c>
      <c r="P21418" s="10" t="s">
        <v>363</v>
      </c>
      <c r="Q21418" s="12" t="s">
        <v>364</v>
      </c>
      <c r="R21418" s="12" t="s">
        <v>365</v>
      </c>
      <c r="S21418" s="12">
        <v>9</v>
      </c>
      <c r="T21418" s="12">
        <v>2020</v>
      </c>
      <c r="U21418" s="9" t="s">
        <v>49</v>
      </c>
      <c r="V21418" s="9" t="s">
        <v>49</v>
      </c>
      <c r="W21418" s="12" t="s">
        <v>52</v>
      </c>
      <c r="X21418" s="14" t="s">
        <v>49</v>
      </c>
      <c r="Y21418" s="14">
        <v>1.7</v>
      </c>
      <c r="Z21418" s="9" t="s">
        <v>49</v>
      </c>
      <c r="AA21418" s="9" t="s">
        <v>49</v>
      </c>
      <c r="AB21418" s="9" t="s">
        <v>49</v>
      </c>
      <c r="AC21418" s="9" t="s">
        <v>49</v>
      </c>
      <c r="AD21418" s="9" t="s">
        <v>49</v>
      </c>
      <c r="AE21418" s="9" t="s">
        <v>49</v>
      </c>
      <c r="AF21418" s="9" t="s">
        <v>49</v>
      </c>
      <c r="AG21418" s="9" t="s">
        <v>49</v>
      </c>
      <c r="AH21418" s="9" t="s">
        <v>49</v>
      </c>
      <c r="AI21418" s="9" t="s">
        <v>49</v>
      </c>
      <c r="AJ21418" s="15">
        <v>42.164000000000001</v>
      </c>
      <c r="AK21418" s="15">
        <v>-88.382999999999996</v>
      </c>
    </row>
    <row r="21419" spans="1:37" x14ac:dyDescent="0.3">
      <c r="A21419" s="9">
        <v>62856</v>
      </c>
      <c r="B21419" s="10" t="s">
        <v>20506</v>
      </c>
      <c r="C21419" s="9">
        <v>63071</v>
      </c>
      <c r="D21419" s="10" t="s">
        <v>20590</v>
      </c>
      <c r="E21419" s="11" t="s">
        <v>41</v>
      </c>
      <c r="F21419" s="11" t="s">
        <v>41</v>
      </c>
      <c r="G21419" s="12" t="s">
        <v>469</v>
      </c>
      <c r="H21419" s="12" t="s">
        <v>7524</v>
      </c>
      <c r="I21419" s="12" t="s">
        <v>172</v>
      </c>
      <c r="J21419" s="10" t="s">
        <v>143</v>
      </c>
      <c r="K21419" s="13" t="s">
        <v>20591</v>
      </c>
      <c r="L21419" s="13" t="s">
        <v>1</v>
      </c>
      <c r="M21419" s="14">
        <v>1.3</v>
      </c>
      <c r="N21419" s="14">
        <v>1.3</v>
      </c>
      <c r="O21419" s="14">
        <v>1.3</v>
      </c>
      <c r="P21419" s="10" t="s">
        <v>363</v>
      </c>
      <c r="Q21419" s="12" t="s">
        <v>364</v>
      </c>
      <c r="R21419" s="12" t="s">
        <v>365</v>
      </c>
      <c r="S21419" s="12">
        <v>9</v>
      </c>
      <c r="T21419" s="12">
        <v>2020</v>
      </c>
      <c r="U21419" s="9" t="s">
        <v>49</v>
      </c>
      <c r="V21419" s="9" t="s">
        <v>49</v>
      </c>
      <c r="W21419" s="12" t="s">
        <v>52</v>
      </c>
      <c r="X21419" s="14" t="s">
        <v>49</v>
      </c>
      <c r="Y21419" s="14">
        <v>1.6</v>
      </c>
      <c r="Z21419" s="9" t="s">
        <v>49</v>
      </c>
      <c r="AA21419" s="9" t="s">
        <v>49</v>
      </c>
      <c r="AB21419" s="9" t="s">
        <v>49</v>
      </c>
      <c r="AC21419" s="9" t="s">
        <v>49</v>
      </c>
      <c r="AD21419" s="9" t="s">
        <v>49</v>
      </c>
      <c r="AE21419" s="9" t="s">
        <v>49</v>
      </c>
      <c r="AF21419" s="9" t="s">
        <v>49</v>
      </c>
      <c r="AG21419" s="9" t="s">
        <v>49</v>
      </c>
      <c r="AH21419" s="9" t="s">
        <v>49</v>
      </c>
      <c r="AI21419" s="9" t="s">
        <v>49</v>
      </c>
      <c r="AJ21419" s="15">
        <v>42.110925000000002</v>
      </c>
      <c r="AK21419" s="15">
        <v>-88.240250000000003</v>
      </c>
    </row>
    <row r="21420" spans="1:37" x14ac:dyDescent="0.3">
      <c r="A21420" s="9">
        <v>61227</v>
      </c>
      <c r="B21420" s="10" t="s">
        <v>15141</v>
      </c>
      <c r="C21420" s="9">
        <v>63072</v>
      </c>
      <c r="D21420" s="10" t="s">
        <v>20592</v>
      </c>
      <c r="E21420" s="11" t="s">
        <v>41</v>
      </c>
      <c r="F21420" s="11" t="s">
        <v>41</v>
      </c>
      <c r="G21420" s="12" t="s">
        <v>937</v>
      </c>
      <c r="H21420" s="12" t="s">
        <v>9851</v>
      </c>
      <c r="I21420" s="12" t="s">
        <v>172</v>
      </c>
      <c r="J21420" s="10" t="s">
        <v>143</v>
      </c>
      <c r="K21420" s="13" t="s">
        <v>251</v>
      </c>
      <c r="L21420" s="13" t="s">
        <v>1</v>
      </c>
      <c r="M21420" s="14">
        <v>2</v>
      </c>
      <c r="N21420" s="14">
        <v>2</v>
      </c>
      <c r="O21420" s="14">
        <v>2</v>
      </c>
      <c r="P21420" s="10" t="s">
        <v>363</v>
      </c>
      <c r="Q21420" s="12" t="s">
        <v>364</v>
      </c>
      <c r="R21420" s="12" t="s">
        <v>365</v>
      </c>
      <c r="S21420" s="12">
        <v>7</v>
      </c>
      <c r="T21420" s="12">
        <v>2019</v>
      </c>
      <c r="U21420" s="9" t="s">
        <v>49</v>
      </c>
      <c r="V21420" s="9" t="s">
        <v>49</v>
      </c>
      <c r="W21420" s="12" t="s">
        <v>52</v>
      </c>
      <c r="X21420" s="14" t="s">
        <v>49</v>
      </c>
      <c r="Y21420" s="14">
        <v>3</v>
      </c>
      <c r="Z21420" s="9" t="s">
        <v>49</v>
      </c>
      <c r="AA21420" s="9" t="s">
        <v>49</v>
      </c>
      <c r="AB21420" s="9" t="s">
        <v>49</v>
      </c>
      <c r="AC21420" s="9" t="s">
        <v>49</v>
      </c>
      <c r="AD21420" s="9" t="s">
        <v>49</v>
      </c>
      <c r="AE21420" s="9" t="s">
        <v>49</v>
      </c>
      <c r="AF21420" s="9" t="s">
        <v>49</v>
      </c>
      <c r="AG21420" s="9" t="s">
        <v>49</v>
      </c>
      <c r="AH21420" s="9" t="s">
        <v>49</v>
      </c>
      <c r="AI21420" s="9" t="s">
        <v>49</v>
      </c>
      <c r="AJ21420" s="15">
        <v>39.418050000000001</v>
      </c>
      <c r="AK21420" s="15">
        <v>-76.397720000000007</v>
      </c>
    </row>
    <row r="21421" spans="1:37" x14ac:dyDescent="0.3">
      <c r="A21421" s="9">
        <v>62856</v>
      </c>
      <c r="B21421" s="10" t="s">
        <v>20506</v>
      </c>
      <c r="C21421" s="9">
        <v>63073</v>
      </c>
      <c r="D21421" s="10" t="s">
        <v>20593</v>
      </c>
      <c r="E21421" s="11" t="s">
        <v>41</v>
      </c>
      <c r="F21421" s="11" t="s">
        <v>41</v>
      </c>
      <c r="G21421" s="12" t="s">
        <v>469</v>
      </c>
      <c r="H21421" s="12" t="s">
        <v>6431</v>
      </c>
      <c r="I21421" s="12" t="s">
        <v>172</v>
      </c>
      <c r="J21421" s="10" t="s">
        <v>143</v>
      </c>
      <c r="K21421" s="13" t="s">
        <v>20594</v>
      </c>
      <c r="L21421" s="13" t="s">
        <v>1</v>
      </c>
      <c r="M21421" s="14">
        <v>2</v>
      </c>
      <c r="N21421" s="14">
        <v>2</v>
      </c>
      <c r="O21421" s="14">
        <v>2</v>
      </c>
      <c r="P21421" s="10" t="s">
        <v>363</v>
      </c>
      <c r="Q21421" s="12" t="s">
        <v>364</v>
      </c>
      <c r="R21421" s="12" t="s">
        <v>365</v>
      </c>
      <c r="S21421" s="12">
        <v>11</v>
      </c>
      <c r="T21421" s="12">
        <v>2020</v>
      </c>
      <c r="U21421" s="9" t="s">
        <v>49</v>
      </c>
      <c r="V21421" s="9" t="s">
        <v>49</v>
      </c>
      <c r="W21421" s="12" t="s">
        <v>52</v>
      </c>
      <c r="X21421" s="14" t="s">
        <v>49</v>
      </c>
      <c r="Y21421" s="14">
        <v>2.8</v>
      </c>
      <c r="Z21421" s="9" t="s">
        <v>49</v>
      </c>
      <c r="AA21421" s="9" t="s">
        <v>49</v>
      </c>
      <c r="AB21421" s="9" t="s">
        <v>49</v>
      </c>
      <c r="AC21421" s="9" t="s">
        <v>49</v>
      </c>
      <c r="AD21421" s="9" t="s">
        <v>49</v>
      </c>
      <c r="AE21421" s="9" t="s">
        <v>49</v>
      </c>
      <c r="AF21421" s="9" t="s">
        <v>49</v>
      </c>
      <c r="AG21421" s="9" t="s">
        <v>49</v>
      </c>
      <c r="AH21421" s="9" t="s">
        <v>49</v>
      </c>
      <c r="AI21421" s="9" t="s">
        <v>49</v>
      </c>
      <c r="AJ21421" s="15">
        <v>41.823300000000003</v>
      </c>
      <c r="AK21421" s="15">
        <v>-88.337800000000001</v>
      </c>
    </row>
    <row r="21422" spans="1:37" x14ac:dyDescent="0.3">
      <c r="A21422" s="9">
        <v>62856</v>
      </c>
      <c r="B21422" s="10" t="s">
        <v>20506</v>
      </c>
      <c r="C21422" s="9">
        <v>63074</v>
      </c>
      <c r="D21422" s="10" t="s">
        <v>20595</v>
      </c>
      <c r="E21422" s="11" t="s">
        <v>41</v>
      </c>
      <c r="F21422" s="11" t="s">
        <v>41</v>
      </c>
      <c r="G21422" s="12" t="s">
        <v>84</v>
      </c>
      <c r="H21422" s="12" t="s">
        <v>286</v>
      </c>
      <c r="I21422" s="12" t="s">
        <v>142</v>
      </c>
      <c r="J21422" s="10" t="s">
        <v>143</v>
      </c>
      <c r="K21422" s="13" t="s">
        <v>20596</v>
      </c>
      <c r="L21422" s="13" t="s">
        <v>1</v>
      </c>
      <c r="M21422" s="14">
        <v>2.6</v>
      </c>
      <c r="N21422" s="14">
        <v>2.6</v>
      </c>
      <c r="O21422" s="14">
        <v>2.6</v>
      </c>
      <c r="P21422" s="10" t="s">
        <v>363</v>
      </c>
      <c r="Q21422" s="12" t="s">
        <v>364</v>
      </c>
      <c r="R21422" s="12" t="s">
        <v>365</v>
      </c>
      <c r="S21422" s="12">
        <v>12</v>
      </c>
      <c r="T21422" s="12">
        <v>2018</v>
      </c>
      <c r="U21422" s="9" t="s">
        <v>49</v>
      </c>
      <c r="V21422" s="9" t="s">
        <v>49</v>
      </c>
      <c r="W21422" s="12" t="s">
        <v>52</v>
      </c>
      <c r="X21422" s="14" t="s">
        <v>49</v>
      </c>
      <c r="Y21422" s="14">
        <v>2.8</v>
      </c>
      <c r="Z21422" s="9" t="s">
        <v>49</v>
      </c>
      <c r="AA21422" s="9" t="s">
        <v>49</v>
      </c>
      <c r="AB21422" s="9" t="s">
        <v>49</v>
      </c>
      <c r="AC21422" s="9" t="s">
        <v>49</v>
      </c>
      <c r="AD21422" s="9" t="s">
        <v>49</v>
      </c>
      <c r="AE21422" s="9" t="s">
        <v>49</v>
      </c>
      <c r="AF21422" s="9" t="s">
        <v>49</v>
      </c>
      <c r="AG21422" s="9" t="s">
        <v>49</v>
      </c>
      <c r="AH21422" s="9" t="s">
        <v>49</v>
      </c>
      <c r="AI21422" s="9" t="s">
        <v>49</v>
      </c>
      <c r="AJ21422" s="15">
        <v>36.605629999999998</v>
      </c>
      <c r="AK21422" s="15">
        <v>-119.4577</v>
      </c>
    </row>
    <row r="21423" spans="1:37" x14ac:dyDescent="0.3">
      <c r="A21423" s="9">
        <v>61227</v>
      </c>
      <c r="B21423" s="10" t="s">
        <v>15141</v>
      </c>
      <c r="C21423" s="9">
        <v>63075</v>
      </c>
      <c r="D21423" s="10" t="s">
        <v>20597</v>
      </c>
      <c r="E21423" s="11" t="s">
        <v>41</v>
      </c>
      <c r="F21423" s="11" t="s">
        <v>41</v>
      </c>
      <c r="G21423" s="12" t="s">
        <v>937</v>
      </c>
      <c r="H21423" s="12" t="s">
        <v>1944</v>
      </c>
      <c r="I21423" s="12" t="s">
        <v>172</v>
      </c>
      <c r="J21423" s="10" t="s">
        <v>143</v>
      </c>
      <c r="K21423" s="13" t="s">
        <v>1048</v>
      </c>
      <c r="L21423" s="13" t="s">
        <v>1</v>
      </c>
      <c r="M21423" s="14">
        <v>2</v>
      </c>
      <c r="N21423" s="14">
        <v>2</v>
      </c>
      <c r="O21423" s="14">
        <v>2</v>
      </c>
      <c r="P21423" s="10" t="s">
        <v>363</v>
      </c>
      <c r="Q21423" s="12" t="s">
        <v>364</v>
      </c>
      <c r="R21423" s="12" t="s">
        <v>365</v>
      </c>
      <c r="S21423" s="12">
        <v>12</v>
      </c>
      <c r="T21423" s="12">
        <v>2019</v>
      </c>
      <c r="U21423" s="9" t="s">
        <v>49</v>
      </c>
      <c r="V21423" s="9" t="s">
        <v>49</v>
      </c>
      <c r="W21423" s="12" t="s">
        <v>52</v>
      </c>
      <c r="X21423" s="14" t="s">
        <v>49</v>
      </c>
      <c r="Y21423" s="14">
        <v>3</v>
      </c>
      <c r="Z21423" s="9" t="s">
        <v>49</v>
      </c>
      <c r="AA21423" s="9" t="s">
        <v>49</v>
      </c>
      <c r="AB21423" s="9" t="s">
        <v>49</v>
      </c>
      <c r="AC21423" s="9" t="s">
        <v>49</v>
      </c>
      <c r="AD21423" s="9" t="s">
        <v>49</v>
      </c>
      <c r="AE21423" s="9" t="s">
        <v>49</v>
      </c>
      <c r="AF21423" s="9" t="s">
        <v>49</v>
      </c>
      <c r="AG21423" s="9" t="s">
        <v>49</v>
      </c>
      <c r="AH21423" s="9" t="s">
        <v>49</v>
      </c>
      <c r="AI21423" s="9" t="s">
        <v>49</v>
      </c>
      <c r="AJ21423" s="15">
        <v>38.789216000000003</v>
      </c>
      <c r="AK21423" s="15">
        <v>-76.800910000000002</v>
      </c>
    </row>
    <row r="21424" spans="1:37" x14ac:dyDescent="0.3">
      <c r="A21424" s="9">
        <v>5248</v>
      </c>
      <c r="B21424" s="10" t="s">
        <v>15644</v>
      </c>
      <c r="C21424" s="9">
        <v>63076</v>
      </c>
      <c r="D21424" s="10" t="s">
        <v>20598</v>
      </c>
      <c r="E21424" s="11" t="s">
        <v>41</v>
      </c>
      <c r="F21424" s="11" t="s">
        <v>41</v>
      </c>
      <c r="G21424" s="12" t="s">
        <v>1412</v>
      </c>
      <c r="H21424" s="12" t="s">
        <v>3180</v>
      </c>
      <c r="I21424" s="12" t="s">
        <v>172</v>
      </c>
      <c r="J21424" s="10" t="s">
        <v>44</v>
      </c>
      <c r="K21424" s="13" t="s">
        <v>20599</v>
      </c>
      <c r="L21424" s="13" t="s">
        <v>1</v>
      </c>
      <c r="M21424" s="14">
        <v>79.900000000000006</v>
      </c>
      <c r="N21424" s="14">
        <v>79.900000000000006</v>
      </c>
      <c r="O21424" s="14">
        <v>79.900000000000006</v>
      </c>
      <c r="P21424" s="10" t="s">
        <v>363</v>
      </c>
      <c r="Q21424" s="12" t="s">
        <v>364</v>
      </c>
      <c r="R21424" s="12" t="s">
        <v>365</v>
      </c>
      <c r="S21424" s="12">
        <v>9</v>
      </c>
      <c r="T21424" s="12">
        <v>2019</v>
      </c>
      <c r="U21424" s="9" t="s">
        <v>49</v>
      </c>
      <c r="V21424" s="9" t="s">
        <v>49</v>
      </c>
      <c r="W21424" s="12" t="s">
        <v>52</v>
      </c>
      <c r="X21424" s="14" t="s">
        <v>49</v>
      </c>
      <c r="Y21424" s="14">
        <v>119</v>
      </c>
      <c r="Z21424" s="9" t="s">
        <v>49</v>
      </c>
      <c r="AA21424" s="9" t="s">
        <v>49</v>
      </c>
      <c r="AB21424" s="9" t="s">
        <v>49</v>
      </c>
      <c r="AC21424" s="9" t="s">
        <v>49</v>
      </c>
      <c r="AD21424" s="9" t="s">
        <v>49</v>
      </c>
      <c r="AE21424" s="9" t="s">
        <v>49</v>
      </c>
      <c r="AF21424" s="9" t="s">
        <v>49</v>
      </c>
      <c r="AG21424" s="9" t="s">
        <v>49</v>
      </c>
      <c r="AH21424" s="9" t="s">
        <v>49</v>
      </c>
      <c r="AI21424" s="9" t="s">
        <v>49</v>
      </c>
      <c r="AJ21424" s="15">
        <v>36.486427999999997</v>
      </c>
      <c r="AK21424" s="15">
        <v>-77.534829999999999</v>
      </c>
    </row>
    <row r="21425" spans="1:37" x14ac:dyDescent="0.3">
      <c r="A21425" s="9">
        <v>62627</v>
      </c>
      <c r="B21425" s="10" t="s">
        <v>18409</v>
      </c>
      <c r="C21425" s="9">
        <v>63077</v>
      </c>
      <c r="D21425" s="10" t="s">
        <v>20600</v>
      </c>
      <c r="E21425" s="11" t="s">
        <v>41</v>
      </c>
      <c r="F21425" s="11" t="s">
        <v>41</v>
      </c>
      <c r="G21425" s="12" t="s">
        <v>3592</v>
      </c>
      <c r="H21425" s="12" t="s">
        <v>13915</v>
      </c>
      <c r="I21425" s="12" t="s">
        <v>172</v>
      </c>
      <c r="J21425" s="10" t="s">
        <v>143</v>
      </c>
      <c r="K21425" s="13" t="s">
        <v>20601</v>
      </c>
      <c r="L21425" s="13" t="s">
        <v>1</v>
      </c>
      <c r="M21425" s="14">
        <v>13.8</v>
      </c>
      <c r="N21425" s="14">
        <v>13.8</v>
      </c>
      <c r="O21425" s="14">
        <v>13.8</v>
      </c>
      <c r="P21425" s="10" t="s">
        <v>363</v>
      </c>
      <c r="Q21425" s="12" t="s">
        <v>364</v>
      </c>
      <c r="R21425" s="12" t="s">
        <v>365</v>
      </c>
      <c r="S21425" s="12">
        <v>12</v>
      </c>
      <c r="T21425" s="12">
        <v>2020</v>
      </c>
      <c r="U21425" s="9" t="s">
        <v>49</v>
      </c>
      <c r="V21425" s="9" t="s">
        <v>49</v>
      </c>
      <c r="W21425" s="12" t="s">
        <v>52</v>
      </c>
      <c r="X21425" s="14" t="s">
        <v>49</v>
      </c>
      <c r="Y21425" s="14">
        <v>17.399999999999999</v>
      </c>
      <c r="Z21425" s="9" t="s">
        <v>49</v>
      </c>
      <c r="AA21425" s="9" t="s">
        <v>49</v>
      </c>
      <c r="AB21425" s="9" t="s">
        <v>49</v>
      </c>
      <c r="AC21425" s="9" t="s">
        <v>49</v>
      </c>
      <c r="AD21425" s="9" t="s">
        <v>49</v>
      </c>
      <c r="AE21425" s="9" t="s">
        <v>49</v>
      </c>
      <c r="AF21425" s="9" t="s">
        <v>49</v>
      </c>
      <c r="AG21425" s="9" t="s">
        <v>49</v>
      </c>
      <c r="AH21425" s="9" t="s">
        <v>49</v>
      </c>
      <c r="AI21425" s="9" t="s">
        <v>49</v>
      </c>
      <c r="AJ21425" s="15">
        <v>37.018427000000003</v>
      </c>
      <c r="AK21425" s="15">
        <v>-78.581270000000004</v>
      </c>
    </row>
    <row r="21426" spans="1:37" x14ac:dyDescent="0.3">
      <c r="A21426" s="9">
        <v>60059</v>
      </c>
      <c r="B21426" s="10" t="s">
        <v>15593</v>
      </c>
      <c r="C21426" s="9">
        <v>63078</v>
      </c>
      <c r="D21426" s="10" t="s">
        <v>20602</v>
      </c>
      <c r="E21426" s="11" t="s">
        <v>41</v>
      </c>
      <c r="F21426" s="11" t="s">
        <v>41</v>
      </c>
      <c r="G21426" s="12" t="s">
        <v>84</v>
      </c>
      <c r="H21426" s="12" t="s">
        <v>616</v>
      </c>
      <c r="I21426" s="12" t="s">
        <v>142</v>
      </c>
      <c r="J21426" s="10" t="s">
        <v>143</v>
      </c>
      <c r="K21426" s="13" t="s">
        <v>20603</v>
      </c>
      <c r="L21426" s="13" t="s">
        <v>1</v>
      </c>
      <c r="M21426" s="14">
        <v>3</v>
      </c>
      <c r="N21426" s="14">
        <v>3</v>
      </c>
      <c r="O21426" s="14">
        <v>3</v>
      </c>
      <c r="P21426" s="10" t="s">
        <v>363</v>
      </c>
      <c r="Q21426" s="12" t="s">
        <v>364</v>
      </c>
      <c r="R21426" s="12" t="s">
        <v>365</v>
      </c>
      <c r="S21426" s="12">
        <v>12</v>
      </c>
      <c r="T21426" s="12">
        <v>2019</v>
      </c>
      <c r="U21426" s="9" t="s">
        <v>49</v>
      </c>
      <c r="V21426" s="9" t="s">
        <v>49</v>
      </c>
      <c r="W21426" s="12" t="s">
        <v>52</v>
      </c>
      <c r="X21426" s="14" t="s">
        <v>49</v>
      </c>
      <c r="Y21426" s="14">
        <v>4.0999999999999996</v>
      </c>
      <c r="Z21426" s="9" t="s">
        <v>49</v>
      </c>
      <c r="AA21426" s="9" t="s">
        <v>49</v>
      </c>
      <c r="AB21426" s="9" t="s">
        <v>49</v>
      </c>
      <c r="AC21426" s="9" t="s">
        <v>49</v>
      </c>
      <c r="AD21426" s="9" t="s">
        <v>49</v>
      </c>
      <c r="AE21426" s="9" t="s">
        <v>49</v>
      </c>
      <c r="AF21426" s="9" t="s">
        <v>49</v>
      </c>
      <c r="AG21426" s="9" t="s">
        <v>49</v>
      </c>
      <c r="AH21426" s="9" t="s">
        <v>49</v>
      </c>
      <c r="AI21426" s="9" t="s">
        <v>49</v>
      </c>
      <c r="AJ21426" s="15">
        <v>35.214022999999997</v>
      </c>
      <c r="AK21426" s="15">
        <v>-119.3952</v>
      </c>
    </row>
    <row r="21427" spans="1:37" x14ac:dyDescent="0.3">
      <c r="A21427" s="9">
        <v>61227</v>
      </c>
      <c r="B21427" s="10" t="s">
        <v>15141</v>
      </c>
      <c r="C21427" s="9">
        <v>63079</v>
      </c>
      <c r="D21427" s="10" t="s">
        <v>20604</v>
      </c>
      <c r="E21427" s="11" t="s">
        <v>41</v>
      </c>
      <c r="F21427" s="11" t="s">
        <v>41</v>
      </c>
      <c r="G21427" s="12" t="s">
        <v>242</v>
      </c>
      <c r="H21427" s="12" t="s">
        <v>2827</v>
      </c>
      <c r="I21427" s="12" t="s">
        <v>244</v>
      </c>
      <c r="J21427" s="10" t="s">
        <v>143</v>
      </c>
      <c r="K21427" s="13" t="s">
        <v>20605</v>
      </c>
      <c r="L21427" s="13" t="s">
        <v>1</v>
      </c>
      <c r="M21427" s="14">
        <v>1.7</v>
      </c>
      <c r="N21427" s="14">
        <v>1.7</v>
      </c>
      <c r="O21427" s="14">
        <v>1.7</v>
      </c>
      <c r="P21427" s="10" t="s">
        <v>363</v>
      </c>
      <c r="Q21427" s="12" t="s">
        <v>364</v>
      </c>
      <c r="R21427" s="12" t="s">
        <v>365</v>
      </c>
      <c r="S21427" s="12">
        <v>6</v>
      </c>
      <c r="T21427" s="12">
        <v>2019</v>
      </c>
      <c r="U21427" s="9" t="s">
        <v>49</v>
      </c>
      <c r="V21427" s="9" t="s">
        <v>49</v>
      </c>
      <c r="W21427" s="12" t="s">
        <v>52</v>
      </c>
      <c r="X21427" s="14" t="s">
        <v>49</v>
      </c>
      <c r="Y21427" s="14">
        <v>2.2000000000000002</v>
      </c>
      <c r="Z21427" s="9" t="s">
        <v>49</v>
      </c>
      <c r="AA21427" s="9" t="s">
        <v>49</v>
      </c>
      <c r="AB21427" s="9" t="s">
        <v>49</v>
      </c>
      <c r="AC21427" s="9" t="s">
        <v>49</v>
      </c>
      <c r="AD21427" s="9" t="s">
        <v>49</v>
      </c>
      <c r="AE21427" s="9" t="s">
        <v>49</v>
      </c>
      <c r="AF21427" s="9" t="s">
        <v>49</v>
      </c>
      <c r="AG21427" s="9" t="s">
        <v>49</v>
      </c>
      <c r="AH21427" s="9" t="s">
        <v>49</v>
      </c>
      <c r="AI21427" s="9" t="s">
        <v>49</v>
      </c>
      <c r="AJ21427" s="15">
        <v>42.601145000000002</v>
      </c>
      <c r="AK21427" s="15">
        <v>-73.887420000000006</v>
      </c>
    </row>
    <row r="21428" spans="1:37" x14ac:dyDescent="0.3">
      <c r="A21428" s="9">
        <v>49893</v>
      </c>
      <c r="B21428" s="10" t="s">
        <v>5159</v>
      </c>
      <c r="C21428" s="9">
        <v>63080</v>
      </c>
      <c r="D21428" s="10" t="s">
        <v>20606</v>
      </c>
      <c r="E21428" s="11" t="s">
        <v>41</v>
      </c>
      <c r="F21428" s="11" t="s">
        <v>41</v>
      </c>
      <c r="G21428" s="12" t="s">
        <v>400</v>
      </c>
      <c r="H21428" s="12" t="s">
        <v>171</v>
      </c>
      <c r="I21428" s="12" t="s">
        <v>2646</v>
      </c>
      <c r="J21428" s="10" t="s">
        <v>143</v>
      </c>
      <c r="K21428" s="13" t="s">
        <v>1979</v>
      </c>
      <c r="L21428" s="13" t="s">
        <v>1</v>
      </c>
      <c r="M21428" s="14">
        <v>100</v>
      </c>
      <c r="N21428" s="14">
        <v>100</v>
      </c>
      <c r="O21428" s="14">
        <v>100</v>
      </c>
      <c r="P21428" s="10" t="s">
        <v>363</v>
      </c>
      <c r="Q21428" s="12" t="s">
        <v>364</v>
      </c>
      <c r="R21428" s="12" t="s">
        <v>365</v>
      </c>
      <c r="S21428" s="12">
        <v>5</v>
      </c>
      <c r="T21428" s="12">
        <v>2021</v>
      </c>
      <c r="U21428" s="9" t="s">
        <v>49</v>
      </c>
      <c r="V21428" s="9" t="s">
        <v>49</v>
      </c>
      <c r="W21428" s="12" t="s">
        <v>52</v>
      </c>
      <c r="X21428" s="14" t="s">
        <v>49</v>
      </c>
      <c r="Y21428" s="14">
        <v>123.5</v>
      </c>
      <c r="Z21428" s="9" t="s">
        <v>49</v>
      </c>
      <c r="AA21428" s="9" t="s">
        <v>49</v>
      </c>
      <c r="AB21428" s="9" t="s">
        <v>49</v>
      </c>
      <c r="AC21428" s="9" t="s">
        <v>49</v>
      </c>
      <c r="AD21428" s="9" t="s">
        <v>49</v>
      </c>
      <c r="AE21428" s="9" t="s">
        <v>49</v>
      </c>
      <c r="AF21428" s="9" t="s">
        <v>49</v>
      </c>
      <c r="AG21428" s="9" t="s">
        <v>49</v>
      </c>
      <c r="AH21428" s="9" t="s">
        <v>49</v>
      </c>
      <c r="AI21428" s="9" t="s">
        <v>49</v>
      </c>
      <c r="AJ21428" s="15">
        <v>36.433950000000003</v>
      </c>
      <c r="AK21428" s="15">
        <v>-114.94710000000001</v>
      </c>
    </row>
    <row r="21429" spans="1:37" x14ac:dyDescent="0.3">
      <c r="A21429" s="9">
        <v>59300</v>
      </c>
      <c r="B21429" s="10" t="s">
        <v>11112</v>
      </c>
      <c r="C21429" s="9">
        <v>63081</v>
      </c>
      <c r="D21429" s="10" t="s">
        <v>20607</v>
      </c>
      <c r="E21429" s="11" t="s">
        <v>41</v>
      </c>
      <c r="F21429" s="11" t="s">
        <v>41</v>
      </c>
      <c r="G21429" s="12" t="s">
        <v>913</v>
      </c>
      <c r="H21429" s="12" t="s">
        <v>4113</v>
      </c>
      <c r="I21429" s="12" t="s">
        <v>2738</v>
      </c>
      <c r="J21429" s="10" t="s">
        <v>44</v>
      </c>
      <c r="K21429" s="13" t="s">
        <v>20608</v>
      </c>
      <c r="L21429" s="13" t="s">
        <v>1</v>
      </c>
      <c r="M21429" s="14">
        <v>10</v>
      </c>
      <c r="N21429" s="14">
        <v>10</v>
      </c>
      <c r="O21429" s="14">
        <v>8.1999999999999993</v>
      </c>
      <c r="P21429" s="10" t="s">
        <v>363</v>
      </c>
      <c r="Q21429" s="12" t="s">
        <v>364</v>
      </c>
      <c r="R21429" s="12" t="s">
        <v>365</v>
      </c>
      <c r="S21429" s="12">
        <v>9</v>
      </c>
      <c r="T21429" s="12">
        <v>2019</v>
      </c>
      <c r="U21429" s="9" t="s">
        <v>49</v>
      </c>
      <c r="V21429" s="9" t="s">
        <v>49</v>
      </c>
      <c r="W21429" s="12" t="s">
        <v>52</v>
      </c>
      <c r="X21429" s="14" t="s">
        <v>49</v>
      </c>
      <c r="Y21429" s="14">
        <v>12.8</v>
      </c>
      <c r="Z21429" s="9" t="s">
        <v>49</v>
      </c>
      <c r="AA21429" s="9" t="s">
        <v>49</v>
      </c>
      <c r="AB21429" s="9" t="s">
        <v>49</v>
      </c>
      <c r="AC21429" s="9" t="s">
        <v>49</v>
      </c>
      <c r="AD21429" s="9" t="s">
        <v>49</v>
      </c>
      <c r="AE21429" s="9" t="s">
        <v>49</v>
      </c>
      <c r="AF21429" s="9" t="s">
        <v>49</v>
      </c>
      <c r="AG21429" s="9" t="s">
        <v>49</v>
      </c>
      <c r="AH21429" s="9" t="s">
        <v>49</v>
      </c>
      <c r="AI21429" s="9" t="s">
        <v>49</v>
      </c>
      <c r="AJ21429" s="15">
        <v>35.634569999999997</v>
      </c>
      <c r="AK21429" s="15">
        <v>-105.1784</v>
      </c>
    </row>
    <row r="21430" spans="1:37" x14ac:dyDescent="0.3">
      <c r="A21430" s="9">
        <v>59300</v>
      </c>
      <c r="B21430" s="10" t="s">
        <v>11112</v>
      </c>
      <c r="C21430" s="9">
        <v>63082</v>
      </c>
      <c r="D21430" s="10" t="s">
        <v>20609</v>
      </c>
      <c r="E21430" s="11" t="s">
        <v>41</v>
      </c>
      <c r="F21430" s="11" t="s">
        <v>41</v>
      </c>
      <c r="G21430" s="12" t="s">
        <v>913</v>
      </c>
      <c r="H21430" s="12" t="s">
        <v>4113</v>
      </c>
      <c r="I21430" s="12" t="s">
        <v>2738</v>
      </c>
      <c r="J21430" s="10" t="s">
        <v>44</v>
      </c>
      <c r="K21430" s="13" t="s">
        <v>20610</v>
      </c>
      <c r="L21430" s="13" t="s">
        <v>1</v>
      </c>
      <c r="M21430" s="14">
        <v>10</v>
      </c>
      <c r="N21430" s="14">
        <v>10</v>
      </c>
      <c r="O21430" s="14">
        <v>8.1999999999999993</v>
      </c>
      <c r="P21430" s="10" t="s">
        <v>363</v>
      </c>
      <c r="Q21430" s="12" t="s">
        <v>364</v>
      </c>
      <c r="R21430" s="12" t="s">
        <v>365</v>
      </c>
      <c r="S21430" s="12">
        <v>10</v>
      </c>
      <c r="T21430" s="12">
        <v>2019</v>
      </c>
      <c r="U21430" s="9" t="s">
        <v>49</v>
      </c>
      <c r="V21430" s="9" t="s">
        <v>49</v>
      </c>
      <c r="W21430" s="12" t="s">
        <v>52</v>
      </c>
      <c r="X21430" s="14" t="s">
        <v>49</v>
      </c>
      <c r="Y21430" s="14">
        <v>12.5</v>
      </c>
      <c r="Z21430" s="9" t="s">
        <v>49</v>
      </c>
      <c r="AA21430" s="9" t="s">
        <v>49</v>
      </c>
      <c r="AB21430" s="9" t="s">
        <v>49</v>
      </c>
      <c r="AC21430" s="9" t="s">
        <v>49</v>
      </c>
      <c r="AD21430" s="9" t="s">
        <v>49</v>
      </c>
      <c r="AE21430" s="9" t="s">
        <v>49</v>
      </c>
      <c r="AF21430" s="9" t="s">
        <v>49</v>
      </c>
      <c r="AG21430" s="9" t="s">
        <v>49</v>
      </c>
      <c r="AH21430" s="9" t="s">
        <v>49</v>
      </c>
      <c r="AI21430" s="9" t="s">
        <v>49</v>
      </c>
      <c r="AJ21430" s="15">
        <v>35.634709999999998</v>
      </c>
      <c r="AK21430" s="15">
        <v>-105.17319999999999</v>
      </c>
    </row>
    <row r="21431" spans="1:37" x14ac:dyDescent="0.3">
      <c r="A21431" s="9">
        <v>62834</v>
      </c>
      <c r="B21431" s="10" t="s">
        <v>20611</v>
      </c>
      <c r="C21431" s="9">
        <v>63083</v>
      </c>
      <c r="D21431" s="10" t="s">
        <v>20611</v>
      </c>
      <c r="E21431" s="11" t="s">
        <v>41</v>
      </c>
      <c r="F21431" s="11" t="s">
        <v>41</v>
      </c>
      <c r="G21431" s="12" t="s">
        <v>3592</v>
      </c>
      <c r="H21431" s="12" t="s">
        <v>20612</v>
      </c>
      <c r="I21431" s="12" t="s">
        <v>172</v>
      </c>
      <c r="J21431" s="10" t="s">
        <v>143</v>
      </c>
      <c r="K21431" s="13" t="s">
        <v>20613</v>
      </c>
      <c r="L21431" s="13" t="s">
        <v>1</v>
      </c>
      <c r="M21431" s="14">
        <v>15.7</v>
      </c>
      <c r="N21431" s="14">
        <v>15.7</v>
      </c>
      <c r="O21431" s="14">
        <v>15.7</v>
      </c>
      <c r="P21431" s="10" t="s">
        <v>363</v>
      </c>
      <c r="Q21431" s="12" t="s">
        <v>364</v>
      </c>
      <c r="R21431" s="12" t="s">
        <v>365</v>
      </c>
      <c r="S21431" s="12">
        <v>7</v>
      </c>
      <c r="T21431" s="12">
        <v>2020</v>
      </c>
      <c r="U21431" s="9" t="s">
        <v>49</v>
      </c>
      <c r="V21431" s="9" t="s">
        <v>49</v>
      </c>
      <c r="W21431" s="12" t="s">
        <v>52</v>
      </c>
      <c r="X21431" s="14" t="s">
        <v>49</v>
      </c>
      <c r="Y21431" s="14">
        <v>19.8</v>
      </c>
      <c r="Z21431" s="9" t="s">
        <v>49</v>
      </c>
      <c r="AA21431" s="9" t="s">
        <v>49</v>
      </c>
      <c r="AB21431" s="9" t="s">
        <v>49</v>
      </c>
      <c r="AC21431" s="9" t="s">
        <v>49</v>
      </c>
      <c r="AD21431" s="9" t="s">
        <v>49</v>
      </c>
      <c r="AE21431" s="9" t="s">
        <v>49</v>
      </c>
      <c r="AF21431" s="9" t="s">
        <v>49</v>
      </c>
      <c r="AG21431" s="9" t="s">
        <v>49</v>
      </c>
      <c r="AH21431" s="9" t="s">
        <v>49</v>
      </c>
      <c r="AI21431" s="9" t="s">
        <v>49</v>
      </c>
      <c r="AJ21431" s="15">
        <v>37.329360000000001</v>
      </c>
      <c r="AK21431" s="15">
        <v>-78.765910000000005</v>
      </c>
    </row>
    <row r="21432" spans="1:37" x14ac:dyDescent="0.3">
      <c r="A21432" s="9">
        <v>62835</v>
      </c>
      <c r="B21432" s="10" t="s">
        <v>20614</v>
      </c>
      <c r="C21432" s="9">
        <v>63084</v>
      </c>
      <c r="D21432" s="10" t="s">
        <v>20614</v>
      </c>
      <c r="E21432" s="11" t="s">
        <v>41</v>
      </c>
      <c r="F21432" s="11" t="s">
        <v>41</v>
      </c>
      <c r="G21432" s="12" t="s">
        <v>3592</v>
      </c>
      <c r="H21432" s="12" t="s">
        <v>7051</v>
      </c>
      <c r="I21432" s="12" t="s">
        <v>172</v>
      </c>
      <c r="J21432" s="10" t="s">
        <v>143</v>
      </c>
      <c r="K21432" s="13" t="s">
        <v>20615</v>
      </c>
      <c r="L21432" s="13" t="s">
        <v>1</v>
      </c>
      <c r="M21432" s="14">
        <v>20</v>
      </c>
      <c r="N21432" s="14">
        <v>20</v>
      </c>
      <c r="O21432" s="14">
        <v>20</v>
      </c>
      <c r="P21432" s="10" t="s">
        <v>363</v>
      </c>
      <c r="Q21432" s="12" t="s">
        <v>364</v>
      </c>
      <c r="R21432" s="12" t="s">
        <v>365</v>
      </c>
      <c r="S21432" s="12">
        <v>8</v>
      </c>
      <c r="T21432" s="12">
        <v>2020</v>
      </c>
      <c r="U21432" s="9" t="s">
        <v>49</v>
      </c>
      <c r="V21432" s="9" t="s">
        <v>49</v>
      </c>
      <c r="W21432" s="12" t="s">
        <v>52</v>
      </c>
      <c r="X21432" s="14" t="s">
        <v>49</v>
      </c>
      <c r="Y21432" s="14">
        <v>24.8</v>
      </c>
      <c r="Z21432" s="9" t="s">
        <v>49</v>
      </c>
      <c r="AA21432" s="9" t="s">
        <v>49</v>
      </c>
      <c r="AB21432" s="9" t="s">
        <v>49</v>
      </c>
      <c r="AC21432" s="9" t="s">
        <v>49</v>
      </c>
      <c r="AD21432" s="9" t="s">
        <v>49</v>
      </c>
      <c r="AE21432" s="9" t="s">
        <v>49</v>
      </c>
      <c r="AF21432" s="9" t="s">
        <v>49</v>
      </c>
      <c r="AG21432" s="9" t="s">
        <v>49</v>
      </c>
      <c r="AH21432" s="9" t="s">
        <v>49</v>
      </c>
      <c r="AI21432" s="9" t="s">
        <v>49</v>
      </c>
      <c r="AJ21432" s="15">
        <v>36.624113000000001</v>
      </c>
      <c r="AK21432" s="15">
        <v>-76.194270000000003</v>
      </c>
    </row>
    <row r="21433" spans="1:37" x14ac:dyDescent="0.3">
      <c r="A21433" s="9">
        <v>62835</v>
      </c>
      <c r="B21433" s="10" t="s">
        <v>20614</v>
      </c>
      <c r="C21433" s="9">
        <v>63084</v>
      </c>
      <c r="D21433" s="10" t="s">
        <v>20614</v>
      </c>
      <c r="E21433" s="11" t="s">
        <v>41</v>
      </c>
      <c r="F21433" s="11" t="s">
        <v>41</v>
      </c>
      <c r="G21433" s="12" t="s">
        <v>3592</v>
      </c>
      <c r="H21433" s="12" t="s">
        <v>7051</v>
      </c>
      <c r="I21433" s="12" t="s">
        <v>172</v>
      </c>
      <c r="J21433" s="10" t="s">
        <v>143</v>
      </c>
      <c r="K21433" s="13" t="s">
        <v>20616</v>
      </c>
      <c r="L21433" s="13" t="s">
        <v>1</v>
      </c>
      <c r="M21433" s="14">
        <v>12</v>
      </c>
      <c r="N21433" s="14">
        <v>12</v>
      </c>
      <c r="O21433" s="14">
        <v>12</v>
      </c>
      <c r="P21433" s="10" t="s">
        <v>363</v>
      </c>
      <c r="Q21433" s="12" t="s">
        <v>364</v>
      </c>
      <c r="R21433" s="12" t="s">
        <v>365</v>
      </c>
      <c r="S21433" s="12">
        <v>9</v>
      </c>
      <c r="T21433" s="12">
        <v>2020</v>
      </c>
      <c r="U21433" s="9" t="s">
        <v>49</v>
      </c>
      <c r="V21433" s="9" t="s">
        <v>49</v>
      </c>
      <c r="W21433" s="12" t="s">
        <v>52</v>
      </c>
      <c r="X21433" s="14" t="s">
        <v>49</v>
      </c>
      <c r="Y21433" s="14">
        <v>15.5</v>
      </c>
      <c r="Z21433" s="9" t="s">
        <v>49</v>
      </c>
      <c r="AA21433" s="9" t="s">
        <v>49</v>
      </c>
      <c r="AB21433" s="9" t="s">
        <v>49</v>
      </c>
      <c r="AC21433" s="9" t="s">
        <v>49</v>
      </c>
      <c r="AD21433" s="9" t="s">
        <v>49</v>
      </c>
      <c r="AE21433" s="9" t="s">
        <v>49</v>
      </c>
      <c r="AF21433" s="9" t="s">
        <v>49</v>
      </c>
      <c r="AG21433" s="9" t="s">
        <v>49</v>
      </c>
      <c r="AH21433" s="9" t="s">
        <v>49</v>
      </c>
      <c r="AI21433" s="9" t="s">
        <v>49</v>
      </c>
      <c r="AJ21433" s="15">
        <v>36.624113000000001</v>
      </c>
      <c r="AK21433" s="15">
        <v>-76.194270000000003</v>
      </c>
    </row>
    <row r="21434" spans="1:37" x14ac:dyDescent="0.3">
      <c r="A21434" s="9">
        <v>61227</v>
      </c>
      <c r="B21434" s="10" t="s">
        <v>15141</v>
      </c>
      <c r="C21434" s="9">
        <v>63085</v>
      </c>
      <c r="D21434" s="10" t="s">
        <v>20617</v>
      </c>
      <c r="E21434" s="11" t="s">
        <v>41</v>
      </c>
      <c r="F21434" s="11" t="s">
        <v>41</v>
      </c>
      <c r="G21434" s="12" t="s">
        <v>937</v>
      </c>
      <c r="H21434" s="12" t="s">
        <v>9851</v>
      </c>
      <c r="I21434" s="12" t="s">
        <v>172</v>
      </c>
      <c r="J21434" s="10" t="s">
        <v>143</v>
      </c>
      <c r="K21434" s="13" t="s">
        <v>20618</v>
      </c>
      <c r="L21434" s="13" t="s">
        <v>1</v>
      </c>
      <c r="M21434" s="14">
        <v>2</v>
      </c>
      <c r="N21434" s="14">
        <v>2</v>
      </c>
      <c r="O21434" s="14">
        <v>2</v>
      </c>
      <c r="P21434" s="10" t="s">
        <v>363</v>
      </c>
      <c r="Q21434" s="12" t="s">
        <v>364</v>
      </c>
      <c r="R21434" s="12" t="s">
        <v>365</v>
      </c>
      <c r="S21434" s="12">
        <v>1</v>
      </c>
      <c r="T21434" s="12">
        <v>2020</v>
      </c>
      <c r="U21434" s="9" t="s">
        <v>49</v>
      </c>
      <c r="V21434" s="9" t="s">
        <v>49</v>
      </c>
      <c r="W21434" s="12" t="s">
        <v>52</v>
      </c>
      <c r="X21434" s="14" t="s">
        <v>49</v>
      </c>
      <c r="Y21434" s="14">
        <v>2.2999999999999998</v>
      </c>
      <c r="Z21434" s="9" t="s">
        <v>49</v>
      </c>
      <c r="AA21434" s="9" t="s">
        <v>49</v>
      </c>
      <c r="AB21434" s="9" t="s">
        <v>49</v>
      </c>
      <c r="AC21434" s="9" t="s">
        <v>49</v>
      </c>
      <c r="AD21434" s="9" t="s">
        <v>49</v>
      </c>
      <c r="AE21434" s="9" t="s">
        <v>49</v>
      </c>
      <c r="AF21434" s="9" t="s">
        <v>49</v>
      </c>
      <c r="AG21434" s="9" t="s">
        <v>49</v>
      </c>
      <c r="AH21434" s="9" t="s">
        <v>49</v>
      </c>
      <c r="AI21434" s="9" t="s">
        <v>49</v>
      </c>
      <c r="AJ21434" s="15">
        <v>39.205804000000001</v>
      </c>
      <c r="AK21434" s="15">
        <v>-76.480450000000005</v>
      </c>
    </row>
    <row r="21435" spans="1:37" x14ac:dyDescent="0.3">
      <c r="A21435" s="9">
        <v>61227</v>
      </c>
      <c r="B21435" s="10" t="s">
        <v>15141</v>
      </c>
      <c r="C21435" s="9">
        <v>63086</v>
      </c>
      <c r="D21435" s="10" t="s">
        <v>20619</v>
      </c>
      <c r="E21435" s="11" t="s">
        <v>41</v>
      </c>
      <c r="F21435" s="11" t="s">
        <v>41</v>
      </c>
      <c r="G21435" s="12" t="s">
        <v>242</v>
      </c>
      <c r="H21435" s="12" t="s">
        <v>243</v>
      </c>
      <c r="I21435" s="12" t="s">
        <v>244</v>
      </c>
      <c r="J21435" s="10" t="s">
        <v>143</v>
      </c>
      <c r="K21435" s="13" t="s">
        <v>20620</v>
      </c>
      <c r="L21435" s="13" t="s">
        <v>1</v>
      </c>
      <c r="M21435" s="14">
        <v>2</v>
      </c>
      <c r="N21435" s="14">
        <v>2</v>
      </c>
      <c r="O21435" s="14">
        <v>2</v>
      </c>
      <c r="P21435" s="10" t="s">
        <v>363</v>
      </c>
      <c r="Q21435" s="12" t="s">
        <v>364</v>
      </c>
      <c r="R21435" s="12" t="s">
        <v>365</v>
      </c>
      <c r="S21435" s="12">
        <v>10</v>
      </c>
      <c r="T21435" s="12">
        <v>2019</v>
      </c>
      <c r="U21435" s="9" t="s">
        <v>49</v>
      </c>
      <c r="V21435" s="9" t="s">
        <v>49</v>
      </c>
      <c r="W21435" s="12" t="s">
        <v>52</v>
      </c>
      <c r="X21435" s="14" t="s">
        <v>49</v>
      </c>
      <c r="Y21435" s="14">
        <v>3</v>
      </c>
      <c r="Z21435" s="9" t="s">
        <v>49</v>
      </c>
      <c r="AA21435" s="9" t="s">
        <v>49</v>
      </c>
      <c r="AB21435" s="9" t="s">
        <v>49</v>
      </c>
      <c r="AC21435" s="9" t="s">
        <v>49</v>
      </c>
      <c r="AD21435" s="9" t="s">
        <v>49</v>
      </c>
      <c r="AE21435" s="9" t="s">
        <v>49</v>
      </c>
      <c r="AF21435" s="9" t="s">
        <v>49</v>
      </c>
      <c r="AG21435" s="9" t="s">
        <v>49</v>
      </c>
      <c r="AH21435" s="9" t="s">
        <v>49</v>
      </c>
      <c r="AI21435" s="9" t="s">
        <v>49</v>
      </c>
      <c r="AJ21435" s="15">
        <v>41.739327000000003</v>
      </c>
      <c r="AK21435" s="15">
        <v>-74.496709999999993</v>
      </c>
    </row>
    <row r="21436" spans="1:37" x14ac:dyDescent="0.3">
      <c r="A21436" s="9">
        <v>62900</v>
      </c>
      <c r="B21436" s="10" t="s">
        <v>20621</v>
      </c>
      <c r="C21436" s="9">
        <v>63087</v>
      </c>
      <c r="D21436" s="10" t="s">
        <v>20621</v>
      </c>
      <c r="E21436" s="11" t="s">
        <v>41</v>
      </c>
      <c r="F21436" s="11" t="s">
        <v>41</v>
      </c>
      <c r="G21436" s="12" t="s">
        <v>3592</v>
      </c>
      <c r="H21436" s="12" t="s">
        <v>5866</v>
      </c>
      <c r="I21436" s="12" t="s">
        <v>172</v>
      </c>
      <c r="J21436" s="10" t="s">
        <v>143</v>
      </c>
      <c r="K21436" s="13" t="s">
        <v>20622</v>
      </c>
      <c r="L21436" s="13" t="s">
        <v>1</v>
      </c>
      <c r="M21436" s="14">
        <v>19.7</v>
      </c>
      <c r="N21436" s="14">
        <v>19.7</v>
      </c>
      <c r="O21436" s="14">
        <v>19.7</v>
      </c>
      <c r="P21436" s="10" t="s">
        <v>363</v>
      </c>
      <c r="Q21436" s="12" t="s">
        <v>364</v>
      </c>
      <c r="R21436" s="12" t="s">
        <v>365</v>
      </c>
      <c r="S21436" s="12">
        <v>5</v>
      </c>
      <c r="T21436" s="12">
        <v>2020</v>
      </c>
      <c r="U21436" s="9" t="s">
        <v>49</v>
      </c>
      <c r="V21436" s="9" t="s">
        <v>49</v>
      </c>
      <c r="W21436" s="12" t="s">
        <v>52</v>
      </c>
      <c r="X21436" s="14" t="s">
        <v>49</v>
      </c>
      <c r="Y21436" s="14">
        <v>20.9</v>
      </c>
      <c r="Z21436" s="9" t="s">
        <v>49</v>
      </c>
      <c r="AA21436" s="9" t="s">
        <v>49</v>
      </c>
      <c r="AB21436" s="9" t="s">
        <v>49</v>
      </c>
      <c r="AC21436" s="9" t="s">
        <v>49</v>
      </c>
      <c r="AD21436" s="9" t="s">
        <v>49</v>
      </c>
      <c r="AE21436" s="9" t="s">
        <v>49</v>
      </c>
      <c r="AF21436" s="9" t="s">
        <v>49</v>
      </c>
      <c r="AG21436" s="9" t="s">
        <v>49</v>
      </c>
      <c r="AH21436" s="9" t="s">
        <v>49</v>
      </c>
      <c r="AI21436" s="9" t="s">
        <v>49</v>
      </c>
      <c r="AJ21436" s="15">
        <v>37.177824999999999</v>
      </c>
      <c r="AK21436" s="15">
        <v>-77.337649999999996</v>
      </c>
    </row>
    <row r="21437" spans="1:37" x14ac:dyDescent="0.3">
      <c r="A21437" s="9">
        <v>61227</v>
      </c>
      <c r="B21437" s="10" t="s">
        <v>15141</v>
      </c>
      <c r="C21437" s="9">
        <v>63089</v>
      </c>
      <c r="D21437" s="10" t="s">
        <v>20623</v>
      </c>
      <c r="E21437" s="11" t="s">
        <v>41</v>
      </c>
      <c r="F21437" s="11" t="s">
        <v>41</v>
      </c>
      <c r="G21437" s="12" t="s">
        <v>937</v>
      </c>
      <c r="H21437" s="12" t="s">
        <v>4044</v>
      </c>
      <c r="I21437" s="12" t="s">
        <v>172</v>
      </c>
      <c r="J21437" s="10" t="s">
        <v>143</v>
      </c>
      <c r="K21437" s="13" t="s">
        <v>20624</v>
      </c>
      <c r="L21437" s="13" t="s">
        <v>1</v>
      </c>
      <c r="M21437" s="14">
        <v>2</v>
      </c>
      <c r="N21437" s="14">
        <v>2</v>
      </c>
      <c r="O21437" s="14">
        <v>2</v>
      </c>
      <c r="P21437" s="10" t="s">
        <v>363</v>
      </c>
      <c r="Q21437" s="12" t="s">
        <v>364</v>
      </c>
      <c r="R21437" s="12" t="s">
        <v>365</v>
      </c>
      <c r="S21437" s="12">
        <v>12</v>
      </c>
      <c r="T21437" s="12">
        <v>2019</v>
      </c>
      <c r="U21437" s="9" t="s">
        <v>49</v>
      </c>
      <c r="V21437" s="9" t="s">
        <v>49</v>
      </c>
      <c r="W21437" s="12" t="s">
        <v>52</v>
      </c>
      <c r="X21437" s="14" t="s">
        <v>49</v>
      </c>
      <c r="Y21437" s="14">
        <v>2.5</v>
      </c>
      <c r="Z21437" s="9" t="s">
        <v>49</v>
      </c>
      <c r="AA21437" s="9" t="s">
        <v>49</v>
      </c>
      <c r="AB21437" s="9" t="s">
        <v>49</v>
      </c>
      <c r="AC21437" s="9" t="s">
        <v>49</v>
      </c>
      <c r="AD21437" s="9" t="s">
        <v>49</v>
      </c>
      <c r="AE21437" s="9" t="s">
        <v>49</v>
      </c>
      <c r="AF21437" s="9" t="s">
        <v>49</v>
      </c>
      <c r="AG21437" s="9" t="s">
        <v>49</v>
      </c>
      <c r="AH21437" s="9" t="s">
        <v>49</v>
      </c>
      <c r="AI21437" s="9" t="s">
        <v>49</v>
      </c>
      <c r="AJ21437" s="15">
        <v>38.115402000000003</v>
      </c>
      <c r="AK21437" s="15">
        <v>-75.214860000000002</v>
      </c>
    </row>
    <row r="21438" spans="1:37" x14ac:dyDescent="0.3">
      <c r="A21438" s="9">
        <v>62731</v>
      </c>
      <c r="B21438" s="10" t="s">
        <v>20272</v>
      </c>
      <c r="C21438" s="9">
        <v>63090</v>
      </c>
      <c r="D21438" s="10" t="s">
        <v>20625</v>
      </c>
      <c r="E21438" s="11" t="s">
        <v>41</v>
      </c>
      <c r="F21438" s="11" t="s">
        <v>41</v>
      </c>
      <c r="G21438" s="12" t="s">
        <v>136</v>
      </c>
      <c r="H21438" s="12" t="s">
        <v>2355</v>
      </c>
      <c r="I21438" s="12" t="s">
        <v>138</v>
      </c>
      <c r="J21438" s="10" t="s">
        <v>143</v>
      </c>
      <c r="K21438" s="13" t="s">
        <v>20626</v>
      </c>
      <c r="L21438" s="13" t="s">
        <v>1</v>
      </c>
      <c r="M21438" s="14">
        <v>3</v>
      </c>
      <c r="N21438" s="14">
        <v>3</v>
      </c>
      <c r="O21438" s="14">
        <v>3</v>
      </c>
      <c r="P21438" s="10" t="s">
        <v>359</v>
      </c>
      <c r="Q21438" s="12" t="s">
        <v>360</v>
      </c>
      <c r="R21438" s="12" t="s">
        <v>361</v>
      </c>
      <c r="S21438" s="12">
        <v>12</v>
      </c>
      <c r="T21438" s="12">
        <v>2018</v>
      </c>
      <c r="U21438" s="9" t="s">
        <v>49</v>
      </c>
      <c r="V21438" s="9" t="s">
        <v>49</v>
      </c>
      <c r="W21438" s="12" t="s">
        <v>52</v>
      </c>
      <c r="X21438" s="14">
        <v>6</v>
      </c>
      <c r="Y21438" s="14" t="s">
        <v>49</v>
      </c>
      <c r="Z21438" s="9" t="s">
        <v>49</v>
      </c>
      <c r="AA21438" s="9" t="s">
        <v>49</v>
      </c>
      <c r="AB21438" s="9" t="s">
        <v>49</v>
      </c>
      <c r="AC21438" s="9" t="s">
        <v>49</v>
      </c>
      <c r="AD21438" s="9" t="s">
        <v>49</v>
      </c>
      <c r="AE21438" s="9" t="s">
        <v>49</v>
      </c>
      <c r="AF21438" s="9" t="s">
        <v>49</v>
      </c>
      <c r="AG21438" s="9" t="s">
        <v>49</v>
      </c>
      <c r="AH21438" s="9" t="s">
        <v>49</v>
      </c>
      <c r="AI21438" s="9" t="s">
        <v>49</v>
      </c>
      <c r="AJ21438" s="15">
        <v>45.458119000000003</v>
      </c>
      <c r="AK21438" s="15">
        <v>-93.267629999999997</v>
      </c>
    </row>
    <row r="21439" spans="1:37" x14ac:dyDescent="0.3">
      <c r="A21439" s="9">
        <v>62902</v>
      </c>
      <c r="B21439" s="10" t="s">
        <v>20627</v>
      </c>
      <c r="C21439" s="9">
        <v>63092</v>
      </c>
      <c r="D21439" s="10" t="s">
        <v>20628</v>
      </c>
      <c r="E21439" s="11" t="s">
        <v>41</v>
      </c>
      <c r="F21439" s="11" t="s">
        <v>41</v>
      </c>
      <c r="G21439" s="12" t="s">
        <v>757</v>
      </c>
      <c r="H21439" s="12" t="s">
        <v>8847</v>
      </c>
      <c r="I21439" s="12" t="s">
        <v>769</v>
      </c>
      <c r="J21439" s="10" t="s">
        <v>44</v>
      </c>
      <c r="K21439" s="13" t="s">
        <v>20629</v>
      </c>
      <c r="L21439" s="13" t="s">
        <v>1</v>
      </c>
      <c r="M21439" s="14">
        <v>1.5</v>
      </c>
      <c r="N21439" s="14">
        <v>1.5</v>
      </c>
      <c r="O21439" s="14">
        <v>1.5</v>
      </c>
      <c r="P21439" s="10" t="s">
        <v>363</v>
      </c>
      <c r="Q21439" s="12" t="s">
        <v>364</v>
      </c>
      <c r="R21439" s="12" t="s">
        <v>365</v>
      </c>
      <c r="S21439" s="12">
        <v>11</v>
      </c>
      <c r="T21439" s="12">
        <v>2019</v>
      </c>
      <c r="U21439" s="9" t="s">
        <v>49</v>
      </c>
      <c r="V21439" s="9" t="s">
        <v>49</v>
      </c>
      <c r="W21439" s="12" t="s">
        <v>52</v>
      </c>
      <c r="X21439" s="14" t="s">
        <v>49</v>
      </c>
      <c r="Y21439" s="14">
        <v>1.9</v>
      </c>
      <c r="Z21439" s="9" t="s">
        <v>49</v>
      </c>
      <c r="AA21439" s="9" t="s">
        <v>49</v>
      </c>
      <c r="AB21439" s="9" t="s">
        <v>49</v>
      </c>
      <c r="AC21439" s="9" t="s">
        <v>49</v>
      </c>
      <c r="AD21439" s="9" t="s">
        <v>49</v>
      </c>
      <c r="AE21439" s="9" t="s">
        <v>49</v>
      </c>
      <c r="AF21439" s="9" t="s">
        <v>49</v>
      </c>
      <c r="AG21439" s="9" t="s">
        <v>49</v>
      </c>
      <c r="AH21439" s="9" t="s">
        <v>49</v>
      </c>
      <c r="AI21439" s="9" t="s">
        <v>49</v>
      </c>
      <c r="AJ21439" s="15">
        <v>40.66583</v>
      </c>
      <c r="AK21439" s="15">
        <v>-103.1324</v>
      </c>
    </row>
    <row r="21440" spans="1:37" x14ac:dyDescent="0.3">
      <c r="A21440" s="9">
        <v>62897</v>
      </c>
      <c r="B21440" s="10" t="s">
        <v>20630</v>
      </c>
      <c r="C21440" s="9">
        <v>63094</v>
      </c>
      <c r="D21440" s="10" t="s">
        <v>20631</v>
      </c>
      <c r="E21440" s="11" t="s">
        <v>41</v>
      </c>
      <c r="F21440" s="11" t="s">
        <v>41</v>
      </c>
      <c r="G21440" s="12" t="s">
        <v>84</v>
      </c>
      <c r="H21440" s="12" t="s">
        <v>5241</v>
      </c>
      <c r="I21440" s="12" t="s">
        <v>142</v>
      </c>
      <c r="J21440" s="10" t="s">
        <v>236</v>
      </c>
      <c r="K21440" s="13" t="s">
        <v>20632</v>
      </c>
      <c r="L21440" s="13" t="s">
        <v>1</v>
      </c>
      <c r="M21440" s="14">
        <v>1.1000000000000001</v>
      </c>
      <c r="N21440" s="14">
        <v>1.1000000000000001</v>
      </c>
      <c r="O21440" s="14">
        <v>1.1000000000000001</v>
      </c>
      <c r="P21440" s="10" t="s">
        <v>5326</v>
      </c>
      <c r="Q21440" s="12" t="s">
        <v>5327</v>
      </c>
      <c r="R21440" s="12" t="s">
        <v>48</v>
      </c>
      <c r="S21440" s="12">
        <v>6</v>
      </c>
      <c r="T21440" s="12">
        <v>2022</v>
      </c>
      <c r="U21440" s="9" t="s">
        <v>49</v>
      </c>
      <c r="V21440" s="9" t="s">
        <v>49</v>
      </c>
      <c r="W21440" s="12" t="s">
        <v>52</v>
      </c>
      <c r="X21440" s="14" t="s">
        <v>49</v>
      </c>
      <c r="Y21440" s="14" t="s">
        <v>49</v>
      </c>
      <c r="Z21440" s="9" t="s">
        <v>49</v>
      </c>
      <c r="AA21440" s="9" t="s">
        <v>49</v>
      </c>
      <c r="AB21440" s="9" t="s">
        <v>49</v>
      </c>
      <c r="AC21440" s="9" t="s">
        <v>49</v>
      </c>
      <c r="AD21440" s="9" t="s">
        <v>49</v>
      </c>
      <c r="AE21440" s="9" t="s">
        <v>49</v>
      </c>
      <c r="AF21440" s="9" t="s">
        <v>49</v>
      </c>
      <c r="AG21440" s="9" t="s">
        <v>49</v>
      </c>
      <c r="AH21440" s="9" t="s">
        <v>49</v>
      </c>
      <c r="AI21440" s="9" t="s">
        <v>49</v>
      </c>
      <c r="AJ21440" s="15">
        <v>34.482174999999998</v>
      </c>
      <c r="AK21440" s="15">
        <v>-120.12350000000001</v>
      </c>
    </row>
    <row r="21441" spans="1:37" x14ac:dyDescent="0.3">
      <c r="A21441" s="9">
        <v>62897</v>
      </c>
      <c r="B21441" s="10" t="s">
        <v>20630</v>
      </c>
      <c r="C21441" s="9">
        <v>63094</v>
      </c>
      <c r="D21441" s="10" t="s">
        <v>20631</v>
      </c>
      <c r="E21441" s="11" t="s">
        <v>41</v>
      </c>
      <c r="F21441" s="11" t="s">
        <v>41</v>
      </c>
      <c r="G21441" s="12" t="s">
        <v>84</v>
      </c>
      <c r="H21441" s="12" t="s">
        <v>5241</v>
      </c>
      <c r="I21441" s="12" t="s">
        <v>142</v>
      </c>
      <c r="J21441" s="10" t="s">
        <v>236</v>
      </c>
      <c r="K21441" s="13" t="s">
        <v>20633</v>
      </c>
      <c r="L21441" s="13" t="s">
        <v>1</v>
      </c>
      <c r="M21441" s="14">
        <v>1.1000000000000001</v>
      </c>
      <c r="N21441" s="14">
        <v>1.1000000000000001</v>
      </c>
      <c r="O21441" s="14">
        <v>1.1000000000000001</v>
      </c>
      <c r="P21441" s="10" t="s">
        <v>5326</v>
      </c>
      <c r="Q21441" s="12" t="s">
        <v>5327</v>
      </c>
      <c r="R21441" s="12" t="s">
        <v>48</v>
      </c>
      <c r="S21441" s="12">
        <v>6</v>
      </c>
      <c r="T21441" s="12">
        <v>2022</v>
      </c>
      <c r="U21441" s="9" t="s">
        <v>49</v>
      </c>
      <c r="V21441" s="9" t="s">
        <v>49</v>
      </c>
      <c r="W21441" s="12" t="s">
        <v>52</v>
      </c>
      <c r="X21441" s="14" t="s">
        <v>49</v>
      </c>
      <c r="Y21441" s="14" t="s">
        <v>49</v>
      </c>
      <c r="Z21441" s="9" t="s">
        <v>49</v>
      </c>
      <c r="AA21441" s="9" t="s">
        <v>49</v>
      </c>
      <c r="AB21441" s="9" t="s">
        <v>49</v>
      </c>
      <c r="AC21441" s="9" t="s">
        <v>49</v>
      </c>
      <c r="AD21441" s="9" t="s">
        <v>49</v>
      </c>
      <c r="AE21441" s="9" t="s">
        <v>49</v>
      </c>
      <c r="AF21441" s="9" t="s">
        <v>49</v>
      </c>
      <c r="AG21441" s="9" t="s">
        <v>49</v>
      </c>
      <c r="AH21441" s="9" t="s">
        <v>49</v>
      </c>
      <c r="AI21441" s="9" t="s">
        <v>49</v>
      </c>
      <c r="AJ21441" s="15">
        <v>34.482174999999998</v>
      </c>
      <c r="AK21441" s="15">
        <v>-120.12350000000001</v>
      </c>
    </row>
    <row r="21442" spans="1:37" x14ac:dyDescent="0.3">
      <c r="A21442" s="9">
        <v>56201</v>
      </c>
      <c r="B21442" s="10" t="s">
        <v>9924</v>
      </c>
      <c r="C21442" s="9">
        <v>63100</v>
      </c>
      <c r="D21442" s="10" t="s">
        <v>20634</v>
      </c>
      <c r="E21442" s="11" t="s">
        <v>41</v>
      </c>
      <c r="F21442" s="11" t="s">
        <v>41</v>
      </c>
      <c r="G21442" s="12" t="s">
        <v>96</v>
      </c>
      <c r="H21442" s="12" t="s">
        <v>150</v>
      </c>
      <c r="I21442" s="12" t="s">
        <v>585</v>
      </c>
      <c r="J21442" s="10" t="s">
        <v>143</v>
      </c>
      <c r="K21442" s="13" t="s">
        <v>10597</v>
      </c>
      <c r="L21442" s="13" t="s">
        <v>1</v>
      </c>
      <c r="M21442" s="14">
        <v>300</v>
      </c>
      <c r="N21442" s="14">
        <v>300</v>
      </c>
      <c r="O21442" s="14">
        <v>300</v>
      </c>
      <c r="P21442" s="10" t="s">
        <v>56</v>
      </c>
      <c r="Q21442" s="12" t="s">
        <v>57</v>
      </c>
      <c r="R21442" s="12" t="s">
        <v>58</v>
      </c>
      <c r="S21442" s="12">
        <v>12</v>
      </c>
      <c r="T21442" s="12">
        <v>2020</v>
      </c>
      <c r="U21442" s="9" t="s">
        <v>49</v>
      </c>
      <c r="V21442" s="9" t="s">
        <v>49</v>
      </c>
      <c r="W21442" s="12" t="s">
        <v>52</v>
      </c>
      <c r="X21442" s="14" t="s">
        <v>49</v>
      </c>
      <c r="Y21442" s="14" t="s">
        <v>49</v>
      </c>
      <c r="Z21442" s="9" t="s">
        <v>49</v>
      </c>
      <c r="AA21442" s="9" t="s">
        <v>49</v>
      </c>
      <c r="AB21442" s="9" t="s">
        <v>49</v>
      </c>
      <c r="AC21442" s="9" t="s">
        <v>49</v>
      </c>
      <c r="AD21442" s="9" t="s">
        <v>49</v>
      </c>
      <c r="AE21442" s="9" t="s">
        <v>49</v>
      </c>
      <c r="AF21442" s="9" t="s">
        <v>49</v>
      </c>
      <c r="AG21442" s="9" t="s">
        <v>49</v>
      </c>
      <c r="AH21442" s="9" t="s">
        <v>49</v>
      </c>
      <c r="AI21442" s="9" t="s">
        <v>49</v>
      </c>
      <c r="AJ21442" s="15">
        <v>31.549868</v>
      </c>
      <c r="AK21442" s="15">
        <v>-96.904070000000004</v>
      </c>
    </row>
    <row r="21443" spans="1:37" x14ac:dyDescent="0.3">
      <c r="A21443" s="9">
        <v>56201</v>
      </c>
      <c r="B21443" s="10" t="s">
        <v>9924</v>
      </c>
      <c r="C21443" s="9">
        <v>63101</v>
      </c>
      <c r="D21443" s="10" t="s">
        <v>20635</v>
      </c>
      <c r="E21443" s="11" t="s">
        <v>41</v>
      </c>
      <c r="F21443" s="11" t="s">
        <v>41</v>
      </c>
      <c r="G21443" s="12" t="s">
        <v>96</v>
      </c>
      <c r="H21443" s="12" t="s">
        <v>19022</v>
      </c>
      <c r="I21443" s="12" t="s">
        <v>585</v>
      </c>
      <c r="J21443" s="10" t="s">
        <v>143</v>
      </c>
      <c r="K21443" s="13" t="s">
        <v>10597</v>
      </c>
      <c r="L21443" s="13" t="s">
        <v>1</v>
      </c>
      <c r="M21443" s="14">
        <v>201.6</v>
      </c>
      <c r="N21443" s="14">
        <v>201.6</v>
      </c>
      <c r="O21443" s="14">
        <v>201.6</v>
      </c>
      <c r="P21443" s="10" t="s">
        <v>56</v>
      </c>
      <c r="Q21443" s="12" t="s">
        <v>57</v>
      </c>
      <c r="R21443" s="12" t="s">
        <v>58</v>
      </c>
      <c r="S21443" s="12">
        <v>12</v>
      </c>
      <c r="T21443" s="12">
        <v>2020</v>
      </c>
      <c r="U21443" s="9" t="s">
        <v>49</v>
      </c>
      <c r="V21443" s="9" t="s">
        <v>49</v>
      </c>
      <c r="W21443" s="12" t="s">
        <v>52</v>
      </c>
      <c r="X21443" s="14" t="s">
        <v>49</v>
      </c>
      <c r="Y21443" s="14" t="s">
        <v>49</v>
      </c>
      <c r="Z21443" s="9" t="s">
        <v>49</v>
      </c>
      <c r="AA21443" s="9" t="s">
        <v>49</v>
      </c>
      <c r="AB21443" s="9" t="s">
        <v>49</v>
      </c>
      <c r="AC21443" s="9" t="s">
        <v>49</v>
      </c>
      <c r="AD21443" s="9" t="s">
        <v>49</v>
      </c>
      <c r="AE21443" s="9" t="s">
        <v>49</v>
      </c>
      <c r="AF21443" s="9" t="s">
        <v>49</v>
      </c>
      <c r="AG21443" s="9" t="s">
        <v>49</v>
      </c>
      <c r="AH21443" s="9" t="s">
        <v>49</v>
      </c>
      <c r="AI21443" s="9" t="s">
        <v>49</v>
      </c>
      <c r="AJ21443" s="15">
        <v>26.698419999999999</v>
      </c>
      <c r="AK21443" s="15">
        <v>-99.057450000000003</v>
      </c>
    </row>
    <row r="21444" spans="1:37" x14ac:dyDescent="0.3">
      <c r="A21444" s="9">
        <v>56201</v>
      </c>
      <c r="B21444" s="10" t="s">
        <v>9924</v>
      </c>
      <c r="C21444" s="9">
        <v>63102</v>
      </c>
      <c r="D21444" s="10" t="s">
        <v>20636</v>
      </c>
      <c r="E21444" s="11" t="s">
        <v>41</v>
      </c>
      <c r="F21444" s="11" t="s">
        <v>41</v>
      </c>
      <c r="G21444" s="12" t="s">
        <v>3327</v>
      </c>
      <c r="H21444" s="12" t="s">
        <v>3706</v>
      </c>
      <c r="I21444" s="12" t="s">
        <v>183</v>
      </c>
      <c r="J21444" s="10" t="s">
        <v>143</v>
      </c>
      <c r="K21444" s="13" t="s">
        <v>10597</v>
      </c>
      <c r="L21444" s="13" t="s">
        <v>1</v>
      </c>
      <c r="M21444" s="14">
        <v>153.6</v>
      </c>
      <c r="N21444" s="14">
        <v>153.6</v>
      </c>
      <c r="O21444" s="14">
        <v>153.6</v>
      </c>
      <c r="P21444" s="10" t="s">
        <v>56</v>
      </c>
      <c r="Q21444" s="12" t="s">
        <v>57</v>
      </c>
      <c r="R21444" s="12" t="s">
        <v>58</v>
      </c>
      <c r="S21444" s="12">
        <v>5</v>
      </c>
      <c r="T21444" s="12">
        <v>2021</v>
      </c>
      <c r="U21444" s="9" t="s">
        <v>49</v>
      </c>
      <c r="V21444" s="9" t="s">
        <v>49</v>
      </c>
      <c r="W21444" s="12" t="s">
        <v>52</v>
      </c>
      <c r="X21444" s="14" t="s">
        <v>49</v>
      </c>
      <c r="Y21444" s="14" t="s">
        <v>49</v>
      </c>
      <c r="Z21444" s="9" t="s">
        <v>49</v>
      </c>
      <c r="AA21444" s="9" t="s">
        <v>49</v>
      </c>
      <c r="AB21444" s="9" t="s">
        <v>49</v>
      </c>
      <c r="AC21444" s="9" t="s">
        <v>49</v>
      </c>
      <c r="AD21444" s="9" t="s">
        <v>49</v>
      </c>
      <c r="AE21444" s="9" t="s">
        <v>49</v>
      </c>
      <c r="AF21444" s="9" t="s">
        <v>49</v>
      </c>
      <c r="AG21444" s="9" t="s">
        <v>49</v>
      </c>
      <c r="AH21444" s="9" t="s">
        <v>49</v>
      </c>
      <c r="AI21444" s="9" t="s">
        <v>49</v>
      </c>
      <c r="AJ21444" s="15">
        <v>45.267620999999998</v>
      </c>
      <c r="AK21444" s="15">
        <v>-97.103980000000007</v>
      </c>
    </row>
    <row r="21445" spans="1:37" x14ac:dyDescent="0.3">
      <c r="A21445" s="9">
        <v>56201</v>
      </c>
      <c r="B21445" s="10" t="s">
        <v>9924</v>
      </c>
      <c r="C21445" s="9">
        <v>63103</v>
      </c>
      <c r="D21445" s="10" t="s">
        <v>20637</v>
      </c>
      <c r="E21445" s="11" t="s">
        <v>41</v>
      </c>
      <c r="F21445" s="11" t="s">
        <v>41</v>
      </c>
      <c r="G21445" s="12" t="s">
        <v>3327</v>
      </c>
      <c r="H21445" s="12" t="s">
        <v>4252</v>
      </c>
      <c r="I21445" s="12" t="s">
        <v>183</v>
      </c>
      <c r="J21445" s="10" t="s">
        <v>143</v>
      </c>
      <c r="K21445" s="13" t="s">
        <v>10597</v>
      </c>
      <c r="L21445" s="13" t="s">
        <v>1</v>
      </c>
      <c r="M21445" s="14">
        <v>250.2</v>
      </c>
      <c r="N21445" s="14">
        <v>250.2</v>
      </c>
      <c r="O21445" s="14">
        <v>250.2</v>
      </c>
      <c r="P21445" s="10" t="s">
        <v>56</v>
      </c>
      <c r="Q21445" s="12" t="s">
        <v>57</v>
      </c>
      <c r="R21445" s="12" t="s">
        <v>58</v>
      </c>
      <c r="S21445" s="12">
        <v>11</v>
      </c>
      <c r="T21445" s="12">
        <v>2020</v>
      </c>
      <c r="U21445" s="9" t="s">
        <v>49</v>
      </c>
      <c r="V21445" s="9" t="s">
        <v>49</v>
      </c>
      <c r="W21445" s="12" t="s">
        <v>52</v>
      </c>
      <c r="X21445" s="14" t="s">
        <v>49</v>
      </c>
      <c r="Y21445" s="14" t="s">
        <v>49</v>
      </c>
      <c r="Z21445" s="9" t="s">
        <v>49</v>
      </c>
      <c r="AA21445" s="9" t="s">
        <v>49</v>
      </c>
      <c r="AB21445" s="9" t="s">
        <v>49</v>
      </c>
      <c r="AC21445" s="9" t="s">
        <v>49</v>
      </c>
      <c r="AD21445" s="9" t="s">
        <v>49</v>
      </c>
      <c r="AE21445" s="9" t="s">
        <v>49</v>
      </c>
      <c r="AF21445" s="9" t="s">
        <v>49</v>
      </c>
      <c r="AG21445" s="9" t="s">
        <v>49</v>
      </c>
      <c r="AH21445" s="9" t="s">
        <v>49</v>
      </c>
      <c r="AI21445" s="9" t="s">
        <v>49</v>
      </c>
      <c r="AJ21445" s="15">
        <v>44.401040000000002</v>
      </c>
      <c r="AK21445" s="15">
        <v>-99.603840000000005</v>
      </c>
    </row>
    <row r="21446" spans="1:37" x14ac:dyDescent="0.3">
      <c r="A21446" s="9">
        <v>56201</v>
      </c>
      <c r="B21446" s="10" t="s">
        <v>9924</v>
      </c>
      <c r="C21446" s="9">
        <v>63104</v>
      </c>
      <c r="D21446" s="10" t="s">
        <v>20638</v>
      </c>
      <c r="E21446" s="11" t="s">
        <v>41</v>
      </c>
      <c r="F21446" s="11" t="s">
        <v>41</v>
      </c>
      <c r="G21446" s="12" t="s">
        <v>422</v>
      </c>
      <c r="H21446" s="12" t="s">
        <v>776</v>
      </c>
      <c r="I21446" s="12" t="s">
        <v>183</v>
      </c>
      <c r="J21446" s="10" t="s">
        <v>143</v>
      </c>
      <c r="K21446" s="13" t="s">
        <v>10597</v>
      </c>
      <c r="L21446" s="13" t="s">
        <v>1</v>
      </c>
      <c r="M21446" s="14">
        <v>248.2</v>
      </c>
      <c r="N21446" s="14">
        <v>248.2</v>
      </c>
      <c r="O21446" s="14">
        <v>248.2</v>
      </c>
      <c r="P21446" s="10" t="s">
        <v>56</v>
      </c>
      <c r="Q21446" s="12" t="s">
        <v>57</v>
      </c>
      <c r="R21446" s="12" t="s">
        <v>58</v>
      </c>
      <c r="S21446" s="12">
        <v>11</v>
      </c>
      <c r="T21446" s="12">
        <v>2020</v>
      </c>
      <c r="U21446" s="9" t="s">
        <v>49</v>
      </c>
      <c r="V21446" s="9" t="s">
        <v>49</v>
      </c>
      <c r="W21446" s="12" t="s">
        <v>52</v>
      </c>
      <c r="X21446" s="14" t="s">
        <v>49</v>
      </c>
      <c r="Y21446" s="14" t="s">
        <v>49</v>
      </c>
      <c r="Z21446" s="9" t="s">
        <v>49</v>
      </c>
      <c r="AA21446" s="9" t="s">
        <v>49</v>
      </c>
      <c r="AB21446" s="9" t="s">
        <v>49</v>
      </c>
      <c r="AC21446" s="9" t="s">
        <v>49</v>
      </c>
      <c r="AD21446" s="9" t="s">
        <v>49</v>
      </c>
      <c r="AE21446" s="9" t="s">
        <v>49</v>
      </c>
      <c r="AF21446" s="9" t="s">
        <v>49</v>
      </c>
      <c r="AG21446" s="9" t="s">
        <v>49</v>
      </c>
      <c r="AH21446" s="9" t="s">
        <v>49</v>
      </c>
      <c r="AI21446" s="9" t="s">
        <v>49</v>
      </c>
      <c r="AJ21446" s="15">
        <v>36.400148000000002</v>
      </c>
      <c r="AK21446" s="15">
        <v>-97.477459999999994</v>
      </c>
    </row>
    <row r="21447" spans="1:37" x14ac:dyDescent="0.3">
      <c r="A21447" s="9">
        <v>20860</v>
      </c>
      <c r="B21447" s="10" t="s">
        <v>2143</v>
      </c>
      <c r="C21447" s="9">
        <v>63105</v>
      </c>
      <c r="D21447" s="10" t="s">
        <v>20639</v>
      </c>
      <c r="E21447" s="11" t="s">
        <v>41</v>
      </c>
      <c r="F21447" s="11" t="s">
        <v>41</v>
      </c>
      <c r="G21447" s="12" t="s">
        <v>2119</v>
      </c>
      <c r="H21447" s="12" t="s">
        <v>3805</v>
      </c>
      <c r="I21447" s="12" t="s">
        <v>138</v>
      </c>
      <c r="J21447" s="10" t="s">
        <v>44</v>
      </c>
      <c r="K21447" s="13" t="s">
        <v>45</v>
      </c>
      <c r="L21447" s="13" t="s">
        <v>1</v>
      </c>
      <c r="M21447" s="14">
        <v>150</v>
      </c>
      <c r="N21447" s="14">
        <v>150</v>
      </c>
      <c r="O21447" s="14">
        <v>150</v>
      </c>
      <c r="P21447" s="10" t="s">
        <v>363</v>
      </c>
      <c r="Q21447" s="12" t="s">
        <v>364</v>
      </c>
      <c r="R21447" s="12" t="s">
        <v>365</v>
      </c>
      <c r="S21447" s="12">
        <v>11</v>
      </c>
      <c r="T21447" s="12">
        <v>2020</v>
      </c>
      <c r="U21447" s="9" t="s">
        <v>49</v>
      </c>
      <c r="V21447" s="9" t="s">
        <v>49</v>
      </c>
      <c r="W21447" s="12" t="s">
        <v>52</v>
      </c>
      <c r="X21447" s="14" t="s">
        <v>49</v>
      </c>
      <c r="Y21447" s="14">
        <v>213</v>
      </c>
      <c r="Z21447" s="9" t="s">
        <v>49</v>
      </c>
      <c r="AA21447" s="9" t="s">
        <v>49</v>
      </c>
      <c r="AB21447" s="9" t="s">
        <v>49</v>
      </c>
      <c r="AC21447" s="9" t="s">
        <v>49</v>
      </c>
      <c r="AD21447" s="9" t="s">
        <v>49</v>
      </c>
      <c r="AE21447" s="9" t="s">
        <v>49</v>
      </c>
      <c r="AF21447" s="9" t="s">
        <v>49</v>
      </c>
      <c r="AG21447" s="9" t="s">
        <v>49</v>
      </c>
      <c r="AH21447" s="9" t="s">
        <v>49</v>
      </c>
      <c r="AI21447" s="9" t="s">
        <v>49</v>
      </c>
      <c r="AJ21447" s="15">
        <v>44.249597999999999</v>
      </c>
      <c r="AK21447" s="15">
        <v>-87.545339999999996</v>
      </c>
    </row>
    <row r="21448" spans="1:37" x14ac:dyDescent="0.3">
      <c r="A21448" s="9">
        <v>61227</v>
      </c>
      <c r="B21448" s="10" t="s">
        <v>15141</v>
      </c>
      <c r="C21448" s="9">
        <v>63106</v>
      </c>
      <c r="D21448" s="10" t="s">
        <v>20640</v>
      </c>
      <c r="E21448" s="11" t="s">
        <v>41</v>
      </c>
      <c r="F21448" s="11" t="s">
        <v>41</v>
      </c>
      <c r="G21448" s="12" t="s">
        <v>242</v>
      </c>
      <c r="H21448" s="12" t="s">
        <v>5603</v>
      </c>
      <c r="I21448" s="12" t="s">
        <v>244</v>
      </c>
      <c r="J21448" s="10" t="s">
        <v>143</v>
      </c>
      <c r="K21448" s="13" t="s">
        <v>1049</v>
      </c>
      <c r="L21448" s="13" t="s">
        <v>1</v>
      </c>
      <c r="M21448" s="14">
        <v>2</v>
      </c>
      <c r="N21448" s="14">
        <v>2</v>
      </c>
      <c r="O21448" s="14">
        <v>2</v>
      </c>
      <c r="P21448" s="10" t="s">
        <v>363</v>
      </c>
      <c r="Q21448" s="12" t="s">
        <v>364</v>
      </c>
      <c r="R21448" s="12" t="s">
        <v>365</v>
      </c>
      <c r="S21448" s="12">
        <v>9</v>
      </c>
      <c r="T21448" s="12">
        <v>2019</v>
      </c>
      <c r="U21448" s="9" t="s">
        <v>49</v>
      </c>
      <c r="V21448" s="9" t="s">
        <v>49</v>
      </c>
      <c r="W21448" s="12" t="s">
        <v>52</v>
      </c>
      <c r="X21448" s="14" t="s">
        <v>49</v>
      </c>
      <c r="Y21448" s="14">
        <v>3.1</v>
      </c>
      <c r="Z21448" s="9" t="s">
        <v>49</v>
      </c>
      <c r="AA21448" s="9" t="s">
        <v>49</v>
      </c>
      <c r="AB21448" s="9" t="s">
        <v>49</v>
      </c>
      <c r="AC21448" s="9" t="s">
        <v>49</v>
      </c>
      <c r="AD21448" s="9" t="s">
        <v>49</v>
      </c>
      <c r="AE21448" s="9" t="s">
        <v>49</v>
      </c>
      <c r="AF21448" s="9" t="s">
        <v>49</v>
      </c>
      <c r="AG21448" s="9" t="s">
        <v>49</v>
      </c>
      <c r="AH21448" s="9" t="s">
        <v>49</v>
      </c>
      <c r="AI21448" s="9" t="s">
        <v>49</v>
      </c>
      <c r="AJ21448" s="15">
        <v>41.680878999999997</v>
      </c>
      <c r="AK21448" s="15">
        <v>-73.576570000000004</v>
      </c>
    </row>
    <row r="21449" spans="1:37" x14ac:dyDescent="0.3">
      <c r="A21449" s="9">
        <v>61227</v>
      </c>
      <c r="B21449" s="10" t="s">
        <v>15141</v>
      </c>
      <c r="C21449" s="9">
        <v>63107</v>
      </c>
      <c r="D21449" s="10" t="s">
        <v>20641</v>
      </c>
      <c r="E21449" s="11" t="s">
        <v>41</v>
      </c>
      <c r="F21449" s="11" t="s">
        <v>41</v>
      </c>
      <c r="G21449" s="12" t="s">
        <v>242</v>
      </c>
      <c r="H21449" s="12" t="s">
        <v>611</v>
      </c>
      <c r="I21449" s="12" t="s">
        <v>244</v>
      </c>
      <c r="J21449" s="10" t="s">
        <v>143</v>
      </c>
      <c r="K21449" s="13" t="s">
        <v>20642</v>
      </c>
      <c r="L21449" s="13" t="s">
        <v>1</v>
      </c>
      <c r="M21449" s="14">
        <v>2</v>
      </c>
      <c r="N21449" s="14">
        <v>2</v>
      </c>
      <c r="O21449" s="14">
        <v>2</v>
      </c>
      <c r="P21449" s="10" t="s">
        <v>363</v>
      </c>
      <c r="Q21449" s="12" t="s">
        <v>364</v>
      </c>
      <c r="R21449" s="12" t="s">
        <v>365</v>
      </c>
      <c r="S21449" s="12">
        <v>2</v>
      </c>
      <c r="T21449" s="12">
        <v>2020</v>
      </c>
      <c r="U21449" s="9" t="s">
        <v>49</v>
      </c>
      <c r="V21449" s="9" t="s">
        <v>49</v>
      </c>
      <c r="W21449" s="12" t="s">
        <v>52</v>
      </c>
      <c r="X21449" s="14" t="s">
        <v>49</v>
      </c>
      <c r="Y21449" s="14">
        <v>3</v>
      </c>
      <c r="Z21449" s="9" t="s">
        <v>49</v>
      </c>
      <c r="AA21449" s="9" t="s">
        <v>49</v>
      </c>
      <c r="AB21449" s="9" t="s">
        <v>49</v>
      </c>
      <c r="AC21449" s="9" t="s">
        <v>49</v>
      </c>
      <c r="AD21449" s="9" t="s">
        <v>49</v>
      </c>
      <c r="AE21449" s="9" t="s">
        <v>49</v>
      </c>
      <c r="AF21449" s="9" t="s">
        <v>49</v>
      </c>
      <c r="AG21449" s="9" t="s">
        <v>49</v>
      </c>
      <c r="AH21449" s="9" t="s">
        <v>49</v>
      </c>
      <c r="AI21449" s="9" t="s">
        <v>49</v>
      </c>
      <c r="AJ21449" s="15">
        <v>41.265258000000003</v>
      </c>
      <c r="AK21449" s="15">
        <v>-74.312979999999996</v>
      </c>
    </row>
    <row r="21450" spans="1:37" x14ac:dyDescent="0.3">
      <c r="A21450" s="9">
        <v>61227</v>
      </c>
      <c r="B21450" s="10" t="s">
        <v>15141</v>
      </c>
      <c r="C21450" s="9">
        <v>63108</v>
      </c>
      <c r="D21450" s="10" t="s">
        <v>20643</v>
      </c>
      <c r="E21450" s="11" t="s">
        <v>41</v>
      </c>
      <c r="F21450" s="11" t="s">
        <v>41</v>
      </c>
      <c r="G21450" s="12" t="s">
        <v>242</v>
      </c>
      <c r="H21450" s="12" t="s">
        <v>7817</v>
      </c>
      <c r="I21450" s="12" t="s">
        <v>244</v>
      </c>
      <c r="J21450" s="10" t="s">
        <v>143</v>
      </c>
      <c r="K21450" s="13" t="s">
        <v>662</v>
      </c>
      <c r="L21450" s="13" t="s">
        <v>1</v>
      </c>
      <c r="M21450" s="14">
        <v>2</v>
      </c>
      <c r="N21450" s="14">
        <v>2</v>
      </c>
      <c r="O21450" s="14">
        <v>2</v>
      </c>
      <c r="P21450" s="10" t="s">
        <v>363</v>
      </c>
      <c r="Q21450" s="12" t="s">
        <v>364</v>
      </c>
      <c r="R21450" s="12" t="s">
        <v>365</v>
      </c>
      <c r="S21450" s="12">
        <v>9</v>
      </c>
      <c r="T21450" s="12">
        <v>2019</v>
      </c>
      <c r="U21450" s="9" t="s">
        <v>49</v>
      </c>
      <c r="V21450" s="9" t="s">
        <v>49</v>
      </c>
      <c r="W21450" s="12" t="s">
        <v>52</v>
      </c>
      <c r="X21450" s="14" t="s">
        <v>49</v>
      </c>
      <c r="Y21450" s="14">
        <v>3.1</v>
      </c>
      <c r="Z21450" s="9" t="s">
        <v>49</v>
      </c>
      <c r="AA21450" s="9" t="s">
        <v>49</v>
      </c>
      <c r="AB21450" s="9" t="s">
        <v>49</v>
      </c>
      <c r="AC21450" s="9" t="s">
        <v>49</v>
      </c>
      <c r="AD21450" s="9" t="s">
        <v>49</v>
      </c>
      <c r="AE21450" s="9" t="s">
        <v>49</v>
      </c>
      <c r="AF21450" s="9" t="s">
        <v>49</v>
      </c>
      <c r="AG21450" s="9" t="s">
        <v>49</v>
      </c>
      <c r="AH21450" s="9" t="s">
        <v>49</v>
      </c>
      <c r="AI21450" s="9" t="s">
        <v>49</v>
      </c>
      <c r="AJ21450" s="15">
        <v>42.891451000000004</v>
      </c>
      <c r="AK21450" s="15">
        <v>-76.993920000000003</v>
      </c>
    </row>
    <row r="21451" spans="1:37" x14ac:dyDescent="0.3">
      <c r="A21451" s="9">
        <v>6452</v>
      </c>
      <c r="B21451" s="10" t="s">
        <v>941</v>
      </c>
      <c r="C21451" s="9">
        <v>63109</v>
      </c>
      <c r="D21451" s="10" t="s">
        <v>20644</v>
      </c>
      <c r="E21451" s="11" t="s">
        <v>41</v>
      </c>
      <c r="F21451" s="11" t="s">
        <v>41</v>
      </c>
      <c r="G21451" s="12" t="s">
        <v>343</v>
      </c>
      <c r="H21451" s="12" t="s">
        <v>943</v>
      </c>
      <c r="I21451" s="12" t="s">
        <v>944</v>
      </c>
      <c r="J21451" s="10" t="s">
        <v>44</v>
      </c>
      <c r="K21451" s="13" t="s">
        <v>45</v>
      </c>
      <c r="L21451" s="13" t="s">
        <v>1</v>
      </c>
      <c r="M21451" s="14">
        <v>74.5</v>
      </c>
      <c r="N21451" s="14">
        <v>74.5</v>
      </c>
      <c r="O21451" s="14">
        <v>74.5</v>
      </c>
      <c r="P21451" s="10" t="s">
        <v>363</v>
      </c>
      <c r="Q21451" s="12" t="s">
        <v>364</v>
      </c>
      <c r="R21451" s="12" t="s">
        <v>365</v>
      </c>
      <c r="S21451" s="12">
        <v>5</v>
      </c>
      <c r="T21451" s="12">
        <v>2021</v>
      </c>
      <c r="U21451" s="9" t="s">
        <v>49</v>
      </c>
      <c r="V21451" s="9" t="s">
        <v>49</v>
      </c>
      <c r="W21451" s="12" t="s">
        <v>52</v>
      </c>
      <c r="X21451" s="14" t="s">
        <v>49</v>
      </c>
      <c r="Y21451" s="14">
        <v>98.3</v>
      </c>
      <c r="Z21451" s="9" t="s">
        <v>49</v>
      </c>
      <c r="AA21451" s="9" t="s">
        <v>49</v>
      </c>
      <c r="AB21451" s="9" t="s">
        <v>49</v>
      </c>
      <c r="AC21451" s="9" t="s">
        <v>49</v>
      </c>
      <c r="AD21451" s="9" t="s">
        <v>49</v>
      </c>
      <c r="AE21451" s="9" t="s">
        <v>49</v>
      </c>
      <c r="AF21451" s="9" t="s">
        <v>49</v>
      </c>
      <c r="AG21451" s="9" t="s">
        <v>49</v>
      </c>
      <c r="AH21451" s="9" t="s">
        <v>49</v>
      </c>
      <c r="AI21451" s="9" t="s">
        <v>49</v>
      </c>
      <c r="AJ21451" s="15">
        <v>28.528932999999999</v>
      </c>
      <c r="AK21451" s="15">
        <v>-80.678899999999999</v>
      </c>
    </row>
    <row r="21452" spans="1:37" x14ac:dyDescent="0.3">
      <c r="A21452" s="9">
        <v>6452</v>
      </c>
      <c r="B21452" s="10" t="s">
        <v>941</v>
      </c>
      <c r="C21452" s="9">
        <v>63110</v>
      </c>
      <c r="D21452" s="10" t="s">
        <v>20645</v>
      </c>
      <c r="E21452" s="11" t="s">
        <v>41</v>
      </c>
      <c r="F21452" s="11" t="s">
        <v>41</v>
      </c>
      <c r="G21452" s="12" t="s">
        <v>343</v>
      </c>
      <c r="H21452" s="12" t="s">
        <v>967</v>
      </c>
      <c r="I21452" s="12" t="s">
        <v>944</v>
      </c>
      <c r="J21452" s="10" t="s">
        <v>44</v>
      </c>
      <c r="K21452" s="13" t="s">
        <v>45</v>
      </c>
      <c r="L21452" s="13" t="s">
        <v>1</v>
      </c>
      <c r="M21452" s="14">
        <v>74.5</v>
      </c>
      <c r="N21452" s="14">
        <v>74.5</v>
      </c>
      <c r="O21452" s="14">
        <v>74.5</v>
      </c>
      <c r="P21452" s="10" t="s">
        <v>363</v>
      </c>
      <c r="Q21452" s="12" t="s">
        <v>364</v>
      </c>
      <c r="R21452" s="12" t="s">
        <v>365</v>
      </c>
      <c r="S21452" s="12">
        <v>4</v>
      </c>
      <c r="T21452" s="12">
        <v>2021</v>
      </c>
      <c r="U21452" s="9" t="s">
        <v>49</v>
      </c>
      <c r="V21452" s="9" t="s">
        <v>49</v>
      </c>
      <c r="W21452" s="12" t="s">
        <v>52</v>
      </c>
      <c r="X21452" s="14" t="s">
        <v>49</v>
      </c>
      <c r="Y21452" s="14">
        <v>113.4</v>
      </c>
      <c r="Z21452" s="9" t="s">
        <v>49</v>
      </c>
      <c r="AA21452" s="9" t="s">
        <v>49</v>
      </c>
      <c r="AB21452" s="9" t="s">
        <v>49</v>
      </c>
      <c r="AC21452" s="9" t="s">
        <v>49</v>
      </c>
      <c r="AD21452" s="9" t="s">
        <v>49</v>
      </c>
      <c r="AE21452" s="9" t="s">
        <v>49</v>
      </c>
      <c r="AF21452" s="9" t="s">
        <v>49</v>
      </c>
      <c r="AG21452" s="9" t="s">
        <v>49</v>
      </c>
      <c r="AH21452" s="9" t="s">
        <v>49</v>
      </c>
      <c r="AI21452" s="9" t="s">
        <v>49</v>
      </c>
      <c r="AJ21452" s="15">
        <v>26.782654999999998</v>
      </c>
      <c r="AK21452" s="15">
        <v>-80.352620000000002</v>
      </c>
    </row>
    <row r="21453" spans="1:37" x14ac:dyDescent="0.3">
      <c r="A21453" s="9">
        <v>61227</v>
      </c>
      <c r="B21453" s="10" t="s">
        <v>15141</v>
      </c>
      <c r="C21453" s="9">
        <v>63112</v>
      </c>
      <c r="D21453" s="10" t="s">
        <v>20646</v>
      </c>
      <c r="E21453" s="11" t="s">
        <v>41</v>
      </c>
      <c r="F21453" s="11" t="s">
        <v>41</v>
      </c>
      <c r="G21453" s="12" t="s">
        <v>242</v>
      </c>
      <c r="H21453" s="12" t="s">
        <v>991</v>
      </c>
      <c r="I21453" s="12" t="s">
        <v>244</v>
      </c>
      <c r="J21453" s="10" t="s">
        <v>143</v>
      </c>
      <c r="K21453" s="13" t="s">
        <v>1050</v>
      </c>
      <c r="L21453" s="13" t="s">
        <v>1</v>
      </c>
      <c r="M21453" s="14">
        <v>2</v>
      </c>
      <c r="N21453" s="14">
        <v>2</v>
      </c>
      <c r="O21453" s="14">
        <v>2</v>
      </c>
      <c r="P21453" s="10" t="s">
        <v>363</v>
      </c>
      <c r="Q21453" s="12" t="s">
        <v>364</v>
      </c>
      <c r="R21453" s="12" t="s">
        <v>365</v>
      </c>
      <c r="S21453" s="12">
        <v>9</v>
      </c>
      <c r="T21453" s="12">
        <v>2019</v>
      </c>
      <c r="U21453" s="9" t="s">
        <v>49</v>
      </c>
      <c r="V21453" s="9" t="s">
        <v>49</v>
      </c>
      <c r="W21453" s="12" t="s">
        <v>52</v>
      </c>
      <c r="X21453" s="14" t="s">
        <v>49</v>
      </c>
      <c r="Y21453" s="14">
        <v>3.1</v>
      </c>
      <c r="Z21453" s="9" t="s">
        <v>49</v>
      </c>
      <c r="AA21453" s="9" t="s">
        <v>49</v>
      </c>
      <c r="AB21453" s="9" t="s">
        <v>49</v>
      </c>
      <c r="AC21453" s="9" t="s">
        <v>49</v>
      </c>
      <c r="AD21453" s="9" t="s">
        <v>49</v>
      </c>
      <c r="AE21453" s="9" t="s">
        <v>49</v>
      </c>
      <c r="AF21453" s="9" t="s">
        <v>49</v>
      </c>
      <c r="AG21453" s="9" t="s">
        <v>49</v>
      </c>
      <c r="AH21453" s="9" t="s">
        <v>49</v>
      </c>
      <c r="AI21453" s="9" t="s">
        <v>49</v>
      </c>
      <c r="AJ21453" s="15">
        <v>42.899312999999999</v>
      </c>
      <c r="AK21453" s="15">
        <v>-73.709800000000001</v>
      </c>
    </row>
    <row r="21454" spans="1:37" x14ac:dyDescent="0.3">
      <c r="A21454" s="9">
        <v>62916</v>
      </c>
      <c r="B21454" s="10" t="s">
        <v>20647</v>
      </c>
      <c r="C21454" s="9">
        <v>63114</v>
      </c>
      <c r="D21454" s="10" t="s">
        <v>20647</v>
      </c>
      <c r="E21454" s="11" t="s">
        <v>41</v>
      </c>
      <c r="F21454" s="11" t="s">
        <v>41</v>
      </c>
      <c r="G21454" s="12" t="s">
        <v>280</v>
      </c>
      <c r="H21454" s="12" t="s">
        <v>395</v>
      </c>
      <c r="I21454" s="12" t="s">
        <v>396</v>
      </c>
      <c r="J21454" s="10" t="s">
        <v>143</v>
      </c>
      <c r="K21454" s="13" t="s">
        <v>20648</v>
      </c>
      <c r="L21454" s="13" t="s">
        <v>1</v>
      </c>
      <c r="M21454" s="14">
        <v>350</v>
      </c>
      <c r="N21454" s="14">
        <v>350</v>
      </c>
      <c r="O21454" s="14">
        <v>350</v>
      </c>
      <c r="P21454" s="10" t="s">
        <v>56</v>
      </c>
      <c r="Q21454" s="12" t="s">
        <v>57</v>
      </c>
      <c r="R21454" s="12" t="s">
        <v>58</v>
      </c>
      <c r="S21454" s="12">
        <v>12</v>
      </c>
      <c r="T21454" s="12">
        <v>2020</v>
      </c>
      <c r="U21454" s="9" t="s">
        <v>49</v>
      </c>
      <c r="V21454" s="9" t="s">
        <v>49</v>
      </c>
      <c r="W21454" s="12" t="s">
        <v>52</v>
      </c>
      <c r="X21454" s="14" t="s">
        <v>49</v>
      </c>
      <c r="Y21454" s="14" t="s">
        <v>49</v>
      </c>
      <c r="Z21454" s="9" t="s">
        <v>49</v>
      </c>
      <c r="AA21454" s="9" t="s">
        <v>49</v>
      </c>
      <c r="AB21454" s="9" t="s">
        <v>49</v>
      </c>
      <c r="AC21454" s="9" t="s">
        <v>49</v>
      </c>
      <c r="AD21454" s="9" t="s">
        <v>49</v>
      </c>
      <c r="AE21454" s="9" t="s">
        <v>49</v>
      </c>
      <c r="AF21454" s="9" t="s">
        <v>49</v>
      </c>
      <c r="AG21454" s="9" t="s">
        <v>49</v>
      </c>
      <c r="AH21454" s="9" t="s">
        <v>49</v>
      </c>
      <c r="AI21454" s="9" t="s">
        <v>49</v>
      </c>
      <c r="AJ21454" s="15">
        <v>35.791142000000001</v>
      </c>
      <c r="AK21454" s="15">
        <v>-114.50449999999999</v>
      </c>
    </row>
    <row r="21455" spans="1:37" x14ac:dyDescent="0.3">
      <c r="A21455" s="9">
        <v>62915</v>
      </c>
      <c r="B21455" s="10" t="s">
        <v>15464</v>
      </c>
      <c r="C21455" s="9">
        <v>63116</v>
      </c>
      <c r="D21455" s="10" t="s">
        <v>20649</v>
      </c>
      <c r="E21455" s="11" t="s">
        <v>41</v>
      </c>
      <c r="F21455" s="11" t="s">
        <v>41</v>
      </c>
      <c r="G21455" s="12" t="s">
        <v>136</v>
      </c>
      <c r="H21455" s="12" t="s">
        <v>2210</v>
      </c>
      <c r="I21455" s="12" t="s">
        <v>138</v>
      </c>
      <c r="J21455" s="10" t="s">
        <v>143</v>
      </c>
      <c r="K21455" s="13" t="s">
        <v>20650</v>
      </c>
      <c r="L21455" s="13" t="s">
        <v>1</v>
      </c>
      <c r="M21455" s="14">
        <v>1</v>
      </c>
      <c r="N21455" s="14">
        <v>1</v>
      </c>
      <c r="O21455" s="14">
        <v>1</v>
      </c>
      <c r="P21455" s="10" t="s">
        <v>363</v>
      </c>
      <c r="Q21455" s="12" t="s">
        <v>364</v>
      </c>
      <c r="R21455" s="12" t="s">
        <v>365</v>
      </c>
      <c r="S21455" s="12">
        <v>12</v>
      </c>
      <c r="T21455" s="12">
        <v>2019</v>
      </c>
      <c r="U21455" s="9" t="s">
        <v>49</v>
      </c>
      <c r="V21455" s="9" t="s">
        <v>49</v>
      </c>
      <c r="W21455" s="12" t="s">
        <v>52</v>
      </c>
      <c r="X21455" s="14" t="s">
        <v>49</v>
      </c>
      <c r="Y21455" s="14">
        <v>1.4</v>
      </c>
      <c r="Z21455" s="9" t="s">
        <v>49</v>
      </c>
      <c r="AA21455" s="9" t="s">
        <v>49</v>
      </c>
      <c r="AB21455" s="9" t="s">
        <v>49</v>
      </c>
      <c r="AC21455" s="9" t="s">
        <v>49</v>
      </c>
      <c r="AD21455" s="9" t="s">
        <v>49</v>
      </c>
      <c r="AE21455" s="9" t="s">
        <v>49</v>
      </c>
      <c r="AF21455" s="9" t="s">
        <v>49</v>
      </c>
      <c r="AG21455" s="9" t="s">
        <v>49</v>
      </c>
      <c r="AH21455" s="9" t="s">
        <v>49</v>
      </c>
      <c r="AI21455" s="9" t="s">
        <v>49</v>
      </c>
      <c r="AJ21455" s="15">
        <v>44.657789999999999</v>
      </c>
      <c r="AK21455" s="15">
        <v>-93.108519999999999</v>
      </c>
    </row>
    <row r="21456" spans="1:37" x14ac:dyDescent="0.3">
      <c r="A21456" s="9">
        <v>62915</v>
      </c>
      <c r="B21456" s="10" t="s">
        <v>15464</v>
      </c>
      <c r="C21456" s="9">
        <v>63117</v>
      </c>
      <c r="D21456" s="10" t="s">
        <v>20651</v>
      </c>
      <c r="E21456" s="11" t="s">
        <v>41</v>
      </c>
      <c r="F21456" s="11" t="s">
        <v>41</v>
      </c>
      <c r="G21456" s="12" t="s">
        <v>136</v>
      </c>
      <c r="H21456" s="12" t="s">
        <v>297</v>
      </c>
      <c r="I21456" s="12" t="s">
        <v>138</v>
      </c>
      <c r="J21456" s="10" t="s">
        <v>143</v>
      </c>
      <c r="K21456" s="13" t="s">
        <v>20652</v>
      </c>
      <c r="L21456" s="13" t="s">
        <v>1</v>
      </c>
      <c r="M21456" s="14">
        <v>1</v>
      </c>
      <c r="N21456" s="14">
        <v>1</v>
      </c>
      <c r="O21456" s="14">
        <v>1</v>
      </c>
      <c r="P21456" s="10" t="s">
        <v>363</v>
      </c>
      <c r="Q21456" s="12" t="s">
        <v>364</v>
      </c>
      <c r="R21456" s="12" t="s">
        <v>365</v>
      </c>
      <c r="S21456" s="12">
        <v>12</v>
      </c>
      <c r="T21456" s="12">
        <v>2019</v>
      </c>
      <c r="U21456" s="9" t="s">
        <v>49</v>
      </c>
      <c r="V21456" s="9" t="s">
        <v>49</v>
      </c>
      <c r="W21456" s="12" t="s">
        <v>52</v>
      </c>
      <c r="X21456" s="14" t="s">
        <v>49</v>
      </c>
      <c r="Y21456" s="14">
        <v>1.4</v>
      </c>
      <c r="Z21456" s="9" t="s">
        <v>49</v>
      </c>
      <c r="AA21456" s="9" t="s">
        <v>49</v>
      </c>
      <c r="AB21456" s="9" t="s">
        <v>49</v>
      </c>
      <c r="AC21456" s="9" t="s">
        <v>49</v>
      </c>
      <c r="AD21456" s="9" t="s">
        <v>49</v>
      </c>
      <c r="AE21456" s="9" t="s">
        <v>49</v>
      </c>
      <c r="AF21456" s="9" t="s">
        <v>49</v>
      </c>
      <c r="AG21456" s="9" t="s">
        <v>49</v>
      </c>
      <c r="AH21456" s="9" t="s">
        <v>49</v>
      </c>
      <c r="AI21456" s="9" t="s">
        <v>49</v>
      </c>
      <c r="AJ21456" s="15">
        <v>45.843344000000002</v>
      </c>
      <c r="AK21456" s="15">
        <v>-95.150019999999998</v>
      </c>
    </row>
    <row r="21457" spans="1:37" x14ac:dyDescent="0.3">
      <c r="A21457" s="9">
        <v>62915</v>
      </c>
      <c r="B21457" s="10" t="s">
        <v>15464</v>
      </c>
      <c r="C21457" s="9">
        <v>63118</v>
      </c>
      <c r="D21457" s="10" t="s">
        <v>20653</v>
      </c>
      <c r="E21457" s="11" t="s">
        <v>41</v>
      </c>
      <c r="F21457" s="11" t="s">
        <v>41</v>
      </c>
      <c r="G21457" s="12" t="s">
        <v>136</v>
      </c>
      <c r="H21457" s="12" t="s">
        <v>2284</v>
      </c>
      <c r="I21457" s="12" t="s">
        <v>138</v>
      </c>
      <c r="J21457" s="10" t="s">
        <v>143</v>
      </c>
      <c r="K21457" s="13" t="s">
        <v>20654</v>
      </c>
      <c r="L21457" s="13" t="s">
        <v>1</v>
      </c>
      <c r="M21457" s="14">
        <v>1</v>
      </c>
      <c r="N21457" s="14">
        <v>1</v>
      </c>
      <c r="O21457" s="14">
        <v>1</v>
      </c>
      <c r="P21457" s="10" t="s">
        <v>363</v>
      </c>
      <c r="Q21457" s="12" t="s">
        <v>364</v>
      </c>
      <c r="R21457" s="12" t="s">
        <v>365</v>
      </c>
      <c r="S21457" s="12">
        <v>12</v>
      </c>
      <c r="T21457" s="12">
        <v>2019</v>
      </c>
      <c r="U21457" s="9" t="s">
        <v>49</v>
      </c>
      <c r="V21457" s="9" t="s">
        <v>49</v>
      </c>
      <c r="W21457" s="12" t="s">
        <v>52</v>
      </c>
      <c r="X21457" s="14" t="s">
        <v>49</v>
      </c>
      <c r="Y21457" s="14">
        <v>1.4</v>
      </c>
      <c r="Z21457" s="9" t="s">
        <v>49</v>
      </c>
      <c r="AA21457" s="9" t="s">
        <v>49</v>
      </c>
      <c r="AB21457" s="9" t="s">
        <v>49</v>
      </c>
      <c r="AC21457" s="9" t="s">
        <v>49</v>
      </c>
      <c r="AD21457" s="9" t="s">
        <v>49</v>
      </c>
      <c r="AE21457" s="9" t="s">
        <v>49</v>
      </c>
      <c r="AF21457" s="9" t="s">
        <v>49</v>
      </c>
      <c r="AG21457" s="9" t="s">
        <v>49</v>
      </c>
      <c r="AH21457" s="9" t="s">
        <v>49</v>
      </c>
      <c r="AI21457" s="9" t="s">
        <v>49</v>
      </c>
      <c r="AJ21457" s="15">
        <v>45.071060000000003</v>
      </c>
      <c r="AK21457" s="15">
        <v>-94.307180000000002</v>
      </c>
    </row>
    <row r="21458" spans="1:37" x14ac:dyDescent="0.3">
      <c r="A21458" s="9">
        <v>62915</v>
      </c>
      <c r="B21458" s="10" t="s">
        <v>15464</v>
      </c>
      <c r="C21458" s="9">
        <v>63119</v>
      </c>
      <c r="D21458" s="10" t="s">
        <v>20655</v>
      </c>
      <c r="E21458" s="11" t="s">
        <v>41</v>
      </c>
      <c r="F21458" s="11" t="s">
        <v>41</v>
      </c>
      <c r="G21458" s="12" t="s">
        <v>136</v>
      </c>
      <c r="H21458" s="12" t="s">
        <v>2263</v>
      </c>
      <c r="I21458" s="12" t="s">
        <v>138</v>
      </c>
      <c r="J21458" s="10" t="s">
        <v>143</v>
      </c>
      <c r="K21458" s="13" t="s">
        <v>20656</v>
      </c>
      <c r="L21458" s="13" t="s">
        <v>1</v>
      </c>
      <c r="M21458" s="14">
        <v>1</v>
      </c>
      <c r="N21458" s="14">
        <v>1</v>
      </c>
      <c r="O21458" s="14">
        <v>1</v>
      </c>
      <c r="P21458" s="10" t="s">
        <v>363</v>
      </c>
      <c r="Q21458" s="12" t="s">
        <v>364</v>
      </c>
      <c r="R21458" s="12" t="s">
        <v>365</v>
      </c>
      <c r="S21458" s="12">
        <v>12</v>
      </c>
      <c r="T21458" s="12">
        <v>2019</v>
      </c>
      <c r="U21458" s="9" t="s">
        <v>49</v>
      </c>
      <c r="V21458" s="9" t="s">
        <v>49</v>
      </c>
      <c r="W21458" s="12" t="s">
        <v>52</v>
      </c>
      <c r="X21458" s="14" t="s">
        <v>49</v>
      </c>
      <c r="Y21458" s="14">
        <v>1.4</v>
      </c>
      <c r="Z21458" s="9" t="s">
        <v>49</v>
      </c>
      <c r="AA21458" s="9" t="s">
        <v>49</v>
      </c>
      <c r="AB21458" s="9" t="s">
        <v>49</v>
      </c>
      <c r="AC21458" s="9" t="s">
        <v>49</v>
      </c>
      <c r="AD21458" s="9" t="s">
        <v>49</v>
      </c>
      <c r="AE21458" s="9" t="s">
        <v>49</v>
      </c>
      <c r="AF21458" s="9" t="s">
        <v>49</v>
      </c>
      <c r="AG21458" s="9" t="s">
        <v>49</v>
      </c>
      <c r="AH21458" s="9" t="s">
        <v>49</v>
      </c>
      <c r="AI21458" s="9" t="s">
        <v>49</v>
      </c>
      <c r="AJ21458" s="15">
        <v>44.719200000000001</v>
      </c>
      <c r="AK21458" s="15">
        <v>-94.494290000000007</v>
      </c>
    </row>
    <row r="21459" spans="1:37" x14ac:dyDescent="0.3">
      <c r="A21459" s="9">
        <v>62915</v>
      </c>
      <c r="B21459" s="10" t="s">
        <v>15464</v>
      </c>
      <c r="C21459" s="9">
        <v>63120</v>
      </c>
      <c r="D21459" s="10" t="s">
        <v>20657</v>
      </c>
      <c r="E21459" s="11" t="s">
        <v>41</v>
      </c>
      <c r="F21459" s="11" t="s">
        <v>41</v>
      </c>
      <c r="G21459" s="12" t="s">
        <v>136</v>
      </c>
      <c r="H21459" s="12" t="s">
        <v>15989</v>
      </c>
      <c r="I21459" s="12" t="s">
        <v>138</v>
      </c>
      <c r="J21459" s="10" t="s">
        <v>143</v>
      </c>
      <c r="K21459" s="13" t="s">
        <v>20658</v>
      </c>
      <c r="L21459" s="13" t="s">
        <v>1</v>
      </c>
      <c r="M21459" s="14">
        <v>1</v>
      </c>
      <c r="N21459" s="14">
        <v>1</v>
      </c>
      <c r="O21459" s="14">
        <v>1</v>
      </c>
      <c r="P21459" s="10" t="s">
        <v>363</v>
      </c>
      <c r="Q21459" s="12" t="s">
        <v>364</v>
      </c>
      <c r="R21459" s="12" t="s">
        <v>365</v>
      </c>
      <c r="S21459" s="12">
        <v>7</v>
      </c>
      <c r="T21459" s="12">
        <v>2020</v>
      </c>
      <c r="U21459" s="9" t="s">
        <v>49</v>
      </c>
      <c r="V21459" s="9" t="s">
        <v>49</v>
      </c>
      <c r="W21459" s="12" t="s">
        <v>52</v>
      </c>
      <c r="X21459" s="14" t="s">
        <v>49</v>
      </c>
      <c r="Y21459" s="14">
        <v>1.4</v>
      </c>
      <c r="Z21459" s="9" t="s">
        <v>49</v>
      </c>
      <c r="AA21459" s="9" t="s">
        <v>49</v>
      </c>
      <c r="AB21459" s="9" t="s">
        <v>49</v>
      </c>
      <c r="AC21459" s="9" t="s">
        <v>49</v>
      </c>
      <c r="AD21459" s="9" t="s">
        <v>49</v>
      </c>
      <c r="AE21459" s="9" t="s">
        <v>49</v>
      </c>
      <c r="AF21459" s="9" t="s">
        <v>49</v>
      </c>
      <c r="AG21459" s="9" t="s">
        <v>49</v>
      </c>
      <c r="AH21459" s="9" t="s">
        <v>49</v>
      </c>
      <c r="AI21459" s="9" t="s">
        <v>49</v>
      </c>
      <c r="AJ21459" s="15">
        <v>44.260350000000003</v>
      </c>
      <c r="AK21459" s="15">
        <v>-94.290930000000003</v>
      </c>
    </row>
    <row r="21460" spans="1:37" x14ac:dyDescent="0.3">
      <c r="A21460" s="9">
        <v>62915</v>
      </c>
      <c r="B21460" s="10" t="s">
        <v>15464</v>
      </c>
      <c r="C21460" s="9">
        <v>63121</v>
      </c>
      <c r="D21460" s="10" t="s">
        <v>20659</v>
      </c>
      <c r="E21460" s="11" t="s">
        <v>41</v>
      </c>
      <c r="F21460" s="11" t="s">
        <v>41</v>
      </c>
      <c r="G21460" s="12" t="s">
        <v>136</v>
      </c>
      <c r="H21460" s="12" t="s">
        <v>2299</v>
      </c>
      <c r="I21460" s="12" t="s">
        <v>138</v>
      </c>
      <c r="J21460" s="10" t="s">
        <v>143</v>
      </c>
      <c r="K21460" s="13" t="s">
        <v>20660</v>
      </c>
      <c r="L21460" s="13" t="s">
        <v>1</v>
      </c>
      <c r="M21460" s="14">
        <v>1</v>
      </c>
      <c r="N21460" s="14">
        <v>1</v>
      </c>
      <c r="O21460" s="14">
        <v>1</v>
      </c>
      <c r="P21460" s="10" t="s">
        <v>363</v>
      </c>
      <c r="Q21460" s="12" t="s">
        <v>364</v>
      </c>
      <c r="R21460" s="12" t="s">
        <v>365</v>
      </c>
      <c r="S21460" s="12">
        <v>12</v>
      </c>
      <c r="T21460" s="12">
        <v>2019</v>
      </c>
      <c r="U21460" s="9" t="s">
        <v>49</v>
      </c>
      <c r="V21460" s="9" t="s">
        <v>49</v>
      </c>
      <c r="W21460" s="12" t="s">
        <v>52</v>
      </c>
      <c r="X21460" s="14" t="s">
        <v>49</v>
      </c>
      <c r="Y21460" s="14">
        <v>1.4</v>
      </c>
      <c r="Z21460" s="9" t="s">
        <v>49</v>
      </c>
      <c r="AA21460" s="9" t="s">
        <v>49</v>
      </c>
      <c r="AB21460" s="9" t="s">
        <v>49</v>
      </c>
      <c r="AC21460" s="9" t="s">
        <v>49</v>
      </c>
      <c r="AD21460" s="9" t="s">
        <v>49</v>
      </c>
      <c r="AE21460" s="9" t="s">
        <v>49</v>
      </c>
      <c r="AF21460" s="9" t="s">
        <v>49</v>
      </c>
      <c r="AG21460" s="9" t="s">
        <v>49</v>
      </c>
      <c r="AH21460" s="9" t="s">
        <v>49</v>
      </c>
      <c r="AI21460" s="9" t="s">
        <v>49</v>
      </c>
      <c r="AJ21460" s="15">
        <v>45.618040000000001</v>
      </c>
      <c r="AK21460" s="15">
        <v>-94.485960000000006</v>
      </c>
    </row>
    <row r="21461" spans="1:37" x14ac:dyDescent="0.3">
      <c r="A21461" s="9">
        <v>62915</v>
      </c>
      <c r="B21461" s="10" t="s">
        <v>15464</v>
      </c>
      <c r="C21461" s="9">
        <v>63122</v>
      </c>
      <c r="D21461" s="10" t="s">
        <v>20661</v>
      </c>
      <c r="E21461" s="11" t="s">
        <v>41</v>
      </c>
      <c r="F21461" s="11" t="s">
        <v>41</v>
      </c>
      <c r="G21461" s="12" t="s">
        <v>136</v>
      </c>
      <c r="H21461" s="12" t="s">
        <v>2357</v>
      </c>
      <c r="I21461" s="12" t="s">
        <v>138</v>
      </c>
      <c r="J21461" s="10" t="s">
        <v>143</v>
      </c>
      <c r="K21461" s="13" t="s">
        <v>20662</v>
      </c>
      <c r="L21461" s="13" t="s">
        <v>1</v>
      </c>
      <c r="M21461" s="14">
        <v>1</v>
      </c>
      <c r="N21461" s="14">
        <v>1</v>
      </c>
      <c r="O21461" s="14">
        <v>1</v>
      </c>
      <c r="P21461" s="10" t="s">
        <v>363</v>
      </c>
      <c r="Q21461" s="12" t="s">
        <v>364</v>
      </c>
      <c r="R21461" s="12" t="s">
        <v>365</v>
      </c>
      <c r="S21461" s="12">
        <v>12</v>
      </c>
      <c r="T21461" s="12">
        <v>2019</v>
      </c>
      <c r="U21461" s="9" t="s">
        <v>49</v>
      </c>
      <c r="V21461" s="9" t="s">
        <v>49</v>
      </c>
      <c r="W21461" s="12" t="s">
        <v>52</v>
      </c>
      <c r="X21461" s="14" t="s">
        <v>49</v>
      </c>
      <c r="Y21461" s="14">
        <v>1.4</v>
      </c>
      <c r="Z21461" s="9" t="s">
        <v>49</v>
      </c>
      <c r="AA21461" s="9" t="s">
        <v>49</v>
      </c>
      <c r="AB21461" s="9" t="s">
        <v>49</v>
      </c>
      <c r="AC21461" s="9" t="s">
        <v>49</v>
      </c>
      <c r="AD21461" s="9" t="s">
        <v>49</v>
      </c>
      <c r="AE21461" s="9" t="s">
        <v>49</v>
      </c>
      <c r="AF21461" s="9" t="s">
        <v>49</v>
      </c>
      <c r="AG21461" s="9" t="s">
        <v>49</v>
      </c>
      <c r="AH21461" s="9" t="s">
        <v>49</v>
      </c>
      <c r="AI21461" s="9" t="s">
        <v>49</v>
      </c>
      <c r="AJ21461" s="15">
        <v>45.53199</v>
      </c>
      <c r="AK21461" s="15">
        <v>-94.135779999999997</v>
      </c>
    </row>
    <row r="21462" spans="1:37" x14ac:dyDescent="0.3">
      <c r="A21462" s="9">
        <v>62905</v>
      </c>
      <c r="B21462" s="10" t="s">
        <v>20663</v>
      </c>
      <c r="C21462" s="9">
        <v>63123</v>
      </c>
      <c r="D21462" s="10" t="s">
        <v>20664</v>
      </c>
      <c r="E21462" s="11" t="s">
        <v>41</v>
      </c>
      <c r="F21462" s="11" t="s">
        <v>41</v>
      </c>
      <c r="G21462" s="12" t="s">
        <v>913</v>
      </c>
      <c r="H21462" s="12" t="s">
        <v>10836</v>
      </c>
      <c r="I21462" s="12" t="s">
        <v>2738</v>
      </c>
      <c r="J21462" s="10" t="s">
        <v>143</v>
      </c>
      <c r="K21462" s="13" t="s">
        <v>20665</v>
      </c>
      <c r="L21462" s="13" t="s">
        <v>1</v>
      </c>
      <c r="M21462" s="14">
        <v>3.1</v>
      </c>
      <c r="N21462" s="14">
        <v>3.1</v>
      </c>
      <c r="O21462" s="14">
        <v>3.1</v>
      </c>
      <c r="P21462" s="10" t="s">
        <v>363</v>
      </c>
      <c r="Q21462" s="12" t="s">
        <v>364</v>
      </c>
      <c r="R21462" s="12" t="s">
        <v>365</v>
      </c>
      <c r="S21462" s="12">
        <v>5</v>
      </c>
      <c r="T21462" s="12">
        <v>2020</v>
      </c>
      <c r="U21462" s="9" t="s">
        <v>49</v>
      </c>
      <c r="V21462" s="9" t="s">
        <v>49</v>
      </c>
      <c r="W21462" s="12" t="s">
        <v>52</v>
      </c>
      <c r="X21462" s="14" t="s">
        <v>49</v>
      </c>
      <c r="Y21462" s="14">
        <v>4.2</v>
      </c>
      <c r="Z21462" s="9" t="s">
        <v>49</v>
      </c>
      <c r="AA21462" s="9" t="s">
        <v>49</v>
      </c>
      <c r="AB21462" s="9" t="s">
        <v>49</v>
      </c>
      <c r="AC21462" s="9" t="s">
        <v>49</v>
      </c>
      <c r="AD21462" s="9" t="s">
        <v>49</v>
      </c>
      <c r="AE21462" s="9" t="s">
        <v>49</v>
      </c>
      <c r="AF21462" s="9" t="s">
        <v>49</v>
      </c>
      <c r="AG21462" s="9" t="s">
        <v>49</v>
      </c>
      <c r="AH21462" s="9" t="s">
        <v>49</v>
      </c>
      <c r="AI21462" s="9" t="s">
        <v>49</v>
      </c>
      <c r="AJ21462" s="15">
        <v>36.371326000000003</v>
      </c>
      <c r="AK21462" s="15">
        <v>-105.6602</v>
      </c>
    </row>
    <row r="21463" spans="1:37" x14ac:dyDescent="0.3">
      <c r="A21463" s="9">
        <v>62904</v>
      </c>
      <c r="B21463" s="10" t="s">
        <v>20666</v>
      </c>
      <c r="C21463" s="9">
        <v>63124</v>
      </c>
      <c r="D21463" s="10" t="s">
        <v>20667</v>
      </c>
      <c r="E21463" s="11" t="s">
        <v>41</v>
      </c>
      <c r="F21463" s="11" t="s">
        <v>41</v>
      </c>
      <c r="G21463" s="12" t="s">
        <v>913</v>
      </c>
      <c r="H21463" s="12" t="s">
        <v>4861</v>
      </c>
      <c r="I21463" s="12" t="s">
        <v>2738</v>
      </c>
      <c r="J21463" s="10" t="s">
        <v>143</v>
      </c>
      <c r="K21463" s="13" t="s">
        <v>20668</v>
      </c>
      <c r="L21463" s="13" t="s">
        <v>1</v>
      </c>
      <c r="M21463" s="14">
        <v>1.6</v>
      </c>
      <c r="N21463" s="14">
        <v>1.6</v>
      </c>
      <c r="O21463" s="14">
        <v>1.6</v>
      </c>
      <c r="P21463" s="10" t="s">
        <v>363</v>
      </c>
      <c r="Q21463" s="12" t="s">
        <v>364</v>
      </c>
      <c r="R21463" s="12" t="s">
        <v>365</v>
      </c>
      <c r="S21463" s="12">
        <v>12</v>
      </c>
      <c r="T21463" s="12">
        <v>2019</v>
      </c>
      <c r="U21463" s="9" t="s">
        <v>49</v>
      </c>
      <c r="V21463" s="9" t="s">
        <v>49</v>
      </c>
      <c r="W21463" s="12" t="s">
        <v>52</v>
      </c>
      <c r="X21463" s="14" t="s">
        <v>49</v>
      </c>
      <c r="Y21463" s="14">
        <v>2</v>
      </c>
      <c r="Z21463" s="9" t="s">
        <v>49</v>
      </c>
      <c r="AA21463" s="9" t="s">
        <v>49</v>
      </c>
      <c r="AB21463" s="9" t="s">
        <v>49</v>
      </c>
      <c r="AC21463" s="9" t="s">
        <v>49</v>
      </c>
      <c r="AD21463" s="9" t="s">
        <v>49</v>
      </c>
      <c r="AE21463" s="9" t="s">
        <v>49</v>
      </c>
      <c r="AF21463" s="9" t="s">
        <v>49</v>
      </c>
      <c r="AG21463" s="9" t="s">
        <v>49</v>
      </c>
      <c r="AH21463" s="9" t="s">
        <v>49</v>
      </c>
      <c r="AI21463" s="9" t="s">
        <v>49</v>
      </c>
      <c r="AJ21463" s="15">
        <v>36.331724000000001</v>
      </c>
      <c r="AK21463" s="15">
        <v>-106.1901</v>
      </c>
    </row>
    <row r="21464" spans="1:37" x14ac:dyDescent="0.3">
      <c r="A21464" s="9">
        <v>62906</v>
      </c>
      <c r="B21464" s="10" t="s">
        <v>20669</v>
      </c>
      <c r="C21464" s="9">
        <v>63125</v>
      </c>
      <c r="D21464" s="10" t="s">
        <v>20670</v>
      </c>
      <c r="E21464" s="11" t="s">
        <v>41</v>
      </c>
      <c r="F21464" s="11" t="s">
        <v>41</v>
      </c>
      <c r="G21464" s="12" t="s">
        <v>913</v>
      </c>
      <c r="H21464" s="12" t="s">
        <v>10836</v>
      </c>
      <c r="I21464" s="12" t="s">
        <v>2738</v>
      </c>
      <c r="J21464" s="10" t="s">
        <v>143</v>
      </c>
      <c r="K21464" s="13" t="s">
        <v>20671</v>
      </c>
      <c r="L21464" s="13" t="s">
        <v>1</v>
      </c>
      <c r="M21464" s="14">
        <v>1.6</v>
      </c>
      <c r="N21464" s="14">
        <v>1.6</v>
      </c>
      <c r="O21464" s="14">
        <v>1.6</v>
      </c>
      <c r="P21464" s="10" t="s">
        <v>363</v>
      </c>
      <c r="Q21464" s="12" t="s">
        <v>364</v>
      </c>
      <c r="R21464" s="12" t="s">
        <v>365</v>
      </c>
      <c r="S21464" s="12">
        <v>1</v>
      </c>
      <c r="T21464" s="12">
        <v>2020</v>
      </c>
      <c r="U21464" s="9" t="s">
        <v>49</v>
      </c>
      <c r="V21464" s="9" t="s">
        <v>49</v>
      </c>
      <c r="W21464" s="12" t="s">
        <v>52</v>
      </c>
      <c r="X21464" s="14" t="s">
        <v>49</v>
      </c>
      <c r="Y21464" s="14">
        <v>2.1</v>
      </c>
      <c r="Z21464" s="9" t="s">
        <v>49</v>
      </c>
      <c r="AA21464" s="9" t="s">
        <v>49</v>
      </c>
      <c r="AB21464" s="9" t="s">
        <v>49</v>
      </c>
      <c r="AC21464" s="9" t="s">
        <v>49</v>
      </c>
      <c r="AD21464" s="9" t="s">
        <v>49</v>
      </c>
      <c r="AE21464" s="9" t="s">
        <v>49</v>
      </c>
      <c r="AF21464" s="9" t="s">
        <v>49</v>
      </c>
      <c r="AG21464" s="9" t="s">
        <v>49</v>
      </c>
      <c r="AH21464" s="9" t="s">
        <v>49</v>
      </c>
      <c r="AI21464" s="9" t="s">
        <v>49</v>
      </c>
      <c r="AJ21464" s="15">
        <v>36.810668</v>
      </c>
      <c r="AK21464" s="15">
        <v>-105.58839999999999</v>
      </c>
    </row>
    <row r="21465" spans="1:37" x14ac:dyDescent="0.3">
      <c r="A21465" s="9">
        <v>62911</v>
      </c>
      <c r="B21465" s="10" t="s">
        <v>20672</v>
      </c>
      <c r="C21465" s="9">
        <v>63127</v>
      </c>
      <c r="D21465" s="10" t="s">
        <v>20672</v>
      </c>
      <c r="E21465" s="11" t="s">
        <v>41</v>
      </c>
      <c r="F21465" s="11" t="s">
        <v>41</v>
      </c>
      <c r="G21465" s="12" t="s">
        <v>84</v>
      </c>
      <c r="H21465" s="12" t="s">
        <v>591</v>
      </c>
      <c r="I21465" s="12" t="s">
        <v>142</v>
      </c>
      <c r="J21465" s="10" t="s">
        <v>143</v>
      </c>
      <c r="K21465" s="13" t="s">
        <v>20673</v>
      </c>
      <c r="L21465" s="13" t="s">
        <v>1</v>
      </c>
      <c r="M21465" s="14">
        <v>100</v>
      </c>
      <c r="N21465" s="14">
        <v>100</v>
      </c>
      <c r="O21465" s="14">
        <v>100</v>
      </c>
      <c r="P21465" s="10" t="s">
        <v>363</v>
      </c>
      <c r="Q21465" s="12" t="s">
        <v>364</v>
      </c>
      <c r="R21465" s="12" t="s">
        <v>365</v>
      </c>
      <c r="S21465" s="12">
        <v>11</v>
      </c>
      <c r="T21465" s="12">
        <v>2022</v>
      </c>
      <c r="U21465" s="9" t="s">
        <v>49</v>
      </c>
      <c r="V21465" s="9" t="s">
        <v>49</v>
      </c>
      <c r="W21465" s="12" t="s">
        <v>52</v>
      </c>
      <c r="X21465" s="14" t="s">
        <v>49</v>
      </c>
      <c r="Y21465" s="14">
        <v>137.69999999999999</v>
      </c>
      <c r="Z21465" s="9" t="s">
        <v>49</v>
      </c>
      <c r="AA21465" s="9" t="s">
        <v>49</v>
      </c>
      <c r="AB21465" s="9" t="s">
        <v>49</v>
      </c>
      <c r="AC21465" s="9" t="s">
        <v>49</v>
      </c>
      <c r="AD21465" s="9" t="s">
        <v>49</v>
      </c>
      <c r="AE21465" s="9" t="s">
        <v>49</v>
      </c>
      <c r="AF21465" s="9" t="s">
        <v>49</v>
      </c>
      <c r="AG21465" s="9" t="s">
        <v>49</v>
      </c>
      <c r="AH21465" s="9" t="s">
        <v>49</v>
      </c>
      <c r="AI21465" s="9" t="s">
        <v>49</v>
      </c>
      <c r="AJ21465" s="15">
        <v>32.687195000000003</v>
      </c>
      <c r="AK21465" s="15">
        <v>-115.6656</v>
      </c>
    </row>
    <row r="21466" spans="1:37" x14ac:dyDescent="0.3">
      <c r="A21466" s="9">
        <v>62912</v>
      </c>
      <c r="B21466" s="10" t="s">
        <v>20674</v>
      </c>
      <c r="C21466" s="9">
        <v>63128</v>
      </c>
      <c r="D21466" s="10" t="s">
        <v>20674</v>
      </c>
      <c r="E21466" s="11" t="s">
        <v>41</v>
      </c>
      <c r="F21466" s="11" t="s">
        <v>41</v>
      </c>
      <c r="G21466" s="12" t="s">
        <v>1794</v>
      </c>
      <c r="H21466" s="12" t="s">
        <v>175</v>
      </c>
      <c r="I21466" s="12" t="s">
        <v>138</v>
      </c>
      <c r="J21466" s="10" t="s">
        <v>143</v>
      </c>
      <c r="K21466" s="13" t="s">
        <v>20675</v>
      </c>
      <c r="L21466" s="13" t="s">
        <v>1</v>
      </c>
      <c r="M21466" s="14">
        <v>50</v>
      </c>
      <c r="N21466" s="14">
        <v>50</v>
      </c>
      <c r="O21466" s="14">
        <v>50</v>
      </c>
      <c r="P21466" s="10" t="s">
        <v>363</v>
      </c>
      <c r="Q21466" s="12" t="s">
        <v>364</v>
      </c>
      <c r="R21466" s="12" t="s">
        <v>365</v>
      </c>
      <c r="S21466" s="12">
        <v>10</v>
      </c>
      <c r="T21466" s="12">
        <v>2022</v>
      </c>
      <c r="U21466" s="9" t="s">
        <v>49</v>
      </c>
      <c r="V21466" s="9" t="s">
        <v>49</v>
      </c>
      <c r="W21466" s="12" t="s">
        <v>52</v>
      </c>
      <c r="X21466" s="14" t="s">
        <v>49</v>
      </c>
      <c r="Y21466" s="14">
        <v>82.5</v>
      </c>
      <c r="Z21466" s="9" t="s">
        <v>49</v>
      </c>
      <c r="AA21466" s="9" t="s">
        <v>49</v>
      </c>
      <c r="AB21466" s="9" t="s">
        <v>49</v>
      </c>
      <c r="AC21466" s="9" t="s">
        <v>49</v>
      </c>
      <c r="AD21466" s="9" t="s">
        <v>49</v>
      </c>
      <c r="AE21466" s="9" t="s">
        <v>49</v>
      </c>
      <c r="AF21466" s="9" t="s">
        <v>49</v>
      </c>
      <c r="AG21466" s="9" t="s">
        <v>49</v>
      </c>
      <c r="AH21466" s="9" t="s">
        <v>49</v>
      </c>
      <c r="AI21466" s="9" t="s">
        <v>49</v>
      </c>
      <c r="AJ21466" s="15">
        <v>30.781839999999999</v>
      </c>
      <c r="AK21466" s="15">
        <v>-90.195359999999994</v>
      </c>
    </row>
    <row r="21467" spans="1:37" x14ac:dyDescent="0.3">
      <c r="A21467" s="9">
        <v>61012</v>
      </c>
      <c r="B21467" s="10" t="s">
        <v>8888</v>
      </c>
      <c r="C21467" s="9">
        <v>63129</v>
      </c>
      <c r="D21467" s="10" t="s">
        <v>20676</v>
      </c>
      <c r="E21467" s="11" t="s">
        <v>41</v>
      </c>
      <c r="F21467" s="11" t="s">
        <v>41</v>
      </c>
      <c r="G21467" s="12" t="s">
        <v>242</v>
      </c>
      <c r="H21467" s="12" t="s">
        <v>2854</v>
      </c>
      <c r="I21467" s="12" t="s">
        <v>244</v>
      </c>
      <c r="J21467" s="10" t="s">
        <v>143</v>
      </c>
      <c r="K21467" s="13" t="s">
        <v>20677</v>
      </c>
      <c r="L21467" s="13" t="s">
        <v>1</v>
      </c>
      <c r="M21467" s="14">
        <v>5</v>
      </c>
      <c r="N21467" s="14">
        <v>5</v>
      </c>
      <c r="O21467" s="14">
        <v>5</v>
      </c>
      <c r="P21467" s="10" t="s">
        <v>363</v>
      </c>
      <c r="Q21467" s="12" t="s">
        <v>364</v>
      </c>
      <c r="R21467" s="12" t="s">
        <v>365</v>
      </c>
      <c r="S21467" s="12">
        <v>7</v>
      </c>
      <c r="T21467" s="12">
        <v>2020</v>
      </c>
      <c r="U21467" s="9" t="s">
        <v>49</v>
      </c>
      <c r="V21467" s="9" t="s">
        <v>49</v>
      </c>
      <c r="W21467" s="12" t="s">
        <v>52</v>
      </c>
      <c r="X21467" s="14" t="s">
        <v>49</v>
      </c>
      <c r="Y21467" s="14">
        <v>7.3</v>
      </c>
      <c r="Z21467" s="9" t="s">
        <v>49</v>
      </c>
      <c r="AA21467" s="9" t="s">
        <v>49</v>
      </c>
      <c r="AB21467" s="9" t="s">
        <v>49</v>
      </c>
      <c r="AC21467" s="9" t="s">
        <v>49</v>
      </c>
      <c r="AD21467" s="9" t="s">
        <v>49</v>
      </c>
      <c r="AE21467" s="9" t="s">
        <v>49</v>
      </c>
      <c r="AF21467" s="9" t="s">
        <v>49</v>
      </c>
      <c r="AG21467" s="9" t="s">
        <v>49</v>
      </c>
      <c r="AH21467" s="9" t="s">
        <v>49</v>
      </c>
      <c r="AI21467" s="9" t="s">
        <v>49</v>
      </c>
      <c r="AJ21467" s="15">
        <v>43.220500000000001</v>
      </c>
      <c r="AK21467" s="15">
        <v>-78.357399999999998</v>
      </c>
    </row>
    <row r="21468" spans="1:37" x14ac:dyDescent="0.3">
      <c r="A21468" s="9">
        <v>61012</v>
      </c>
      <c r="B21468" s="10" t="s">
        <v>8888</v>
      </c>
      <c r="C21468" s="9">
        <v>63130</v>
      </c>
      <c r="D21468" s="10" t="s">
        <v>20678</v>
      </c>
      <c r="E21468" s="11" t="s">
        <v>41</v>
      </c>
      <c r="F21468" s="11" t="s">
        <v>41</v>
      </c>
      <c r="G21468" s="12" t="s">
        <v>242</v>
      </c>
      <c r="H21468" s="12" t="s">
        <v>2854</v>
      </c>
      <c r="I21468" s="12" t="s">
        <v>244</v>
      </c>
      <c r="J21468" s="10" t="s">
        <v>143</v>
      </c>
      <c r="K21468" s="13" t="s">
        <v>20679</v>
      </c>
      <c r="L21468" s="13" t="s">
        <v>1</v>
      </c>
      <c r="M21468" s="14">
        <v>3.5</v>
      </c>
      <c r="N21468" s="14">
        <v>3.5</v>
      </c>
      <c r="O21468" s="14">
        <v>3.5</v>
      </c>
      <c r="P21468" s="10" t="s">
        <v>363</v>
      </c>
      <c r="Q21468" s="12" t="s">
        <v>364</v>
      </c>
      <c r="R21468" s="12" t="s">
        <v>365</v>
      </c>
      <c r="S21468" s="12">
        <v>5</v>
      </c>
      <c r="T21468" s="12">
        <v>2020</v>
      </c>
      <c r="U21468" s="9" t="s">
        <v>49</v>
      </c>
      <c r="V21468" s="9" t="s">
        <v>49</v>
      </c>
      <c r="W21468" s="12" t="s">
        <v>52</v>
      </c>
      <c r="X21468" s="14" t="s">
        <v>49</v>
      </c>
      <c r="Y21468" s="14">
        <v>5.2</v>
      </c>
      <c r="Z21468" s="9" t="s">
        <v>49</v>
      </c>
      <c r="AA21468" s="9" t="s">
        <v>49</v>
      </c>
      <c r="AB21468" s="9" t="s">
        <v>49</v>
      </c>
      <c r="AC21468" s="9" t="s">
        <v>49</v>
      </c>
      <c r="AD21468" s="9" t="s">
        <v>49</v>
      </c>
      <c r="AE21468" s="9" t="s">
        <v>49</v>
      </c>
      <c r="AF21468" s="9" t="s">
        <v>49</v>
      </c>
      <c r="AG21468" s="9" t="s">
        <v>49</v>
      </c>
      <c r="AH21468" s="9" t="s">
        <v>49</v>
      </c>
      <c r="AI21468" s="9" t="s">
        <v>49</v>
      </c>
      <c r="AJ21468" s="15">
        <v>43.2256</v>
      </c>
      <c r="AK21468" s="15">
        <v>-78.355900000000005</v>
      </c>
    </row>
    <row r="21469" spans="1:37" x14ac:dyDescent="0.3">
      <c r="A21469" s="9">
        <v>61012</v>
      </c>
      <c r="B21469" s="10" t="s">
        <v>8888</v>
      </c>
      <c r="C21469" s="9">
        <v>63131</v>
      </c>
      <c r="D21469" s="10" t="s">
        <v>20680</v>
      </c>
      <c r="E21469" s="11" t="s">
        <v>41</v>
      </c>
      <c r="F21469" s="11" t="s">
        <v>41</v>
      </c>
      <c r="G21469" s="12" t="s">
        <v>871</v>
      </c>
      <c r="H21469" s="12" t="s">
        <v>4044</v>
      </c>
      <c r="I21469" s="12" t="s">
        <v>850</v>
      </c>
      <c r="J21469" s="10" t="s">
        <v>143</v>
      </c>
      <c r="K21469" s="13" t="s">
        <v>20681</v>
      </c>
      <c r="L21469" s="13" t="s">
        <v>1</v>
      </c>
      <c r="M21469" s="14">
        <v>5</v>
      </c>
      <c r="N21469" s="14">
        <v>5</v>
      </c>
      <c r="O21469" s="14">
        <v>5</v>
      </c>
      <c r="P21469" s="10" t="s">
        <v>363</v>
      </c>
      <c r="Q21469" s="12" t="s">
        <v>364</v>
      </c>
      <c r="R21469" s="12" t="s">
        <v>365</v>
      </c>
      <c r="S21469" s="12">
        <v>12</v>
      </c>
      <c r="T21469" s="12">
        <v>2019</v>
      </c>
      <c r="U21469" s="9" t="s">
        <v>49</v>
      </c>
      <c r="V21469" s="9" t="s">
        <v>49</v>
      </c>
      <c r="W21469" s="12" t="s">
        <v>52</v>
      </c>
      <c r="X21469" s="14" t="s">
        <v>49</v>
      </c>
      <c r="Y21469" s="14">
        <v>7.3</v>
      </c>
      <c r="Z21469" s="9" t="s">
        <v>49</v>
      </c>
      <c r="AA21469" s="9" t="s">
        <v>49</v>
      </c>
      <c r="AB21469" s="9" t="s">
        <v>49</v>
      </c>
      <c r="AC21469" s="9" t="s">
        <v>49</v>
      </c>
      <c r="AD21469" s="9" t="s">
        <v>49</v>
      </c>
      <c r="AE21469" s="9" t="s">
        <v>49</v>
      </c>
      <c r="AF21469" s="9" t="s">
        <v>49</v>
      </c>
      <c r="AG21469" s="9" t="s">
        <v>49</v>
      </c>
      <c r="AH21469" s="9" t="s">
        <v>49</v>
      </c>
      <c r="AI21469" s="9" t="s">
        <v>49</v>
      </c>
      <c r="AJ21469" s="15">
        <v>42.594999999999999</v>
      </c>
      <c r="AK21469" s="15">
        <v>-72.044600000000003</v>
      </c>
    </row>
    <row r="21470" spans="1:37" x14ac:dyDescent="0.3">
      <c r="A21470" s="9">
        <v>60025</v>
      </c>
      <c r="B21470" s="10" t="s">
        <v>9442</v>
      </c>
      <c r="C21470" s="9">
        <v>63132</v>
      </c>
      <c r="D21470" s="10" t="s">
        <v>20682</v>
      </c>
      <c r="E21470" s="11" t="s">
        <v>41</v>
      </c>
      <c r="F21470" s="11" t="s">
        <v>41</v>
      </c>
      <c r="G21470" s="12" t="s">
        <v>1213</v>
      </c>
      <c r="H21470" s="12" t="s">
        <v>1836</v>
      </c>
      <c r="I21470" s="12" t="s">
        <v>850</v>
      </c>
      <c r="J21470" s="10" t="s">
        <v>143</v>
      </c>
      <c r="K21470" s="13" t="s">
        <v>20683</v>
      </c>
      <c r="L21470" s="13" t="s">
        <v>1</v>
      </c>
      <c r="M21470" s="14">
        <v>72.599999999999994</v>
      </c>
      <c r="N21470" s="14">
        <v>72.599999999999994</v>
      </c>
      <c r="O21470" s="14">
        <v>72.599999999999994</v>
      </c>
      <c r="P21470" s="10" t="s">
        <v>56</v>
      </c>
      <c r="Q21470" s="12" t="s">
        <v>57</v>
      </c>
      <c r="R21470" s="12" t="s">
        <v>58</v>
      </c>
      <c r="S21470" s="12">
        <v>12</v>
      </c>
      <c r="T21470" s="12">
        <v>2020</v>
      </c>
      <c r="U21470" s="9" t="s">
        <v>49</v>
      </c>
      <c r="V21470" s="9" t="s">
        <v>49</v>
      </c>
      <c r="W21470" s="12" t="s">
        <v>52</v>
      </c>
      <c r="X21470" s="14" t="s">
        <v>49</v>
      </c>
      <c r="Y21470" s="14" t="s">
        <v>49</v>
      </c>
      <c r="Z21470" s="9" t="s">
        <v>49</v>
      </c>
      <c r="AA21470" s="9" t="s">
        <v>49</v>
      </c>
      <c r="AB21470" s="9" t="s">
        <v>49</v>
      </c>
      <c r="AC21470" s="9" t="s">
        <v>49</v>
      </c>
      <c r="AD21470" s="9" t="s">
        <v>49</v>
      </c>
      <c r="AE21470" s="9" t="s">
        <v>49</v>
      </c>
      <c r="AF21470" s="9" t="s">
        <v>49</v>
      </c>
      <c r="AG21470" s="9" t="s">
        <v>49</v>
      </c>
      <c r="AH21470" s="9" t="s">
        <v>49</v>
      </c>
      <c r="AI21470" s="9" t="s">
        <v>49</v>
      </c>
      <c r="AJ21470" s="15">
        <v>44.722518999999998</v>
      </c>
      <c r="AK21470" s="15">
        <v>-68.163610000000006</v>
      </c>
    </row>
    <row r="21471" spans="1:37" x14ac:dyDescent="0.3">
      <c r="A21471" s="9">
        <v>62913</v>
      </c>
      <c r="B21471" s="10" t="s">
        <v>20684</v>
      </c>
      <c r="C21471" s="9">
        <v>63133</v>
      </c>
      <c r="D21471" s="10" t="s">
        <v>20685</v>
      </c>
      <c r="E21471" s="11" t="s">
        <v>41</v>
      </c>
      <c r="F21471" s="11" t="s">
        <v>41</v>
      </c>
      <c r="G21471" s="12" t="s">
        <v>806</v>
      </c>
      <c r="H21471" s="12" t="s">
        <v>10286</v>
      </c>
      <c r="I21471" s="12" t="s">
        <v>769</v>
      </c>
      <c r="J21471" s="10" t="s">
        <v>143</v>
      </c>
      <c r="K21471" s="13" t="s">
        <v>20686</v>
      </c>
      <c r="L21471" s="13" t="s">
        <v>1</v>
      </c>
      <c r="M21471" s="14">
        <v>124</v>
      </c>
      <c r="N21471" s="14">
        <v>124</v>
      </c>
      <c r="O21471" s="14">
        <v>124</v>
      </c>
      <c r="P21471" s="10" t="s">
        <v>56</v>
      </c>
      <c r="Q21471" s="12" t="s">
        <v>57</v>
      </c>
      <c r="R21471" s="12" t="s">
        <v>58</v>
      </c>
      <c r="S21471" s="12">
        <v>6</v>
      </c>
      <c r="T21471" s="12">
        <v>2020</v>
      </c>
      <c r="U21471" s="9" t="s">
        <v>49</v>
      </c>
      <c r="V21471" s="9" t="s">
        <v>49</v>
      </c>
      <c r="W21471" s="12" t="s">
        <v>52</v>
      </c>
      <c r="X21471" s="14" t="s">
        <v>49</v>
      </c>
      <c r="Y21471" s="14" t="s">
        <v>49</v>
      </c>
      <c r="Z21471" s="9" t="s">
        <v>49</v>
      </c>
      <c r="AA21471" s="9" t="s">
        <v>49</v>
      </c>
      <c r="AB21471" s="9" t="s">
        <v>49</v>
      </c>
      <c r="AC21471" s="9" t="s">
        <v>49</v>
      </c>
      <c r="AD21471" s="9" t="s">
        <v>49</v>
      </c>
      <c r="AE21471" s="9" t="s">
        <v>49</v>
      </c>
      <c r="AF21471" s="9" t="s">
        <v>49</v>
      </c>
      <c r="AG21471" s="9" t="s">
        <v>49</v>
      </c>
      <c r="AH21471" s="9" t="s">
        <v>49</v>
      </c>
      <c r="AI21471" s="9" t="s">
        <v>49</v>
      </c>
      <c r="AJ21471" s="15">
        <v>41.095126</v>
      </c>
      <c r="AK21471" s="15">
        <v>-105.1074</v>
      </c>
    </row>
    <row r="21472" spans="1:37" x14ac:dyDescent="0.3">
      <c r="A21472" s="9">
        <v>62913</v>
      </c>
      <c r="B21472" s="10" t="s">
        <v>20684</v>
      </c>
      <c r="C21472" s="9">
        <v>63133</v>
      </c>
      <c r="D21472" s="10" t="s">
        <v>20685</v>
      </c>
      <c r="E21472" s="11" t="s">
        <v>41</v>
      </c>
      <c r="F21472" s="11" t="s">
        <v>41</v>
      </c>
      <c r="G21472" s="12" t="s">
        <v>806</v>
      </c>
      <c r="H21472" s="12" t="s">
        <v>10286</v>
      </c>
      <c r="I21472" s="12" t="s">
        <v>769</v>
      </c>
      <c r="J21472" s="10" t="s">
        <v>143</v>
      </c>
      <c r="K21472" s="13" t="s">
        <v>20687</v>
      </c>
      <c r="L21472" s="13" t="s">
        <v>1</v>
      </c>
      <c r="M21472" s="14">
        <v>79</v>
      </c>
      <c r="N21472" s="14">
        <v>79</v>
      </c>
      <c r="O21472" s="14">
        <v>79</v>
      </c>
      <c r="P21472" s="10" t="s">
        <v>56</v>
      </c>
      <c r="Q21472" s="12" t="s">
        <v>57</v>
      </c>
      <c r="R21472" s="12" t="s">
        <v>58</v>
      </c>
      <c r="S21472" s="12">
        <v>6</v>
      </c>
      <c r="T21472" s="12">
        <v>2020</v>
      </c>
      <c r="U21472" s="9" t="s">
        <v>49</v>
      </c>
      <c r="V21472" s="9" t="s">
        <v>49</v>
      </c>
      <c r="W21472" s="12" t="s">
        <v>52</v>
      </c>
      <c r="X21472" s="14" t="s">
        <v>49</v>
      </c>
      <c r="Y21472" s="14" t="s">
        <v>49</v>
      </c>
      <c r="Z21472" s="9" t="s">
        <v>49</v>
      </c>
      <c r="AA21472" s="9" t="s">
        <v>49</v>
      </c>
      <c r="AB21472" s="9" t="s">
        <v>49</v>
      </c>
      <c r="AC21472" s="9" t="s">
        <v>49</v>
      </c>
      <c r="AD21472" s="9" t="s">
        <v>49</v>
      </c>
      <c r="AE21472" s="9" t="s">
        <v>49</v>
      </c>
      <c r="AF21472" s="9" t="s">
        <v>49</v>
      </c>
      <c r="AG21472" s="9" t="s">
        <v>49</v>
      </c>
      <c r="AH21472" s="9" t="s">
        <v>49</v>
      </c>
      <c r="AI21472" s="9" t="s">
        <v>49</v>
      </c>
      <c r="AJ21472" s="15">
        <v>41.095126</v>
      </c>
      <c r="AK21472" s="15">
        <v>-105.1074</v>
      </c>
    </row>
    <row r="21473" spans="1:37" x14ac:dyDescent="0.3">
      <c r="A21473" s="9">
        <v>62913</v>
      </c>
      <c r="B21473" s="10" t="s">
        <v>20684</v>
      </c>
      <c r="C21473" s="9">
        <v>63133</v>
      </c>
      <c r="D21473" s="10" t="s">
        <v>20685</v>
      </c>
      <c r="E21473" s="11" t="s">
        <v>41</v>
      </c>
      <c r="F21473" s="11" t="s">
        <v>41</v>
      </c>
      <c r="G21473" s="12" t="s">
        <v>806</v>
      </c>
      <c r="H21473" s="12" t="s">
        <v>10286</v>
      </c>
      <c r="I21473" s="12" t="s">
        <v>769</v>
      </c>
      <c r="J21473" s="10" t="s">
        <v>143</v>
      </c>
      <c r="K21473" s="13" t="s">
        <v>20688</v>
      </c>
      <c r="L21473" s="13" t="s">
        <v>1</v>
      </c>
      <c r="M21473" s="14">
        <v>23</v>
      </c>
      <c r="N21473" s="14">
        <v>23</v>
      </c>
      <c r="O21473" s="14">
        <v>23</v>
      </c>
      <c r="P21473" s="10" t="s">
        <v>56</v>
      </c>
      <c r="Q21473" s="12" t="s">
        <v>57</v>
      </c>
      <c r="R21473" s="12" t="s">
        <v>58</v>
      </c>
      <c r="S21473" s="12">
        <v>6</v>
      </c>
      <c r="T21473" s="12">
        <v>2020</v>
      </c>
      <c r="U21473" s="9" t="s">
        <v>49</v>
      </c>
      <c r="V21473" s="9" t="s">
        <v>49</v>
      </c>
      <c r="W21473" s="12" t="s">
        <v>52</v>
      </c>
      <c r="X21473" s="14" t="s">
        <v>49</v>
      </c>
      <c r="Y21473" s="14" t="s">
        <v>49</v>
      </c>
      <c r="Z21473" s="9" t="s">
        <v>49</v>
      </c>
      <c r="AA21473" s="9" t="s">
        <v>49</v>
      </c>
      <c r="AB21473" s="9" t="s">
        <v>49</v>
      </c>
      <c r="AC21473" s="9" t="s">
        <v>49</v>
      </c>
      <c r="AD21473" s="9" t="s">
        <v>49</v>
      </c>
      <c r="AE21473" s="9" t="s">
        <v>49</v>
      </c>
      <c r="AF21473" s="9" t="s">
        <v>49</v>
      </c>
      <c r="AG21473" s="9" t="s">
        <v>49</v>
      </c>
      <c r="AH21473" s="9" t="s">
        <v>49</v>
      </c>
      <c r="AI21473" s="9" t="s">
        <v>49</v>
      </c>
      <c r="AJ21473" s="15">
        <v>41.095126</v>
      </c>
      <c r="AK21473" s="15">
        <v>-105.1074</v>
      </c>
    </row>
    <row r="21474" spans="1:37" x14ac:dyDescent="0.3">
      <c r="A21474" s="9">
        <v>61227</v>
      </c>
      <c r="B21474" s="10" t="s">
        <v>15141</v>
      </c>
      <c r="C21474" s="9">
        <v>63136</v>
      </c>
      <c r="D21474" s="10" t="s">
        <v>20689</v>
      </c>
      <c r="E21474" s="11" t="s">
        <v>41</v>
      </c>
      <c r="F21474" s="11" t="s">
        <v>41</v>
      </c>
      <c r="G21474" s="12" t="s">
        <v>3263</v>
      </c>
      <c r="H21474" s="12" t="s">
        <v>4668</v>
      </c>
      <c r="I21474" s="12" t="s">
        <v>850</v>
      </c>
      <c r="J21474" s="10" t="s">
        <v>143</v>
      </c>
      <c r="K21474" s="13" t="s">
        <v>20690</v>
      </c>
      <c r="L21474" s="13" t="s">
        <v>1</v>
      </c>
      <c r="M21474" s="14">
        <v>3.3</v>
      </c>
      <c r="N21474" s="14">
        <v>3.3</v>
      </c>
      <c r="O21474" s="14">
        <v>3.3</v>
      </c>
      <c r="P21474" s="10" t="s">
        <v>363</v>
      </c>
      <c r="Q21474" s="12" t="s">
        <v>364</v>
      </c>
      <c r="R21474" s="12" t="s">
        <v>365</v>
      </c>
      <c r="S21474" s="12">
        <v>11</v>
      </c>
      <c r="T21474" s="12">
        <v>2020</v>
      </c>
      <c r="U21474" s="9" t="s">
        <v>49</v>
      </c>
      <c r="V21474" s="9" t="s">
        <v>49</v>
      </c>
      <c r="W21474" s="12" t="s">
        <v>52</v>
      </c>
      <c r="X21474" s="14" t="s">
        <v>49</v>
      </c>
      <c r="Y21474" s="14">
        <v>4.8</v>
      </c>
      <c r="Z21474" s="9" t="s">
        <v>49</v>
      </c>
      <c r="AA21474" s="9" t="s">
        <v>49</v>
      </c>
      <c r="AB21474" s="9" t="s">
        <v>49</v>
      </c>
      <c r="AC21474" s="9" t="s">
        <v>49</v>
      </c>
      <c r="AD21474" s="9" t="s">
        <v>49</v>
      </c>
      <c r="AE21474" s="9" t="s">
        <v>49</v>
      </c>
      <c r="AF21474" s="9" t="s">
        <v>49</v>
      </c>
      <c r="AG21474" s="9" t="s">
        <v>49</v>
      </c>
      <c r="AH21474" s="9" t="s">
        <v>49</v>
      </c>
      <c r="AI21474" s="9" t="s">
        <v>49</v>
      </c>
      <c r="AJ21474" s="15">
        <v>41.61609</v>
      </c>
      <c r="AK21474" s="15">
        <v>-71.566829999999996</v>
      </c>
    </row>
    <row r="21475" spans="1:37" x14ac:dyDescent="0.3">
      <c r="A21475" s="9">
        <v>61227</v>
      </c>
      <c r="B21475" s="10" t="s">
        <v>15141</v>
      </c>
      <c r="C21475" s="9">
        <v>63136</v>
      </c>
      <c r="D21475" s="10" t="s">
        <v>20689</v>
      </c>
      <c r="E21475" s="11" t="s">
        <v>41</v>
      </c>
      <c r="F21475" s="11" t="s">
        <v>41</v>
      </c>
      <c r="G21475" s="12" t="s">
        <v>3263</v>
      </c>
      <c r="H21475" s="12" t="s">
        <v>4668</v>
      </c>
      <c r="I21475" s="12" t="s">
        <v>850</v>
      </c>
      <c r="J21475" s="10" t="s">
        <v>143</v>
      </c>
      <c r="K21475" s="13" t="s">
        <v>20691</v>
      </c>
      <c r="L21475" s="13" t="s">
        <v>1</v>
      </c>
      <c r="M21475" s="14">
        <v>3.3</v>
      </c>
      <c r="N21475" s="14">
        <v>3.3</v>
      </c>
      <c r="O21475" s="14">
        <v>3.3</v>
      </c>
      <c r="P21475" s="10" t="s">
        <v>363</v>
      </c>
      <c r="Q21475" s="12" t="s">
        <v>364</v>
      </c>
      <c r="R21475" s="12" t="s">
        <v>365</v>
      </c>
      <c r="S21475" s="12">
        <v>11</v>
      </c>
      <c r="T21475" s="12">
        <v>2020</v>
      </c>
      <c r="U21475" s="9" t="s">
        <v>49</v>
      </c>
      <c r="V21475" s="9" t="s">
        <v>49</v>
      </c>
      <c r="W21475" s="12" t="s">
        <v>52</v>
      </c>
      <c r="X21475" s="14" t="s">
        <v>49</v>
      </c>
      <c r="Y21475" s="14">
        <v>4.8</v>
      </c>
      <c r="Z21475" s="9" t="s">
        <v>49</v>
      </c>
      <c r="AA21475" s="9" t="s">
        <v>49</v>
      </c>
      <c r="AB21475" s="9" t="s">
        <v>49</v>
      </c>
      <c r="AC21475" s="9" t="s">
        <v>49</v>
      </c>
      <c r="AD21475" s="9" t="s">
        <v>49</v>
      </c>
      <c r="AE21475" s="9" t="s">
        <v>49</v>
      </c>
      <c r="AF21475" s="9" t="s">
        <v>49</v>
      </c>
      <c r="AG21475" s="9" t="s">
        <v>49</v>
      </c>
      <c r="AH21475" s="9" t="s">
        <v>49</v>
      </c>
      <c r="AI21475" s="9" t="s">
        <v>49</v>
      </c>
      <c r="AJ21475" s="15">
        <v>41.61609</v>
      </c>
      <c r="AK21475" s="15">
        <v>-71.566829999999996</v>
      </c>
    </row>
    <row r="21476" spans="1:37" x14ac:dyDescent="0.3">
      <c r="A21476" s="9">
        <v>15470</v>
      </c>
      <c r="B21476" s="10" t="s">
        <v>1395</v>
      </c>
      <c r="C21476" s="9">
        <v>63137</v>
      </c>
      <c r="D21476" s="10" t="s">
        <v>20692</v>
      </c>
      <c r="E21476" s="11" t="s">
        <v>41</v>
      </c>
      <c r="F21476" s="11" t="s">
        <v>41</v>
      </c>
      <c r="G21476" s="12" t="s">
        <v>1366</v>
      </c>
      <c r="H21476" s="12" t="s">
        <v>6326</v>
      </c>
      <c r="I21476" s="12" t="s">
        <v>138</v>
      </c>
      <c r="J21476" s="10" t="s">
        <v>44</v>
      </c>
      <c r="K21476" s="13" t="s">
        <v>4211</v>
      </c>
      <c r="L21476" s="13" t="s">
        <v>1</v>
      </c>
      <c r="M21476" s="14">
        <v>1.6</v>
      </c>
      <c r="N21476" s="14">
        <v>1.6</v>
      </c>
      <c r="O21476" s="14">
        <v>1.6</v>
      </c>
      <c r="P21476" s="10" t="s">
        <v>363</v>
      </c>
      <c r="Q21476" s="12" t="s">
        <v>364</v>
      </c>
      <c r="R21476" s="12" t="s">
        <v>365</v>
      </c>
      <c r="S21476" s="12">
        <v>12</v>
      </c>
      <c r="T21476" s="12">
        <v>2019</v>
      </c>
      <c r="U21476" s="9" t="s">
        <v>49</v>
      </c>
      <c r="V21476" s="9" t="s">
        <v>49</v>
      </c>
      <c r="W21476" s="12" t="s">
        <v>52</v>
      </c>
      <c r="X21476" s="14" t="s">
        <v>49</v>
      </c>
      <c r="Y21476" s="14">
        <v>2.4</v>
      </c>
      <c r="Z21476" s="9" t="s">
        <v>49</v>
      </c>
      <c r="AA21476" s="9" t="s">
        <v>49</v>
      </c>
      <c r="AB21476" s="9" t="s">
        <v>49</v>
      </c>
      <c r="AC21476" s="9" t="s">
        <v>49</v>
      </c>
      <c r="AD21476" s="9" t="s">
        <v>49</v>
      </c>
      <c r="AE21476" s="9" t="s">
        <v>49</v>
      </c>
      <c r="AF21476" s="9" t="s">
        <v>49</v>
      </c>
      <c r="AG21476" s="9" t="s">
        <v>49</v>
      </c>
      <c r="AH21476" s="9" t="s">
        <v>49</v>
      </c>
      <c r="AI21476" s="9" t="s">
        <v>49</v>
      </c>
      <c r="AJ21476" s="15">
        <v>40.421142000000003</v>
      </c>
      <c r="AK21476" s="15">
        <v>-86.940160000000006</v>
      </c>
    </row>
    <row r="21477" spans="1:37" x14ac:dyDescent="0.3">
      <c r="A21477" s="9">
        <v>60531</v>
      </c>
      <c r="B21477" s="10" t="s">
        <v>11246</v>
      </c>
      <c r="C21477" s="9">
        <v>63138</v>
      </c>
      <c r="D21477" s="10" t="s">
        <v>20693</v>
      </c>
      <c r="E21477" s="11" t="s">
        <v>41</v>
      </c>
      <c r="F21477" s="11" t="s">
        <v>41</v>
      </c>
      <c r="G21477" s="12" t="s">
        <v>136</v>
      </c>
      <c r="H21477" s="12" t="s">
        <v>2357</v>
      </c>
      <c r="I21477" s="12" t="s">
        <v>138</v>
      </c>
      <c r="J21477" s="10" t="s">
        <v>143</v>
      </c>
      <c r="K21477" s="13" t="s">
        <v>20694</v>
      </c>
      <c r="L21477" s="13" t="s">
        <v>1</v>
      </c>
      <c r="M21477" s="14">
        <v>1</v>
      </c>
      <c r="N21477" s="14">
        <v>1</v>
      </c>
      <c r="O21477" s="14">
        <v>1</v>
      </c>
      <c r="P21477" s="10" t="s">
        <v>363</v>
      </c>
      <c r="Q21477" s="12" t="s">
        <v>364</v>
      </c>
      <c r="R21477" s="12" t="s">
        <v>365</v>
      </c>
      <c r="S21477" s="12">
        <v>11</v>
      </c>
      <c r="T21477" s="12">
        <v>2019</v>
      </c>
      <c r="U21477" s="9" t="s">
        <v>49</v>
      </c>
      <c r="V21477" s="9" t="s">
        <v>49</v>
      </c>
      <c r="W21477" s="12" t="s">
        <v>52</v>
      </c>
      <c r="X21477" s="14" t="s">
        <v>49</v>
      </c>
      <c r="Y21477" s="14">
        <v>1.4</v>
      </c>
      <c r="Z21477" s="9" t="s">
        <v>49</v>
      </c>
      <c r="AA21477" s="9" t="s">
        <v>49</v>
      </c>
      <c r="AB21477" s="9" t="s">
        <v>49</v>
      </c>
      <c r="AC21477" s="9" t="s">
        <v>49</v>
      </c>
      <c r="AD21477" s="9" t="s">
        <v>49</v>
      </c>
      <c r="AE21477" s="9" t="s">
        <v>49</v>
      </c>
      <c r="AF21477" s="9" t="s">
        <v>49</v>
      </c>
      <c r="AG21477" s="9" t="s">
        <v>49</v>
      </c>
      <c r="AH21477" s="9" t="s">
        <v>49</v>
      </c>
      <c r="AI21477" s="9" t="s">
        <v>49</v>
      </c>
      <c r="AJ21477" s="15">
        <v>45.515706000000002</v>
      </c>
      <c r="AK21477" s="15">
        <v>-94.109840000000005</v>
      </c>
    </row>
    <row r="21478" spans="1:37" x14ac:dyDescent="0.3">
      <c r="A21478" s="9">
        <v>60531</v>
      </c>
      <c r="B21478" s="10" t="s">
        <v>11246</v>
      </c>
      <c r="C21478" s="9">
        <v>63139</v>
      </c>
      <c r="D21478" s="10" t="s">
        <v>20695</v>
      </c>
      <c r="E21478" s="11" t="s">
        <v>41</v>
      </c>
      <c r="F21478" s="11" t="s">
        <v>41</v>
      </c>
      <c r="G21478" s="12" t="s">
        <v>136</v>
      </c>
      <c r="H21478" s="12" t="s">
        <v>2357</v>
      </c>
      <c r="I21478" s="12" t="s">
        <v>138</v>
      </c>
      <c r="J21478" s="10" t="s">
        <v>143</v>
      </c>
      <c r="K21478" s="13" t="s">
        <v>20696</v>
      </c>
      <c r="L21478" s="13" t="s">
        <v>1</v>
      </c>
      <c r="M21478" s="14">
        <v>1</v>
      </c>
      <c r="N21478" s="14">
        <v>1</v>
      </c>
      <c r="O21478" s="14">
        <v>1</v>
      </c>
      <c r="P21478" s="10" t="s">
        <v>363</v>
      </c>
      <c r="Q21478" s="12" t="s">
        <v>364</v>
      </c>
      <c r="R21478" s="12" t="s">
        <v>365</v>
      </c>
      <c r="S21478" s="12">
        <v>11</v>
      </c>
      <c r="T21478" s="12">
        <v>2019</v>
      </c>
      <c r="U21478" s="9" t="s">
        <v>49</v>
      </c>
      <c r="V21478" s="9" t="s">
        <v>49</v>
      </c>
      <c r="W21478" s="12" t="s">
        <v>52</v>
      </c>
      <c r="X21478" s="14" t="s">
        <v>49</v>
      </c>
      <c r="Y21478" s="14">
        <v>1.4</v>
      </c>
      <c r="Z21478" s="9" t="s">
        <v>49</v>
      </c>
      <c r="AA21478" s="9" t="s">
        <v>49</v>
      </c>
      <c r="AB21478" s="9" t="s">
        <v>49</v>
      </c>
      <c r="AC21478" s="9" t="s">
        <v>49</v>
      </c>
      <c r="AD21478" s="9" t="s">
        <v>49</v>
      </c>
      <c r="AE21478" s="9" t="s">
        <v>49</v>
      </c>
      <c r="AF21478" s="9" t="s">
        <v>49</v>
      </c>
      <c r="AG21478" s="9" t="s">
        <v>49</v>
      </c>
      <c r="AH21478" s="9" t="s">
        <v>49</v>
      </c>
      <c r="AI21478" s="9" t="s">
        <v>49</v>
      </c>
      <c r="AJ21478" s="15">
        <v>45.520789999999998</v>
      </c>
      <c r="AK21478" s="15">
        <v>-94.130409999999998</v>
      </c>
    </row>
    <row r="21479" spans="1:37" x14ac:dyDescent="0.3">
      <c r="A21479" s="9">
        <v>60531</v>
      </c>
      <c r="B21479" s="10" t="s">
        <v>11246</v>
      </c>
      <c r="C21479" s="9">
        <v>63140</v>
      </c>
      <c r="D21479" s="10" t="s">
        <v>20697</v>
      </c>
      <c r="E21479" s="11" t="s">
        <v>41</v>
      </c>
      <c r="F21479" s="11" t="s">
        <v>41</v>
      </c>
      <c r="G21479" s="12" t="s">
        <v>136</v>
      </c>
      <c r="H21479" s="12" t="s">
        <v>4483</v>
      </c>
      <c r="I21479" s="12" t="s">
        <v>138</v>
      </c>
      <c r="J21479" s="10" t="s">
        <v>143</v>
      </c>
      <c r="K21479" s="13" t="s">
        <v>20698</v>
      </c>
      <c r="L21479" s="13" t="s">
        <v>1</v>
      </c>
      <c r="M21479" s="14">
        <v>1</v>
      </c>
      <c r="N21479" s="14">
        <v>1</v>
      </c>
      <c r="O21479" s="14">
        <v>1</v>
      </c>
      <c r="P21479" s="10" t="s">
        <v>363</v>
      </c>
      <c r="Q21479" s="12" t="s">
        <v>364</v>
      </c>
      <c r="R21479" s="12" t="s">
        <v>365</v>
      </c>
      <c r="S21479" s="12">
        <v>6</v>
      </c>
      <c r="T21479" s="12">
        <v>2020</v>
      </c>
      <c r="U21479" s="9" t="s">
        <v>49</v>
      </c>
      <c r="V21479" s="9" t="s">
        <v>49</v>
      </c>
      <c r="W21479" s="12" t="s">
        <v>52</v>
      </c>
      <c r="X21479" s="14" t="s">
        <v>49</v>
      </c>
      <c r="Y21479" s="14">
        <v>1.4</v>
      </c>
      <c r="Z21479" s="9" t="s">
        <v>49</v>
      </c>
      <c r="AA21479" s="9" t="s">
        <v>49</v>
      </c>
      <c r="AB21479" s="9" t="s">
        <v>49</v>
      </c>
      <c r="AC21479" s="9" t="s">
        <v>49</v>
      </c>
      <c r="AD21479" s="9" t="s">
        <v>49</v>
      </c>
      <c r="AE21479" s="9" t="s">
        <v>49</v>
      </c>
      <c r="AF21479" s="9" t="s">
        <v>49</v>
      </c>
      <c r="AG21479" s="9" t="s">
        <v>49</v>
      </c>
      <c r="AH21479" s="9" t="s">
        <v>49</v>
      </c>
      <c r="AI21479" s="9" t="s">
        <v>49</v>
      </c>
      <c r="AJ21479" s="15">
        <v>44.681452</v>
      </c>
      <c r="AK21479" s="15">
        <v>-93.768209999999996</v>
      </c>
    </row>
    <row r="21480" spans="1:37" x14ac:dyDescent="0.3">
      <c r="A21480" s="9">
        <v>60531</v>
      </c>
      <c r="B21480" s="10" t="s">
        <v>11246</v>
      </c>
      <c r="C21480" s="9">
        <v>63141</v>
      </c>
      <c r="D21480" s="10" t="s">
        <v>20699</v>
      </c>
      <c r="E21480" s="11" t="s">
        <v>41</v>
      </c>
      <c r="F21480" s="11" t="s">
        <v>41</v>
      </c>
      <c r="G21480" s="12" t="s">
        <v>136</v>
      </c>
      <c r="H21480" s="12" t="s">
        <v>2316</v>
      </c>
      <c r="I21480" s="12" t="s">
        <v>138</v>
      </c>
      <c r="J21480" s="10" t="s">
        <v>143</v>
      </c>
      <c r="K21480" s="13" t="s">
        <v>20700</v>
      </c>
      <c r="L21480" s="13" t="s">
        <v>1</v>
      </c>
      <c r="M21480" s="14">
        <v>1</v>
      </c>
      <c r="N21480" s="14">
        <v>1</v>
      </c>
      <c r="O21480" s="14">
        <v>1</v>
      </c>
      <c r="P21480" s="10" t="s">
        <v>363</v>
      </c>
      <c r="Q21480" s="12" t="s">
        <v>364</v>
      </c>
      <c r="R21480" s="12" t="s">
        <v>365</v>
      </c>
      <c r="S21480" s="12">
        <v>6</v>
      </c>
      <c r="T21480" s="12">
        <v>2020</v>
      </c>
      <c r="U21480" s="9" t="s">
        <v>49</v>
      </c>
      <c r="V21480" s="9" t="s">
        <v>49</v>
      </c>
      <c r="W21480" s="12" t="s">
        <v>52</v>
      </c>
      <c r="X21480" s="14" t="s">
        <v>49</v>
      </c>
      <c r="Y21480" s="14">
        <v>1.4</v>
      </c>
      <c r="Z21480" s="9" t="s">
        <v>49</v>
      </c>
      <c r="AA21480" s="9" t="s">
        <v>49</v>
      </c>
      <c r="AB21480" s="9" t="s">
        <v>49</v>
      </c>
      <c r="AC21480" s="9" t="s">
        <v>49</v>
      </c>
      <c r="AD21480" s="9" t="s">
        <v>49</v>
      </c>
      <c r="AE21480" s="9" t="s">
        <v>49</v>
      </c>
      <c r="AF21480" s="9" t="s">
        <v>49</v>
      </c>
      <c r="AG21480" s="9" t="s">
        <v>49</v>
      </c>
      <c r="AH21480" s="9" t="s">
        <v>49</v>
      </c>
      <c r="AI21480" s="9" t="s">
        <v>49</v>
      </c>
      <c r="AJ21480" s="15">
        <v>45.491495999999998</v>
      </c>
      <c r="AK21480" s="15">
        <v>-92.813820000000007</v>
      </c>
    </row>
    <row r="21481" spans="1:37" x14ac:dyDescent="0.3">
      <c r="A21481" s="9">
        <v>60531</v>
      </c>
      <c r="B21481" s="10" t="s">
        <v>11246</v>
      </c>
      <c r="C21481" s="9">
        <v>63142</v>
      </c>
      <c r="D21481" s="10" t="s">
        <v>20701</v>
      </c>
      <c r="E21481" s="11" t="s">
        <v>41</v>
      </c>
      <c r="F21481" s="11" t="s">
        <v>41</v>
      </c>
      <c r="G21481" s="12" t="s">
        <v>136</v>
      </c>
      <c r="H21481" s="12" t="s">
        <v>2299</v>
      </c>
      <c r="I21481" s="12" t="s">
        <v>138</v>
      </c>
      <c r="J21481" s="10" t="s">
        <v>143</v>
      </c>
      <c r="K21481" s="13" t="s">
        <v>20702</v>
      </c>
      <c r="L21481" s="13" t="s">
        <v>1</v>
      </c>
      <c r="M21481" s="14">
        <v>1</v>
      </c>
      <c r="N21481" s="14">
        <v>1</v>
      </c>
      <c r="O21481" s="14">
        <v>1</v>
      </c>
      <c r="P21481" s="10" t="s">
        <v>363</v>
      </c>
      <c r="Q21481" s="12" t="s">
        <v>364</v>
      </c>
      <c r="R21481" s="12" t="s">
        <v>365</v>
      </c>
      <c r="S21481" s="12">
        <v>6</v>
      </c>
      <c r="T21481" s="12">
        <v>2020</v>
      </c>
      <c r="U21481" s="9" t="s">
        <v>49</v>
      </c>
      <c r="V21481" s="9" t="s">
        <v>49</v>
      </c>
      <c r="W21481" s="12" t="s">
        <v>52</v>
      </c>
      <c r="X21481" s="14" t="s">
        <v>49</v>
      </c>
      <c r="Y21481" s="14">
        <v>1.4</v>
      </c>
      <c r="Z21481" s="9" t="s">
        <v>49</v>
      </c>
      <c r="AA21481" s="9" t="s">
        <v>49</v>
      </c>
      <c r="AB21481" s="9" t="s">
        <v>49</v>
      </c>
      <c r="AC21481" s="9" t="s">
        <v>49</v>
      </c>
      <c r="AD21481" s="9" t="s">
        <v>49</v>
      </c>
      <c r="AE21481" s="9" t="s">
        <v>49</v>
      </c>
      <c r="AF21481" s="9" t="s">
        <v>49</v>
      </c>
      <c r="AG21481" s="9" t="s">
        <v>49</v>
      </c>
      <c r="AH21481" s="9" t="s">
        <v>49</v>
      </c>
      <c r="AI21481" s="9" t="s">
        <v>49</v>
      </c>
      <c r="AJ21481" s="15">
        <v>45.435380000000002</v>
      </c>
      <c r="AK21481" s="15">
        <v>-94.642859999999999</v>
      </c>
    </row>
    <row r="21482" spans="1:37" x14ac:dyDescent="0.3">
      <c r="A21482" s="9">
        <v>60531</v>
      </c>
      <c r="B21482" s="10" t="s">
        <v>11246</v>
      </c>
      <c r="C21482" s="9">
        <v>63143</v>
      </c>
      <c r="D21482" s="10" t="s">
        <v>20703</v>
      </c>
      <c r="E21482" s="11" t="s">
        <v>41</v>
      </c>
      <c r="F21482" s="11" t="s">
        <v>41</v>
      </c>
      <c r="G21482" s="12" t="s">
        <v>136</v>
      </c>
      <c r="H21482" s="12" t="s">
        <v>2223</v>
      </c>
      <c r="I21482" s="12" t="s">
        <v>138</v>
      </c>
      <c r="J21482" s="10" t="s">
        <v>143</v>
      </c>
      <c r="K21482" s="13" t="s">
        <v>20704</v>
      </c>
      <c r="L21482" s="13" t="s">
        <v>1</v>
      </c>
      <c r="M21482" s="14">
        <v>1</v>
      </c>
      <c r="N21482" s="14">
        <v>1</v>
      </c>
      <c r="O21482" s="14">
        <v>1</v>
      </c>
      <c r="P21482" s="10" t="s">
        <v>363</v>
      </c>
      <c r="Q21482" s="12" t="s">
        <v>364</v>
      </c>
      <c r="R21482" s="12" t="s">
        <v>365</v>
      </c>
      <c r="S21482" s="12">
        <v>1</v>
      </c>
      <c r="T21482" s="12">
        <v>2020</v>
      </c>
      <c r="U21482" s="9" t="s">
        <v>49</v>
      </c>
      <c r="V21482" s="9" t="s">
        <v>49</v>
      </c>
      <c r="W21482" s="12" t="s">
        <v>52</v>
      </c>
      <c r="X21482" s="14" t="s">
        <v>49</v>
      </c>
      <c r="Y21482" s="14">
        <v>1.4</v>
      </c>
      <c r="Z21482" s="9" t="s">
        <v>49</v>
      </c>
      <c r="AA21482" s="9" t="s">
        <v>49</v>
      </c>
      <c r="AB21482" s="9" t="s">
        <v>49</v>
      </c>
      <c r="AC21482" s="9" t="s">
        <v>49</v>
      </c>
      <c r="AD21482" s="9" t="s">
        <v>49</v>
      </c>
      <c r="AE21482" s="9" t="s">
        <v>49</v>
      </c>
      <c r="AF21482" s="9" t="s">
        <v>49</v>
      </c>
      <c r="AG21482" s="9" t="s">
        <v>49</v>
      </c>
      <c r="AH21482" s="9" t="s">
        <v>49</v>
      </c>
      <c r="AI21482" s="9" t="s">
        <v>49</v>
      </c>
      <c r="AJ21482" s="15">
        <v>44.238655000000001</v>
      </c>
      <c r="AK21482" s="15">
        <v>-92.670749999999998</v>
      </c>
    </row>
    <row r="21483" spans="1:37" x14ac:dyDescent="0.3">
      <c r="A21483" s="9">
        <v>60531</v>
      </c>
      <c r="B21483" s="10" t="s">
        <v>11246</v>
      </c>
      <c r="C21483" s="9">
        <v>63144</v>
      </c>
      <c r="D21483" s="10" t="s">
        <v>20705</v>
      </c>
      <c r="E21483" s="11" t="s">
        <v>41</v>
      </c>
      <c r="F21483" s="11" t="s">
        <v>41</v>
      </c>
      <c r="G21483" s="12" t="s">
        <v>136</v>
      </c>
      <c r="H21483" s="12" t="s">
        <v>642</v>
      </c>
      <c r="I21483" s="12" t="s">
        <v>138</v>
      </c>
      <c r="J21483" s="10" t="s">
        <v>143</v>
      </c>
      <c r="K21483" s="13" t="s">
        <v>20706</v>
      </c>
      <c r="L21483" s="13" t="s">
        <v>1</v>
      </c>
      <c r="M21483" s="14">
        <v>1</v>
      </c>
      <c r="N21483" s="14">
        <v>1</v>
      </c>
      <c r="O21483" s="14">
        <v>1</v>
      </c>
      <c r="P21483" s="10" t="s">
        <v>363</v>
      </c>
      <c r="Q21483" s="12" t="s">
        <v>364</v>
      </c>
      <c r="R21483" s="12" t="s">
        <v>365</v>
      </c>
      <c r="S21483" s="12">
        <v>6</v>
      </c>
      <c r="T21483" s="12">
        <v>2020</v>
      </c>
      <c r="U21483" s="9" t="s">
        <v>49</v>
      </c>
      <c r="V21483" s="9" t="s">
        <v>49</v>
      </c>
      <c r="W21483" s="12" t="s">
        <v>52</v>
      </c>
      <c r="X21483" s="14" t="s">
        <v>49</v>
      </c>
      <c r="Y21483" s="14">
        <v>1.4</v>
      </c>
      <c r="Z21483" s="9" t="s">
        <v>49</v>
      </c>
      <c r="AA21483" s="9" t="s">
        <v>49</v>
      </c>
      <c r="AB21483" s="9" t="s">
        <v>49</v>
      </c>
      <c r="AC21483" s="9" t="s">
        <v>49</v>
      </c>
      <c r="AD21483" s="9" t="s">
        <v>49</v>
      </c>
      <c r="AE21483" s="9" t="s">
        <v>49</v>
      </c>
      <c r="AF21483" s="9" t="s">
        <v>49</v>
      </c>
      <c r="AG21483" s="9" t="s">
        <v>49</v>
      </c>
      <c r="AH21483" s="9" t="s">
        <v>49</v>
      </c>
      <c r="AI21483" s="9" t="s">
        <v>49</v>
      </c>
      <c r="AJ21483" s="15">
        <v>45.625120000000003</v>
      </c>
      <c r="AK21483" s="15">
        <v>-94.049869999999999</v>
      </c>
    </row>
    <row r="21484" spans="1:37" x14ac:dyDescent="0.3">
      <c r="A21484" s="9">
        <v>60531</v>
      </c>
      <c r="B21484" s="10" t="s">
        <v>11246</v>
      </c>
      <c r="C21484" s="9">
        <v>63145</v>
      </c>
      <c r="D21484" s="10" t="s">
        <v>20707</v>
      </c>
      <c r="E21484" s="11" t="s">
        <v>41</v>
      </c>
      <c r="F21484" s="11" t="s">
        <v>41</v>
      </c>
      <c r="G21484" s="12" t="s">
        <v>136</v>
      </c>
      <c r="H21484" s="12" t="s">
        <v>2316</v>
      </c>
      <c r="I21484" s="12" t="s">
        <v>138</v>
      </c>
      <c r="J21484" s="10" t="s">
        <v>143</v>
      </c>
      <c r="K21484" s="13" t="s">
        <v>20708</v>
      </c>
      <c r="L21484" s="13" t="s">
        <v>1</v>
      </c>
      <c r="M21484" s="14">
        <v>1</v>
      </c>
      <c r="N21484" s="14">
        <v>1</v>
      </c>
      <c r="O21484" s="14">
        <v>1</v>
      </c>
      <c r="P21484" s="10" t="s">
        <v>363</v>
      </c>
      <c r="Q21484" s="12" t="s">
        <v>364</v>
      </c>
      <c r="R21484" s="12" t="s">
        <v>365</v>
      </c>
      <c r="S21484" s="12">
        <v>1</v>
      </c>
      <c r="T21484" s="12">
        <v>2020</v>
      </c>
      <c r="U21484" s="9" t="s">
        <v>49</v>
      </c>
      <c r="V21484" s="9" t="s">
        <v>49</v>
      </c>
      <c r="W21484" s="12" t="s">
        <v>52</v>
      </c>
      <c r="X21484" s="14" t="s">
        <v>49</v>
      </c>
      <c r="Y21484" s="14">
        <v>1.4</v>
      </c>
      <c r="Z21484" s="9" t="s">
        <v>49</v>
      </c>
      <c r="AA21484" s="9" t="s">
        <v>49</v>
      </c>
      <c r="AB21484" s="9" t="s">
        <v>49</v>
      </c>
      <c r="AC21484" s="9" t="s">
        <v>49</v>
      </c>
      <c r="AD21484" s="9" t="s">
        <v>49</v>
      </c>
      <c r="AE21484" s="9" t="s">
        <v>49</v>
      </c>
      <c r="AF21484" s="9" t="s">
        <v>49</v>
      </c>
      <c r="AG21484" s="9" t="s">
        <v>49</v>
      </c>
      <c r="AH21484" s="9" t="s">
        <v>49</v>
      </c>
      <c r="AI21484" s="9" t="s">
        <v>49</v>
      </c>
      <c r="AJ21484" s="15">
        <v>45.347008000000002</v>
      </c>
      <c r="AK21484" s="15">
        <v>-92.922340000000005</v>
      </c>
    </row>
    <row r="21485" spans="1:37" x14ac:dyDescent="0.3">
      <c r="A21485" s="9">
        <v>60531</v>
      </c>
      <c r="B21485" s="10" t="s">
        <v>11246</v>
      </c>
      <c r="C21485" s="9">
        <v>63146</v>
      </c>
      <c r="D21485" s="10" t="s">
        <v>20709</v>
      </c>
      <c r="E21485" s="11" t="s">
        <v>41</v>
      </c>
      <c r="F21485" s="11" t="s">
        <v>41</v>
      </c>
      <c r="G21485" s="12" t="s">
        <v>136</v>
      </c>
      <c r="H21485" s="12" t="s">
        <v>2299</v>
      </c>
      <c r="I21485" s="12" t="s">
        <v>138</v>
      </c>
      <c r="J21485" s="10" t="s">
        <v>143</v>
      </c>
      <c r="K21485" s="13" t="s">
        <v>20710</v>
      </c>
      <c r="L21485" s="13" t="s">
        <v>1</v>
      </c>
      <c r="M21485" s="14">
        <v>1</v>
      </c>
      <c r="N21485" s="14">
        <v>1</v>
      </c>
      <c r="O21485" s="14">
        <v>1</v>
      </c>
      <c r="P21485" s="10" t="s">
        <v>363</v>
      </c>
      <c r="Q21485" s="12" t="s">
        <v>364</v>
      </c>
      <c r="R21485" s="12" t="s">
        <v>365</v>
      </c>
      <c r="S21485" s="12">
        <v>2</v>
      </c>
      <c r="T21485" s="12">
        <v>2020</v>
      </c>
      <c r="U21485" s="9" t="s">
        <v>49</v>
      </c>
      <c r="V21485" s="9" t="s">
        <v>49</v>
      </c>
      <c r="W21485" s="12" t="s">
        <v>52</v>
      </c>
      <c r="X21485" s="14" t="s">
        <v>49</v>
      </c>
      <c r="Y21485" s="14">
        <v>1.4</v>
      </c>
      <c r="Z21485" s="9" t="s">
        <v>49</v>
      </c>
      <c r="AA21485" s="9" t="s">
        <v>49</v>
      </c>
      <c r="AB21485" s="9" t="s">
        <v>49</v>
      </c>
      <c r="AC21485" s="9" t="s">
        <v>49</v>
      </c>
      <c r="AD21485" s="9" t="s">
        <v>49</v>
      </c>
      <c r="AE21485" s="9" t="s">
        <v>49</v>
      </c>
      <c r="AF21485" s="9" t="s">
        <v>49</v>
      </c>
      <c r="AG21485" s="9" t="s">
        <v>49</v>
      </c>
      <c r="AH21485" s="9" t="s">
        <v>49</v>
      </c>
      <c r="AI21485" s="9" t="s">
        <v>49</v>
      </c>
      <c r="AJ21485" s="15">
        <v>45.671602999999998</v>
      </c>
      <c r="AK21485" s="15">
        <v>-94.748980000000003</v>
      </c>
    </row>
    <row r="21486" spans="1:37" x14ac:dyDescent="0.3">
      <c r="A21486" s="9">
        <v>60531</v>
      </c>
      <c r="B21486" s="10" t="s">
        <v>11246</v>
      </c>
      <c r="C21486" s="9">
        <v>63147</v>
      </c>
      <c r="D21486" s="10" t="s">
        <v>20711</v>
      </c>
      <c r="E21486" s="11" t="s">
        <v>41</v>
      </c>
      <c r="F21486" s="11" t="s">
        <v>41</v>
      </c>
      <c r="G21486" s="12" t="s">
        <v>136</v>
      </c>
      <c r="H21486" s="12" t="s">
        <v>460</v>
      </c>
      <c r="I21486" s="12" t="s">
        <v>138</v>
      </c>
      <c r="J21486" s="10" t="s">
        <v>143</v>
      </c>
      <c r="K21486" s="13" t="s">
        <v>20712</v>
      </c>
      <c r="L21486" s="13" t="s">
        <v>1</v>
      </c>
      <c r="M21486" s="14">
        <v>1</v>
      </c>
      <c r="N21486" s="14">
        <v>1</v>
      </c>
      <c r="O21486" s="14">
        <v>1</v>
      </c>
      <c r="P21486" s="10" t="s">
        <v>363</v>
      </c>
      <c r="Q21486" s="12" t="s">
        <v>364</v>
      </c>
      <c r="R21486" s="12" t="s">
        <v>365</v>
      </c>
      <c r="S21486" s="12">
        <v>6</v>
      </c>
      <c r="T21486" s="12">
        <v>2020</v>
      </c>
      <c r="U21486" s="9" t="s">
        <v>49</v>
      </c>
      <c r="V21486" s="9" t="s">
        <v>49</v>
      </c>
      <c r="W21486" s="12" t="s">
        <v>52</v>
      </c>
      <c r="X21486" s="14" t="s">
        <v>49</v>
      </c>
      <c r="Y21486" s="14">
        <v>1.4</v>
      </c>
      <c r="Z21486" s="9" t="s">
        <v>49</v>
      </c>
      <c r="AA21486" s="9" t="s">
        <v>49</v>
      </c>
      <c r="AB21486" s="9" t="s">
        <v>49</v>
      </c>
      <c r="AC21486" s="9" t="s">
        <v>49</v>
      </c>
      <c r="AD21486" s="9" t="s">
        <v>49</v>
      </c>
      <c r="AE21486" s="9" t="s">
        <v>49</v>
      </c>
      <c r="AF21486" s="9" t="s">
        <v>49</v>
      </c>
      <c r="AG21486" s="9" t="s">
        <v>49</v>
      </c>
      <c r="AH21486" s="9" t="s">
        <v>49</v>
      </c>
      <c r="AI21486" s="9" t="s">
        <v>49</v>
      </c>
      <c r="AJ21486" s="15">
        <v>45.498959999999997</v>
      </c>
      <c r="AK21486" s="15">
        <v>-95.139790000000005</v>
      </c>
    </row>
    <row r="21487" spans="1:37" x14ac:dyDescent="0.3">
      <c r="A21487" s="9">
        <v>60531</v>
      </c>
      <c r="B21487" s="10" t="s">
        <v>11246</v>
      </c>
      <c r="C21487" s="9">
        <v>63148</v>
      </c>
      <c r="D21487" s="10" t="s">
        <v>20713</v>
      </c>
      <c r="E21487" s="11" t="s">
        <v>41</v>
      </c>
      <c r="F21487" s="11" t="s">
        <v>41</v>
      </c>
      <c r="G21487" s="12" t="s">
        <v>136</v>
      </c>
      <c r="H21487" s="12" t="s">
        <v>2284</v>
      </c>
      <c r="I21487" s="12" t="s">
        <v>138</v>
      </c>
      <c r="J21487" s="10" t="s">
        <v>143</v>
      </c>
      <c r="K21487" s="13" t="s">
        <v>13027</v>
      </c>
      <c r="L21487" s="13" t="s">
        <v>1</v>
      </c>
      <c r="M21487" s="14">
        <v>1</v>
      </c>
      <c r="N21487" s="14">
        <v>1</v>
      </c>
      <c r="O21487" s="14">
        <v>1</v>
      </c>
      <c r="P21487" s="10" t="s">
        <v>363</v>
      </c>
      <c r="Q21487" s="12" t="s">
        <v>364</v>
      </c>
      <c r="R21487" s="12" t="s">
        <v>365</v>
      </c>
      <c r="S21487" s="12">
        <v>1</v>
      </c>
      <c r="T21487" s="12">
        <v>2020</v>
      </c>
      <c r="U21487" s="9" t="s">
        <v>49</v>
      </c>
      <c r="V21487" s="9" t="s">
        <v>49</v>
      </c>
      <c r="W21487" s="12" t="s">
        <v>52</v>
      </c>
      <c r="X21487" s="14" t="s">
        <v>49</v>
      </c>
      <c r="Y21487" s="14">
        <v>1.4</v>
      </c>
      <c r="Z21487" s="9" t="s">
        <v>49</v>
      </c>
      <c r="AA21487" s="9" t="s">
        <v>49</v>
      </c>
      <c r="AB21487" s="9" t="s">
        <v>49</v>
      </c>
      <c r="AC21487" s="9" t="s">
        <v>49</v>
      </c>
      <c r="AD21487" s="9" t="s">
        <v>49</v>
      </c>
      <c r="AE21487" s="9" t="s">
        <v>49</v>
      </c>
      <c r="AF21487" s="9" t="s">
        <v>49</v>
      </c>
      <c r="AG21487" s="9" t="s">
        <v>49</v>
      </c>
      <c r="AH21487" s="9" t="s">
        <v>49</v>
      </c>
      <c r="AI21487" s="9" t="s">
        <v>49</v>
      </c>
      <c r="AJ21487" s="15">
        <v>45.139302000000001</v>
      </c>
      <c r="AK21487" s="15">
        <v>-94.739519999999999</v>
      </c>
    </row>
    <row r="21488" spans="1:37" x14ac:dyDescent="0.3">
      <c r="A21488" s="9">
        <v>56990</v>
      </c>
      <c r="B21488" s="10" t="s">
        <v>11258</v>
      </c>
      <c r="C21488" s="9">
        <v>63149</v>
      </c>
      <c r="D21488" s="10" t="s">
        <v>20714</v>
      </c>
      <c r="E21488" s="11" t="s">
        <v>41</v>
      </c>
      <c r="F21488" s="11" t="s">
        <v>41</v>
      </c>
      <c r="G21488" s="12" t="s">
        <v>2682</v>
      </c>
      <c r="H21488" s="12" t="s">
        <v>1502</v>
      </c>
      <c r="I21488" s="12" t="s">
        <v>172</v>
      </c>
      <c r="J21488" s="10" t="s">
        <v>143</v>
      </c>
      <c r="K21488" s="13" t="s">
        <v>18686</v>
      </c>
      <c r="L21488" s="13" t="s">
        <v>1</v>
      </c>
      <c r="M21488" s="14">
        <v>8.8000000000000007</v>
      </c>
      <c r="N21488" s="14">
        <v>8.8000000000000007</v>
      </c>
      <c r="O21488" s="14">
        <v>8.8000000000000007</v>
      </c>
      <c r="P21488" s="10" t="s">
        <v>363</v>
      </c>
      <c r="Q21488" s="12" t="s">
        <v>364</v>
      </c>
      <c r="R21488" s="12" t="s">
        <v>365</v>
      </c>
      <c r="S21488" s="12">
        <v>1</v>
      </c>
      <c r="T21488" s="12">
        <v>2020</v>
      </c>
      <c r="U21488" s="9" t="s">
        <v>49</v>
      </c>
      <c r="V21488" s="9" t="s">
        <v>49</v>
      </c>
      <c r="W21488" s="12" t="s">
        <v>52</v>
      </c>
      <c r="X21488" s="14" t="s">
        <v>49</v>
      </c>
      <c r="Y21488" s="14">
        <v>10</v>
      </c>
      <c r="Z21488" s="9" t="s">
        <v>49</v>
      </c>
      <c r="AA21488" s="9" t="s">
        <v>49</v>
      </c>
      <c r="AB21488" s="9" t="s">
        <v>49</v>
      </c>
      <c r="AC21488" s="9" t="s">
        <v>49</v>
      </c>
      <c r="AD21488" s="9" t="s">
        <v>49</v>
      </c>
      <c r="AE21488" s="9" t="s">
        <v>49</v>
      </c>
      <c r="AF21488" s="9" t="s">
        <v>49</v>
      </c>
      <c r="AG21488" s="9" t="s">
        <v>49</v>
      </c>
      <c r="AH21488" s="9" t="s">
        <v>49</v>
      </c>
      <c r="AI21488" s="9" t="s">
        <v>49</v>
      </c>
      <c r="AJ21488" s="15">
        <v>40.72</v>
      </c>
      <c r="AK21488" s="15">
        <v>-75.06</v>
      </c>
    </row>
    <row r="21489" spans="1:37" x14ac:dyDescent="0.3">
      <c r="A21489" s="9">
        <v>56990</v>
      </c>
      <c r="B21489" s="10" t="s">
        <v>11258</v>
      </c>
      <c r="C21489" s="9">
        <v>63150</v>
      </c>
      <c r="D21489" s="10" t="s">
        <v>20715</v>
      </c>
      <c r="E21489" s="11" t="s">
        <v>41</v>
      </c>
      <c r="F21489" s="11" t="s">
        <v>41</v>
      </c>
      <c r="G21489" s="12" t="s">
        <v>2682</v>
      </c>
      <c r="H21489" s="12" t="s">
        <v>1502</v>
      </c>
      <c r="I21489" s="12" t="s">
        <v>172</v>
      </c>
      <c r="J21489" s="10" t="s">
        <v>143</v>
      </c>
      <c r="K21489" s="13" t="s">
        <v>20716</v>
      </c>
      <c r="L21489" s="13" t="s">
        <v>1</v>
      </c>
      <c r="M21489" s="14">
        <v>8</v>
      </c>
      <c r="N21489" s="14">
        <v>8</v>
      </c>
      <c r="O21489" s="14">
        <v>8</v>
      </c>
      <c r="P21489" s="10" t="s">
        <v>363</v>
      </c>
      <c r="Q21489" s="12" t="s">
        <v>364</v>
      </c>
      <c r="R21489" s="12" t="s">
        <v>365</v>
      </c>
      <c r="S21489" s="12">
        <v>1</v>
      </c>
      <c r="T21489" s="12">
        <v>2020</v>
      </c>
      <c r="U21489" s="9" t="s">
        <v>49</v>
      </c>
      <c r="V21489" s="9" t="s">
        <v>49</v>
      </c>
      <c r="W21489" s="12" t="s">
        <v>52</v>
      </c>
      <c r="X21489" s="14" t="s">
        <v>49</v>
      </c>
      <c r="Y21489" s="14">
        <v>10</v>
      </c>
      <c r="Z21489" s="9" t="s">
        <v>49</v>
      </c>
      <c r="AA21489" s="9" t="s">
        <v>49</v>
      </c>
      <c r="AB21489" s="9" t="s">
        <v>49</v>
      </c>
      <c r="AC21489" s="9" t="s">
        <v>49</v>
      </c>
      <c r="AD21489" s="9" t="s">
        <v>49</v>
      </c>
      <c r="AE21489" s="9" t="s">
        <v>49</v>
      </c>
      <c r="AF21489" s="9" t="s">
        <v>49</v>
      </c>
      <c r="AG21489" s="9" t="s">
        <v>49</v>
      </c>
      <c r="AH21489" s="9" t="s">
        <v>49</v>
      </c>
      <c r="AI21489" s="9" t="s">
        <v>49</v>
      </c>
      <c r="AJ21489" s="15">
        <v>40.67</v>
      </c>
      <c r="AK21489" s="15">
        <v>-75.16</v>
      </c>
    </row>
    <row r="21490" spans="1:37" x14ac:dyDescent="0.3">
      <c r="A21490" s="9">
        <v>60531</v>
      </c>
      <c r="B21490" s="10" t="s">
        <v>11246</v>
      </c>
      <c r="C21490" s="9">
        <v>63151</v>
      </c>
      <c r="D21490" s="10" t="s">
        <v>20717</v>
      </c>
      <c r="E21490" s="11" t="s">
        <v>41</v>
      </c>
      <c r="F21490" s="11" t="s">
        <v>41</v>
      </c>
      <c r="G21490" s="12" t="s">
        <v>136</v>
      </c>
      <c r="H21490" s="12" t="s">
        <v>175</v>
      </c>
      <c r="I21490" s="12" t="s">
        <v>138</v>
      </c>
      <c r="J21490" s="10" t="s">
        <v>143</v>
      </c>
      <c r="K21490" s="13" t="s">
        <v>20718</v>
      </c>
      <c r="L21490" s="13" t="s">
        <v>1</v>
      </c>
      <c r="M21490" s="14">
        <v>1</v>
      </c>
      <c r="N21490" s="14">
        <v>1</v>
      </c>
      <c r="O21490" s="14">
        <v>1</v>
      </c>
      <c r="P21490" s="10" t="s">
        <v>363</v>
      </c>
      <c r="Q21490" s="12" t="s">
        <v>364</v>
      </c>
      <c r="R21490" s="12" t="s">
        <v>365</v>
      </c>
      <c r="S21490" s="12">
        <v>10</v>
      </c>
      <c r="T21490" s="12">
        <v>2020</v>
      </c>
      <c r="U21490" s="9" t="s">
        <v>49</v>
      </c>
      <c r="V21490" s="9" t="s">
        <v>49</v>
      </c>
      <c r="W21490" s="12" t="s">
        <v>52</v>
      </c>
      <c r="X21490" s="14" t="s">
        <v>49</v>
      </c>
      <c r="Y21490" s="14">
        <v>1.4</v>
      </c>
      <c r="Z21490" s="9" t="s">
        <v>49</v>
      </c>
      <c r="AA21490" s="9" t="s">
        <v>49</v>
      </c>
      <c r="AB21490" s="9" t="s">
        <v>49</v>
      </c>
      <c r="AC21490" s="9" t="s">
        <v>49</v>
      </c>
      <c r="AD21490" s="9" t="s">
        <v>49</v>
      </c>
      <c r="AE21490" s="9" t="s">
        <v>49</v>
      </c>
      <c r="AF21490" s="9" t="s">
        <v>49</v>
      </c>
      <c r="AG21490" s="9" t="s">
        <v>49</v>
      </c>
      <c r="AH21490" s="9" t="s">
        <v>49</v>
      </c>
      <c r="AI21490" s="9" t="s">
        <v>49</v>
      </c>
      <c r="AJ21490" s="15">
        <v>45.231914000000003</v>
      </c>
      <c r="AK21490" s="15">
        <v>-92.88561</v>
      </c>
    </row>
    <row r="21491" spans="1:37" x14ac:dyDescent="0.3">
      <c r="A21491" s="9">
        <v>60531</v>
      </c>
      <c r="B21491" s="10" t="s">
        <v>11246</v>
      </c>
      <c r="C21491" s="9">
        <v>63152</v>
      </c>
      <c r="D21491" s="10" t="s">
        <v>20719</v>
      </c>
      <c r="E21491" s="11" t="s">
        <v>41</v>
      </c>
      <c r="F21491" s="11" t="s">
        <v>41</v>
      </c>
      <c r="G21491" s="12" t="s">
        <v>136</v>
      </c>
      <c r="H21491" s="12" t="s">
        <v>2062</v>
      </c>
      <c r="I21491" s="12" t="s">
        <v>138</v>
      </c>
      <c r="J21491" s="10" t="s">
        <v>143</v>
      </c>
      <c r="K21491" s="13" t="s">
        <v>20720</v>
      </c>
      <c r="L21491" s="13" t="s">
        <v>1</v>
      </c>
      <c r="M21491" s="14">
        <v>1</v>
      </c>
      <c r="N21491" s="14">
        <v>1</v>
      </c>
      <c r="O21491" s="14">
        <v>1</v>
      </c>
      <c r="P21491" s="10" t="s">
        <v>363</v>
      </c>
      <c r="Q21491" s="12" t="s">
        <v>364</v>
      </c>
      <c r="R21491" s="12" t="s">
        <v>365</v>
      </c>
      <c r="S21491" s="12">
        <v>9</v>
      </c>
      <c r="T21491" s="12">
        <v>2020</v>
      </c>
      <c r="U21491" s="9" t="s">
        <v>49</v>
      </c>
      <c r="V21491" s="9" t="s">
        <v>49</v>
      </c>
      <c r="W21491" s="12" t="s">
        <v>52</v>
      </c>
      <c r="X21491" s="14" t="s">
        <v>49</v>
      </c>
      <c r="Y21491" s="14">
        <v>1.4</v>
      </c>
      <c r="Z21491" s="9" t="s">
        <v>49</v>
      </c>
      <c r="AA21491" s="9" t="s">
        <v>49</v>
      </c>
      <c r="AB21491" s="9" t="s">
        <v>49</v>
      </c>
      <c r="AC21491" s="9" t="s">
        <v>49</v>
      </c>
      <c r="AD21491" s="9" t="s">
        <v>49</v>
      </c>
      <c r="AE21491" s="9" t="s">
        <v>49</v>
      </c>
      <c r="AF21491" s="9" t="s">
        <v>49</v>
      </c>
      <c r="AG21491" s="9" t="s">
        <v>49</v>
      </c>
      <c r="AH21491" s="9" t="s">
        <v>49</v>
      </c>
      <c r="AI21491" s="9" t="s">
        <v>49</v>
      </c>
      <c r="AJ21491" s="15">
        <v>44.985517999999999</v>
      </c>
      <c r="AK21491" s="15">
        <v>-95.766549999999995</v>
      </c>
    </row>
    <row r="21492" spans="1:37" x14ac:dyDescent="0.3">
      <c r="A21492" s="9">
        <v>60531</v>
      </c>
      <c r="B21492" s="10" t="s">
        <v>11246</v>
      </c>
      <c r="C21492" s="9">
        <v>63153</v>
      </c>
      <c r="D21492" s="10" t="s">
        <v>20721</v>
      </c>
      <c r="E21492" s="11" t="s">
        <v>41</v>
      </c>
      <c r="F21492" s="11" t="s">
        <v>41</v>
      </c>
      <c r="G21492" s="12" t="s">
        <v>136</v>
      </c>
      <c r="H21492" s="12" t="s">
        <v>451</v>
      </c>
      <c r="I21492" s="12" t="s">
        <v>138</v>
      </c>
      <c r="J21492" s="10" t="s">
        <v>143</v>
      </c>
      <c r="K21492" s="13" t="s">
        <v>20722</v>
      </c>
      <c r="L21492" s="13" t="s">
        <v>1</v>
      </c>
      <c r="M21492" s="14">
        <v>1</v>
      </c>
      <c r="N21492" s="14">
        <v>1</v>
      </c>
      <c r="O21492" s="14">
        <v>1</v>
      </c>
      <c r="P21492" s="10" t="s">
        <v>363</v>
      </c>
      <c r="Q21492" s="12" t="s">
        <v>364</v>
      </c>
      <c r="R21492" s="12" t="s">
        <v>365</v>
      </c>
      <c r="S21492" s="12">
        <v>10</v>
      </c>
      <c r="T21492" s="12">
        <v>2020</v>
      </c>
      <c r="U21492" s="9" t="s">
        <v>49</v>
      </c>
      <c r="V21492" s="9" t="s">
        <v>49</v>
      </c>
      <c r="W21492" s="12" t="s">
        <v>52</v>
      </c>
      <c r="X21492" s="14" t="s">
        <v>49</v>
      </c>
      <c r="Y21492" s="14">
        <v>1.4</v>
      </c>
      <c r="Z21492" s="9" t="s">
        <v>49</v>
      </c>
      <c r="AA21492" s="9" t="s">
        <v>49</v>
      </c>
      <c r="AB21492" s="9" t="s">
        <v>49</v>
      </c>
      <c r="AC21492" s="9" t="s">
        <v>49</v>
      </c>
      <c r="AD21492" s="9" t="s">
        <v>49</v>
      </c>
      <c r="AE21492" s="9" t="s">
        <v>49</v>
      </c>
      <c r="AF21492" s="9" t="s">
        <v>49</v>
      </c>
      <c r="AG21492" s="9" t="s">
        <v>49</v>
      </c>
      <c r="AH21492" s="9" t="s">
        <v>49</v>
      </c>
      <c r="AI21492" s="9" t="s">
        <v>49</v>
      </c>
      <c r="AJ21492" s="15">
        <v>46.977269999999997</v>
      </c>
      <c r="AK21492" s="15">
        <v>-96.500780000000006</v>
      </c>
    </row>
    <row r="21493" spans="1:37" x14ac:dyDescent="0.3">
      <c r="A21493" s="9">
        <v>60531</v>
      </c>
      <c r="B21493" s="10" t="s">
        <v>11246</v>
      </c>
      <c r="C21493" s="9">
        <v>63154</v>
      </c>
      <c r="D21493" s="10" t="s">
        <v>20723</v>
      </c>
      <c r="E21493" s="11" t="s">
        <v>41</v>
      </c>
      <c r="F21493" s="11" t="s">
        <v>41</v>
      </c>
      <c r="G21493" s="12" t="s">
        <v>136</v>
      </c>
      <c r="H21493" s="12" t="s">
        <v>451</v>
      </c>
      <c r="I21493" s="12" t="s">
        <v>138</v>
      </c>
      <c r="J21493" s="10" t="s">
        <v>143</v>
      </c>
      <c r="K21493" s="13" t="s">
        <v>20724</v>
      </c>
      <c r="L21493" s="13" t="s">
        <v>1</v>
      </c>
      <c r="M21493" s="14">
        <v>1</v>
      </c>
      <c r="N21493" s="14">
        <v>1</v>
      </c>
      <c r="O21493" s="14">
        <v>1</v>
      </c>
      <c r="P21493" s="10" t="s">
        <v>363</v>
      </c>
      <c r="Q21493" s="12" t="s">
        <v>364</v>
      </c>
      <c r="R21493" s="12" t="s">
        <v>365</v>
      </c>
      <c r="S21493" s="12">
        <v>10</v>
      </c>
      <c r="T21493" s="12">
        <v>2020</v>
      </c>
      <c r="U21493" s="9" t="s">
        <v>49</v>
      </c>
      <c r="V21493" s="9" t="s">
        <v>49</v>
      </c>
      <c r="W21493" s="12" t="s">
        <v>52</v>
      </c>
      <c r="X21493" s="14" t="s">
        <v>49</v>
      </c>
      <c r="Y21493" s="14">
        <v>1.4</v>
      </c>
      <c r="Z21493" s="9" t="s">
        <v>49</v>
      </c>
      <c r="AA21493" s="9" t="s">
        <v>49</v>
      </c>
      <c r="AB21493" s="9" t="s">
        <v>49</v>
      </c>
      <c r="AC21493" s="9" t="s">
        <v>49</v>
      </c>
      <c r="AD21493" s="9" t="s">
        <v>49</v>
      </c>
      <c r="AE21493" s="9" t="s">
        <v>49</v>
      </c>
      <c r="AF21493" s="9" t="s">
        <v>49</v>
      </c>
      <c r="AG21493" s="9" t="s">
        <v>49</v>
      </c>
      <c r="AH21493" s="9" t="s">
        <v>49</v>
      </c>
      <c r="AI21493" s="9" t="s">
        <v>49</v>
      </c>
      <c r="AJ21493" s="15">
        <v>47.021802999999998</v>
      </c>
      <c r="AK21493" s="15">
        <v>-96.479960000000005</v>
      </c>
    </row>
    <row r="21494" spans="1:37" x14ac:dyDescent="0.3">
      <c r="A21494" s="9">
        <v>60531</v>
      </c>
      <c r="B21494" s="10" t="s">
        <v>11246</v>
      </c>
      <c r="C21494" s="9">
        <v>63155</v>
      </c>
      <c r="D21494" s="10" t="s">
        <v>20725</v>
      </c>
      <c r="E21494" s="11" t="s">
        <v>41</v>
      </c>
      <c r="F21494" s="11" t="s">
        <v>41</v>
      </c>
      <c r="G21494" s="12" t="s">
        <v>136</v>
      </c>
      <c r="H21494" s="12" t="s">
        <v>451</v>
      </c>
      <c r="I21494" s="12" t="s">
        <v>138</v>
      </c>
      <c r="J21494" s="10" t="s">
        <v>143</v>
      </c>
      <c r="K21494" s="13" t="s">
        <v>20726</v>
      </c>
      <c r="L21494" s="13" t="s">
        <v>1</v>
      </c>
      <c r="M21494" s="14">
        <v>1</v>
      </c>
      <c r="N21494" s="14">
        <v>1</v>
      </c>
      <c r="O21494" s="14">
        <v>1</v>
      </c>
      <c r="P21494" s="10" t="s">
        <v>363</v>
      </c>
      <c r="Q21494" s="12" t="s">
        <v>364</v>
      </c>
      <c r="R21494" s="12" t="s">
        <v>365</v>
      </c>
      <c r="S21494" s="12">
        <v>10</v>
      </c>
      <c r="T21494" s="12">
        <v>2020</v>
      </c>
      <c r="U21494" s="9" t="s">
        <v>49</v>
      </c>
      <c r="V21494" s="9" t="s">
        <v>49</v>
      </c>
      <c r="W21494" s="12" t="s">
        <v>52</v>
      </c>
      <c r="X21494" s="14" t="s">
        <v>49</v>
      </c>
      <c r="Y21494" s="14">
        <v>1.4</v>
      </c>
      <c r="Z21494" s="9" t="s">
        <v>49</v>
      </c>
      <c r="AA21494" s="9" t="s">
        <v>49</v>
      </c>
      <c r="AB21494" s="9" t="s">
        <v>49</v>
      </c>
      <c r="AC21494" s="9" t="s">
        <v>49</v>
      </c>
      <c r="AD21494" s="9" t="s">
        <v>49</v>
      </c>
      <c r="AE21494" s="9" t="s">
        <v>49</v>
      </c>
      <c r="AF21494" s="9" t="s">
        <v>49</v>
      </c>
      <c r="AG21494" s="9" t="s">
        <v>49</v>
      </c>
      <c r="AH21494" s="9" t="s">
        <v>49</v>
      </c>
      <c r="AI21494" s="9" t="s">
        <v>49</v>
      </c>
      <c r="AJ21494" s="15">
        <v>47.00414</v>
      </c>
      <c r="AK21494" s="15">
        <v>-96.500039999999998</v>
      </c>
    </row>
    <row r="21495" spans="1:37" x14ac:dyDescent="0.3">
      <c r="A21495" s="9">
        <v>60531</v>
      </c>
      <c r="B21495" s="10" t="s">
        <v>11246</v>
      </c>
      <c r="C21495" s="9">
        <v>63156</v>
      </c>
      <c r="D21495" s="10" t="s">
        <v>20727</v>
      </c>
      <c r="E21495" s="11" t="s">
        <v>41</v>
      </c>
      <c r="F21495" s="11" t="s">
        <v>41</v>
      </c>
      <c r="G21495" s="12" t="s">
        <v>136</v>
      </c>
      <c r="H21495" s="12" t="s">
        <v>451</v>
      </c>
      <c r="I21495" s="12" t="s">
        <v>138</v>
      </c>
      <c r="J21495" s="10" t="s">
        <v>143</v>
      </c>
      <c r="K21495" s="13" t="s">
        <v>20728</v>
      </c>
      <c r="L21495" s="13" t="s">
        <v>1</v>
      </c>
      <c r="M21495" s="14">
        <v>1</v>
      </c>
      <c r="N21495" s="14">
        <v>1</v>
      </c>
      <c r="O21495" s="14">
        <v>1</v>
      </c>
      <c r="P21495" s="10" t="s">
        <v>363</v>
      </c>
      <c r="Q21495" s="12" t="s">
        <v>364</v>
      </c>
      <c r="R21495" s="12" t="s">
        <v>365</v>
      </c>
      <c r="S21495" s="12">
        <v>10</v>
      </c>
      <c r="T21495" s="12">
        <v>2020</v>
      </c>
      <c r="U21495" s="9" t="s">
        <v>49</v>
      </c>
      <c r="V21495" s="9" t="s">
        <v>49</v>
      </c>
      <c r="W21495" s="12" t="s">
        <v>52</v>
      </c>
      <c r="X21495" s="14" t="s">
        <v>49</v>
      </c>
      <c r="Y21495" s="14">
        <v>1.4</v>
      </c>
      <c r="Z21495" s="9" t="s">
        <v>49</v>
      </c>
      <c r="AA21495" s="9" t="s">
        <v>49</v>
      </c>
      <c r="AB21495" s="9" t="s">
        <v>49</v>
      </c>
      <c r="AC21495" s="9" t="s">
        <v>49</v>
      </c>
      <c r="AD21495" s="9" t="s">
        <v>49</v>
      </c>
      <c r="AE21495" s="9" t="s">
        <v>49</v>
      </c>
      <c r="AF21495" s="9" t="s">
        <v>49</v>
      </c>
      <c r="AG21495" s="9" t="s">
        <v>49</v>
      </c>
      <c r="AH21495" s="9" t="s">
        <v>49</v>
      </c>
      <c r="AI21495" s="9" t="s">
        <v>49</v>
      </c>
      <c r="AJ21495" s="15">
        <v>47.029449999999997</v>
      </c>
      <c r="AK21495" s="15">
        <v>-96.499889999999994</v>
      </c>
    </row>
    <row r="21496" spans="1:37" x14ac:dyDescent="0.3">
      <c r="A21496" s="9">
        <v>60531</v>
      </c>
      <c r="B21496" s="10" t="s">
        <v>11246</v>
      </c>
      <c r="C21496" s="9">
        <v>63157</v>
      </c>
      <c r="D21496" s="10" t="s">
        <v>20729</v>
      </c>
      <c r="E21496" s="11" t="s">
        <v>41</v>
      </c>
      <c r="F21496" s="11" t="s">
        <v>41</v>
      </c>
      <c r="G21496" s="12" t="s">
        <v>136</v>
      </c>
      <c r="H21496" s="12" t="s">
        <v>2329</v>
      </c>
      <c r="I21496" s="12" t="s">
        <v>138</v>
      </c>
      <c r="J21496" s="10" t="s">
        <v>143</v>
      </c>
      <c r="K21496" s="13" t="s">
        <v>20730</v>
      </c>
      <c r="L21496" s="13" t="s">
        <v>1</v>
      </c>
      <c r="M21496" s="14">
        <v>1</v>
      </c>
      <c r="N21496" s="14">
        <v>1</v>
      </c>
      <c r="O21496" s="14">
        <v>1</v>
      </c>
      <c r="P21496" s="10" t="s">
        <v>363</v>
      </c>
      <c r="Q21496" s="12" t="s">
        <v>364</v>
      </c>
      <c r="R21496" s="12" t="s">
        <v>365</v>
      </c>
      <c r="S21496" s="12">
        <v>10</v>
      </c>
      <c r="T21496" s="12">
        <v>2020</v>
      </c>
      <c r="U21496" s="9" t="s">
        <v>49</v>
      </c>
      <c r="V21496" s="9" t="s">
        <v>49</v>
      </c>
      <c r="W21496" s="12" t="s">
        <v>52</v>
      </c>
      <c r="X21496" s="14" t="s">
        <v>49</v>
      </c>
      <c r="Y21496" s="14">
        <v>1.4</v>
      </c>
      <c r="Z21496" s="9" t="s">
        <v>49</v>
      </c>
      <c r="AA21496" s="9" t="s">
        <v>49</v>
      </c>
      <c r="AB21496" s="9" t="s">
        <v>49</v>
      </c>
      <c r="AC21496" s="9" t="s">
        <v>49</v>
      </c>
      <c r="AD21496" s="9" t="s">
        <v>49</v>
      </c>
      <c r="AE21496" s="9" t="s">
        <v>49</v>
      </c>
      <c r="AF21496" s="9" t="s">
        <v>49</v>
      </c>
      <c r="AG21496" s="9" t="s">
        <v>49</v>
      </c>
      <c r="AH21496" s="9" t="s">
        <v>49</v>
      </c>
      <c r="AI21496" s="9" t="s">
        <v>49</v>
      </c>
      <c r="AJ21496" s="15">
        <v>44.427985</v>
      </c>
      <c r="AK21496" s="15">
        <v>-94.930620000000005</v>
      </c>
    </row>
    <row r="21497" spans="1:37" x14ac:dyDescent="0.3">
      <c r="A21497" s="9">
        <v>60531</v>
      </c>
      <c r="B21497" s="10" t="s">
        <v>11246</v>
      </c>
      <c r="C21497" s="9">
        <v>63158</v>
      </c>
      <c r="D21497" s="10" t="s">
        <v>20731</v>
      </c>
      <c r="E21497" s="11" t="s">
        <v>41</v>
      </c>
      <c r="F21497" s="11" t="s">
        <v>41</v>
      </c>
      <c r="G21497" s="12" t="s">
        <v>136</v>
      </c>
      <c r="H21497" s="12" t="s">
        <v>2329</v>
      </c>
      <c r="I21497" s="12" t="s">
        <v>138</v>
      </c>
      <c r="J21497" s="10" t="s">
        <v>143</v>
      </c>
      <c r="K21497" s="13" t="s">
        <v>17985</v>
      </c>
      <c r="L21497" s="13" t="s">
        <v>1</v>
      </c>
      <c r="M21497" s="14">
        <v>1</v>
      </c>
      <c r="N21497" s="14">
        <v>1</v>
      </c>
      <c r="O21497" s="14">
        <v>1</v>
      </c>
      <c r="P21497" s="10" t="s">
        <v>363</v>
      </c>
      <c r="Q21497" s="12" t="s">
        <v>364</v>
      </c>
      <c r="R21497" s="12" t="s">
        <v>365</v>
      </c>
      <c r="S21497" s="12">
        <v>9</v>
      </c>
      <c r="T21497" s="12">
        <v>2020</v>
      </c>
      <c r="U21497" s="9" t="s">
        <v>49</v>
      </c>
      <c r="V21497" s="9" t="s">
        <v>49</v>
      </c>
      <c r="W21497" s="12" t="s">
        <v>52</v>
      </c>
      <c r="X21497" s="14" t="s">
        <v>49</v>
      </c>
      <c r="Y21497" s="14">
        <v>1.4</v>
      </c>
      <c r="Z21497" s="9" t="s">
        <v>49</v>
      </c>
      <c r="AA21497" s="9" t="s">
        <v>49</v>
      </c>
      <c r="AB21497" s="9" t="s">
        <v>49</v>
      </c>
      <c r="AC21497" s="9" t="s">
        <v>49</v>
      </c>
      <c r="AD21497" s="9" t="s">
        <v>49</v>
      </c>
      <c r="AE21497" s="9" t="s">
        <v>49</v>
      </c>
      <c r="AF21497" s="9" t="s">
        <v>49</v>
      </c>
      <c r="AG21497" s="9" t="s">
        <v>49</v>
      </c>
      <c r="AH21497" s="9" t="s">
        <v>49</v>
      </c>
      <c r="AI21497" s="9" t="s">
        <v>49</v>
      </c>
      <c r="AJ21497" s="15">
        <v>44.454726000000001</v>
      </c>
      <c r="AK21497" s="15">
        <v>-94.926419999999993</v>
      </c>
    </row>
    <row r="21498" spans="1:37" x14ac:dyDescent="0.3">
      <c r="A21498" s="9">
        <v>60531</v>
      </c>
      <c r="B21498" s="10" t="s">
        <v>11246</v>
      </c>
      <c r="C21498" s="9">
        <v>63159</v>
      </c>
      <c r="D21498" s="10" t="s">
        <v>20732</v>
      </c>
      <c r="E21498" s="11" t="s">
        <v>41</v>
      </c>
      <c r="F21498" s="11" t="s">
        <v>41</v>
      </c>
      <c r="G21498" s="12" t="s">
        <v>136</v>
      </c>
      <c r="H21498" s="12" t="s">
        <v>15989</v>
      </c>
      <c r="I21498" s="12" t="s">
        <v>138</v>
      </c>
      <c r="J21498" s="10" t="s">
        <v>143</v>
      </c>
      <c r="K21498" s="13" t="s">
        <v>20733</v>
      </c>
      <c r="L21498" s="13" t="s">
        <v>1</v>
      </c>
      <c r="M21498" s="14">
        <v>1</v>
      </c>
      <c r="N21498" s="14">
        <v>1</v>
      </c>
      <c r="O21498" s="14">
        <v>1</v>
      </c>
      <c r="P21498" s="10" t="s">
        <v>363</v>
      </c>
      <c r="Q21498" s="12" t="s">
        <v>364</v>
      </c>
      <c r="R21498" s="12" t="s">
        <v>365</v>
      </c>
      <c r="S21498" s="12">
        <v>9</v>
      </c>
      <c r="T21498" s="12">
        <v>2020</v>
      </c>
      <c r="U21498" s="9" t="s">
        <v>49</v>
      </c>
      <c r="V21498" s="9" t="s">
        <v>49</v>
      </c>
      <c r="W21498" s="12" t="s">
        <v>52</v>
      </c>
      <c r="X21498" s="14" t="s">
        <v>49</v>
      </c>
      <c r="Y21498" s="14">
        <v>1.4</v>
      </c>
      <c r="Z21498" s="9" t="s">
        <v>49</v>
      </c>
      <c r="AA21498" s="9" t="s">
        <v>49</v>
      </c>
      <c r="AB21498" s="9" t="s">
        <v>49</v>
      </c>
      <c r="AC21498" s="9" t="s">
        <v>49</v>
      </c>
      <c r="AD21498" s="9" t="s">
        <v>49</v>
      </c>
      <c r="AE21498" s="9" t="s">
        <v>49</v>
      </c>
      <c r="AF21498" s="9" t="s">
        <v>49</v>
      </c>
      <c r="AG21498" s="9" t="s">
        <v>49</v>
      </c>
      <c r="AH21498" s="9" t="s">
        <v>49</v>
      </c>
      <c r="AI21498" s="9" t="s">
        <v>49</v>
      </c>
      <c r="AJ21498" s="15">
        <v>44.269143</v>
      </c>
      <c r="AK21498" s="15">
        <v>-94.209050000000005</v>
      </c>
    </row>
    <row r="21499" spans="1:37" x14ac:dyDescent="0.3">
      <c r="A21499" s="9">
        <v>60531</v>
      </c>
      <c r="B21499" s="10" t="s">
        <v>11246</v>
      </c>
      <c r="C21499" s="9">
        <v>63160</v>
      </c>
      <c r="D21499" s="10" t="s">
        <v>20734</v>
      </c>
      <c r="E21499" s="11" t="s">
        <v>41</v>
      </c>
      <c r="F21499" s="11" t="s">
        <v>41</v>
      </c>
      <c r="G21499" s="12" t="s">
        <v>136</v>
      </c>
      <c r="H21499" s="12" t="s">
        <v>10605</v>
      </c>
      <c r="I21499" s="12" t="s">
        <v>138</v>
      </c>
      <c r="J21499" s="10" t="s">
        <v>143</v>
      </c>
      <c r="K21499" s="13" t="s">
        <v>20735</v>
      </c>
      <c r="L21499" s="13" t="s">
        <v>1</v>
      </c>
      <c r="M21499" s="14">
        <v>1</v>
      </c>
      <c r="N21499" s="14">
        <v>1</v>
      </c>
      <c r="O21499" s="14">
        <v>1</v>
      </c>
      <c r="P21499" s="10" t="s">
        <v>363</v>
      </c>
      <c r="Q21499" s="12" t="s">
        <v>364</v>
      </c>
      <c r="R21499" s="12" t="s">
        <v>365</v>
      </c>
      <c r="S21499" s="12">
        <v>10</v>
      </c>
      <c r="T21499" s="12">
        <v>2020</v>
      </c>
      <c r="U21499" s="9" t="s">
        <v>49</v>
      </c>
      <c r="V21499" s="9" t="s">
        <v>49</v>
      </c>
      <c r="W21499" s="12" t="s">
        <v>52</v>
      </c>
      <c r="X21499" s="14" t="s">
        <v>49</v>
      </c>
      <c r="Y21499" s="14">
        <v>1.4</v>
      </c>
      <c r="Z21499" s="9" t="s">
        <v>49</v>
      </c>
      <c r="AA21499" s="9" t="s">
        <v>49</v>
      </c>
      <c r="AB21499" s="9" t="s">
        <v>49</v>
      </c>
      <c r="AC21499" s="9" t="s">
        <v>49</v>
      </c>
      <c r="AD21499" s="9" t="s">
        <v>49</v>
      </c>
      <c r="AE21499" s="9" t="s">
        <v>49</v>
      </c>
      <c r="AF21499" s="9" t="s">
        <v>49</v>
      </c>
      <c r="AG21499" s="9" t="s">
        <v>49</v>
      </c>
      <c r="AH21499" s="9" t="s">
        <v>49</v>
      </c>
      <c r="AI21499" s="9" t="s">
        <v>49</v>
      </c>
      <c r="AJ21499" s="15">
        <v>43.836880000000001</v>
      </c>
      <c r="AK21499" s="15">
        <v>-93.389669999999995</v>
      </c>
    </row>
    <row r="21500" spans="1:37" x14ac:dyDescent="0.3">
      <c r="A21500" s="9">
        <v>61012</v>
      </c>
      <c r="B21500" s="10" t="s">
        <v>8888</v>
      </c>
      <c r="C21500" s="9">
        <v>63161</v>
      </c>
      <c r="D21500" s="10" t="s">
        <v>20736</v>
      </c>
      <c r="E21500" s="11" t="s">
        <v>41</v>
      </c>
      <c r="F21500" s="11" t="s">
        <v>41</v>
      </c>
      <c r="G21500" s="12" t="s">
        <v>242</v>
      </c>
      <c r="H21500" s="12" t="s">
        <v>1659</v>
      </c>
      <c r="I21500" s="12" t="s">
        <v>244</v>
      </c>
      <c r="J21500" s="10" t="s">
        <v>143</v>
      </c>
      <c r="K21500" s="13" t="s">
        <v>20737</v>
      </c>
      <c r="L21500" s="13" t="s">
        <v>1</v>
      </c>
      <c r="M21500" s="14">
        <v>2</v>
      </c>
      <c r="N21500" s="14">
        <v>2</v>
      </c>
      <c r="O21500" s="14">
        <v>2</v>
      </c>
      <c r="P21500" s="10" t="s">
        <v>363</v>
      </c>
      <c r="Q21500" s="12" t="s">
        <v>364</v>
      </c>
      <c r="R21500" s="12" t="s">
        <v>365</v>
      </c>
      <c r="S21500" s="12">
        <v>1</v>
      </c>
      <c r="T21500" s="12">
        <v>2020</v>
      </c>
      <c r="U21500" s="9" t="s">
        <v>49</v>
      </c>
      <c r="V21500" s="9" t="s">
        <v>49</v>
      </c>
      <c r="W21500" s="12" t="s">
        <v>52</v>
      </c>
      <c r="X21500" s="14" t="s">
        <v>49</v>
      </c>
      <c r="Y21500" s="14">
        <v>2.6</v>
      </c>
      <c r="Z21500" s="9" t="s">
        <v>49</v>
      </c>
      <c r="AA21500" s="9" t="s">
        <v>49</v>
      </c>
      <c r="AB21500" s="9" t="s">
        <v>49</v>
      </c>
      <c r="AC21500" s="9" t="s">
        <v>49</v>
      </c>
      <c r="AD21500" s="9" t="s">
        <v>49</v>
      </c>
      <c r="AE21500" s="9" t="s">
        <v>49</v>
      </c>
      <c r="AF21500" s="9" t="s">
        <v>49</v>
      </c>
      <c r="AG21500" s="9" t="s">
        <v>49</v>
      </c>
      <c r="AH21500" s="9" t="s">
        <v>49</v>
      </c>
      <c r="AI21500" s="9" t="s">
        <v>49</v>
      </c>
      <c r="AJ21500" s="15">
        <v>42.997100000000003</v>
      </c>
      <c r="AK21500" s="15">
        <v>-78.901700000000005</v>
      </c>
    </row>
    <row r="21501" spans="1:37" x14ac:dyDescent="0.3">
      <c r="A21501" s="9">
        <v>62961</v>
      </c>
      <c r="B21501" s="10" t="s">
        <v>20738</v>
      </c>
      <c r="C21501" s="9">
        <v>63163</v>
      </c>
      <c r="D21501" s="10" t="s">
        <v>20739</v>
      </c>
      <c r="E21501" s="11" t="s">
        <v>41</v>
      </c>
      <c r="F21501" s="11" t="s">
        <v>41</v>
      </c>
      <c r="G21501" s="12" t="s">
        <v>757</v>
      </c>
      <c r="H21501" s="12" t="s">
        <v>5673</v>
      </c>
      <c r="I21501" s="12" t="s">
        <v>769</v>
      </c>
      <c r="J21501" s="10" t="s">
        <v>143</v>
      </c>
      <c r="K21501" s="13" t="s">
        <v>20740</v>
      </c>
      <c r="L21501" s="13" t="s">
        <v>1</v>
      </c>
      <c r="M21501" s="14">
        <v>1</v>
      </c>
      <c r="N21501" s="14">
        <v>1</v>
      </c>
      <c r="O21501" s="14">
        <v>1</v>
      </c>
      <c r="P21501" s="10" t="s">
        <v>363</v>
      </c>
      <c r="Q21501" s="12" t="s">
        <v>364</v>
      </c>
      <c r="R21501" s="12" t="s">
        <v>365</v>
      </c>
      <c r="S21501" s="12">
        <v>11</v>
      </c>
      <c r="T21501" s="12">
        <v>2019</v>
      </c>
      <c r="U21501" s="9" t="s">
        <v>49</v>
      </c>
      <c r="V21501" s="9" t="s">
        <v>49</v>
      </c>
      <c r="W21501" s="12" t="s">
        <v>52</v>
      </c>
      <c r="X21501" s="14" t="s">
        <v>49</v>
      </c>
      <c r="Y21501" s="14">
        <v>1.3</v>
      </c>
      <c r="Z21501" s="9" t="s">
        <v>49</v>
      </c>
      <c r="AA21501" s="9" t="s">
        <v>49</v>
      </c>
      <c r="AB21501" s="9" t="s">
        <v>49</v>
      </c>
      <c r="AC21501" s="9" t="s">
        <v>49</v>
      </c>
      <c r="AD21501" s="9" t="s">
        <v>49</v>
      </c>
      <c r="AE21501" s="9" t="s">
        <v>49</v>
      </c>
      <c r="AF21501" s="9" t="s">
        <v>49</v>
      </c>
      <c r="AG21501" s="9" t="s">
        <v>49</v>
      </c>
      <c r="AH21501" s="9" t="s">
        <v>49</v>
      </c>
      <c r="AI21501" s="9" t="s">
        <v>49</v>
      </c>
      <c r="AJ21501" s="15">
        <v>39.959166000000003</v>
      </c>
      <c r="AK21501" s="15">
        <v>-105.846</v>
      </c>
    </row>
    <row r="21502" spans="1:37" x14ac:dyDescent="0.3">
      <c r="A21502" s="9">
        <v>62961</v>
      </c>
      <c r="B21502" s="10" t="s">
        <v>20738</v>
      </c>
      <c r="C21502" s="9">
        <v>63164</v>
      </c>
      <c r="D21502" s="10" t="s">
        <v>20741</v>
      </c>
      <c r="E21502" s="11" t="s">
        <v>41</v>
      </c>
      <c r="F21502" s="11" t="s">
        <v>41</v>
      </c>
      <c r="G21502" s="12" t="s">
        <v>757</v>
      </c>
      <c r="H21502" s="12" t="s">
        <v>1426</v>
      </c>
      <c r="I21502" s="12" t="s">
        <v>769</v>
      </c>
      <c r="J21502" s="10" t="s">
        <v>143</v>
      </c>
      <c r="K21502" s="13" t="s">
        <v>20742</v>
      </c>
      <c r="L21502" s="13" t="s">
        <v>1</v>
      </c>
      <c r="M21502" s="14">
        <v>1</v>
      </c>
      <c r="N21502" s="14">
        <v>1</v>
      </c>
      <c r="O21502" s="14">
        <v>1</v>
      </c>
      <c r="P21502" s="10" t="s">
        <v>363</v>
      </c>
      <c r="Q21502" s="12" t="s">
        <v>364</v>
      </c>
      <c r="R21502" s="12" t="s">
        <v>365</v>
      </c>
      <c r="S21502" s="12">
        <v>11</v>
      </c>
      <c r="T21502" s="12">
        <v>2019</v>
      </c>
      <c r="U21502" s="9" t="s">
        <v>49</v>
      </c>
      <c r="V21502" s="9" t="s">
        <v>49</v>
      </c>
      <c r="W21502" s="12" t="s">
        <v>52</v>
      </c>
      <c r="X21502" s="14" t="s">
        <v>49</v>
      </c>
      <c r="Y21502" s="14">
        <v>1.3</v>
      </c>
      <c r="Z21502" s="9" t="s">
        <v>49</v>
      </c>
      <c r="AA21502" s="9" t="s">
        <v>49</v>
      </c>
      <c r="AB21502" s="9" t="s">
        <v>49</v>
      </c>
      <c r="AC21502" s="9" t="s">
        <v>49</v>
      </c>
      <c r="AD21502" s="9" t="s">
        <v>49</v>
      </c>
      <c r="AE21502" s="9" t="s">
        <v>49</v>
      </c>
      <c r="AF21502" s="9" t="s">
        <v>49</v>
      </c>
      <c r="AG21502" s="9" t="s">
        <v>49</v>
      </c>
      <c r="AH21502" s="9" t="s">
        <v>49</v>
      </c>
      <c r="AI21502" s="9" t="s">
        <v>49</v>
      </c>
      <c r="AJ21502" s="15">
        <v>40.8125</v>
      </c>
      <c r="AK21502" s="15">
        <v>-106.2897</v>
      </c>
    </row>
    <row r="21503" spans="1:37" x14ac:dyDescent="0.3">
      <c r="A21503" s="9">
        <v>65173</v>
      </c>
      <c r="B21503" s="10" t="s">
        <v>18632</v>
      </c>
      <c r="C21503" s="9">
        <v>63165</v>
      </c>
      <c r="D21503" s="10" t="s">
        <v>20743</v>
      </c>
      <c r="E21503" s="11" t="s">
        <v>41</v>
      </c>
      <c r="F21503" s="11" t="s">
        <v>41</v>
      </c>
      <c r="G21503" s="12" t="s">
        <v>136</v>
      </c>
      <c r="H21503" s="12" t="s">
        <v>642</v>
      </c>
      <c r="I21503" s="12" t="s">
        <v>138</v>
      </c>
      <c r="J21503" s="10" t="s">
        <v>143</v>
      </c>
      <c r="K21503" s="13" t="s">
        <v>20744</v>
      </c>
      <c r="L21503" s="13" t="s">
        <v>1</v>
      </c>
      <c r="M21503" s="14">
        <v>1</v>
      </c>
      <c r="N21503" s="14">
        <v>1</v>
      </c>
      <c r="O21503" s="14">
        <v>1</v>
      </c>
      <c r="P21503" s="10" t="s">
        <v>363</v>
      </c>
      <c r="Q21503" s="12" t="s">
        <v>364</v>
      </c>
      <c r="R21503" s="12" t="s">
        <v>365</v>
      </c>
      <c r="S21503" s="12">
        <v>12</v>
      </c>
      <c r="T21503" s="12">
        <v>2020</v>
      </c>
      <c r="U21503" s="9" t="s">
        <v>49</v>
      </c>
      <c r="V21503" s="9" t="s">
        <v>49</v>
      </c>
      <c r="W21503" s="12" t="s">
        <v>52</v>
      </c>
      <c r="X21503" s="14" t="s">
        <v>49</v>
      </c>
      <c r="Y21503" s="14">
        <v>1.4</v>
      </c>
      <c r="Z21503" s="9" t="s">
        <v>49</v>
      </c>
      <c r="AA21503" s="9" t="s">
        <v>49</v>
      </c>
      <c r="AB21503" s="9" t="s">
        <v>49</v>
      </c>
      <c r="AC21503" s="9" t="s">
        <v>49</v>
      </c>
      <c r="AD21503" s="9" t="s">
        <v>49</v>
      </c>
      <c r="AE21503" s="9" t="s">
        <v>49</v>
      </c>
      <c r="AF21503" s="9" t="s">
        <v>49</v>
      </c>
      <c r="AG21503" s="9" t="s">
        <v>49</v>
      </c>
      <c r="AH21503" s="9" t="s">
        <v>49</v>
      </c>
      <c r="AI21503" s="9" t="s">
        <v>49</v>
      </c>
      <c r="AJ21503" s="15">
        <v>45.643805999999998</v>
      </c>
      <c r="AK21503" s="15">
        <v>-94.043220000000005</v>
      </c>
    </row>
    <row r="21504" spans="1:37" x14ac:dyDescent="0.3">
      <c r="A21504" s="9">
        <v>65173</v>
      </c>
      <c r="B21504" s="10" t="s">
        <v>18632</v>
      </c>
      <c r="C21504" s="9">
        <v>63166</v>
      </c>
      <c r="D21504" s="10" t="s">
        <v>20745</v>
      </c>
      <c r="E21504" s="11" t="s">
        <v>41</v>
      </c>
      <c r="F21504" s="11" t="s">
        <v>41</v>
      </c>
      <c r="G21504" s="12" t="s">
        <v>136</v>
      </c>
      <c r="H21504" s="12" t="s">
        <v>2247</v>
      </c>
      <c r="I21504" s="12" t="s">
        <v>138</v>
      </c>
      <c r="J21504" s="10" t="s">
        <v>143</v>
      </c>
      <c r="K21504" s="13" t="s">
        <v>20746</v>
      </c>
      <c r="L21504" s="13" t="s">
        <v>1</v>
      </c>
      <c r="M21504" s="14">
        <v>1</v>
      </c>
      <c r="N21504" s="14">
        <v>1</v>
      </c>
      <c r="O21504" s="14">
        <v>1</v>
      </c>
      <c r="P21504" s="10" t="s">
        <v>363</v>
      </c>
      <c r="Q21504" s="12" t="s">
        <v>364</v>
      </c>
      <c r="R21504" s="12" t="s">
        <v>365</v>
      </c>
      <c r="S21504" s="12">
        <v>10</v>
      </c>
      <c r="T21504" s="12">
        <v>2020</v>
      </c>
      <c r="U21504" s="9" t="s">
        <v>49</v>
      </c>
      <c r="V21504" s="9" t="s">
        <v>49</v>
      </c>
      <c r="W21504" s="12" t="s">
        <v>52</v>
      </c>
      <c r="X21504" s="14" t="s">
        <v>49</v>
      </c>
      <c r="Y21504" s="14">
        <v>1.4</v>
      </c>
      <c r="Z21504" s="9" t="s">
        <v>49</v>
      </c>
      <c r="AA21504" s="9" t="s">
        <v>49</v>
      </c>
      <c r="AB21504" s="9" t="s">
        <v>49</v>
      </c>
      <c r="AC21504" s="9" t="s">
        <v>49</v>
      </c>
      <c r="AD21504" s="9" t="s">
        <v>49</v>
      </c>
      <c r="AE21504" s="9" t="s">
        <v>49</v>
      </c>
      <c r="AF21504" s="9" t="s">
        <v>49</v>
      </c>
      <c r="AG21504" s="9" t="s">
        <v>49</v>
      </c>
      <c r="AH21504" s="9" t="s">
        <v>49</v>
      </c>
      <c r="AI21504" s="9" t="s">
        <v>49</v>
      </c>
      <c r="AJ21504" s="15">
        <v>44.123469999999998</v>
      </c>
      <c r="AK21504" s="15">
        <v>-93.266890000000004</v>
      </c>
    </row>
    <row r="21505" spans="1:37" x14ac:dyDescent="0.3">
      <c r="A21505" s="9">
        <v>65173</v>
      </c>
      <c r="B21505" s="10" t="s">
        <v>18632</v>
      </c>
      <c r="C21505" s="9">
        <v>63167</v>
      </c>
      <c r="D21505" s="10" t="s">
        <v>20747</v>
      </c>
      <c r="E21505" s="11" t="s">
        <v>41</v>
      </c>
      <c r="F21505" s="11" t="s">
        <v>41</v>
      </c>
      <c r="G21505" s="12" t="s">
        <v>136</v>
      </c>
      <c r="H21505" s="12" t="s">
        <v>4483</v>
      </c>
      <c r="I21505" s="12" t="s">
        <v>138</v>
      </c>
      <c r="J21505" s="10" t="s">
        <v>143</v>
      </c>
      <c r="K21505" s="13" t="s">
        <v>20748</v>
      </c>
      <c r="L21505" s="13" t="s">
        <v>1</v>
      </c>
      <c r="M21505" s="14">
        <v>1</v>
      </c>
      <c r="N21505" s="14">
        <v>1</v>
      </c>
      <c r="O21505" s="14">
        <v>1</v>
      </c>
      <c r="P21505" s="10" t="s">
        <v>363</v>
      </c>
      <c r="Q21505" s="12" t="s">
        <v>364</v>
      </c>
      <c r="R21505" s="12" t="s">
        <v>365</v>
      </c>
      <c r="S21505" s="12">
        <v>1</v>
      </c>
      <c r="T21505" s="12">
        <v>2021</v>
      </c>
      <c r="U21505" s="9" t="s">
        <v>49</v>
      </c>
      <c r="V21505" s="9" t="s">
        <v>49</v>
      </c>
      <c r="W21505" s="12" t="s">
        <v>52</v>
      </c>
      <c r="X21505" s="14" t="s">
        <v>49</v>
      </c>
      <c r="Y21505" s="14">
        <v>1.4</v>
      </c>
      <c r="Z21505" s="9" t="s">
        <v>49</v>
      </c>
      <c r="AA21505" s="9" t="s">
        <v>49</v>
      </c>
      <c r="AB21505" s="9" t="s">
        <v>49</v>
      </c>
      <c r="AC21505" s="9" t="s">
        <v>49</v>
      </c>
      <c r="AD21505" s="9" t="s">
        <v>49</v>
      </c>
      <c r="AE21505" s="9" t="s">
        <v>49</v>
      </c>
      <c r="AF21505" s="9" t="s">
        <v>49</v>
      </c>
      <c r="AG21505" s="9" t="s">
        <v>49</v>
      </c>
      <c r="AH21505" s="9" t="s">
        <v>49</v>
      </c>
      <c r="AI21505" s="9" t="s">
        <v>49</v>
      </c>
      <c r="AJ21505" s="15">
        <v>44.702500000000001</v>
      </c>
      <c r="AK21505" s="15">
        <v>-93.785799999999995</v>
      </c>
    </row>
    <row r="21506" spans="1:37" x14ac:dyDescent="0.3">
      <c r="A21506" s="9">
        <v>65173</v>
      </c>
      <c r="B21506" s="10" t="s">
        <v>18632</v>
      </c>
      <c r="C21506" s="9">
        <v>63168</v>
      </c>
      <c r="D21506" s="10" t="s">
        <v>20749</v>
      </c>
      <c r="E21506" s="11" t="s">
        <v>41</v>
      </c>
      <c r="F21506" s="11" t="s">
        <v>41</v>
      </c>
      <c r="G21506" s="12" t="s">
        <v>136</v>
      </c>
      <c r="H21506" s="12" t="s">
        <v>2062</v>
      </c>
      <c r="I21506" s="12" t="s">
        <v>138</v>
      </c>
      <c r="J21506" s="10" t="s">
        <v>143</v>
      </c>
      <c r="K21506" s="13" t="s">
        <v>20750</v>
      </c>
      <c r="L21506" s="13" t="s">
        <v>1</v>
      </c>
      <c r="M21506" s="14">
        <v>1</v>
      </c>
      <c r="N21506" s="14">
        <v>1</v>
      </c>
      <c r="O21506" s="14">
        <v>1</v>
      </c>
      <c r="P21506" s="10" t="s">
        <v>363</v>
      </c>
      <c r="Q21506" s="12" t="s">
        <v>364</v>
      </c>
      <c r="R21506" s="12" t="s">
        <v>365</v>
      </c>
      <c r="S21506" s="12">
        <v>11</v>
      </c>
      <c r="T21506" s="12">
        <v>2020</v>
      </c>
      <c r="U21506" s="9" t="s">
        <v>49</v>
      </c>
      <c r="V21506" s="9" t="s">
        <v>49</v>
      </c>
      <c r="W21506" s="12" t="s">
        <v>52</v>
      </c>
      <c r="X21506" s="14" t="s">
        <v>49</v>
      </c>
      <c r="Y21506" s="14">
        <v>1.4</v>
      </c>
      <c r="Z21506" s="9" t="s">
        <v>49</v>
      </c>
      <c r="AA21506" s="9" t="s">
        <v>49</v>
      </c>
      <c r="AB21506" s="9" t="s">
        <v>49</v>
      </c>
      <c r="AC21506" s="9" t="s">
        <v>49</v>
      </c>
      <c r="AD21506" s="9" t="s">
        <v>49</v>
      </c>
      <c r="AE21506" s="9" t="s">
        <v>49</v>
      </c>
      <c r="AF21506" s="9" t="s">
        <v>49</v>
      </c>
      <c r="AG21506" s="9" t="s">
        <v>49</v>
      </c>
      <c r="AH21506" s="9" t="s">
        <v>49</v>
      </c>
      <c r="AI21506" s="9" t="s">
        <v>49</v>
      </c>
      <c r="AJ21506" s="15">
        <v>44.934705999999998</v>
      </c>
      <c r="AK21506" s="15">
        <v>-95.251329999999996</v>
      </c>
    </row>
    <row r="21507" spans="1:37" x14ac:dyDescent="0.3">
      <c r="A21507" s="9">
        <v>60531</v>
      </c>
      <c r="B21507" s="10" t="s">
        <v>11246</v>
      </c>
      <c r="C21507" s="9">
        <v>63169</v>
      </c>
      <c r="D21507" s="10" t="s">
        <v>20751</v>
      </c>
      <c r="E21507" s="11" t="s">
        <v>41</v>
      </c>
      <c r="F21507" s="11" t="s">
        <v>41</v>
      </c>
      <c r="G21507" s="12" t="s">
        <v>136</v>
      </c>
      <c r="H21507" s="12" t="s">
        <v>451</v>
      </c>
      <c r="I21507" s="12" t="s">
        <v>138</v>
      </c>
      <c r="J21507" s="10" t="s">
        <v>143</v>
      </c>
      <c r="K21507" s="13" t="s">
        <v>20752</v>
      </c>
      <c r="L21507" s="13" t="s">
        <v>1</v>
      </c>
      <c r="M21507" s="14">
        <v>1</v>
      </c>
      <c r="N21507" s="14">
        <v>1</v>
      </c>
      <c r="O21507" s="14">
        <v>1</v>
      </c>
      <c r="P21507" s="10" t="s">
        <v>363</v>
      </c>
      <c r="Q21507" s="12" t="s">
        <v>364</v>
      </c>
      <c r="R21507" s="12" t="s">
        <v>365</v>
      </c>
      <c r="S21507" s="12">
        <v>10</v>
      </c>
      <c r="T21507" s="12">
        <v>2020</v>
      </c>
      <c r="U21507" s="9" t="s">
        <v>49</v>
      </c>
      <c r="V21507" s="9" t="s">
        <v>49</v>
      </c>
      <c r="W21507" s="12" t="s">
        <v>52</v>
      </c>
      <c r="X21507" s="14" t="s">
        <v>49</v>
      </c>
      <c r="Y21507" s="14">
        <v>1.4</v>
      </c>
      <c r="Z21507" s="9" t="s">
        <v>49</v>
      </c>
      <c r="AA21507" s="9" t="s">
        <v>49</v>
      </c>
      <c r="AB21507" s="9" t="s">
        <v>49</v>
      </c>
      <c r="AC21507" s="9" t="s">
        <v>49</v>
      </c>
      <c r="AD21507" s="9" t="s">
        <v>49</v>
      </c>
      <c r="AE21507" s="9" t="s">
        <v>49</v>
      </c>
      <c r="AF21507" s="9" t="s">
        <v>49</v>
      </c>
      <c r="AG21507" s="9" t="s">
        <v>49</v>
      </c>
      <c r="AH21507" s="9" t="s">
        <v>49</v>
      </c>
      <c r="AI21507" s="9" t="s">
        <v>49</v>
      </c>
      <c r="AJ21507" s="15">
        <v>46.983190999999998</v>
      </c>
      <c r="AK21507" s="15">
        <v>-96.500649999999993</v>
      </c>
    </row>
    <row r="21508" spans="1:37" x14ac:dyDescent="0.3">
      <c r="A21508" s="9">
        <v>60531</v>
      </c>
      <c r="B21508" s="10" t="s">
        <v>11246</v>
      </c>
      <c r="C21508" s="9">
        <v>63170</v>
      </c>
      <c r="D21508" s="10" t="s">
        <v>20753</v>
      </c>
      <c r="E21508" s="11" t="s">
        <v>41</v>
      </c>
      <c r="F21508" s="11" t="s">
        <v>41</v>
      </c>
      <c r="G21508" s="12" t="s">
        <v>136</v>
      </c>
      <c r="H21508" s="12" t="s">
        <v>1561</v>
      </c>
      <c r="I21508" s="12" t="s">
        <v>138</v>
      </c>
      <c r="J21508" s="10" t="s">
        <v>143</v>
      </c>
      <c r="K21508" s="13" t="s">
        <v>20754</v>
      </c>
      <c r="L21508" s="13" t="s">
        <v>1</v>
      </c>
      <c r="M21508" s="14">
        <v>1</v>
      </c>
      <c r="N21508" s="14">
        <v>1</v>
      </c>
      <c r="O21508" s="14">
        <v>1</v>
      </c>
      <c r="P21508" s="10" t="s">
        <v>363</v>
      </c>
      <c r="Q21508" s="12" t="s">
        <v>364</v>
      </c>
      <c r="R21508" s="12" t="s">
        <v>365</v>
      </c>
      <c r="S21508" s="12">
        <v>1</v>
      </c>
      <c r="T21508" s="12">
        <v>2021</v>
      </c>
      <c r="U21508" s="9" t="s">
        <v>49</v>
      </c>
      <c r="V21508" s="9" t="s">
        <v>49</v>
      </c>
      <c r="W21508" s="12" t="s">
        <v>52</v>
      </c>
      <c r="X21508" s="14" t="s">
        <v>49</v>
      </c>
      <c r="Y21508" s="14">
        <v>1.4</v>
      </c>
      <c r="Z21508" s="9" t="s">
        <v>49</v>
      </c>
      <c r="AA21508" s="9" t="s">
        <v>49</v>
      </c>
      <c r="AB21508" s="9" t="s">
        <v>49</v>
      </c>
      <c r="AC21508" s="9" t="s">
        <v>49</v>
      </c>
      <c r="AD21508" s="9" t="s">
        <v>49</v>
      </c>
      <c r="AE21508" s="9" t="s">
        <v>49</v>
      </c>
      <c r="AF21508" s="9" t="s">
        <v>49</v>
      </c>
      <c r="AG21508" s="9" t="s">
        <v>49</v>
      </c>
      <c r="AH21508" s="9" t="s">
        <v>49</v>
      </c>
      <c r="AI21508" s="9" t="s">
        <v>49</v>
      </c>
      <c r="AJ21508" s="15">
        <v>44.224429999999998</v>
      </c>
      <c r="AK21508" s="15">
        <v>-95.689490000000006</v>
      </c>
    </row>
    <row r="21509" spans="1:37" x14ac:dyDescent="0.3">
      <c r="A21509" s="9">
        <v>65173</v>
      </c>
      <c r="B21509" s="10" t="s">
        <v>18632</v>
      </c>
      <c r="C21509" s="9">
        <v>63171</v>
      </c>
      <c r="D21509" s="10" t="s">
        <v>20755</v>
      </c>
      <c r="E21509" s="11" t="s">
        <v>41</v>
      </c>
      <c r="F21509" s="11" t="s">
        <v>41</v>
      </c>
      <c r="G21509" s="12" t="s">
        <v>136</v>
      </c>
      <c r="H21509" s="12" t="s">
        <v>2257</v>
      </c>
      <c r="I21509" s="12" t="s">
        <v>138</v>
      </c>
      <c r="J21509" s="10" t="s">
        <v>143</v>
      </c>
      <c r="K21509" s="13" t="s">
        <v>20756</v>
      </c>
      <c r="L21509" s="13" t="s">
        <v>1</v>
      </c>
      <c r="M21509" s="14">
        <v>1</v>
      </c>
      <c r="N21509" s="14">
        <v>1</v>
      </c>
      <c r="O21509" s="14">
        <v>1</v>
      </c>
      <c r="P21509" s="10" t="s">
        <v>363</v>
      </c>
      <c r="Q21509" s="12" t="s">
        <v>364</v>
      </c>
      <c r="R21509" s="12" t="s">
        <v>365</v>
      </c>
      <c r="S21509" s="12">
        <v>1</v>
      </c>
      <c r="T21509" s="12">
        <v>2021</v>
      </c>
      <c r="U21509" s="9" t="s">
        <v>49</v>
      </c>
      <c r="V21509" s="9" t="s">
        <v>49</v>
      </c>
      <c r="W21509" s="12" t="s">
        <v>52</v>
      </c>
      <c r="X21509" s="14" t="s">
        <v>49</v>
      </c>
      <c r="Y21509" s="14">
        <v>1.4</v>
      </c>
      <c r="Z21509" s="9" t="s">
        <v>49</v>
      </c>
      <c r="AA21509" s="9" t="s">
        <v>49</v>
      </c>
      <c r="AB21509" s="9" t="s">
        <v>49</v>
      </c>
      <c r="AC21509" s="9" t="s">
        <v>49</v>
      </c>
      <c r="AD21509" s="9" t="s">
        <v>49</v>
      </c>
      <c r="AE21509" s="9" t="s">
        <v>49</v>
      </c>
      <c r="AF21509" s="9" t="s">
        <v>49</v>
      </c>
      <c r="AG21509" s="9" t="s">
        <v>49</v>
      </c>
      <c r="AH21509" s="9" t="s">
        <v>49</v>
      </c>
      <c r="AI21509" s="9" t="s">
        <v>49</v>
      </c>
      <c r="AJ21509" s="15">
        <v>44.788829999999997</v>
      </c>
      <c r="AK21509" s="15">
        <v>-95.095619999999997</v>
      </c>
    </row>
    <row r="21510" spans="1:37" x14ac:dyDescent="0.3">
      <c r="A21510" s="9">
        <v>62921</v>
      </c>
      <c r="B21510" s="10" t="s">
        <v>20757</v>
      </c>
      <c r="C21510" s="9">
        <v>63172</v>
      </c>
      <c r="D21510" s="10" t="s">
        <v>20758</v>
      </c>
      <c r="E21510" s="11" t="s">
        <v>41</v>
      </c>
      <c r="F21510" s="11" t="s">
        <v>41</v>
      </c>
      <c r="G21510" s="12" t="s">
        <v>913</v>
      </c>
      <c r="H21510" s="12" t="s">
        <v>19317</v>
      </c>
      <c r="I21510" s="12" t="s">
        <v>2738</v>
      </c>
      <c r="J21510" s="10" t="s">
        <v>143</v>
      </c>
      <c r="K21510" s="13" t="s">
        <v>20759</v>
      </c>
      <c r="L21510" s="13" t="s">
        <v>1</v>
      </c>
      <c r="M21510" s="14">
        <v>150</v>
      </c>
      <c r="N21510" s="14">
        <v>150</v>
      </c>
      <c r="O21510" s="14">
        <v>150</v>
      </c>
      <c r="P21510" s="10" t="s">
        <v>359</v>
      </c>
      <c r="Q21510" s="12" t="s">
        <v>360</v>
      </c>
      <c r="R21510" s="12" t="s">
        <v>361</v>
      </c>
      <c r="S21510" s="12">
        <v>7</v>
      </c>
      <c r="T21510" s="12">
        <v>2023</v>
      </c>
      <c r="U21510" s="9" t="s">
        <v>49</v>
      </c>
      <c r="V21510" s="9" t="s">
        <v>49</v>
      </c>
      <c r="W21510" s="12" t="s">
        <v>52</v>
      </c>
      <c r="X21510" s="14">
        <v>600</v>
      </c>
      <c r="Y21510" s="14" t="s">
        <v>49</v>
      </c>
      <c r="Z21510" s="9" t="s">
        <v>49</v>
      </c>
      <c r="AA21510" s="9" t="s">
        <v>49</v>
      </c>
      <c r="AB21510" s="9" t="s">
        <v>49</v>
      </c>
      <c r="AC21510" s="9" t="s">
        <v>49</v>
      </c>
      <c r="AD21510" s="9" t="s">
        <v>49</v>
      </c>
      <c r="AE21510" s="9" t="s">
        <v>49</v>
      </c>
      <c r="AF21510" s="9" t="s">
        <v>49</v>
      </c>
      <c r="AG21510" s="9" t="s">
        <v>49</v>
      </c>
      <c r="AH21510" s="9" t="s">
        <v>49</v>
      </c>
      <c r="AI21510" s="9" t="s">
        <v>49</v>
      </c>
      <c r="AJ21510" s="15">
        <v>35.970348999999999</v>
      </c>
      <c r="AK21510" s="15">
        <v>-107.56310000000001</v>
      </c>
    </row>
    <row r="21511" spans="1:37" x14ac:dyDescent="0.3">
      <c r="A21511" s="9">
        <v>62921</v>
      </c>
      <c r="B21511" s="10" t="s">
        <v>20757</v>
      </c>
      <c r="C21511" s="9">
        <v>63172</v>
      </c>
      <c r="D21511" s="10" t="s">
        <v>20758</v>
      </c>
      <c r="E21511" s="11" t="s">
        <v>41</v>
      </c>
      <c r="F21511" s="11" t="s">
        <v>41</v>
      </c>
      <c r="G21511" s="12" t="s">
        <v>913</v>
      </c>
      <c r="H21511" s="12" t="s">
        <v>19317</v>
      </c>
      <c r="I21511" s="12" t="s">
        <v>2738</v>
      </c>
      <c r="J21511" s="10" t="s">
        <v>143</v>
      </c>
      <c r="K21511" s="13" t="s">
        <v>20760</v>
      </c>
      <c r="L21511" s="13" t="s">
        <v>1</v>
      </c>
      <c r="M21511" s="14">
        <v>300</v>
      </c>
      <c r="N21511" s="14">
        <v>300</v>
      </c>
      <c r="O21511" s="14">
        <v>300</v>
      </c>
      <c r="P21511" s="10" t="s">
        <v>363</v>
      </c>
      <c r="Q21511" s="12" t="s">
        <v>364</v>
      </c>
      <c r="R21511" s="12" t="s">
        <v>365</v>
      </c>
      <c r="S21511" s="12">
        <v>1</v>
      </c>
      <c r="T21511" s="12">
        <v>2024</v>
      </c>
      <c r="U21511" s="9" t="s">
        <v>49</v>
      </c>
      <c r="V21511" s="9" t="s">
        <v>49</v>
      </c>
      <c r="W21511" s="12" t="s">
        <v>52</v>
      </c>
      <c r="X21511" s="14" t="s">
        <v>49</v>
      </c>
      <c r="Y21511" s="14">
        <v>346.98</v>
      </c>
      <c r="Z21511" s="9" t="s">
        <v>49</v>
      </c>
      <c r="AA21511" s="9" t="s">
        <v>49</v>
      </c>
      <c r="AB21511" s="9" t="s">
        <v>49</v>
      </c>
      <c r="AC21511" s="9" t="s">
        <v>49</v>
      </c>
      <c r="AD21511" s="9" t="s">
        <v>49</v>
      </c>
      <c r="AE21511" s="9" t="s">
        <v>49</v>
      </c>
      <c r="AF21511" s="9" t="s">
        <v>49</v>
      </c>
      <c r="AG21511" s="9" t="s">
        <v>49</v>
      </c>
      <c r="AH21511" s="9" t="s">
        <v>49</v>
      </c>
      <c r="AI21511" s="9" t="s">
        <v>49</v>
      </c>
      <c r="AJ21511" s="15">
        <v>35.970348999999999</v>
      </c>
      <c r="AK21511" s="15">
        <v>-107.56310000000001</v>
      </c>
    </row>
    <row r="21512" spans="1:37" x14ac:dyDescent="0.3">
      <c r="A21512" s="9">
        <v>1456</v>
      </c>
      <c r="B21512" s="10" t="s">
        <v>3632</v>
      </c>
      <c r="C21512" s="9">
        <v>63173</v>
      </c>
      <c r="D21512" s="10" t="s">
        <v>20761</v>
      </c>
      <c r="E21512" s="11" t="s">
        <v>41</v>
      </c>
      <c r="F21512" s="11" t="s">
        <v>41</v>
      </c>
      <c r="G21512" s="12" t="s">
        <v>3592</v>
      </c>
      <c r="H21512" s="12" t="s">
        <v>3634</v>
      </c>
      <c r="I21512" s="12" t="s">
        <v>172</v>
      </c>
      <c r="J21512" s="10" t="s">
        <v>44</v>
      </c>
      <c r="K21512" s="13" t="s">
        <v>45</v>
      </c>
      <c r="L21512" s="13" t="s">
        <v>1</v>
      </c>
      <c r="M21512" s="14">
        <v>1.8</v>
      </c>
      <c r="N21512" s="14">
        <v>1.8</v>
      </c>
      <c r="O21512" s="14">
        <v>1.8</v>
      </c>
      <c r="P21512" s="10" t="s">
        <v>46</v>
      </c>
      <c r="Q21512" s="12" t="s">
        <v>47</v>
      </c>
      <c r="R21512" s="12" t="s">
        <v>48</v>
      </c>
      <c r="S21512" s="12">
        <v>7</v>
      </c>
      <c r="T21512" s="12">
        <v>2005</v>
      </c>
      <c r="U21512" s="9" t="s">
        <v>49</v>
      </c>
      <c r="V21512" s="9" t="s">
        <v>49</v>
      </c>
      <c r="W21512" s="12" t="s">
        <v>52</v>
      </c>
      <c r="X21512" s="14" t="s">
        <v>49</v>
      </c>
      <c r="Y21512" s="14" t="s">
        <v>49</v>
      </c>
      <c r="Z21512" s="9" t="s">
        <v>49</v>
      </c>
      <c r="AA21512" s="9" t="s">
        <v>49</v>
      </c>
      <c r="AB21512" s="9" t="s">
        <v>49</v>
      </c>
      <c r="AC21512" s="9" t="s">
        <v>49</v>
      </c>
      <c r="AD21512" s="9" t="s">
        <v>49</v>
      </c>
      <c r="AE21512" s="9" t="s">
        <v>49</v>
      </c>
      <c r="AF21512" s="9" t="s">
        <v>49</v>
      </c>
      <c r="AG21512" s="9" t="s">
        <v>49</v>
      </c>
      <c r="AH21512" s="9" t="s">
        <v>49</v>
      </c>
      <c r="AI21512" s="9" t="s">
        <v>49</v>
      </c>
      <c r="AJ21512" s="15">
        <v>37.332059999999998</v>
      </c>
      <c r="AK21512" s="15">
        <v>-79.511089999999996</v>
      </c>
    </row>
    <row r="21513" spans="1:37" x14ac:dyDescent="0.3">
      <c r="A21513" s="9">
        <v>1456</v>
      </c>
      <c r="B21513" s="10" t="s">
        <v>3632</v>
      </c>
      <c r="C21513" s="9">
        <v>63173</v>
      </c>
      <c r="D21513" s="10" t="s">
        <v>20761</v>
      </c>
      <c r="E21513" s="11" t="s">
        <v>41</v>
      </c>
      <c r="F21513" s="11" t="s">
        <v>41</v>
      </c>
      <c r="G21513" s="12" t="s">
        <v>3592</v>
      </c>
      <c r="H21513" s="12" t="s">
        <v>3634</v>
      </c>
      <c r="I21513" s="12" t="s">
        <v>172</v>
      </c>
      <c r="J21513" s="10" t="s">
        <v>44</v>
      </c>
      <c r="K21513" s="13" t="s">
        <v>997</v>
      </c>
      <c r="L21513" s="13" t="s">
        <v>1</v>
      </c>
      <c r="M21513" s="14">
        <v>0.6</v>
      </c>
      <c r="N21513" s="14">
        <v>0.6</v>
      </c>
      <c r="O21513" s="14">
        <v>0.6</v>
      </c>
      <c r="P21513" s="10" t="s">
        <v>46</v>
      </c>
      <c r="Q21513" s="12" t="s">
        <v>47</v>
      </c>
      <c r="R21513" s="12" t="s">
        <v>48</v>
      </c>
      <c r="S21513" s="12">
        <v>7</v>
      </c>
      <c r="T21513" s="12">
        <v>2017</v>
      </c>
      <c r="U21513" s="9" t="s">
        <v>49</v>
      </c>
      <c r="V21513" s="9" t="s">
        <v>49</v>
      </c>
      <c r="W21513" s="12" t="s">
        <v>52</v>
      </c>
      <c r="X21513" s="14" t="s">
        <v>49</v>
      </c>
      <c r="Y21513" s="14" t="s">
        <v>49</v>
      </c>
      <c r="Z21513" s="9" t="s">
        <v>49</v>
      </c>
      <c r="AA21513" s="9" t="s">
        <v>49</v>
      </c>
      <c r="AB21513" s="9" t="s">
        <v>49</v>
      </c>
      <c r="AC21513" s="9" t="s">
        <v>49</v>
      </c>
      <c r="AD21513" s="9" t="s">
        <v>49</v>
      </c>
      <c r="AE21513" s="9" t="s">
        <v>49</v>
      </c>
      <c r="AF21513" s="9" t="s">
        <v>49</v>
      </c>
      <c r="AG21513" s="9" t="s">
        <v>49</v>
      </c>
      <c r="AH21513" s="9" t="s">
        <v>49</v>
      </c>
      <c r="AI21513" s="9" t="s">
        <v>49</v>
      </c>
      <c r="AJ21513" s="15">
        <v>37.332059999999998</v>
      </c>
      <c r="AK21513" s="15">
        <v>-79.511089999999996</v>
      </c>
    </row>
    <row r="21514" spans="1:37" x14ac:dyDescent="0.3">
      <c r="A21514" s="9">
        <v>1456</v>
      </c>
      <c r="B21514" s="10" t="s">
        <v>3632</v>
      </c>
      <c r="C21514" s="9">
        <v>63173</v>
      </c>
      <c r="D21514" s="10" t="s">
        <v>20761</v>
      </c>
      <c r="E21514" s="11" t="s">
        <v>41</v>
      </c>
      <c r="F21514" s="11" t="s">
        <v>41</v>
      </c>
      <c r="G21514" s="12" t="s">
        <v>3592</v>
      </c>
      <c r="H21514" s="12" t="s">
        <v>3634</v>
      </c>
      <c r="I21514" s="12" t="s">
        <v>172</v>
      </c>
      <c r="J21514" s="10" t="s">
        <v>44</v>
      </c>
      <c r="K21514" s="13" t="s">
        <v>998</v>
      </c>
      <c r="L21514" s="13" t="s">
        <v>1</v>
      </c>
      <c r="M21514" s="14">
        <v>0.6</v>
      </c>
      <c r="N21514" s="14">
        <v>0.6</v>
      </c>
      <c r="O21514" s="14">
        <v>0.6</v>
      </c>
      <c r="P21514" s="10" t="s">
        <v>46</v>
      </c>
      <c r="Q21514" s="12" t="s">
        <v>47</v>
      </c>
      <c r="R21514" s="12" t="s">
        <v>48</v>
      </c>
      <c r="S21514" s="12">
        <v>7</v>
      </c>
      <c r="T21514" s="12">
        <v>2017</v>
      </c>
      <c r="U21514" s="9" t="s">
        <v>49</v>
      </c>
      <c r="V21514" s="9" t="s">
        <v>49</v>
      </c>
      <c r="W21514" s="12" t="s">
        <v>52</v>
      </c>
      <c r="X21514" s="14" t="s">
        <v>49</v>
      </c>
      <c r="Y21514" s="14" t="s">
        <v>49</v>
      </c>
      <c r="Z21514" s="9" t="s">
        <v>49</v>
      </c>
      <c r="AA21514" s="9" t="s">
        <v>49</v>
      </c>
      <c r="AB21514" s="9" t="s">
        <v>49</v>
      </c>
      <c r="AC21514" s="9" t="s">
        <v>49</v>
      </c>
      <c r="AD21514" s="9" t="s">
        <v>49</v>
      </c>
      <c r="AE21514" s="9" t="s">
        <v>49</v>
      </c>
      <c r="AF21514" s="9" t="s">
        <v>49</v>
      </c>
      <c r="AG21514" s="9" t="s">
        <v>49</v>
      </c>
      <c r="AH21514" s="9" t="s">
        <v>49</v>
      </c>
      <c r="AI21514" s="9" t="s">
        <v>49</v>
      </c>
      <c r="AJ21514" s="15">
        <v>37.332059999999998</v>
      </c>
      <c r="AK21514" s="15">
        <v>-79.511089999999996</v>
      </c>
    </row>
    <row r="21515" spans="1:37" x14ac:dyDescent="0.3">
      <c r="A21515" s="9">
        <v>1456</v>
      </c>
      <c r="B21515" s="10" t="s">
        <v>3632</v>
      </c>
      <c r="C21515" s="9">
        <v>63173</v>
      </c>
      <c r="D21515" s="10" t="s">
        <v>20761</v>
      </c>
      <c r="E21515" s="11" t="s">
        <v>41</v>
      </c>
      <c r="F21515" s="11" t="s">
        <v>41</v>
      </c>
      <c r="G21515" s="12" t="s">
        <v>3592</v>
      </c>
      <c r="H21515" s="12" t="s">
        <v>3634</v>
      </c>
      <c r="I21515" s="12" t="s">
        <v>172</v>
      </c>
      <c r="J21515" s="10" t="s">
        <v>44</v>
      </c>
      <c r="K21515" s="13" t="s">
        <v>999</v>
      </c>
      <c r="L21515" s="13" t="s">
        <v>1</v>
      </c>
      <c r="M21515" s="14">
        <v>0.6</v>
      </c>
      <c r="N21515" s="14">
        <v>0.6</v>
      </c>
      <c r="O21515" s="14">
        <v>0.6</v>
      </c>
      <c r="P21515" s="10" t="s">
        <v>46</v>
      </c>
      <c r="Q21515" s="12" t="s">
        <v>47</v>
      </c>
      <c r="R21515" s="12" t="s">
        <v>48</v>
      </c>
      <c r="S21515" s="12">
        <v>7</v>
      </c>
      <c r="T21515" s="12">
        <v>2017</v>
      </c>
      <c r="U21515" s="9" t="s">
        <v>49</v>
      </c>
      <c r="V21515" s="9" t="s">
        <v>49</v>
      </c>
      <c r="W21515" s="12" t="s">
        <v>52</v>
      </c>
      <c r="X21515" s="14" t="s">
        <v>49</v>
      </c>
      <c r="Y21515" s="14" t="s">
        <v>49</v>
      </c>
      <c r="Z21515" s="9" t="s">
        <v>49</v>
      </c>
      <c r="AA21515" s="9" t="s">
        <v>49</v>
      </c>
      <c r="AB21515" s="9" t="s">
        <v>49</v>
      </c>
      <c r="AC21515" s="9" t="s">
        <v>49</v>
      </c>
      <c r="AD21515" s="9" t="s">
        <v>49</v>
      </c>
      <c r="AE21515" s="9" t="s">
        <v>49</v>
      </c>
      <c r="AF21515" s="9" t="s">
        <v>49</v>
      </c>
      <c r="AG21515" s="9" t="s">
        <v>49</v>
      </c>
      <c r="AH21515" s="9" t="s">
        <v>49</v>
      </c>
      <c r="AI21515" s="9" t="s">
        <v>49</v>
      </c>
      <c r="AJ21515" s="15">
        <v>37.332059999999998</v>
      </c>
      <c r="AK21515" s="15">
        <v>-79.511089999999996</v>
      </c>
    </row>
    <row r="21516" spans="1:37" x14ac:dyDescent="0.3">
      <c r="A21516" s="9">
        <v>1456</v>
      </c>
      <c r="B21516" s="10" t="s">
        <v>3632</v>
      </c>
      <c r="C21516" s="9">
        <v>63173</v>
      </c>
      <c r="D21516" s="10" t="s">
        <v>20761</v>
      </c>
      <c r="E21516" s="11" t="s">
        <v>41</v>
      </c>
      <c r="F21516" s="11" t="s">
        <v>41</v>
      </c>
      <c r="G21516" s="12" t="s">
        <v>3592</v>
      </c>
      <c r="H21516" s="12" t="s">
        <v>3634</v>
      </c>
      <c r="I21516" s="12" t="s">
        <v>172</v>
      </c>
      <c r="J21516" s="10" t="s">
        <v>44</v>
      </c>
      <c r="K21516" s="13" t="s">
        <v>1000</v>
      </c>
      <c r="L21516" s="13" t="s">
        <v>1</v>
      </c>
      <c r="M21516" s="14">
        <v>0.6</v>
      </c>
      <c r="N21516" s="14">
        <v>0.6</v>
      </c>
      <c r="O21516" s="14">
        <v>0.6</v>
      </c>
      <c r="P21516" s="10" t="s">
        <v>46</v>
      </c>
      <c r="Q21516" s="12" t="s">
        <v>47</v>
      </c>
      <c r="R21516" s="12" t="s">
        <v>48</v>
      </c>
      <c r="S21516" s="12">
        <v>7</v>
      </c>
      <c r="T21516" s="12">
        <v>2017</v>
      </c>
      <c r="U21516" s="9" t="s">
        <v>49</v>
      </c>
      <c r="V21516" s="9" t="s">
        <v>49</v>
      </c>
      <c r="W21516" s="12" t="s">
        <v>52</v>
      </c>
      <c r="X21516" s="14" t="s">
        <v>49</v>
      </c>
      <c r="Y21516" s="14" t="s">
        <v>49</v>
      </c>
      <c r="Z21516" s="9" t="s">
        <v>49</v>
      </c>
      <c r="AA21516" s="9" t="s">
        <v>49</v>
      </c>
      <c r="AB21516" s="9" t="s">
        <v>49</v>
      </c>
      <c r="AC21516" s="9" t="s">
        <v>49</v>
      </c>
      <c r="AD21516" s="9" t="s">
        <v>49</v>
      </c>
      <c r="AE21516" s="9" t="s">
        <v>49</v>
      </c>
      <c r="AF21516" s="9" t="s">
        <v>49</v>
      </c>
      <c r="AG21516" s="9" t="s">
        <v>49</v>
      </c>
      <c r="AH21516" s="9" t="s">
        <v>49</v>
      </c>
      <c r="AI21516" s="9" t="s">
        <v>49</v>
      </c>
      <c r="AJ21516" s="15">
        <v>37.332059999999998</v>
      </c>
      <c r="AK21516" s="15">
        <v>-79.511089999999996</v>
      </c>
    </row>
    <row r="21517" spans="1:37" x14ac:dyDescent="0.3">
      <c r="A21517" s="9">
        <v>1456</v>
      </c>
      <c r="B21517" s="10" t="s">
        <v>3632</v>
      </c>
      <c r="C21517" s="9">
        <v>63173</v>
      </c>
      <c r="D21517" s="10" t="s">
        <v>20761</v>
      </c>
      <c r="E21517" s="11" t="s">
        <v>41</v>
      </c>
      <c r="F21517" s="11" t="s">
        <v>41</v>
      </c>
      <c r="G21517" s="12" t="s">
        <v>3592</v>
      </c>
      <c r="H21517" s="12" t="s">
        <v>3634</v>
      </c>
      <c r="I21517" s="12" t="s">
        <v>172</v>
      </c>
      <c r="J21517" s="10" t="s">
        <v>44</v>
      </c>
      <c r="K21517" s="13" t="s">
        <v>5210</v>
      </c>
      <c r="L21517" s="13" t="s">
        <v>1</v>
      </c>
      <c r="M21517" s="14">
        <v>0.6</v>
      </c>
      <c r="N21517" s="14">
        <v>0.6</v>
      </c>
      <c r="O21517" s="14">
        <v>0.6</v>
      </c>
      <c r="P21517" s="10" t="s">
        <v>46</v>
      </c>
      <c r="Q21517" s="12" t="s">
        <v>47</v>
      </c>
      <c r="R21517" s="12" t="s">
        <v>48</v>
      </c>
      <c r="S21517" s="12">
        <v>7</v>
      </c>
      <c r="T21517" s="12">
        <v>2017</v>
      </c>
      <c r="U21517" s="9" t="s">
        <v>49</v>
      </c>
      <c r="V21517" s="9" t="s">
        <v>49</v>
      </c>
      <c r="W21517" s="12" t="s">
        <v>52</v>
      </c>
      <c r="X21517" s="14" t="s">
        <v>49</v>
      </c>
      <c r="Y21517" s="14" t="s">
        <v>49</v>
      </c>
      <c r="Z21517" s="9" t="s">
        <v>49</v>
      </c>
      <c r="AA21517" s="9" t="s">
        <v>49</v>
      </c>
      <c r="AB21517" s="9" t="s">
        <v>49</v>
      </c>
      <c r="AC21517" s="9" t="s">
        <v>49</v>
      </c>
      <c r="AD21517" s="9" t="s">
        <v>49</v>
      </c>
      <c r="AE21517" s="9" t="s">
        <v>49</v>
      </c>
      <c r="AF21517" s="9" t="s">
        <v>49</v>
      </c>
      <c r="AG21517" s="9" t="s">
        <v>49</v>
      </c>
      <c r="AH21517" s="9" t="s">
        <v>49</v>
      </c>
      <c r="AI21517" s="9" t="s">
        <v>49</v>
      </c>
      <c r="AJ21517" s="15">
        <v>37.332059999999998</v>
      </c>
      <c r="AK21517" s="15">
        <v>-79.511089999999996</v>
      </c>
    </row>
    <row r="21518" spans="1:37" x14ac:dyDescent="0.3">
      <c r="A21518" s="9">
        <v>62962</v>
      </c>
      <c r="B21518" s="10" t="s">
        <v>20762</v>
      </c>
      <c r="C21518" s="9">
        <v>63174</v>
      </c>
      <c r="D21518" s="10" t="s">
        <v>20763</v>
      </c>
      <c r="E21518" s="11" t="s">
        <v>41</v>
      </c>
      <c r="F21518" s="11" t="s">
        <v>41</v>
      </c>
      <c r="G21518" s="12" t="s">
        <v>136</v>
      </c>
      <c r="H21518" s="12" t="s">
        <v>2357</v>
      </c>
      <c r="I21518" s="12" t="s">
        <v>138</v>
      </c>
      <c r="J21518" s="10" t="s">
        <v>143</v>
      </c>
      <c r="K21518" s="13" t="s">
        <v>15854</v>
      </c>
      <c r="L21518" s="13" t="s">
        <v>1</v>
      </c>
      <c r="M21518" s="14">
        <v>1</v>
      </c>
      <c r="N21518" s="14">
        <v>1</v>
      </c>
      <c r="O21518" s="14">
        <v>1</v>
      </c>
      <c r="P21518" s="10" t="s">
        <v>363</v>
      </c>
      <c r="Q21518" s="12" t="s">
        <v>364</v>
      </c>
      <c r="R21518" s="12" t="s">
        <v>365</v>
      </c>
      <c r="S21518" s="12">
        <v>12</v>
      </c>
      <c r="T21518" s="12">
        <v>2019</v>
      </c>
      <c r="U21518" s="9" t="s">
        <v>49</v>
      </c>
      <c r="V21518" s="9" t="s">
        <v>49</v>
      </c>
      <c r="W21518" s="12" t="s">
        <v>52</v>
      </c>
      <c r="X21518" s="14" t="s">
        <v>49</v>
      </c>
      <c r="Y21518" s="14">
        <v>1.4</v>
      </c>
      <c r="Z21518" s="9" t="s">
        <v>49</v>
      </c>
      <c r="AA21518" s="9" t="s">
        <v>49</v>
      </c>
      <c r="AB21518" s="9" t="s">
        <v>49</v>
      </c>
      <c r="AC21518" s="9" t="s">
        <v>49</v>
      </c>
      <c r="AD21518" s="9" t="s">
        <v>49</v>
      </c>
      <c r="AE21518" s="9" t="s">
        <v>49</v>
      </c>
      <c r="AF21518" s="9" t="s">
        <v>49</v>
      </c>
      <c r="AG21518" s="9" t="s">
        <v>49</v>
      </c>
      <c r="AH21518" s="9" t="s">
        <v>49</v>
      </c>
      <c r="AI21518" s="9" t="s">
        <v>49</v>
      </c>
      <c r="AJ21518" s="15">
        <v>45.493594999999999</v>
      </c>
      <c r="AK21518" s="15">
        <v>-94.113439999999997</v>
      </c>
    </row>
    <row r="21519" spans="1:37" x14ac:dyDescent="0.3">
      <c r="A21519" s="9">
        <v>62963</v>
      </c>
      <c r="B21519" s="10" t="s">
        <v>20764</v>
      </c>
      <c r="C21519" s="9">
        <v>63175</v>
      </c>
      <c r="D21519" s="10" t="s">
        <v>20765</v>
      </c>
      <c r="E21519" s="11" t="s">
        <v>41</v>
      </c>
      <c r="F21519" s="11" t="s">
        <v>41</v>
      </c>
      <c r="G21519" s="12" t="s">
        <v>136</v>
      </c>
      <c r="H21519" s="12" t="s">
        <v>2357</v>
      </c>
      <c r="I21519" s="12" t="s">
        <v>138</v>
      </c>
      <c r="J21519" s="10" t="s">
        <v>143</v>
      </c>
      <c r="K21519" s="13" t="s">
        <v>15854</v>
      </c>
      <c r="L21519" s="13" t="s">
        <v>1</v>
      </c>
      <c r="M21519" s="14">
        <v>1</v>
      </c>
      <c r="N21519" s="14">
        <v>1</v>
      </c>
      <c r="O21519" s="14">
        <v>1</v>
      </c>
      <c r="P21519" s="10" t="s">
        <v>363</v>
      </c>
      <c r="Q21519" s="12" t="s">
        <v>364</v>
      </c>
      <c r="R21519" s="12" t="s">
        <v>365</v>
      </c>
      <c r="S21519" s="12">
        <v>12</v>
      </c>
      <c r="T21519" s="12">
        <v>2019</v>
      </c>
      <c r="U21519" s="9" t="s">
        <v>49</v>
      </c>
      <c r="V21519" s="9" t="s">
        <v>49</v>
      </c>
      <c r="W21519" s="12" t="s">
        <v>52</v>
      </c>
      <c r="X21519" s="14" t="s">
        <v>49</v>
      </c>
      <c r="Y21519" s="14">
        <v>1.4</v>
      </c>
      <c r="Z21519" s="9" t="s">
        <v>49</v>
      </c>
      <c r="AA21519" s="9" t="s">
        <v>49</v>
      </c>
      <c r="AB21519" s="9" t="s">
        <v>49</v>
      </c>
      <c r="AC21519" s="9" t="s">
        <v>49</v>
      </c>
      <c r="AD21519" s="9" t="s">
        <v>49</v>
      </c>
      <c r="AE21519" s="9" t="s">
        <v>49</v>
      </c>
      <c r="AF21519" s="9" t="s">
        <v>49</v>
      </c>
      <c r="AG21519" s="9" t="s">
        <v>49</v>
      </c>
      <c r="AH21519" s="9" t="s">
        <v>49</v>
      </c>
      <c r="AI21519" s="9" t="s">
        <v>49</v>
      </c>
      <c r="AJ21519" s="15">
        <v>45.463956000000003</v>
      </c>
      <c r="AK21519" s="15">
        <v>-94.091009999999997</v>
      </c>
    </row>
    <row r="21520" spans="1:37" x14ac:dyDescent="0.3">
      <c r="A21520" s="9">
        <v>62964</v>
      </c>
      <c r="B21520" s="10" t="s">
        <v>20766</v>
      </c>
      <c r="C21520" s="9">
        <v>63176</v>
      </c>
      <c r="D21520" s="10" t="s">
        <v>20767</v>
      </c>
      <c r="E21520" s="11" t="s">
        <v>41</v>
      </c>
      <c r="F21520" s="11" t="s">
        <v>41</v>
      </c>
      <c r="G21520" s="12" t="s">
        <v>136</v>
      </c>
      <c r="H21520" s="12" t="s">
        <v>2357</v>
      </c>
      <c r="I21520" s="12" t="s">
        <v>138</v>
      </c>
      <c r="J21520" s="10" t="s">
        <v>143</v>
      </c>
      <c r="K21520" s="13" t="s">
        <v>15854</v>
      </c>
      <c r="L21520" s="13" t="s">
        <v>1</v>
      </c>
      <c r="M21520" s="14">
        <v>1</v>
      </c>
      <c r="N21520" s="14">
        <v>1</v>
      </c>
      <c r="O21520" s="14">
        <v>1</v>
      </c>
      <c r="P21520" s="10" t="s">
        <v>363</v>
      </c>
      <c r="Q21520" s="12" t="s">
        <v>364</v>
      </c>
      <c r="R21520" s="12" t="s">
        <v>365</v>
      </c>
      <c r="S21520" s="12">
        <v>1</v>
      </c>
      <c r="T21520" s="12">
        <v>2020</v>
      </c>
      <c r="U21520" s="9" t="s">
        <v>49</v>
      </c>
      <c r="V21520" s="9" t="s">
        <v>49</v>
      </c>
      <c r="W21520" s="12" t="s">
        <v>52</v>
      </c>
      <c r="X21520" s="14" t="s">
        <v>49</v>
      </c>
      <c r="Y21520" s="14">
        <v>1.4</v>
      </c>
      <c r="Z21520" s="9" t="s">
        <v>49</v>
      </c>
      <c r="AA21520" s="9" t="s">
        <v>49</v>
      </c>
      <c r="AB21520" s="9" t="s">
        <v>49</v>
      </c>
      <c r="AC21520" s="9" t="s">
        <v>49</v>
      </c>
      <c r="AD21520" s="9" t="s">
        <v>49</v>
      </c>
      <c r="AE21520" s="9" t="s">
        <v>49</v>
      </c>
      <c r="AF21520" s="9" t="s">
        <v>49</v>
      </c>
      <c r="AG21520" s="9" t="s">
        <v>49</v>
      </c>
      <c r="AH21520" s="9" t="s">
        <v>49</v>
      </c>
      <c r="AI21520" s="9" t="s">
        <v>49</v>
      </c>
      <c r="AJ21520" s="15">
        <v>45.463678000000002</v>
      </c>
      <c r="AK21520" s="15">
        <v>-94.045079999999999</v>
      </c>
    </row>
    <row r="21521" spans="1:37" x14ac:dyDescent="0.3">
      <c r="A21521" s="9">
        <v>62965</v>
      </c>
      <c r="B21521" s="10" t="s">
        <v>20768</v>
      </c>
      <c r="C21521" s="9">
        <v>63177</v>
      </c>
      <c r="D21521" s="10" t="s">
        <v>20769</v>
      </c>
      <c r="E21521" s="11" t="s">
        <v>41</v>
      </c>
      <c r="F21521" s="11" t="s">
        <v>41</v>
      </c>
      <c r="G21521" s="12" t="s">
        <v>136</v>
      </c>
      <c r="H21521" s="12" t="s">
        <v>2299</v>
      </c>
      <c r="I21521" s="12" t="s">
        <v>138</v>
      </c>
      <c r="J21521" s="10" t="s">
        <v>143</v>
      </c>
      <c r="K21521" s="13" t="s">
        <v>15854</v>
      </c>
      <c r="L21521" s="13" t="s">
        <v>1</v>
      </c>
      <c r="M21521" s="14">
        <v>1</v>
      </c>
      <c r="N21521" s="14">
        <v>1</v>
      </c>
      <c r="O21521" s="14">
        <v>1</v>
      </c>
      <c r="P21521" s="10" t="s">
        <v>363</v>
      </c>
      <c r="Q21521" s="12" t="s">
        <v>364</v>
      </c>
      <c r="R21521" s="12" t="s">
        <v>365</v>
      </c>
      <c r="S21521" s="12">
        <v>12</v>
      </c>
      <c r="T21521" s="12">
        <v>2019</v>
      </c>
      <c r="U21521" s="9" t="s">
        <v>49</v>
      </c>
      <c r="V21521" s="9" t="s">
        <v>49</v>
      </c>
      <c r="W21521" s="12" t="s">
        <v>52</v>
      </c>
      <c r="X21521" s="14" t="s">
        <v>49</v>
      </c>
      <c r="Y21521" s="14">
        <v>1.4</v>
      </c>
      <c r="Z21521" s="9" t="s">
        <v>49</v>
      </c>
      <c r="AA21521" s="9" t="s">
        <v>49</v>
      </c>
      <c r="AB21521" s="9" t="s">
        <v>49</v>
      </c>
      <c r="AC21521" s="9" t="s">
        <v>49</v>
      </c>
      <c r="AD21521" s="9" t="s">
        <v>49</v>
      </c>
      <c r="AE21521" s="9" t="s">
        <v>49</v>
      </c>
      <c r="AF21521" s="9" t="s">
        <v>49</v>
      </c>
      <c r="AG21521" s="9" t="s">
        <v>49</v>
      </c>
      <c r="AH21521" s="9" t="s">
        <v>49</v>
      </c>
      <c r="AI21521" s="9" t="s">
        <v>49</v>
      </c>
      <c r="AJ21521" s="15">
        <v>45.626942</v>
      </c>
      <c r="AK21521" s="15">
        <v>-94.596080000000001</v>
      </c>
    </row>
    <row r="21522" spans="1:37" x14ac:dyDescent="0.3">
      <c r="A21522" s="9">
        <v>62966</v>
      </c>
      <c r="B21522" s="10" t="s">
        <v>20770</v>
      </c>
      <c r="C21522" s="9">
        <v>63178</v>
      </c>
      <c r="D21522" s="10" t="s">
        <v>20771</v>
      </c>
      <c r="E21522" s="11" t="s">
        <v>41</v>
      </c>
      <c r="F21522" s="11" t="s">
        <v>41</v>
      </c>
      <c r="G21522" s="12" t="s">
        <v>136</v>
      </c>
      <c r="H21522" s="12" t="s">
        <v>2210</v>
      </c>
      <c r="I21522" s="12" t="s">
        <v>138</v>
      </c>
      <c r="J21522" s="10" t="s">
        <v>143</v>
      </c>
      <c r="K21522" s="13" t="s">
        <v>15854</v>
      </c>
      <c r="L21522" s="13" t="s">
        <v>1</v>
      </c>
      <c r="M21522" s="14">
        <v>1</v>
      </c>
      <c r="N21522" s="14">
        <v>1</v>
      </c>
      <c r="O21522" s="14">
        <v>1</v>
      </c>
      <c r="P21522" s="10" t="s">
        <v>363</v>
      </c>
      <c r="Q21522" s="12" t="s">
        <v>364</v>
      </c>
      <c r="R21522" s="12" t="s">
        <v>365</v>
      </c>
      <c r="S21522" s="12">
        <v>1</v>
      </c>
      <c r="T21522" s="12">
        <v>2020</v>
      </c>
      <c r="U21522" s="9" t="s">
        <v>49</v>
      </c>
      <c r="V21522" s="9" t="s">
        <v>49</v>
      </c>
      <c r="W21522" s="12" t="s">
        <v>52</v>
      </c>
      <c r="X21522" s="14" t="s">
        <v>49</v>
      </c>
      <c r="Y21522" s="14">
        <v>1.4</v>
      </c>
      <c r="Z21522" s="9" t="s">
        <v>49</v>
      </c>
      <c r="AA21522" s="9" t="s">
        <v>49</v>
      </c>
      <c r="AB21522" s="9" t="s">
        <v>49</v>
      </c>
      <c r="AC21522" s="9" t="s">
        <v>49</v>
      </c>
      <c r="AD21522" s="9" t="s">
        <v>49</v>
      </c>
      <c r="AE21522" s="9" t="s">
        <v>49</v>
      </c>
      <c r="AF21522" s="9" t="s">
        <v>49</v>
      </c>
      <c r="AG21522" s="9" t="s">
        <v>49</v>
      </c>
      <c r="AH21522" s="9" t="s">
        <v>49</v>
      </c>
      <c r="AI21522" s="9" t="s">
        <v>49</v>
      </c>
      <c r="AJ21522" s="15">
        <v>44.885632999999999</v>
      </c>
      <c r="AK21522" s="15">
        <v>-93.026430000000005</v>
      </c>
    </row>
    <row r="21523" spans="1:37" x14ac:dyDescent="0.3">
      <c r="A21523" s="9">
        <v>60970</v>
      </c>
      <c r="B21523" s="10" t="s">
        <v>15651</v>
      </c>
      <c r="C21523" s="9">
        <v>63179</v>
      </c>
      <c r="D21523" s="10" t="s">
        <v>20772</v>
      </c>
      <c r="E21523" s="11" t="s">
        <v>41</v>
      </c>
      <c r="F21523" s="11" t="s">
        <v>41</v>
      </c>
      <c r="G21523" s="12" t="s">
        <v>136</v>
      </c>
      <c r="H21523" s="12" t="s">
        <v>4473</v>
      </c>
      <c r="I21523" s="12" t="s">
        <v>138</v>
      </c>
      <c r="J21523" s="10" t="s">
        <v>143</v>
      </c>
      <c r="K21523" s="13" t="s">
        <v>20773</v>
      </c>
      <c r="L21523" s="13" t="s">
        <v>1</v>
      </c>
      <c r="M21523" s="14">
        <v>1</v>
      </c>
      <c r="N21523" s="14">
        <v>1</v>
      </c>
      <c r="O21523" s="14">
        <v>1</v>
      </c>
      <c r="P21523" s="10" t="s">
        <v>363</v>
      </c>
      <c r="Q21523" s="12" t="s">
        <v>364</v>
      </c>
      <c r="R21523" s="12" t="s">
        <v>365</v>
      </c>
      <c r="S21523" s="12">
        <v>5</v>
      </c>
      <c r="T21523" s="12">
        <v>2020</v>
      </c>
      <c r="U21523" s="9" t="s">
        <v>49</v>
      </c>
      <c r="V21523" s="9" t="s">
        <v>49</v>
      </c>
      <c r="W21523" s="12" t="s">
        <v>52</v>
      </c>
      <c r="X21523" s="14" t="s">
        <v>49</v>
      </c>
      <c r="Y21523" s="14">
        <v>1.5</v>
      </c>
      <c r="Z21523" s="9" t="s">
        <v>49</v>
      </c>
      <c r="AA21523" s="9" t="s">
        <v>49</v>
      </c>
      <c r="AB21523" s="9" t="s">
        <v>49</v>
      </c>
      <c r="AC21523" s="9" t="s">
        <v>49</v>
      </c>
      <c r="AD21523" s="9" t="s">
        <v>49</v>
      </c>
      <c r="AE21523" s="9" t="s">
        <v>49</v>
      </c>
      <c r="AF21523" s="9" t="s">
        <v>49</v>
      </c>
      <c r="AG21523" s="9" t="s">
        <v>49</v>
      </c>
      <c r="AH21523" s="9" t="s">
        <v>49</v>
      </c>
      <c r="AI21523" s="9" t="s">
        <v>49</v>
      </c>
      <c r="AJ21523" s="15">
        <v>44.591619000000001</v>
      </c>
      <c r="AK21523" s="15">
        <v>-93.845389999999995</v>
      </c>
    </row>
    <row r="21524" spans="1:37" x14ac:dyDescent="0.3">
      <c r="A21524" s="9">
        <v>62627</v>
      </c>
      <c r="B21524" s="10" t="s">
        <v>18409</v>
      </c>
      <c r="C21524" s="9">
        <v>63180</v>
      </c>
      <c r="D21524" s="10" t="s">
        <v>20774</v>
      </c>
      <c r="E21524" s="11" t="s">
        <v>41</v>
      </c>
      <c r="F21524" s="11" t="s">
        <v>41</v>
      </c>
      <c r="G21524" s="12" t="s">
        <v>96</v>
      </c>
      <c r="H21524" s="12" t="s">
        <v>4290</v>
      </c>
      <c r="I21524" s="12" t="s">
        <v>585</v>
      </c>
      <c r="J21524" s="10" t="s">
        <v>143</v>
      </c>
      <c r="K21524" s="13" t="s">
        <v>20775</v>
      </c>
      <c r="L21524" s="13" t="s">
        <v>1</v>
      </c>
      <c r="M21524" s="14">
        <v>9.9</v>
      </c>
      <c r="N21524" s="14">
        <v>9.9</v>
      </c>
      <c r="O21524" s="14">
        <v>9.9</v>
      </c>
      <c r="P21524" s="10" t="s">
        <v>363</v>
      </c>
      <c r="Q21524" s="12" t="s">
        <v>364</v>
      </c>
      <c r="R21524" s="12" t="s">
        <v>365</v>
      </c>
      <c r="S21524" s="12">
        <v>12</v>
      </c>
      <c r="T21524" s="12">
        <v>2017</v>
      </c>
      <c r="U21524" s="9" t="s">
        <v>49</v>
      </c>
      <c r="V21524" s="9" t="s">
        <v>49</v>
      </c>
      <c r="W21524" s="12" t="s">
        <v>52</v>
      </c>
      <c r="X21524" s="14" t="s">
        <v>49</v>
      </c>
      <c r="Y21524" s="14">
        <v>14.3</v>
      </c>
      <c r="Z21524" s="9" t="s">
        <v>49</v>
      </c>
      <c r="AA21524" s="9" t="s">
        <v>49</v>
      </c>
      <c r="AB21524" s="9" t="s">
        <v>49</v>
      </c>
      <c r="AC21524" s="9" t="s">
        <v>49</v>
      </c>
      <c r="AD21524" s="9" t="s">
        <v>49</v>
      </c>
      <c r="AE21524" s="9" t="s">
        <v>49</v>
      </c>
      <c r="AF21524" s="9" t="s">
        <v>49</v>
      </c>
      <c r="AG21524" s="9" t="s">
        <v>49</v>
      </c>
      <c r="AH21524" s="9" t="s">
        <v>49</v>
      </c>
      <c r="AI21524" s="9" t="s">
        <v>49</v>
      </c>
      <c r="AJ21524" s="15">
        <v>32.049999999999997</v>
      </c>
      <c r="AK21524" s="15">
        <v>-97.35</v>
      </c>
    </row>
    <row r="21525" spans="1:37" x14ac:dyDescent="0.3">
      <c r="A21525" s="9">
        <v>62923</v>
      </c>
      <c r="B21525" s="10" t="s">
        <v>20776</v>
      </c>
      <c r="C21525" s="9">
        <v>63181</v>
      </c>
      <c r="D21525" s="10" t="s">
        <v>20777</v>
      </c>
      <c r="E21525" s="11" t="s">
        <v>41</v>
      </c>
      <c r="F21525" s="11" t="s">
        <v>41</v>
      </c>
      <c r="G21525" s="12" t="s">
        <v>3025</v>
      </c>
      <c r="H21525" s="12" t="s">
        <v>2051</v>
      </c>
      <c r="I21525" s="12" t="s">
        <v>172</v>
      </c>
      <c r="J21525" s="10" t="s">
        <v>143</v>
      </c>
      <c r="K21525" s="13" t="s">
        <v>20778</v>
      </c>
      <c r="L21525" s="13" t="s">
        <v>1</v>
      </c>
      <c r="M21525" s="14">
        <v>3.2</v>
      </c>
      <c r="N21525" s="14">
        <v>3</v>
      </c>
      <c r="O21525" s="14">
        <v>3</v>
      </c>
      <c r="P21525" s="10" t="s">
        <v>363</v>
      </c>
      <c r="Q21525" s="12" t="s">
        <v>364</v>
      </c>
      <c r="R21525" s="12" t="s">
        <v>365</v>
      </c>
      <c r="S21525" s="12">
        <v>12</v>
      </c>
      <c r="T21525" s="12">
        <v>2017</v>
      </c>
      <c r="U21525" s="9" t="s">
        <v>49</v>
      </c>
      <c r="V21525" s="9" t="s">
        <v>49</v>
      </c>
      <c r="W21525" s="12" t="s">
        <v>52</v>
      </c>
      <c r="X21525" s="14" t="s">
        <v>49</v>
      </c>
      <c r="Y21525" s="14">
        <v>5.0999999999999996</v>
      </c>
      <c r="Z21525" s="9" t="s">
        <v>49</v>
      </c>
      <c r="AA21525" s="9" t="s">
        <v>49</v>
      </c>
      <c r="AB21525" s="9" t="s">
        <v>49</v>
      </c>
      <c r="AC21525" s="9" t="s">
        <v>49</v>
      </c>
      <c r="AD21525" s="9" t="s">
        <v>49</v>
      </c>
      <c r="AE21525" s="9" t="s">
        <v>49</v>
      </c>
      <c r="AF21525" s="9" t="s">
        <v>49</v>
      </c>
      <c r="AG21525" s="9" t="s">
        <v>49</v>
      </c>
      <c r="AH21525" s="9" t="s">
        <v>49</v>
      </c>
      <c r="AI21525" s="9" t="s">
        <v>49</v>
      </c>
      <c r="AJ21525" s="15">
        <v>41.230142000000001</v>
      </c>
      <c r="AK21525" s="15">
        <v>-82.711789999999993</v>
      </c>
    </row>
    <row r="21526" spans="1:37" x14ac:dyDescent="0.3">
      <c r="A21526" s="9">
        <v>60970</v>
      </c>
      <c r="B21526" s="10" t="s">
        <v>15651</v>
      </c>
      <c r="C21526" s="9">
        <v>63182</v>
      </c>
      <c r="D21526" s="10" t="s">
        <v>20779</v>
      </c>
      <c r="E21526" s="11" t="s">
        <v>41</v>
      </c>
      <c r="F21526" s="11" t="s">
        <v>41</v>
      </c>
      <c r="G21526" s="12" t="s">
        <v>136</v>
      </c>
      <c r="H21526" s="12" t="s">
        <v>4473</v>
      </c>
      <c r="I21526" s="12" t="s">
        <v>138</v>
      </c>
      <c r="J21526" s="10" t="s">
        <v>143</v>
      </c>
      <c r="K21526" s="13" t="s">
        <v>17412</v>
      </c>
      <c r="L21526" s="13" t="s">
        <v>1</v>
      </c>
      <c r="M21526" s="14">
        <v>1</v>
      </c>
      <c r="N21526" s="14">
        <v>1</v>
      </c>
      <c r="O21526" s="14">
        <v>1</v>
      </c>
      <c r="P21526" s="10" t="s">
        <v>363</v>
      </c>
      <c r="Q21526" s="12" t="s">
        <v>364</v>
      </c>
      <c r="R21526" s="12" t="s">
        <v>365</v>
      </c>
      <c r="S21526" s="12">
        <v>5</v>
      </c>
      <c r="T21526" s="12">
        <v>2020</v>
      </c>
      <c r="U21526" s="9" t="s">
        <v>49</v>
      </c>
      <c r="V21526" s="9" t="s">
        <v>49</v>
      </c>
      <c r="W21526" s="12" t="s">
        <v>52</v>
      </c>
      <c r="X21526" s="14" t="s">
        <v>49</v>
      </c>
      <c r="Y21526" s="14">
        <v>1.5</v>
      </c>
      <c r="Z21526" s="9" t="s">
        <v>49</v>
      </c>
      <c r="AA21526" s="9" t="s">
        <v>49</v>
      </c>
      <c r="AB21526" s="9" t="s">
        <v>49</v>
      </c>
      <c r="AC21526" s="9" t="s">
        <v>49</v>
      </c>
      <c r="AD21526" s="9" t="s">
        <v>49</v>
      </c>
      <c r="AE21526" s="9" t="s">
        <v>49</v>
      </c>
      <c r="AF21526" s="9" t="s">
        <v>49</v>
      </c>
      <c r="AG21526" s="9" t="s">
        <v>49</v>
      </c>
      <c r="AH21526" s="9" t="s">
        <v>49</v>
      </c>
      <c r="AI21526" s="9" t="s">
        <v>49</v>
      </c>
      <c r="AJ21526" s="15">
        <v>44.591932999999997</v>
      </c>
      <c r="AK21526" s="15">
        <v>-93.846819999999994</v>
      </c>
    </row>
    <row r="21527" spans="1:37" x14ac:dyDescent="0.3">
      <c r="A21527" s="9">
        <v>60970</v>
      </c>
      <c r="B21527" s="10" t="s">
        <v>15651</v>
      </c>
      <c r="C21527" s="9">
        <v>63183</v>
      </c>
      <c r="D21527" s="10" t="s">
        <v>20780</v>
      </c>
      <c r="E21527" s="11" t="s">
        <v>41</v>
      </c>
      <c r="F21527" s="11" t="s">
        <v>41</v>
      </c>
      <c r="G21527" s="12" t="s">
        <v>136</v>
      </c>
      <c r="H21527" s="12" t="s">
        <v>4473</v>
      </c>
      <c r="I21527" s="12" t="s">
        <v>138</v>
      </c>
      <c r="J21527" s="10" t="s">
        <v>143</v>
      </c>
      <c r="K21527" s="13" t="s">
        <v>17413</v>
      </c>
      <c r="L21527" s="13" t="s">
        <v>1</v>
      </c>
      <c r="M21527" s="14">
        <v>1</v>
      </c>
      <c r="N21527" s="14">
        <v>1</v>
      </c>
      <c r="O21527" s="14">
        <v>1</v>
      </c>
      <c r="P21527" s="10" t="s">
        <v>363</v>
      </c>
      <c r="Q21527" s="12" t="s">
        <v>364</v>
      </c>
      <c r="R21527" s="12" t="s">
        <v>365</v>
      </c>
      <c r="S21527" s="12">
        <v>5</v>
      </c>
      <c r="T21527" s="12">
        <v>2020</v>
      </c>
      <c r="U21527" s="9" t="s">
        <v>49</v>
      </c>
      <c r="V21527" s="9" t="s">
        <v>49</v>
      </c>
      <c r="W21527" s="12" t="s">
        <v>52</v>
      </c>
      <c r="X21527" s="14" t="s">
        <v>49</v>
      </c>
      <c r="Y21527" s="14">
        <v>1.5</v>
      </c>
      <c r="Z21527" s="9" t="s">
        <v>49</v>
      </c>
      <c r="AA21527" s="9" t="s">
        <v>49</v>
      </c>
      <c r="AB21527" s="9" t="s">
        <v>49</v>
      </c>
      <c r="AC21527" s="9" t="s">
        <v>49</v>
      </c>
      <c r="AD21527" s="9" t="s">
        <v>49</v>
      </c>
      <c r="AE21527" s="9" t="s">
        <v>49</v>
      </c>
      <c r="AF21527" s="9" t="s">
        <v>49</v>
      </c>
      <c r="AG21527" s="9" t="s">
        <v>49</v>
      </c>
      <c r="AH21527" s="9" t="s">
        <v>49</v>
      </c>
      <c r="AI21527" s="9" t="s">
        <v>49</v>
      </c>
      <c r="AJ21527" s="15">
        <v>44.592131999999999</v>
      </c>
      <c r="AK21527" s="15">
        <v>-93.844970000000004</v>
      </c>
    </row>
    <row r="21528" spans="1:37" x14ac:dyDescent="0.3">
      <c r="A21528" s="9">
        <v>59300</v>
      </c>
      <c r="B21528" s="10" t="s">
        <v>11112</v>
      </c>
      <c r="C21528" s="9">
        <v>63184</v>
      </c>
      <c r="D21528" s="10" t="s">
        <v>20781</v>
      </c>
      <c r="E21528" s="11" t="s">
        <v>41</v>
      </c>
      <c r="F21528" s="11" t="s">
        <v>41</v>
      </c>
      <c r="G21528" s="12" t="s">
        <v>913</v>
      </c>
      <c r="H21528" s="12" t="s">
        <v>2737</v>
      </c>
      <c r="I21528" s="12" t="s">
        <v>2738</v>
      </c>
      <c r="J21528" s="10" t="s">
        <v>44</v>
      </c>
      <c r="K21528" s="13" t="s">
        <v>20782</v>
      </c>
      <c r="L21528" s="13" t="s">
        <v>1</v>
      </c>
      <c r="M21528" s="14">
        <v>10</v>
      </c>
      <c r="N21528" s="14">
        <v>10</v>
      </c>
      <c r="O21528" s="14">
        <v>10</v>
      </c>
      <c r="P21528" s="10" t="s">
        <v>363</v>
      </c>
      <c r="Q21528" s="12" t="s">
        <v>364</v>
      </c>
      <c r="R21528" s="12" t="s">
        <v>365</v>
      </c>
      <c r="S21528" s="12">
        <v>12</v>
      </c>
      <c r="T21528" s="12">
        <v>2019</v>
      </c>
      <c r="U21528" s="9" t="s">
        <v>49</v>
      </c>
      <c r="V21528" s="9" t="s">
        <v>49</v>
      </c>
      <c r="W21528" s="12" t="s">
        <v>52</v>
      </c>
      <c r="X21528" s="14" t="s">
        <v>49</v>
      </c>
      <c r="Y21528" s="14">
        <v>12.5</v>
      </c>
      <c r="Z21528" s="9" t="s">
        <v>49</v>
      </c>
      <c r="AA21528" s="9" t="s">
        <v>49</v>
      </c>
      <c r="AB21528" s="9" t="s">
        <v>49</v>
      </c>
      <c r="AC21528" s="9" t="s">
        <v>49</v>
      </c>
      <c r="AD21528" s="9" t="s">
        <v>49</v>
      </c>
      <c r="AE21528" s="9" t="s">
        <v>49</v>
      </c>
      <c r="AF21528" s="9" t="s">
        <v>49</v>
      </c>
      <c r="AG21528" s="9" t="s">
        <v>49</v>
      </c>
      <c r="AH21528" s="9" t="s">
        <v>49</v>
      </c>
      <c r="AI21528" s="9" t="s">
        <v>49</v>
      </c>
      <c r="AJ21528" s="15">
        <v>35.104759999999999</v>
      </c>
      <c r="AK21528" s="15">
        <v>-106.4824</v>
      </c>
    </row>
    <row r="21529" spans="1:37" x14ac:dyDescent="0.3">
      <c r="A21529" s="9">
        <v>56990</v>
      </c>
      <c r="B21529" s="10" t="s">
        <v>11258</v>
      </c>
      <c r="C21529" s="9">
        <v>63185</v>
      </c>
      <c r="D21529" s="10" t="s">
        <v>20783</v>
      </c>
      <c r="E21529" s="11" t="s">
        <v>41</v>
      </c>
      <c r="F21529" s="11" t="s">
        <v>41</v>
      </c>
      <c r="G21529" s="12" t="s">
        <v>2682</v>
      </c>
      <c r="H21529" s="12" t="s">
        <v>893</v>
      </c>
      <c r="I21529" s="12" t="s">
        <v>172</v>
      </c>
      <c r="J21529" s="10" t="s">
        <v>143</v>
      </c>
      <c r="K21529" s="13" t="s">
        <v>20784</v>
      </c>
      <c r="L21529" s="13" t="s">
        <v>1</v>
      </c>
      <c r="M21529" s="14">
        <v>3.1</v>
      </c>
      <c r="N21529" s="14">
        <v>3.1</v>
      </c>
      <c r="O21529" s="14">
        <v>3.1</v>
      </c>
      <c r="P21529" s="10" t="s">
        <v>363</v>
      </c>
      <c r="Q21529" s="12" t="s">
        <v>364</v>
      </c>
      <c r="R21529" s="12" t="s">
        <v>365</v>
      </c>
      <c r="S21529" s="12">
        <v>9</v>
      </c>
      <c r="T21529" s="12">
        <v>2019</v>
      </c>
      <c r="U21529" s="9" t="s">
        <v>49</v>
      </c>
      <c r="V21529" s="9" t="s">
        <v>49</v>
      </c>
      <c r="W21529" s="12" t="s">
        <v>52</v>
      </c>
      <c r="X21529" s="14" t="s">
        <v>49</v>
      </c>
      <c r="Y21529" s="14">
        <v>4.4000000000000004</v>
      </c>
      <c r="Z21529" s="9" t="s">
        <v>49</v>
      </c>
      <c r="AA21529" s="9" t="s">
        <v>49</v>
      </c>
      <c r="AB21529" s="9" t="s">
        <v>49</v>
      </c>
      <c r="AC21529" s="9" t="s">
        <v>49</v>
      </c>
      <c r="AD21529" s="9" t="s">
        <v>49</v>
      </c>
      <c r="AE21529" s="9" t="s">
        <v>49</v>
      </c>
      <c r="AF21529" s="9" t="s">
        <v>49</v>
      </c>
      <c r="AG21529" s="9" t="s">
        <v>49</v>
      </c>
      <c r="AH21529" s="9" t="s">
        <v>49</v>
      </c>
      <c r="AI21529" s="9" t="s">
        <v>49</v>
      </c>
      <c r="AJ21529" s="15">
        <v>40.438000000000002</v>
      </c>
      <c r="AK21529" s="15">
        <v>-74.335999999999999</v>
      </c>
    </row>
    <row r="21530" spans="1:37" x14ac:dyDescent="0.3">
      <c r="A21530" s="9">
        <v>62894</v>
      </c>
      <c r="B21530" s="10" t="s">
        <v>20785</v>
      </c>
      <c r="C21530" s="9">
        <v>63186</v>
      </c>
      <c r="D21530" s="10" t="s">
        <v>20786</v>
      </c>
      <c r="E21530" s="11" t="s">
        <v>41</v>
      </c>
      <c r="F21530" s="11" t="s">
        <v>41</v>
      </c>
      <c r="G21530" s="12" t="s">
        <v>343</v>
      </c>
      <c r="H21530" s="12" t="s">
        <v>1053</v>
      </c>
      <c r="I21530" s="12" t="s">
        <v>1051</v>
      </c>
      <c r="J21530" s="10" t="s">
        <v>143</v>
      </c>
      <c r="K21530" s="13" t="s">
        <v>20787</v>
      </c>
      <c r="L21530" s="13" t="s">
        <v>1</v>
      </c>
      <c r="M21530" s="14">
        <v>5</v>
      </c>
      <c r="N21530" s="14">
        <v>5</v>
      </c>
      <c r="O21530" s="14">
        <v>5</v>
      </c>
      <c r="P21530" s="10" t="s">
        <v>363</v>
      </c>
      <c r="Q21530" s="12" t="s">
        <v>364</v>
      </c>
      <c r="R21530" s="12" t="s">
        <v>365</v>
      </c>
      <c r="S21530" s="12">
        <v>12</v>
      </c>
      <c r="T21530" s="12">
        <v>2019</v>
      </c>
      <c r="U21530" s="9" t="s">
        <v>49</v>
      </c>
      <c r="V21530" s="9" t="s">
        <v>49</v>
      </c>
      <c r="W21530" s="12" t="s">
        <v>52</v>
      </c>
      <c r="X21530" s="14" t="s">
        <v>49</v>
      </c>
      <c r="Y21530" s="14">
        <v>9</v>
      </c>
      <c r="Z21530" s="9" t="s">
        <v>49</v>
      </c>
      <c r="AA21530" s="9" t="s">
        <v>49</v>
      </c>
      <c r="AB21530" s="9" t="s">
        <v>49</v>
      </c>
      <c r="AC21530" s="9" t="s">
        <v>49</v>
      </c>
      <c r="AD21530" s="9" t="s">
        <v>49</v>
      </c>
      <c r="AE21530" s="9" t="s">
        <v>49</v>
      </c>
      <c r="AF21530" s="9" t="s">
        <v>49</v>
      </c>
      <c r="AG21530" s="9" t="s">
        <v>49</v>
      </c>
      <c r="AH21530" s="9" t="s">
        <v>49</v>
      </c>
      <c r="AI21530" s="9" t="s">
        <v>49</v>
      </c>
      <c r="AJ21530" s="15">
        <v>30.456752999999999</v>
      </c>
      <c r="AK21530" s="15">
        <v>-81.714860000000002</v>
      </c>
    </row>
    <row r="21531" spans="1:37" x14ac:dyDescent="0.3">
      <c r="A21531" s="9">
        <v>62894</v>
      </c>
      <c r="B21531" s="10" t="s">
        <v>20785</v>
      </c>
      <c r="C21531" s="9">
        <v>63186</v>
      </c>
      <c r="D21531" s="10" t="s">
        <v>20786</v>
      </c>
      <c r="E21531" s="11" t="s">
        <v>41</v>
      </c>
      <c r="F21531" s="11" t="s">
        <v>41</v>
      </c>
      <c r="G21531" s="12" t="s">
        <v>343</v>
      </c>
      <c r="H21531" s="12" t="s">
        <v>1053</v>
      </c>
      <c r="I21531" s="12" t="s">
        <v>1051</v>
      </c>
      <c r="J21531" s="10" t="s">
        <v>143</v>
      </c>
      <c r="K21531" s="13" t="s">
        <v>20788</v>
      </c>
      <c r="L21531" s="13" t="s">
        <v>1</v>
      </c>
      <c r="M21531" s="14">
        <v>5</v>
      </c>
      <c r="N21531" s="14">
        <v>5</v>
      </c>
      <c r="O21531" s="14">
        <v>5</v>
      </c>
      <c r="P21531" s="10" t="s">
        <v>359</v>
      </c>
      <c r="Q21531" s="12" t="s">
        <v>360</v>
      </c>
      <c r="R21531" s="12" t="s">
        <v>361</v>
      </c>
      <c r="S21531" s="12">
        <v>12</v>
      </c>
      <c r="T21531" s="12">
        <v>2019</v>
      </c>
      <c r="U21531" s="9" t="s">
        <v>49</v>
      </c>
      <c r="V21531" s="9" t="s">
        <v>49</v>
      </c>
      <c r="W21531" s="12" t="s">
        <v>52</v>
      </c>
      <c r="X21531" s="14">
        <v>3.8</v>
      </c>
      <c r="Y21531" s="14" t="s">
        <v>49</v>
      </c>
      <c r="Z21531" s="9" t="s">
        <v>49</v>
      </c>
      <c r="AA21531" s="9" t="s">
        <v>49</v>
      </c>
      <c r="AB21531" s="9" t="s">
        <v>49</v>
      </c>
      <c r="AC21531" s="9" t="s">
        <v>49</v>
      </c>
      <c r="AD21531" s="9" t="s">
        <v>49</v>
      </c>
      <c r="AE21531" s="9" t="s">
        <v>49</v>
      </c>
      <c r="AF21531" s="9" t="s">
        <v>49</v>
      </c>
      <c r="AG21531" s="9" t="s">
        <v>49</v>
      </c>
      <c r="AH21531" s="9" t="s">
        <v>49</v>
      </c>
      <c r="AI21531" s="9" t="s">
        <v>49</v>
      </c>
      <c r="AJ21531" s="15">
        <v>30.456752999999999</v>
      </c>
      <c r="AK21531" s="15">
        <v>-81.714860000000002</v>
      </c>
    </row>
    <row r="21532" spans="1:37" x14ac:dyDescent="0.3">
      <c r="A21532" s="9">
        <v>60453</v>
      </c>
      <c r="B21532" s="10" t="s">
        <v>10345</v>
      </c>
      <c r="C21532" s="9">
        <v>63187</v>
      </c>
      <c r="D21532" s="10" t="s">
        <v>20789</v>
      </c>
      <c r="E21532" s="11" t="s">
        <v>41</v>
      </c>
      <c r="F21532" s="11" t="s">
        <v>41</v>
      </c>
      <c r="G21532" s="12" t="s">
        <v>343</v>
      </c>
      <c r="H21532" s="12" t="s">
        <v>1083</v>
      </c>
      <c r="I21532" s="12" t="s">
        <v>1084</v>
      </c>
      <c r="J21532" s="10" t="s">
        <v>143</v>
      </c>
      <c r="K21532" s="13" t="s">
        <v>20790</v>
      </c>
      <c r="L21532" s="13" t="s">
        <v>1</v>
      </c>
      <c r="M21532" s="14">
        <v>42</v>
      </c>
      <c r="N21532" s="14">
        <v>42</v>
      </c>
      <c r="O21532" s="14">
        <v>42</v>
      </c>
      <c r="P21532" s="10" t="s">
        <v>363</v>
      </c>
      <c r="Q21532" s="12" t="s">
        <v>364</v>
      </c>
      <c r="R21532" s="12" t="s">
        <v>365</v>
      </c>
      <c r="S21532" s="12">
        <v>12</v>
      </c>
      <c r="T21532" s="12">
        <v>2019</v>
      </c>
      <c r="U21532" s="9" t="s">
        <v>49</v>
      </c>
      <c r="V21532" s="9" t="s">
        <v>49</v>
      </c>
      <c r="W21532" s="12" t="s">
        <v>52</v>
      </c>
      <c r="X21532" s="14" t="s">
        <v>49</v>
      </c>
      <c r="Y21532" s="14">
        <v>55</v>
      </c>
      <c r="Z21532" s="9" t="s">
        <v>49</v>
      </c>
      <c r="AA21532" s="9" t="s">
        <v>49</v>
      </c>
      <c r="AB21532" s="9" t="s">
        <v>49</v>
      </c>
      <c r="AC21532" s="9" t="s">
        <v>49</v>
      </c>
      <c r="AD21532" s="9" t="s">
        <v>49</v>
      </c>
      <c r="AE21532" s="9" t="s">
        <v>49</v>
      </c>
      <c r="AF21532" s="9" t="s">
        <v>49</v>
      </c>
      <c r="AG21532" s="9" t="s">
        <v>49</v>
      </c>
      <c r="AH21532" s="9" t="s">
        <v>49</v>
      </c>
      <c r="AI21532" s="9" t="s">
        <v>49</v>
      </c>
      <c r="AJ21532" s="15">
        <v>30.235399999999998</v>
      </c>
      <c r="AK21532" s="15">
        <v>-84.223299999999995</v>
      </c>
    </row>
    <row r="21533" spans="1:37" x14ac:dyDescent="0.3">
      <c r="A21533" s="9">
        <v>62701</v>
      </c>
      <c r="B21533" s="10" t="s">
        <v>20105</v>
      </c>
      <c r="C21533" s="9">
        <v>63189</v>
      </c>
      <c r="D21533" s="10" t="s">
        <v>20791</v>
      </c>
      <c r="E21533" s="11" t="s">
        <v>41</v>
      </c>
      <c r="F21533" s="11" t="s">
        <v>41</v>
      </c>
      <c r="G21533" s="12" t="s">
        <v>84</v>
      </c>
      <c r="H21533" s="12" t="s">
        <v>5627</v>
      </c>
      <c r="I21533" s="12" t="s">
        <v>142</v>
      </c>
      <c r="J21533" s="10" t="s">
        <v>143</v>
      </c>
      <c r="K21533" s="13" t="s">
        <v>20792</v>
      </c>
      <c r="L21533" s="13" t="s">
        <v>1</v>
      </c>
      <c r="M21533" s="14">
        <v>2.2999999999999998</v>
      </c>
      <c r="N21533" s="14">
        <v>2.4</v>
      </c>
      <c r="O21533" s="14">
        <v>1.1000000000000001</v>
      </c>
      <c r="P21533" s="10" t="s">
        <v>363</v>
      </c>
      <c r="Q21533" s="12" t="s">
        <v>364</v>
      </c>
      <c r="R21533" s="12" t="s">
        <v>365</v>
      </c>
      <c r="S21533" s="12">
        <v>10</v>
      </c>
      <c r="T21533" s="12">
        <v>2021</v>
      </c>
      <c r="U21533" s="9" t="s">
        <v>49</v>
      </c>
      <c r="V21533" s="9" t="s">
        <v>49</v>
      </c>
      <c r="W21533" s="12" t="s">
        <v>52</v>
      </c>
      <c r="X21533" s="14" t="s">
        <v>49</v>
      </c>
      <c r="Y21533" s="14">
        <v>2.5</v>
      </c>
      <c r="Z21533" s="9" t="s">
        <v>49</v>
      </c>
      <c r="AA21533" s="9" t="s">
        <v>49</v>
      </c>
      <c r="AB21533" s="9" t="s">
        <v>49</v>
      </c>
      <c r="AC21533" s="9" t="s">
        <v>49</v>
      </c>
      <c r="AD21533" s="9" t="s">
        <v>49</v>
      </c>
      <c r="AE21533" s="9" t="s">
        <v>49</v>
      </c>
      <c r="AF21533" s="9" t="s">
        <v>49</v>
      </c>
      <c r="AG21533" s="9" t="s">
        <v>49</v>
      </c>
      <c r="AH21533" s="9" t="s">
        <v>49</v>
      </c>
      <c r="AI21533" s="9" t="s">
        <v>49</v>
      </c>
      <c r="AJ21533" s="15">
        <v>38.022486000000001</v>
      </c>
      <c r="AK21533" s="15">
        <v>-122.27370000000001</v>
      </c>
    </row>
    <row r="21534" spans="1:37" x14ac:dyDescent="0.3">
      <c r="A21534" s="9">
        <v>62701</v>
      </c>
      <c r="B21534" s="10" t="s">
        <v>20105</v>
      </c>
      <c r="C21534" s="9">
        <v>63191</v>
      </c>
      <c r="D21534" s="10" t="s">
        <v>20793</v>
      </c>
      <c r="E21534" s="11" t="s">
        <v>41</v>
      </c>
      <c r="F21534" s="11" t="s">
        <v>41</v>
      </c>
      <c r="G21534" s="12" t="s">
        <v>3263</v>
      </c>
      <c r="H21534" s="12" t="s">
        <v>175</v>
      </c>
      <c r="I21534" s="12" t="s">
        <v>850</v>
      </c>
      <c r="J21534" s="10" t="s">
        <v>143</v>
      </c>
      <c r="K21534" s="13" t="s">
        <v>20794</v>
      </c>
      <c r="L21534" s="13" t="s">
        <v>1</v>
      </c>
      <c r="M21534" s="14">
        <v>2.5</v>
      </c>
      <c r="N21534" s="14">
        <v>2.5</v>
      </c>
      <c r="O21534" s="14">
        <v>1.9</v>
      </c>
      <c r="P21534" s="10" t="s">
        <v>363</v>
      </c>
      <c r="Q21534" s="12" t="s">
        <v>364</v>
      </c>
      <c r="R21534" s="12" t="s">
        <v>365</v>
      </c>
      <c r="S21534" s="12">
        <v>9</v>
      </c>
      <c r="T21534" s="12">
        <v>2020</v>
      </c>
      <c r="U21534" s="9" t="s">
        <v>49</v>
      </c>
      <c r="V21534" s="9" t="s">
        <v>49</v>
      </c>
      <c r="W21534" s="12" t="s">
        <v>52</v>
      </c>
      <c r="X21534" s="14" t="s">
        <v>49</v>
      </c>
      <c r="Y21534" s="14">
        <v>2.9</v>
      </c>
      <c r="Z21534" s="9" t="s">
        <v>49</v>
      </c>
      <c r="AA21534" s="9" t="s">
        <v>49</v>
      </c>
      <c r="AB21534" s="9" t="s">
        <v>49</v>
      </c>
      <c r="AC21534" s="9" t="s">
        <v>49</v>
      </c>
      <c r="AD21534" s="9" t="s">
        <v>49</v>
      </c>
      <c r="AE21534" s="9" t="s">
        <v>49</v>
      </c>
      <c r="AF21534" s="9" t="s">
        <v>49</v>
      </c>
      <c r="AG21534" s="9" t="s">
        <v>49</v>
      </c>
      <c r="AH21534" s="9" t="s">
        <v>49</v>
      </c>
      <c r="AI21534" s="9" t="s">
        <v>49</v>
      </c>
      <c r="AJ21534" s="15">
        <v>41.443292999999997</v>
      </c>
      <c r="AK21534" s="15">
        <v>-71.791129999999995</v>
      </c>
    </row>
    <row r="21535" spans="1:37" x14ac:dyDescent="0.3">
      <c r="A21535" s="9">
        <v>49893</v>
      </c>
      <c r="B21535" s="10" t="s">
        <v>5159</v>
      </c>
      <c r="C21535" s="9">
        <v>63194</v>
      </c>
      <c r="D21535" s="10" t="s">
        <v>20795</v>
      </c>
      <c r="E21535" s="11" t="s">
        <v>41</v>
      </c>
      <c r="F21535" s="11" t="s">
        <v>41</v>
      </c>
      <c r="G21535" s="12" t="s">
        <v>96</v>
      </c>
      <c r="H21535" s="12" t="s">
        <v>11711</v>
      </c>
      <c r="I21535" s="12" t="s">
        <v>585</v>
      </c>
      <c r="J21535" s="10" t="s">
        <v>143</v>
      </c>
      <c r="K21535" s="13" t="s">
        <v>1979</v>
      </c>
      <c r="L21535" s="13" t="s">
        <v>1</v>
      </c>
      <c r="M21535" s="14">
        <v>300</v>
      </c>
      <c r="N21535" s="14">
        <v>300</v>
      </c>
      <c r="O21535" s="14">
        <v>300</v>
      </c>
      <c r="P21535" s="10" t="s">
        <v>363</v>
      </c>
      <c r="Q21535" s="12" t="s">
        <v>364</v>
      </c>
      <c r="R21535" s="12" t="s">
        <v>365</v>
      </c>
      <c r="S21535" s="12">
        <v>12</v>
      </c>
      <c r="T21535" s="12">
        <v>2024</v>
      </c>
      <c r="U21535" s="9" t="s">
        <v>49</v>
      </c>
      <c r="V21535" s="9" t="s">
        <v>49</v>
      </c>
      <c r="W21535" s="12" t="s">
        <v>52</v>
      </c>
      <c r="X21535" s="14" t="s">
        <v>49</v>
      </c>
      <c r="Y21535" s="14">
        <v>404.8</v>
      </c>
      <c r="Z21535" s="9" t="s">
        <v>49</v>
      </c>
      <c r="AA21535" s="9" t="s">
        <v>49</v>
      </c>
      <c r="AB21535" s="9" t="s">
        <v>49</v>
      </c>
      <c r="AC21535" s="9" t="s">
        <v>49</v>
      </c>
      <c r="AD21535" s="9" t="s">
        <v>49</v>
      </c>
      <c r="AE21535" s="9" t="s">
        <v>49</v>
      </c>
      <c r="AF21535" s="9" t="s">
        <v>49</v>
      </c>
      <c r="AG21535" s="9" t="s">
        <v>49</v>
      </c>
      <c r="AH21535" s="9" t="s">
        <v>49</v>
      </c>
      <c r="AI21535" s="9" t="s">
        <v>49</v>
      </c>
      <c r="AJ21535" s="15">
        <v>33.284418000000002</v>
      </c>
      <c r="AK21535" s="15">
        <v>-95.163560000000004</v>
      </c>
    </row>
    <row r="21536" spans="1:37" x14ac:dyDescent="0.3">
      <c r="A21536" s="9">
        <v>60281</v>
      </c>
      <c r="B21536" s="10" t="s">
        <v>10931</v>
      </c>
      <c r="C21536" s="9">
        <v>63195</v>
      </c>
      <c r="D21536" s="10" t="s">
        <v>20796</v>
      </c>
      <c r="E21536" s="11" t="s">
        <v>41</v>
      </c>
      <c r="F21536" s="11" t="s">
        <v>41</v>
      </c>
      <c r="G21536" s="12" t="s">
        <v>2682</v>
      </c>
      <c r="H21536" s="12" t="s">
        <v>2698</v>
      </c>
      <c r="I21536" s="12" t="s">
        <v>172</v>
      </c>
      <c r="J21536" s="10" t="s">
        <v>143</v>
      </c>
      <c r="K21536" s="13" t="s">
        <v>20797</v>
      </c>
      <c r="L21536" s="13" t="s">
        <v>1</v>
      </c>
      <c r="M21536" s="14">
        <v>2.6</v>
      </c>
      <c r="N21536" s="14">
        <v>2.6</v>
      </c>
      <c r="O21536" s="14">
        <v>2.6</v>
      </c>
      <c r="P21536" s="10" t="s">
        <v>363</v>
      </c>
      <c r="Q21536" s="12" t="s">
        <v>364</v>
      </c>
      <c r="R21536" s="12" t="s">
        <v>365</v>
      </c>
      <c r="S21536" s="12">
        <v>4</v>
      </c>
      <c r="T21536" s="12">
        <v>2023</v>
      </c>
      <c r="U21536" s="9" t="s">
        <v>49</v>
      </c>
      <c r="V21536" s="9" t="s">
        <v>49</v>
      </c>
      <c r="W21536" s="12" t="s">
        <v>52</v>
      </c>
      <c r="X21536" s="14" t="s">
        <v>49</v>
      </c>
      <c r="Y21536" s="14">
        <v>2.8</v>
      </c>
      <c r="Z21536" s="9" t="s">
        <v>49</v>
      </c>
      <c r="AA21536" s="9" t="s">
        <v>49</v>
      </c>
      <c r="AB21536" s="9" t="s">
        <v>49</v>
      </c>
      <c r="AC21536" s="9" t="s">
        <v>49</v>
      </c>
      <c r="AD21536" s="9" t="s">
        <v>49</v>
      </c>
      <c r="AE21536" s="9" t="s">
        <v>49</v>
      </c>
      <c r="AF21536" s="9" t="s">
        <v>49</v>
      </c>
      <c r="AG21536" s="9" t="s">
        <v>49</v>
      </c>
      <c r="AH21536" s="9" t="s">
        <v>49</v>
      </c>
      <c r="AI21536" s="9" t="s">
        <v>49</v>
      </c>
      <c r="AJ21536" s="15">
        <v>39.819724999999998</v>
      </c>
      <c r="AK21536" s="15">
        <v>-74.8947</v>
      </c>
    </row>
    <row r="21537" spans="1:37" x14ac:dyDescent="0.3">
      <c r="A21537" s="9">
        <v>56990</v>
      </c>
      <c r="B21537" s="10" t="s">
        <v>11258</v>
      </c>
      <c r="C21537" s="9">
        <v>63198</v>
      </c>
      <c r="D21537" s="10" t="s">
        <v>20798</v>
      </c>
      <c r="E21537" s="11" t="s">
        <v>41</v>
      </c>
      <c r="F21537" s="11" t="s">
        <v>41</v>
      </c>
      <c r="G21537" s="12" t="s">
        <v>2682</v>
      </c>
      <c r="H21537" s="12" t="s">
        <v>932</v>
      </c>
      <c r="I21537" s="12" t="s">
        <v>172</v>
      </c>
      <c r="J21537" s="10" t="s">
        <v>143</v>
      </c>
      <c r="K21537" s="13" t="s">
        <v>20799</v>
      </c>
      <c r="L21537" s="13" t="s">
        <v>1</v>
      </c>
      <c r="M21537" s="14">
        <v>1.2</v>
      </c>
      <c r="N21537" s="14">
        <v>1.2</v>
      </c>
      <c r="O21537" s="14">
        <v>1.2</v>
      </c>
      <c r="P21537" s="10" t="s">
        <v>363</v>
      </c>
      <c r="Q21537" s="12" t="s">
        <v>364</v>
      </c>
      <c r="R21537" s="12" t="s">
        <v>365</v>
      </c>
      <c r="S21537" s="12">
        <v>9</v>
      </c>
      <c r="T21537" s="12">
        <v>2020</v>
      </c>
      <c r="U21537" s="9" t="s">
        <v>49</v>
      </c>
      <c r="V21537" s="9" t="s">
        <v>49</v>
      </c>
      <c r="W21537" s="12" t="s">
        <v>52</v>
      </c>
      <c r="X21537" s="14" t="s">
        <v>49</v>
      </c>
      <c r="Y21537" s="14">
        <v>1.5</v>
      </c>
      <c r="Z21537" s="9" t="s">
        <v>49</v>
      </c>
      <c r="AA21537" s="9" t="s">
        <v>49</v>
      </c>
      <c r="AB21537" s="9" t="s">
        <v>49</v>
      </c>
      <c r="AC21537" s="9" t="s">
        <v>49</v>
      </c>
      <c r="AD21537" s="9" t="s">
        <v>49</v>
      </c>
      <c r="AE21537" s="9" t="s">
        <v>49</v>
      </c>
      <c r="AF21537" s="9" t="s">
        <v>49</v>
      </c>
      <c r="AG21537" s="9" t="s">
        <v>49</v>
      </c>
      <c r="AH21537" s="9" t="s">
        <v>49</v>
      </c>
      <c r="AI21537" s="9" t="s">
        <v>49</v>
      </c>
      <c r="AJ21537" s="15">
        <v>40.926349999999999</v>
      </c>
      <c r="AK21537" s="15">
        <v>-74.675089999999997</v>
      </c>
    </row>
    <row r="21538" spans="1:37" x14ac:dyDescent="0.3">
      <c r="A21538" s="9">
        <v>60474</v>
      </c>
      <c r="B21538" s="10" t="s">
        <v>20800</v>
      </c>
      <c r="C21538" s="9">
        <v>63200</v>
      </c>
      <c r="D21538" s="10" t="s">
        <v>20801</v>
      </c>
      <c r="E21538" s="11" t="s">
        <v>41</v>
      </c>
      <c r="F21538" s="11" t="s">
        <v>41</v>
      </c>
      <c r="G21538" s="12" t="s">
        <v>2682</v>
      </c>
      <c r="H21538" s="12" t="s">
        <v>2687</v>
      </c>
      <c r="I21538" s="12" t="s">
        <v>172</v>
      </c>
      <c r="J21538" s="10" t="s">
        <v>143</v>
      </c>
      <c r="K21538" s="13" t="s">
        <v>20802</v>
      </c>
      <c r="L21538" s="13" t="s">
        <v>1</v>
      </c>
      <c r="M21538" s="14">
        <v>0.5</v>
      </c>
      <c r="N21538" s="14">
        <v>0.5</v>
      </c>
      <c r="O21538" s="14">
        <v>0.1</v>
      </c>
      <c r="P21538" s="10" t="s">
        <v>363</v>
      </c>
      <c r="Q21538" s="12" t="s">
        <v>364</v>
      </c>
      <c r="R21538" s="12" t="s">
        <v>365</v>
      </c>
      <c r="S21538" s="12">
        <v>8</v>
      </c>
      <c r="T21538" s="12">
        <v>2012</v>
      </c>
      <c r="U21538" s="12">
        <v>7</v>
      </c>
      <c r="V21538" s="12">
        <v>2027</v>
      </c>
      <c r="W21538" s="12" t="s">
        <v>52</v>
      </c>
      <c r="X21538" s="14" t="s">
        <v>49</v>
      </c>
      <c r="Y21538" s="14">
        <v>0.7</v>
      </c>
      <c r="Z21538" s="9" t="s">
        <v>49</v>
      </c>
      <c r="AA21538" s="9" t="s">
        <v>49</v>
      </c>
      <c r="AB21538" s="9" t="s">
        <v>49</v>
      </c>
      <c r="AC21538" s="9" t="s">
        <v>49</v>
      </c>
      <c r="AD21538" s="9" t="s">
        <v>49</v>
      </c>
      <c r="AE21538" s="9" t="s">
        <v>49</v>
      </c>
      <c r="AF21538" s="9" t="s">
        <v>49</v>
      </c>
      <c r="AG21538" s="9" t="s">
        <v>49</v>
      </c>
      <c r="AH21538" s="9" t="s">
        <v>49</v>
      </c>
      <c r="AI21538" s="9" t="s">
        <v>49</v>
      </c>
      <c r="AJ21538" s="15">
        <v>41.079073000000001</v>
      </c>
      <c r="AK21538" s="15">
        <v>-74.150009999999995</v>
      </c>
    </row>
    <row r="21539" spans="1:37" x14ac:dyDescent="0.3">
      <c r="A21539" s="9">
        <v>60474</v>
      </c>
      <c r="B21539" s="10" t="s">
        <v>20800</v>
      </c>
      <c r="C21539" s="9">
        <v>63200</v>
      </c>
      <c r="D21539" s="10" t="s">
        <v>20801</v>
      </c>
      <c r="E21539" s="11" t="s">
        <v>41</v>
      </c>
      <c r="F21539" s="11" t="s">
        <v>41</v>
      </c>
      <c r="G21539" s="12" t="s">
        <v>2682</v>
      </c>
      <c r="H21539" s="12" t="s">
        <v>2687</v>
      </c>
      <c r="I21539" s="12" t="s">
        <v>172</v>
      </c>
      <c r="J21539" s="10" t="s">
        <v>143</v>
      </c>
      <c r="K21539" s="13" t="s">
        <v>20803</v>
      </c>
      <c r="L21539" s="13" t="s">
        <v>1</v>
      </c>
      <c r="M21539" s="14">
        <v>0.5</v>
      </c>
      <c r="N21539" s="14">
        <v>0.5</v>
      </c>
      <c r="O21539" s="14">
        <v>0.1</v>
      </c>
      <c r="P21539" s="10" t="s">
        <v>363</v>
      </c>
      <c r="Q21539" s="12" t="s">
        <v>364</v>
      </c>
      <c r="R21539" s="12" t="s">
        <v>365</v>
      </c>
      <c r="S21539" s="12">
        <v>8</v>
      </c>
      <c r="T21539" s="12">
        <v>2012</v>
      </c>
      <c r="U21539" s="9" t="s">
        <v>49</v>
      </c>
      <c r="V21539" s="9" t="s">
        <v>49</v>
      </c>
      <c r="W21539" s="12" t="s">
        <v>52</v>
      </c>
      <c r="X21539" s="14" t="s">
        <v>49</v>
      </c>
      <c r="Y21539" s="14">
        <v>0.7</v>
      </c>
      <c r="Z21539" s="9" t="s">
        <v>49</v>
      </c>
      <c r="AA21539" s="9" t="s">
        <v>49</v>
      </c>
      <c r="AB21539" s="9" t="s">
        <v>49</v>
      </c>
      <c r="AC21539" s="9" t="s">
        <v>49</v>
      </c>
      <c r="AD21539" s="9" t="s">
        <v>49</v>
      </c>
      <c r="AE21539" s="9" t="s">
        <v>49</v>
      </c>
      <c r="AF21539" s="9" t="s">
        <v>49</v>
      </c>
      <c r="AG21539" s="9" t="s">
        <v>49</v>
      </c>
      <c r="AH21539" s="9" t="s">
        <v>49</v>
      </c>
      <c r="AI21539" s="9" t="s">
        <v>49</v>
      </c>
      <c r="AJ21539" s="15">
        <v>41.079073000000001</v>
      </c>
      <c r="AK21539" s="15">
        <v>-74.150009999999995</v>
      </c>
    </row>
    <row r="21540" spans="1:37" x14ac:dyDescent="0.3">
      <c r="A21540" s="9">
        <v>19780</v>
      </c>
      <c r="B21540" s="10" t="s">
        <v>20804</v>
      </c>
      <c r="C21540" s="9">
        <v>63203</v>
      </c>
      <c r="D21540" s="10" t="s">
        <v>20805</v>
      </c>
      <c r="E21540" s="11" t="s">
        <v>41</v>
      </c>
      <c r="F21540" s="11" t="s">
        <v>41</v>
      </c>
      <c r="G21540" s="12" t="s">
        <v>919</v>
      </c>
      <c r="H21540" s="12" t="s">
        <v>463</v>
      </c>
      <c r="I21540" s="12" t="s">
        <v>850</v>
      </c>
      <c r="J21540" s="10" t="s">
        <v>44</v>
      </c>
      <c r="K21540" s="13" t="s">
        <v>20806</v>
      </c>
      <c r="L21540" s="13" t="s">
        <v>1</v>
      </c>
      <c r="M21540" s="14">
        <v>23.6</v>
      </c>
      <c r="N21540" s="14">
        <v>19</v>
      </c>
      <c r="O21540" s="14">
        <v>23.8</v>
      </c>
      <c r="P21540" s="10" t="s">
        <v>46</v>
      </c>
      <c r="Q21540" s="12" t="s">
        <v>47</v>
      </c>
      <c r="R21540" s="12" t="s">
        <v>100</v>
      </c>
      <c r="S21540" s="12">
        <v>5</v>
      </c>
      <c r="T21540" s="12">
        <v>2010</v>
      </c>
      <c r="U21540" s="9" t="s">
        <v>49</v>
      </c>
      <c r="V21540" s="9" t="s">
        <v>49</v>
      </c>
      <c r="W21540" s="12" t="s">
        <v>52</v>
      </c>
      <c r="X21540" s="14" t="s">
        <v>49</v>
      </c>
      <c r="Y21540" s="14" t="s">
        <v>49</v>
      </c>
      <c r="Z21540" s="9" t="s">
        <v>49</v>
      </c>
      <c r="AA21540" s="9" t="s">
        <v>49</v>
      </c>
      <c r="AB21540" s="9" t="s">
        <v>49</v>
      </c>
      <c r="AC21540" s="9" t="s">
        <v>49</v>
      </c>
      <c r="AD21540" s="9" t="s">
        <v>49</v>
      </c>
      <c r="AE21540" s="9" t="s">
        <v>49</v>
      </c>
      <c r="AF21540" s="9" t="s">
        <v>49</v>
      </c>
      <c r="AG21540" s="9" t="s">
        <v>49</v>
      </c>
      <c r="AH21540" s="9" t="s">
        <v>49</v>
      </c>
      <c r="AI21540" s="9" t="s">
        <v>49</v>
      </c>
      <c r="AJ21540" s="15">
        <v>44.916665999999999</v>
      </c>
      <c r="AK21540" s="15">
        <v>-73.099999999999994</v>
      </c>
    </row>
    <row r="21541" spans="1:37" x14ac:dyDescent="0.3">
      <c r="A21541" s="9">
        <v>19780</v>
      </c>
      <c r="B21541" s="10" t="s">
        <v>20804</v>
      </c>
      <c r="C21541" s="9">
        <v>63203</v>
      </c>
      <c r="D21541" s="10" t="s">
        <v>20805</v>
      </c>
      <c r="E21541" s="11" t="s">
        <v>41</v>
      </c>
      <c r="F21541" s="11" t="s">
        <v>41</v>
      </c>
      <c r="G21541" s="12" t="s">
        <v>919</v>
      </c>
      <c r="H21541" s="12" t="s">
        <v>463</v>
      </c>
      <c r="I21541" s="12" t="s">
        <v>850</v>
      </c>
      <c r="J21541" s="10" t="s">
        <v>44</v>
      </c>
      <c r="K21541" s="13" t="s">
        <v>20807</v>
      </c>
      <c r="L21541" s="13" t="s">
        <v>1</v>
      </c>
      <c r="M21541" s="14">
        <v>23.6</v>
      </c>
      <c r="N21541" s="14">
        <v>19</v>
      </c>
      <c r="O21541" s="14">
        <v>23.5</v>
      </c>
      <c r="P21541" s="10" t="s">
        <v>46</v>
      </c>
      <c r="Q21541" s="12" t="s">
        <v>47</v>
      </c>
      <c r="R21541" s="12" t="s">
        <v>100</v>
      </c>
      <c r="S21541" s="12">
        <v>5</v>
      </c>
      <c r="T21541" s="12">
        <v>2010</v>
      </c>
      <c r="U21541" s="9" t="s">
        <v>49</v>
      </c>
      <c r="V21541" s="9" t="s">
        <v>49</v>
      </c>
      <c r="W21541" s="12" t="s">
        <v>52</v>
      </c>
      <c r="X21541" s="14" t="s">
        <v>49</v>
      </c>
      <c r="Y21541" s="14" t="s">
        <v>49</v>
      </c>
      <c r="Z21541" s="9" t="s">
        <v>49</v>
      </c>
      <c r="AA21541" s="9" t="s">
        <v>49</v>
      </c>
      <c r="AB21541" s="9" t="s">
        <v>49</v>
      </c>
      <c r="AC21541" s="9" t="s">
        <v>49</v>
      </c>
      <c r="AD21541" s="9" t="s">
        <v>49</v>
      </c>
      <c r="AE21541" s="9" t="s">
        <v>49</v>
      </c>
      <c r="AF21541" s="9" t="s">
        <v>49</v>
      </c>
      <c r="AG21541" s="9" t="s">
        <v>49</v>
      </c>
      <c r="AH21541" s="9" t="s">
        <v>49</v>
      </c>
      <c r="AI21541" s="9" t="s">
        <v>49</v>
      </c>
      <c r="AJ21541" s="15">
        <v>44.916665999999999</v>
      </c>
      <c r="AK21541" s="15">
        <v>-73.099999999999994</v>
      </c>
    </row>
    <row r="21542" spans="1:37" x14ac:dyDescent="0.3">
      <c r="A21542" s="9">
        <v>65043</v>
      </c>
      <c r="B21542" s="10" t="s">
        <v>12333</v>
      </c>
      <c r="C21542" s="9">
        <v>63204</v>
      </c>
      <c r="D21542" s="10" t="s">
        <v>20808</v>
      </c>
      <c r="E21542" s="11" t="s">
        <v>41</v>
      </c>
      <c r="F21542" s="11" t="s">
        <v>41</v>
      </c>
      <c r="G21542" s="12" t="s">
        <v>84</v>
      </c>
      <c r="H21542" s="12" t="s">
        <v>2757</v>
      </c>
      <c r="I21542" s="12" t="s">
        <v>142</v>
      </c>
      <c r="J21542" s="10" t="s">
        <v>143</v>
      </c>
      <c r="K21542" s="13" t="s">
        <v>19805</v>
      </c>
      <c r="L21542" s="13" t="s">
        <v>1</v>
      </c>
      <c r="M21542" s="14">
        <v>2</v>
      </c>
      <c r="N21542" s="14">
        <v>2</v>
      </c>
      <c r="O21542" s="14">
        <v>2</v>
      </c>
      <c r="P21542" s="10" t="s">
        <v>363</v>
      </c>
      <c r="Q21542" s="12" t="s">
        <v>364</v>
      </c>
      <c r="R21542" s="12" t="s">
        <v>365</v>
      </c>
      <c r="S21542" s="12">
        <v>9</v>
      </c>
      <c r="T21542" s="12">
        <v>2019</v>
      </c>
      <c r="U21542" s="9" t="s">
        <v>49</v>
      </c>
      <c r="V21542" s="9" t="s">
        <v>49</v>
      </c>
      <c r="W21542" s="12" t="s">
        <v>52</v>
      </c>
      <c r="X21542" s="14" t="s">
        <v>49</v>
      </c>
      <c r="Y21542" s="14">
        <v>2.2999999999999998</v>
      </c>
      <c r="Z21542" s="9" t="s">
        <v>49</v>
      </c>
      <c r="AA21542" s="9" t="s">
        <v>49</v>
      </c>
      <c r="AB21542" s="9" t="s">
        <v>49</v>
      </c>
      <c r="AC21542" s="9" t="s">
        <v>49</v>
      </c>
      <c r="AD21542" s="9" t="s">
        <v>49</v>
      </c>
      <c r="AE21542" s="9" t="s">
        <v>49</v>
      </c>
      <c r="AF21542" s="9" t="s">
        <v>49</v>
      </c>
      <c r="AG21542" s="9" t="s">
        <v>49</v>
      </c>
      <c r="AH21542" s="9" t="s">
        <v>49</v>
      </c>
      <c r="AI21542" s="9" t="s">
        <v>49</v>
      </c>
      <c r="AJ21542" s="15">
        <v>36.140763999999997</v>
      </c>
      <c r="AK21542" s="15">
        <v>-119.5669</v>
      </c>
    </row>
    <row r="21543" spans="1:37" x14ac:dyDescent="0.3">
      <c r="A21543" s="9">
        <v>17650</v>
      </c>
      <c r="B21543" s="10" t="s">
        <v>4880</v>
      </c>
      <c r="C21543" s="9">
        <v>63205</v>
      </c>
      <c r="D21543" s="10" t="s">
        <v>20809</v>
      </c>
      <c r="E21543" s="11" t="s">
        <v>41</v>
      </c>
      <c r="F21543" s="11" t="s">
        <v>41</v>
      </c>
      <c r="G21543" s="12" t="s">
        <v>275</v>
      </c>
      <c r="H21543" s="12" t="s">
        <v>2617</v>
      </c>
      <c r="I21543" s="12" t="s">
        <v>277</v>
      </c>
      <c r="J21543" s="10" t="s">
        <v>143</v>
      </c>
      <c r="K21543" s="13" t="s">
        <v>45</v>
      </c>
      <c r="L21543" s="13" t="s">
        <v>1</v>
      </c>
      <c r="M21543" s="14">
        <v>136</v>
      </c>
      <c r="N21543" s="14">
        <v>136.80000000000001</v>
      </c>
      <c r="O21543" s="14">
        <v>136.80000000000001</v>
      </c>
      <c r="P21543" s="10" t="s">
        <v>56</v>
      </c>
      <c r="Q21543" s="12" t="s">
        <v>57</v>
      </c>
      <c r="R21543" s="12" t="s">
        <v>58</v>
      </c>
      <c r="S21543" s="12">
        <v>11</v>
      </c>
      <c r="T21543" s="12">
        <v>2020</v>
      </c>
      <c r="U21543" s="9" t="s">
        <v>49</v>
      </c>
      <c r="V21543" s="9" t="s">
        <v>49</v>
      </c>
      <c r="W21543" s="12" t="s">
        <v>52</v>
      </c>
      <c r="X21543" s="14" t="s">
        <v>49</v>
      </c>
      <c r="Y21543" s="14" t="s">
        <v>49</v>
      </c>
      <c r="Z21543" s="9" t="s">
        <v>49</v>
      </c>
      <c r="AA21543" s="9" t="s">
        <v>49</v>
      </c>
      <c r="AB21543" s="9" t="s">
        <v>49</v>
      </c>
      <c r="AC21543" s="9" t="s">
        <v>49</v>
      </c>
      <c r="AD21543" s="9" t="s">
        <v>49</v>
      </c>
      <c r="AE21543" s="9" t="s">
        <v>49</v>
      </c>
      <c r="AF21543" s="9" t="s">
        <v>49</v>
      </c>
      <c r="AG21543" s="9" t="s">
        <v>49</v>
      </c>
      <c r="AH21543" s="9" t="s">
        <v>49</v>
      </c>
      <c r="AI21543" s="9" t="s">
        <v>49</v>
      </c>
      <c r="AJ21543" s="15">
        <v>46.850740000000002</v>
      </c>
      <c r="AK21543" s="15">
        <v>-122.6644</v>
      </c>
    </row>
    <row r="21544" spans="1:37" x14ac:dyDescent="0.3">
      <c r="A21544" s="9">
        <v>62989</v>
      </c>
      <c r="B21544" s="10" t="s">
        <v>20810</v>
      </c>
      <c r="C21544" s="9">
        <v>63206</v>
      </c>
      <c r="D21544" s="10" t="s">
        <v>20811</v>
      </c>
      <c r="E21544" s="11" t="s">
        <v>41</v>
      </c>
      <c r="F21544" s="11" t="s">
        <v>41</v>
      </c>
      <c r="G21544" s="12" t="s">
        <v>3121</v>
      </c>
      <c r="H21544" s="12" t="s">
        <v>458</v>
      </c>
      <c r="I21544" s="12" t="s">
        <v>3143</v>
      </c>
      <c r="J21544" s="10" t="s">
        <v>143</v>
      </c>
      <c r="K21544" s="13" t="s">
        <v>20812</v>
      </c>
      <c r="L21544" s="13" t="s">
        <v>1</v>
      </c>
      <c r="M21544" s="14">
        <v>2.2000000000000002</v>
      </c>
      <c r="N21544" s="14">
        <v>2.2000000000000002</v>
      </c>
      <c r="O21544" s="14">
        <v>2.2000000000000002</v>
      </c>
      <c r="P21544" s="10" t="s">
        <v>363</v>
      </c>
      <c r="Q21544" s="12" t="s">
        <v>364</v>
      </c>
      <c r="R21544" s="12" t="s">
        <v>365</v>
      </c>
      <c r="S21544" s="12">
        <v>10</v>
      </c>
      <c r="T21544" s="12">
        <v>2019</v>
      </c>
      <c r="U21544" s="9" t="s">
        <v>49</v>
      </c>
      <c r="V21544" s="9" t="s">
        <v>49</v>
      </c>
      <c r="W21544" s="12" t="s">
        <v>52</v>
      </c>
      <c r="X21544" s="14" t="s">
        <v>49</v>
      </c>
      <c r="Y21544" s="14">
        <v>3.2</v>
      </c>
      <c r="Z21544" s="9" t="s">
        <v>49</v>
      </c>
      <c r="AA21544" s="9" t="s">
        <v>49</v>
      </c>
      <c r="AB21544" s="9" t="s">
        <v>49</v>
      </c>
      <c r="AC21544" s="9" t="s">
        <v>49</v>
      </c>
      <c r="AD21544" s="9" t="s">
        <v>49</v>
      </c>
      <c r="AE21544" s="9" t="s">
        <v>49</v>
      </c>
      <c r="AF21544" s="9" t="s">
        <v>49</v>
      </c>
      <c r="AG21544" s="9" t="s">
        <v>49</v>
      </c>
      <c r="AH21544" s="9" t="s">
        <v>49</v>
      </c>
      <c r="AI21544" s="9" t="s">
        <v>49</v>
      </c>
      <c r="AJ21544" s="15">
        <v>44.859838000000003</v>
      </c>
      <c r="AK21544" s="15">
        <v>-123.00790000000001</v>
      </c>
    </row>
    <row r="21545" spans="1:37" x14ac:dyDescent="0.3">
      <c r="A21545" s="9">
        <v>62990</v>
      </c>
      <c r="B21545" s="10" t="s">
        <v>20813</v>
      </c>
      <c r="C21545" s="9">
        <v>63207</v>
      </c>
      <c r="D21545" s="10" t="s">
        <v>20814</v>
      </c>
      <c r="E21545" s="11" t="s">
        <v>41</v>
      </c>
      <c r="F21545" s="11" t="s">
        <v>41</v>
      </c>
      <c r="G21545" s="12" t="s">
        <v>3121</v>
      </c>
      <c r="H21545" s="12" t="s">
        <v>458</v>
      </c>
      <c r="I21545" s="12" t="s">
        <v>3143</v>
      </c>
      <c r="J21545" s="10" t="s">
        <v>143</v>
      </c>
      <c r="K21545" s="13" t="s">
        <v>20815</v>
      </c>
      <c r="L21545" s="13" t="s">
        <v>1</v>
      </c>
      <c r="M21545" s="14">
        <v>2.2000000000000002</v>
      </c>
      <c r="N21545" s="14">
        <v>2.2000000000000002</v>
      </c>
      <c r="O21545" s="14">
        <v>2.2000000000000002</v>
      </c>
      <c r="P21545" s="10" t="s">
        <v>363</v>
      </c>
      <c r="Q21545" s="12" t="s">
        <v>364</v>
      </c>
      <c r="R21545" s="12" t="s">
        <v>365</v>
      </c>
      <c r="S21545" s="12">
        <v>10</v>
      </c>
      <c r="T21545" s="12">
        <v>2019</v>
      </c>
      <c r="U21545" s="9" t="s">
        <v>49</v>
      </c>
      <c r="V21545" s="9" t="s">
        <v>49</v>
      </c>
      <c r="W21545" s="12" t="s">
        <v>52</v>
      </c>
      <c r="X21545" s="14" t="s">
        <v>49</v>
      </c>
      <c r="Y21545" s="14">
        <v>3.2</v>
      </c>
      <c r="Z21545" s="9" t="s">
        <v>49</v>
      </c>
      <c r="AA21545" s="9" t="s">
        <v>49</v>
      </c>
      <c r="AB21545" s="9" t="s">
        <v>49</v>
      </c>
      <c r="AC21545" s="9" t="s">
        <v>49</v>
      </c>
      <c r="AD21545" s="9" t="s">
        <v>49</v>
      </c>
      <c r="AE21545" s="9" t="s">
        <v>49</v>
      </c>
      <c r="AF21545" s="9" t="s">
        <v>49</v>
      </c>
      <c r="AG21545" s="9" t="s">
        <v>49</v>
      </c>
      <c r="AH21545" s="9" t="s">
        <v>49</v>
      </c>
      <c r="AI21545" s="9" t="s">
        <v>49</v>
      </c>
      <c r="AJ21545" s="15">
        <v>45.171999999999997</v>
      </c>
      <c r="AK21545" s="15">
        <v>-122.91200000000001</v>
      </c>
    </row>
    <row r="21546" spans="1:37" x14ac:dyDescent="0.3">
      <c r="A21546" s="9">
        <v>62991</v>
      </c>
      <c r="B21546" s="10" t="s">
        <v>20816</v>
      </c>
      <c r="C21546" s="9">
        <v>63208</v>
      </c>
      <c r="D21546" s="10" t="s">
        <v>20817</v>
      </c>
      <c r="E21546" s="11" t="s">
        <v>41</v>
      </c>
      <c r="F21546" s="11" t="s">
        <v>41</v>
      </c>
      <c r="G21546" s="12" t="s">
        <v>3121</v>
      </c>
      <c r="H21546" s="12" t="s">
        <v>458</v>
      </c>
      <c r="I21546" s="12" t="s">
        <v>3143</v>
      </c>
      <c r="J21546" s="10" t="s">
        <v>143</v>
      </c>
      <c r="K21546" s="13" t="s">
        <v>20818</v>
      </c>
      <c r="L21546" s="13" t="s">
        <v>1</v>
      </c>
      <c r="M21546" s="14">
        <v>2.2000000000000002</v>
      </c>
      <c r="N21546" s="14">
        <v>2.2000000000000002</v>
      </c>
      <c r="O21546" s="14">
        <v>2.2000000000000002</v>
      </c>
      <c r="P21546" s="10" t="s">
        <v>363</v>
      </c>
      <c r="Q21546" s="12" t="s">
        <v>364</v>
      </c>
      <c r="R21546" s="12" t="s">
        <v>365</v>
      </c>
      <c r="S21546" s="12">
        <v>10</v>
      </c>
      <c r="T21546" s="12">
        <v>2019</v>
      </c>
      <c r="U21546" s="9" t="s">
        <v>49</v>
      </c>
      <c r="V21546" s="9" t="s">
        <v>49</v>
      </c>
      <c r="W21546" s="12" t="s">
        <v>52</v>
      </c>
      <c r="X21546" s="14" t="s">
        <v>49</v>
      </c>
      <c r="Y21546" s="14">
        <v>3.3</v>
      </c>
      <c r="Z21546" s="9" t="s">
        <v>49</v>
      </c>
      <c r="AA21546" s="9" t="s">
        <v>49</v>
      </c>
      <c r="AB21546" s="9" t="s">
        <v>49</v>
      </c>
      <c r="AC21546" s="9" t="s">
        <v>49</v>
      </c>
      <c r="AD21546" s="9" t="s">
        <v>49</v>
      </c>
      <c r="AE21546" s="9" t="s">
        <v>49</v>
      </c>
      <c r="AF21546" s="9" t="s">
        <v>49</v>
      </c>
      <c r="AG21546" s="9" t="s">
        <v>49</v>
      </c>
      <c r="AH21546" s="9" t="s">
        <v>49</v>
      </c>
      <c r="AI21546" s="9" t="s">
        <v>49</v>
      </c>
      <c r="AJ21546" s="15">
        <v>45.082999999999998</v>
      </c>
      <c r="AK21546" s="15">
        <v>-122.904</v>
      </c>
    </row>
    <row r="21547" spans="1:37" x14ac:dyDescent="0.3">
      <c r="A21547" s="9">
        <v>62993</v>
      </c>
      <c r="B21547" s="10" t="s">
        <v>20819</v>
      </c>
      <c r="C21547" s="9">
        <v>63209</v>
      </c>
      <c r="D21547" s="10" t="s">
        <v>20820</v>
      </c>
      <c r="E21547" s="11" t="s">
        <v>41</v>
      </c>
      <c r="F21547" s="11" t="s">
        <v>41</v>
      </c>
      <c r="G21547" s="12" t="s">
        <v>96</v>
      </c>
      <c r="H21547" s="12" t="s">
        <v>8117</v>
      </c>
      <c r="I21547" s="12" t="s">
        <v>585</v>
      </c>
      <c r="J21547" s="10" t="s">
        <v>143</v>
      </c>
      <c r="K21547" s="13" t="s">
        <v>20821</v>
      </c>
      <c r="L21547" s="13" t="s">
        <v>1</v>
      </c>
      <c r="M21547" s="14">
        <v>525</v>
      </c>
      <c r="N21547" s="14">
        <v>525</v>
      </c>
      <c r="O21547" s="14">
        <v>525</v>
      </c>
      <c r="P21547" s="10" t="s">
        <v>56</v>
      </c>
      <c r="Q21547" s="12" t="s">
        <v>57</v>
      </c>
      <c r="R21547" s="12" t="s">
        <v>58</v>
      </c>
      <c r="S21547" s="12">
        <v>6</v>
      </c>
      <c r="T21547" s="12">
        <v>2021</v>
      </c>
      <c r="U21547" s="9" t="s">
        <v>49</v>
      </c>
      <c r="V21547" s="9" t="s">
        <v>49</v>
      </c>
      <c r="W21547" s="12" t="s">
        <v>52</v>
      </c>
      <c r="X21547" s="14" t="s">
        <v>49</v>
      </c>
      <c r="Y21547" s="14" t="s">
        <v>49</v>
      </c>
      <c r="Z21547" s="9" t="s">
        <v>49</v>
      </c>
      <c r="AA21547" s="9" t="s">
        <v>49</v>
      </c>
      <c r="AB21547" s="9" t="s">
        <v>49</v>
      </c>
      <c r="AC21547" s="9" t="s">
        <v>49</v>
      </c>
      <c r="AD21547" s="9" t="s">
        <v>49</v>
      </c>
      <c r="AE21547" s="9" t="s">
        <v>49</v>
      </c>
      <c r="AF21547" s="9" t="s">
        <v>49</v>
      </c>
      <c r="AG21547" s="9" t="s">
        <v>49</v>
      </c>
      <c r="AH21547" s="9" t="s">
        <v>49</v>
      </c>
      <c r="AI21547" s="9" t="s">
        <v>49</v>
      </c>
      <c r="AJ21547" s="15">
        <v>31.79261</v>
      </c>
      <c r="AK21547" s="15">
        <v>-100.6973</v>
      </c>
    </row>
    <row r="21548" spans="1:37" x14ac:dyDescent="0.3">
      <c r="A21548" s="9">
        <v>49893</v>
      </c>
      <c r="B21548" s="10" t="s">
        <v>5159</v>
      </c>
      <c r="C21548" s="9">
        <v>63211</v>
      </c>
      <c r="D21548" s="10" t="s">
        <v>20822</v>
      </c>
      <c r="E21548" s="11" t="s">
        <v>41</v>
      </c>
      <c r="F21548" s="11" t="s">
        <v>41</v>
      </c>
      <c r="G21548" s="12" t="s">
        <v>96</v>
      </c>
      <c r="H21548" s="12" t="s">
        <v>463</v>
      </c>
      <c r="I21548" s="12" t="s">
        <v>585</v>
      </c>
      <c r="J21548" s="10" t="s">
        <v>143</v>
      </c>
      <c r="K21548" s="13" t="s">
        <v>1979</v>
      </c>
      <c r="L21548" s="13" t="s">
        <v>1</v>
      </c>
      <c r="M21548" s="14">
        <v>250</v>
      </c>
      <c r="N21548" s="14">
        <v>250</v>
      </c>
      <c r="O21548" s="14">
        <v>250</v>
      </c>
      <c r="P21548" s="10" t="s">
        <v>363</v>
      </c>
      <c r="Q21548" s="12" t="s">
        <v>364</v>
      </c>
      <c r="R21548" s="12" t="s">
        <v>365</v>
      </c>
      <c r="S21548" s="12">
        <v>5</v>
      </c>
      <c r="T21548" s="12">
        <v>2022</v>
      </c>
      <c r="U21548" s="9" t="s">
        <v>49</v>
      </c>
      <c r="V21548" s="9" t="s">
        <v>49</v>
      </c>
      <c r="W21548" s="12" t="s">
        <v>52</v>
      </c>
      <c r="X21548" s="14" t="s">
        <v>49</v>
      </c>
      <c r="Y21548" s="14">
        <v>335</v>
      </c>
      <c r="Z21548" s="9" t="s">
        <v>49</v>
      </c>
      <c r="AA21548" s="9" t="s">
        <v>49</v>
      </c>
      <c r="AB21548" s="9" t="s">
        <v>49</v>
      </c>
      <c r="AC21548" s="9" t="s">
        <v>49</v>
      </c>
      <c r="AD21548" s="9" t="s">
        <v>49</v>
      </c>
      <c r="AE21548" s="9" t="s">
        <v>49</v>
      </c>
      <c r="AF21548" s="9" t="s">
        <v>49</v>
      </c>
      <c r="AG21548" s="9" t="s">
        <v>49</v>
      </c>
      <c r="AH21548" s="9" t="s">
        <v>49</v>
      </c>
      <c r="AI21548" s="9" t="s">
        <v>49</v>
      </c>
      <c r="AJ21548" s="15">
        <v>33.251019999999997</v>
      </c>
      <c r="AK21548" s="15">
        <v>-95.193430000000006</v>
      </c>
    </row>
    <row r="21549" spans="1:37" x14ac:dyDescent="0.3">
      <c r="A21549" s="9">
        <v>58135</v>
      </c>
      <c r="B21549" s="10" t="s">
        <v>12117</v>
      </c>
      <c r="C21549" s="9">
        <v>63212</v>
      </c>
      <c r="D21549" s="10" t="s">
        <v>20823</v>
      </c>
      <c r="E21549" s="11" t="s">
        <v>41</v>
      </c>
      <c r="F21549" s="11" t="s">
        <v>41</v>
      </c>
      <c r="G21549" s="12" t="s">
        <v>919</v>
      </c>
      <c r="H21549" s="12" t="s">
        <v>4375</v>
      </c>
      <c r="I21549" s="12" t="s">
        <v>850</v>
      </c>
      <c r="J21549" s="10" t="s">
        <v>143</v>
      </c>
      <c r="K21549" s="13" t="s">
        <v>20824</v>
      </c>
      <c r="L21549" s="13" t="s">
        <v>1</v>
      </c>
      <c r="M21549" s="14">
        <v>2.2000000000000002</v>
      </c>
      <c r="N21549" s="14">
        <v>2.2000000000000002</v>
      </c>
      <c r="O21549" s="14">
        <v>2.2000000000000002</v>
      </c>
      <c r="P21549" s="10" t="s">
        <v>363</v>
      </c>
      <c r="Q21549" s="12" t="s">
        <v>364</v>
      </c>
      <c r="R21549" s="12" t="s">
        <v>365</v>
      </c>
      <c r="S21549" s="12">
        <v>10</v>
      </c>
      <c r="T21549" s="12">
        <v>2018</v>
      </c>
      <c r="U21549" s="9" t="s">
        <v>49</v>
      </c>
      <c r="V21549" s="9" t="s">
        <v>49</v>
      </c>
      <c r="W21549" s="12" t="s">
        <v>52</v>
      </c>
      <c r="X21549" s="14" t="s">
        <v>49</v>
      </c>
      <c r="Y21549" s="14">
        <v>3.4</v>
      </c>
      <c r="Z21549" s="9" t="s">
        <v>49</v>
      </c>
      <c r="AA21549" s="9" t="s">
        <v>49</v>
      </c>
      <c r="AB21549" s="9" t="s">
        <v>49</v>
      </c>
      <c r="AC21549" s="9" t="s">
        <v>49</v>
      </c>
      <c r="AD21549" s="9" t="s">
        <v>49</v>
      </c>
      <c r="AE21549" s="9" t="s">
        <v>49</v>
      </c>
      <c r="AF21549" s="9" t="s">
        <v>49</v>
      </c>
      <c r="AG21549" s="9" t="s">
        <v>49</v>
      </c>
      <c r="AH21549" s="9" t="s">
        <v>49</v>
      </c>
      <c r="AI21549" s="9" t="s">
        <v>49</v>
      </c>
      <c r="AJ21549" s="15">
        <v>42.9133</v>
      </c>
      <c r="AK21549" s="15">
        <v>-73.214200000000005</v>
      </c>
    </row>
    <row r="21550" spans="1:37" x14ac:dyDescent="0.3">
      <c r="A21550" s="9">
        <v>62947</v>
      </c>
      <c r="B21550" s="10" t="s">
        <v>20825</v>
      </c>
      <c r="C21550" s="9">
        <v>63213</v>
      </c>
      <c r="D21550" s="10" t="s">
        <v>20826</v>
      </c>
      <c r="E21550" s="11" t="s">
        <v>41</v>
      </c>
      <c r="F21550" s="11" t="s">
        <v>41</v>
      </c>
      <c r="G21550" s="12" t="s">
        <v>1366</v>
      </c>
      <c r="H21550" s="12" t="s">
        <v>1327</v>
      </c>
      <c r="I21550" s="12" t="s">
        <v>138</v>
      </c>
      <c r="J21550" s="10" t="s">
        <v>218</v>
      </c>
      <c r="K21550" s="13" t="s">
        <v>20827</v>
      </c>
      <c r="L21550" s="13" t="s">
        <v>1</v>
      </c>
      <c r="M21550" s="14">
        <v>0.6</v>
      </c>
      <c r="N21550" s="14">
        <v>0.4</v>
      </c>
      <c r="O21550" s="14">
        <v>0.4</v>
      </c>
      <c r="P21550" s="10" t="s">
        <v>363</v>
      </c>
      <c r="Q21550" s="12" t="s">
        <v>364</v>
      </c>
      <c r="R21550" s="12" t="s">
        <v>365</v>
      </c>
      <c r="S21550" s="12">
        <v>6</v>
      </c>
      <c r="T21550" s="12">
        <v>2016</v>
      </c>
      <c r="U21550" s="9" t="s">
        <v>49</v>
      </c>
      <c r="V21550" s="9" t="s">
        <v>49</v>
      </c>
      <c r="W21550" s="12" t="s">
        <v>52</v>
      </c>
      <c r="X21550" s="14" t="s">
        <v>49</v>
      </c>
      <c r="Y21550" s="14">
        <v>0.7</v>
      </c>
      <c r="Z21550" s="9" t="s">
        <v>49</v>
      </c>
      <c r="AA21550" s="9" t="s">
        <v>49</v>
      </c>
      <c r="AB21550" s="9" t="s">
        <v>49</v>
      </c>
      <c r="AC21550" s="9" t="s">
        <v>49</v>
      </c>
      <c r="AD21550" s="9" t="s">
        <v>49</v>
      </c>
      <c r="AE21550" s="9" t="s">
        <v>49</v>
      </c>
      <c r="AF21550" s="9" t="s">
        <v>49</v>
      </c>
      <c r="AG21550" s="9" t="s">
        <v>49</v>
      </c>
      <c r="AH21550" s="9" t="s">
        <v>49</v>
      </c>
      <c r="AI21550" s="9" t="s">
        <v>49</v>
      </c>
      <c r="AJ21550" s="15">
        <v>40.140278000000002</v>
      </c>
      <c r="AK21550" s="15">
        <v>-86.215280000000007</v>
      </c>
    </row>
    <row r="21551" spans="1:37" x14ac:dyDescent="0.3">
      <c r="A21551" s="9">
        <v>62947</v>
      </c>
      <c r="B21551" s="10" t="s">
        <v>20825</v>
      </c>
      <c r="C21551" s="9">
        <v>63213</v>
      </c>
      <c r="D21551" s="10" t="s">
        <v>20826</v>
      </c>
      <c r="E21551" s="11" t="s">
        <v>41</v>
      </c>
      <c r="F21551" s="11" t="s">
        <v>41</v>
      </c>
      <c r="G21551" s="12" t="s">
        <v>1366</v>
      </c>
      <c r="H21551" s="12" t="s">
        <v>1327</v>
      </c>
      <c r="I21551" s="12" t="s">
        <v>138</v>
      </c>
      <c r="J21551" s="10" t="s">
        <v>218</v>
      </c>
      <c r="K21551" s="13" t="s">
        <v>20828</v>
      </c>
      <c r="L21551" s="13" t="s">
        <v>1</v>
      </c>
      <c r="M21551" s="14">
        <v>0.9</v>
      </c>
      <c r="N21551" s="14">
        <v>0.4</v>
      </c>
      <c r="O21551" s="14">
        <v>0.4</v>
      </c>
      <c r="P21551" s="10" t="s">
        <v>363</v>
      </c>
      <c r="Q21551" s="12" t="s">
        <v>364</v>
      </c>
      <c r="R21551" s="12" t="s">
        <v>365</v>
      </c>
      <c r="S21551" s="12">
        <v>12</v>
      </c>
      <c r="T21551" s="12">
        <v>2016</v>
      </c>
      <c r="U21551" s="9" t="s">
        <v>49</v>
      </c>
      <c r="V21551" s="9" t="s">
        <v>49</v>
      </c>
      <c r="W21551" s="12" t="s">
        <v>52</v>
      </c>
      <c r="X21551" s="14" t="s">
        <v>49</v>
      </c>
      <c r="Y21551" s="14">
        <v>1.1000000000000001</v>
      </c>
      <c r="Z21551" s="9" t="s">
        <v>49</v>
      </c>
      <c r="AA21551" s="9" t="s">
        <v>49</v>
      </c>
      <c r="AB21551" s="9" t="s">
        <v>49</v>
      </c>
      <c r="AC21551" s="9" t="s">
        <v>49</v>
      </c>
      <c r="AD21551" s="9" t="s">
        <v>49</v>
      </c>
      <c r="AE21551" s="9" t="s">
        <v>49</v>
      </c>
      <c r="AF21551" s="9" t="s">
        <v>49</v>
      </c>
      <c r="AG21551" s="9" t="s">
        <v>49</v>
      </c>
      <c r="AH21551" s="9" t="s">
        <v>49</v>
      </c>
      <c r="AI21551" s="9" t="s">
        <v>49</v>
      </c>
      <c r="AJ21551" s="15">
        <v>40.140278000000002</v>
      </c>
      <c r="AK21551" s="15">
        <v>-86.215280000000007</v>
      </c>
    </row>
    <row r="21552" spans="1:37" x14ac:dyDescent="0.3">
      <c r="A21552" s="9">
        <v>67467</v>
      </c>
      <c r="B21552" s="10" t="s">
        <v>13893</v>
      </c>
      <c r="C21552" s="9">
        <v>63214</v>
      </c>
      <c r="D21552" s="10" t="s">
        <v>20829</v>
      </c>
      <c r="E21552" s="11" t="s">
        <v>41</v>
      </c>
      <c r="F21552" s="11" t="s">
        <v>41</v>
      </c>
      <c r="G21552" s="12" t="s">
        <v>871</v>
      </c>
      <c r="H21552" s="12" t="s">
        <v>2000</v>
      </c>
      <c r="I21552" s="12" t="s">
        <v>850</v>
      </c>
      <c r="J21552" s="10" t="s">
        <v>143</v>
      </c>
      <c r="K21552" s="13" t="s">
        <v>20830</v>
      </c>
      <c r="L21552" s="13" t="s">
        <v>1</v>
      </c>
      <c r="M21552" s="14">
        <v>3</v>
      </c>
      <c r="N21552" s="14">
        <v>3</v>
      </c>
      <c r="O21552" s="14">
        <v>3</v>
      </c>
      <c r="P21552" s="10" t="s">
        <v>359</v>
      </c>
      <c r="Q21552" s="12" t="s">
        <v>360</v>
      </c>
      <c r="R21552" s="12" t="s">
        <v>361</v>
      </c>
      <c r="S21552" s="12">
        <v>12</v>
      </c>
      <c r="T21552" s="12">
        <v>2019</v>
      </c>
      <c r="U21552" s="9" t="s">
        <v>49</v>
      </c>
      <c r="V21552" s="9" t="s">
        <v>49</v>
      </c>
      <c r="W21552" s="12" t="s">
        <v>52</v>
      </c>
      <c r="X21552" s="14">
        <v>6.6</v>
      </c>
      <c r="Y21552" s="14" t="s">
        <v>49</v>
      </c>
      <c r="Z21552" s="9" t="s">
        <v>49</v>
      </c>
      <c r="AA21552" s="9" t="s">
        <v>49</v>
      </c>
      <c r="AB21552" s="9" t="s">
        <v>49</v>
      </c>
      <c r="AC21552" s="9" t="s">
        <v>49</v>
      </c>
      <c r="AD21552" s="9" t="s">
        <v>49</v>
      </c>
      <c r="AE21552" s="9" t="s">
        <v>49</v>
      </c>
      <c r="AF21552" s="9" t="s">
        <v>49</v>
      </c>
      <c r="AG21552" s="9" t="s">
        <v>49</v>
      </c>
      <c r="AH21552" s="9" t="s">
        <v>49</v>
      </c>
      <c r="AI21552" s="9" t="s">
        <v>49</v>
      </c>
      <c r="AJ21552" s="15">
        <v>42.581677999999997</v>
      </c>
      <c r="AK21552" s="15">
        <v>-70.998670000000004</v>
      </c>
    </row>
    <row r="21553" spans="1:37" x14ac:dyDescent="0.3">
      <c r="A21553" s="9">
        <v>67467</v>
      </c>
      <c r="B21553" s="10" t="s">
        <v>13893</v>
      </c>
      <c r="C21553" s="9">
        <v>63214</v>
      </c>
      <c r="D21553" s="10" t="s">
        <v>20829</v>
      </c>
      <c r="E21553" s="11" t="s">
        <v>41</v>
      </c>
      <c r="F21553" s="11" t="s">
        <v>41</v>
      </c>
      <c r="G21553" s="12" t="s">
        <v>871</v>
      </c>
      <c r="H21553" s="12" t="s">
        <v>2000</v>
      </c>
      <c r="I21553" s="12" t="s">
        <v>850</v>
      </c>
      <c r="J21553" s="10" t="s">
        <v>143</v>
      </c>
      <c r="K21553" s="13" t="s">
        <v>20831</v>
      </c>
      <c r="L21553" s="13" t="s">
        <v>1</v>
      </c>
      <c r="M21553" s="14">
        <v>5</v>
      </c>
      <c r="N21553" s="14">
        <v>5</v>
      </c>
      <c r="O21553" s="14">
        <v>3.8</v>
      </c>
      <c r="P21553" s="10" t="s">
        <v>363</v>
      </c>
      <c r="Q21553" s="12" t="s">
        <v>364</v>
      </c>
      <c r="R21553" s="12" t="s">
        <v>365</v>
      </c>
      <c r="S21553" s="12">
        <v>6</v>
      </c>
      <c r="T21553" s="12">
        <v>2018</v>
      </c>
      <c r="U21553" s="9" t="s">
        <v>49</v>
      </c>
      <c r="V21553" s="9" t="s">
        <v>49</v>
      </c>
      <c r="W21553" s="12" t="s">
        <v>52</v>
      </c>
      <c r="X21553" s="14" t="s">
        <v>49</v>
      </c>
      <c r="Y21553" s="14">
        <v>6</v>
      </c>
      <c r="Z21553" s="9" t="s">
        <v>49</v>
      </c>
      <c r="AA21553" s="9" t="s">
        <v>49</v>
      </c>
      <c r="AB21553" s="9" t="s">
        <v>49</v>
      </c>
      <c r="AC21553" s="9" t="s">
        <v>49</v>
      </c>
      <c r="AD21553" s="9" t="s">
        <v>49</v>
      </c>
      <c r="AE21553" s="9" t="s">
        <v>49</v>
      </c>
      <c r="AF21553" s="9" t="s">
        <v>49</v>
      </c>
      <c r="AG21553" s="9" t="s">
        <v>49</v>
      </c>
      <c r="AH21553" s="9" t="s">
        <v>49</v>
      </c>
      <c r="AI21553" s="9" t="s">
        <v>49</v>
      </c>
      <c r="AJ21553" s="15">
        <v>42.581677999999997</v>
      </c>
      <c r="AK21553" s="15">
        <v>-70.998670000000004</v>
      </c>
    </row>
    <row r="21554" spans="1:37" x14ac:dyDescent="0.3">
      <c r="A21554" s="9">
        <v>60531</v>
      </c>
      <c r="B21554" s="10" t="s">
        <v>11246</v>
      </c>
      <c r="C21554" s="9">
        <v>63215</v>
      </c>
      <c r="D21554" s="10" t="s">
        <v>20832</v>
      </c>
      <c r="E21554" s="11" t="s">
        <v>41</v>
      </c>
      <c r="F21554" s="11" t="s">
        <v>41</v>
      </c>
      <c r="G21554" s="12" t="s">
        <v>136</v>
      </c>
      <c r="H21554" s="12" t="s">
        <v>2329</v>
      </c>
      <c r="I21554" s="12" t="s">
        <v>138</v>
      </c>
      <c r="J21554" s="10" t="s">
        <v>143</v>
      </c>
      <c r="K21554" s="13" t="s">
        <v>20833</v>
      </c>
      <c r="L21554" s="13" t="s">
        <v>1</v>
      </c>
      <c r="M21554" s="14">
        <v>1.4</v>
      </c>
      <c r="N21554" s="14">
        <v>1.4</v>
      </c>
      <c r="O21554" s="14">
        <v>1.4</v>
      </c>
      <c r="P21554" s="10" t="s">
        <v>363</v>
      </c>
      <c r="Q21554" s="12" t="s">
        <v>364</v>
      </c>
      <c r="R21554" s="12" t="s">
        <v>365</v>
      </c>
      <c r="S21554" s="12">
        <v>3</v>
      </c>
      <c r="T21554" s="12">
        <v>2021</v>
      </c>
      <c r="U21554" s="9" t="s">
        <v>49</v>
      </c>
      <c r="V21554" s="9" t="s">
        <v>49</v>
      </c>
      <c r="W21554" s="12" t="s">
        <v>52</v>
      </c>
      <c r="X21554" s="14" t="s">
        <v>49</v>
      </c>
      <c r="Y21554" s="14">
        <v>1.6</v>
      </c>
      <c r="Z21554" s="9" t="s">
        <v>49</v>
      </c>
      <c r="AA21554" s="9" t="s">
        <v>49</v>
      </c>
      <c r="AB21554" s="9" t="s">
        <v>49</v>
      </c>
      <c r="AC21554" s="9" t="s">
        <v>49</v>
      </c>
      <c r="AD21554" s="9" t="s">
        <v>49</v>
      </c>
      <c r="AE21554" s="9" t="s">
        <v>49</v>
      </c>
      <c r="AF21554" s="9" t="s">
        <v>49</v>
      </c>
      <c r="AG21554" s="9" t="s">
        <v>49</v>
      </c>
      <c r="AH21554" s="9" t="s">
        <v>49</v>
      </c>
      <c r="AI21554" s="9" t="s">
        <v>49</v>
      </c>
      <c r="AJ21554" s="15">
        <v>44.422314</v>
      </c>
      <c r="AK21554" s="15">
        <v>-94.926640000000006</v>
      </c>
    </row>
    <row r="21555" spans="1:37" x14ac:dyDescent="0.3">
      <c r="A21555" s="9">
        <v>60531</v>
      </c>
      <c r="B21555" s="10" t="s">
        <v>11246</v>
      </c>
      <c r="C21555" s="9">
        <v>63216</v>
      </c>
      <c r="D21555" s="10" t="s">
        <v>20834</v>
      </c>
      <c r="E21555" s="11" t="s">
        <v>41</v>
      </c>
      <c r="F21555" s="11" t="s">
        <v>41</v>
      </c>
      <c r="G21555" s="12" t="s">
        <v>136</v>
      </c>
      <c r="H21555" s="12" t="s">
        <v>2329</v>
      </c>
      <c r="I21555" s="12" t="s">
        <v>138</v>
      </c>
      <c r="J21555" s="10" t="s">
        <v>143</v>
      </c>
      <c r="K21555" s="13" t="s">
        <v>20835</v>
      </c>
      <c r="L21555" s="13" t="s">
        <v>1</v>
      </c>
      <c r="M21555" s="14">
        <v>1</v>
      </c>
      <c r="N21555" s="14">
        <v>1</v>
      </c>
      <c r="O21555" s="14">
        <v>1</v>
      </c>
      <c r="P21555" s="10" t="s">
        <v>363</v>
      </c>
      <c r="Q21555" s="12" t="s">
        <v>364</v>
      </c>
      <c r="R21555" s="12" t="s">
        <v>365</v>
      </c>
      <c r="S21555" s="12">
        <v>9</v>
      </c>
      <c r="T21555" s="12">
        <v>2020</v>
      </c>
      <c r="U21555" s="9" t="s">
        <v>49</v>
      </c>
      <c r="V21555" s="9" t="s">
        <v>49</v>
      </c>
      <c r="W21555" s="12" t="s">
        <v>52</v>
      </c>
      <c r="X21555" s="14" t="s">
        <v>49</v>
      </c>
      <c r="Y21555" s="14">
        <v>1.2</v>
      </c>
      <c r="Z21555" s="9" t="s">
        <v>49</v>
      </c>
      <c r="AA21555" s="9" t="s">
        <v>49</v>
      </c>
      <c r="AB21555" s="9" t="s">
        <v>49</v>
      </c>
      <c r="AC21555" s="9" t="s">
        <v>49</v>
      </c>
      <c r="AD21555" s="9" t="s">
        <v>49</v>
      </c>
      <c r="AE21555" s="9" t="s">
        <v>49</v>
      </c>
      <c r="AF21555" s="9" t="s">
        <v>49</v>
      </c>
      <c r="AG21555" s="9" t="s">
        <v>49</v>
      </c>
      <c r="AH21555" s="9" t="s">
        <v>49</v>
      </c>
      <c r="AI21555" s="9" t="s">
        <v>49</v>
      </c>
      <c r="AJ21555" s="15">
        <v>44.412999999999997</v>
      </c>
      <c r="AK21555" s="15">
        <v>-95.009</v>
      </c>
    </row>
    <row r="21556" spans="1:37" x14ac:dyDescent="0.3">
      <c r="A21556" s="9">
        <v>65173</v>
      </c>
      <c r="B21556" s="10" t="s">
        <v>18632</v>
      </c>
      <c r="C21556" s="9">
        <v>63218</v>
      </c>
      <c r="D21556" s="10" t="s">
        <v>20836</v>
      </c>
      <c r="E21556" s="11" t="s">
        <v>41</v>
      </c>
      <c r="F21556" s="11" t="s">
        <v>41</v>
      </c>
      <c r="G21556" s="12" t="s">
        <v>136</v>
      </c>
      <c r="H21556" s="12" t="s">
        <v>2310</v>
      </c>
      <c r="I21556" s="12" t="s">
        <v>138</v>
      </c>
      <c r="J21556" s="10" t="s">
        <v>143</v>
      </c>
      <c r="K21556" s="13" t="s">
        <v>20837</v>
      </c>
      <c r="L21556" s="13" t="s">
        <v>1</v>
      </c>
      <c r="M21556" s="14">
        <v>1</v>
      </c>
      <c r="N21556" s="14">
        <v>1</v>
      </c>
      <c r="O21556" s="14">
        <v>1</v>
      </c>
      <c r="P21556" s="10" t="s">
        <v>363</v>
      </c>
      <c r="Q21556" s="12" t="s">
        <v>364</v>
      </c>
      <c r="R21556" s="12" t="s">
        <v>365</v>
      </c>
      <c r="S21556" s="12">
        <v>11</v>
      </c>
      <c r="T21556" s="12">
        <v>2021</v>
      </c>
      <c r="U21556" s="9" t="s">
        <v>49</v>
      </c>
      <c r="V21556" s="9" t="s">
        <v>49</v>
      </c>
      <c r="W21556" s="12" t="s">
        <v>52</v>
      </c>
      <c r="X21556" s="14" t="s">
        <v>49</v>
      </c>
      <c r="Y21556" s="14">
        <v>1.4</v>
      </c>
      <c r="Z21556" s="9" t="s">
        <v>49</v>
      </c>
      <c r="AA21556" s="9" t="s">
        <v>49</v>
      </c>
      <c r="AB21556" s="9" t="s">
        <v>49</v>
      </c>
      <c r="AC21556" s="9" t="s">
        <v>49</v>
      </c>
      <c r="AD21556" s="9" t="s">
        <v>49</v>
      </c>
      <c r="AE21556" s="9" t="s">
        <v>49</v>
      </c>
      <c r="AF21556" s="9" t="s">
        <v>49</v>
      </c>
      <c r="AG21556" s="9" t="s">
        <v>49</v>
      </c>
      <c r="AH21556" s="9" t="s">
        <v>49</v>
      </c>
      <c r="AI21556" s="9" t="s">
        <v>49</v>
      </c>
      <c r="AJ21556" s="15">
        <v>44.197769999999998</v>
      </c>
      <c r="AK21556" s="15">
        <v>-93.58484</v>
      </c>
    </row>
    <row r="21557" spans="1:37" x14ac:dyDescent="0.3">
      <c r="A21557" s="9">
        <v>65173</v>
      </c>
      <c r="B21557" s="10" t="s">
        <v>18632</v>
      </c>
      <c r="C21557" s="9">
        <v>63219</v>
      </c>
      <c r="D21557" s="10" t="s">
        <v>20838</v>
      </c>
      <c r="E21557" s="11" t="s">
        <v>41</v>
      </c>
      <c r="F21557" s="11" t="s">
        <v>41</v>
      </c>
      <c r="G21557" s="12" t="s">
        <v>136</v>
      </c>
      <c r="H21557" s="12" t="s">
        <v>2263</v>
      </c>
      <c r="I21557" s="12" t="s">
        <v>138</v>
      </c>
      <c r="J21557" s="10" t="s">
        <v>143</v>
      </c>
      <c r="K21557" s="13" t="s">
        <v>20839</v>
      </c>
      <c r="L21557" s="13" t="s">
        <v>1</v>
      </c>
      <c r="M21557" s="14">
        <v>1</v>
      </c>
      <c r="N21557" s="14">
        <v>1</v>
      </c>
      <c r="O21557" s="14">
        <v>1</v>
      </c>
      <c r="P21557" s="10" t="s">
        <v>363</v>
      </c>
      <c r="Q21557" s="12" t="s">
        <v>364</v>
      </c>
      <c r="R21557" s="12" t="s">
        <v>365</v>
      </c>
      <c r="S21557" s="12">
        <v>9</v>
      </c>
      <c r="T21557" s="12">
        <v>2022</v>
      </c>
      <c r="U21557" s="9" t="s">
        <v>49</v>
      </c>
      <c r="V21557" s="9" t="s">
        <v>49</v>
      </c>
      <c r="W21557" s="12" t="s">
        <v>52</v>
      </c>
      <c r="X21557" s="14" t="s">
        <v>49</v>
      </c>
      <c r="Y21557" s="14">
        <v>1.4</v>
      </c>
      <c r="Z21557" s="9" t="s">
        <v>49</v>
      </c>
      <c r="AA21557" s="9" t="s">
        <v>49</v>
      </c>
      <c r="AB21557" s="9" t="s">
        <v>49</v>
      </c>
      <c r="AC21557" s="9" t="s">
        <v>49</v>
      </c>
      <c r="AD21557" s="9" t="s">
        <v>49</v>
      </c>
      <c r="AE21557" s="9" t="s">
        <v>49</v>
      </c>
      <c r="AF21557" s="9" t="s">
        <v>49</v>
      </c>
      <c r="AG21557" s="9" t="s">
        <v>49</v>
      </c>
      <c r="AH21557" s="9" t="s">
        <v>49</v>
      </c>
      <c r="AI21557" s="9" t="s">
        <v>49</v>
      </c>
      <c r="AJ21557" s="15">
        <v>44.906599999999997</v>
      </c>
      <c r="AK21557" s="15">
        <v>-94.160439999999994</v>
      </c>
    </row>
    <row r="21558" spans="1:37" x14ac:dyDescent="0.3">
      <c r="A21558" s="9">
        <v>65173</v>
      </c>
      <c r="B21558" s="10" t="s">
        <v>18632</v>
      </c>
      <c r="C21558" s="9">
        <v>63220</v>
      </c>
      <c r="D21558" s="10" t="s">
        <v>20840</v>
      </c>
      <c r="E21558" s="11" t="s">
        <v>41</v>
      </c>
      <c r="F21558" s="11" t="s">
        <v>41</v>
      </c>
      <c r="G21558" s="12" t="s">
        <v>136</v>
      </c>
      <c r="H21558" s="12" t="s">
        <v>2310</v>
      </c>
      <c r="I21558" s="12" t="s">
        <v>138</v>
      </c>
      <c r="J21558" s="10" t="s">
        <v>143</v>
      </c>
      <c r="K21558" s="13" t="s">
        <v>20841</v>
      </c>
      <c r="L21558" s="13" t="s">
        <v>1</v>
      </c>
      <c r="M21558" s="14">
        <v>1</v>
      </c>
      <c r="N21558" s="14">
        <v>1</v>
      </c>
      <c r="O21558" s="14">
        <v>1</v>
      </c>
      <c r="P21558" s="10" t="s">
        <v>363</v>
      </c>
      <c r="Q21558" s="12" t="s">
        <v>364</v>
      </c>
      <c r="R21558" s="12" t="s">
        <v>365</v>
      </c>
      <c r="S21558" s="12">
        <v>10</v>
      </c>
      <c r="T21558" s="12">
        <v>2021</v>
      </c>
      <c r="U21558" s="9" t="s">
        <v>49</v>
      </c>
      <c r="V21558" s="9" t="s">
        <v>49</v>
      </c>
      <c r="W21558" s="12" t="s">
        <v>52</v>
      </c>
      <c r="X21558" s="14" t="s">
        <v>49</v>
      </c>
      <c r="Y21558" s="14">
        <v>1.4</v>
      </c>
      <c r="Z21558" s="9" t="s">
        <v>49</v>
      </c>
      <c r="AA21558" s="9" t="s">
        <v>49</v>
      </c>
      <c r="AB21558" s="9" t="s">
        <v>49</v>
      </c>
      <c r="AC21558" s="9" t="s">
        <v>49</v>
      </c>
      <c r="AD21558" s="9" t="s">
        <v>49</v>
      </c>
      <c r="AE21558" s="9" t="s">
        <v>49</v>
      </c>
      <c r="AF21558" s="9" t="s">
        <v>49</v>
      </c>
      <c r="AG21558" s="9" t="s">
        <v>49</v>
      </c>
      <c r="AH21558" s="9" t="s">
        <v>49</v>
      </c>
      <c r="AI21558" s="9" t="s">
        <v>49</v>
      </c>
      <c r="AJ21558" s="15">
        <v>44.217820000000003</v>
      </c>
      <c r="AK21558" s="15">
        <v>-93.580420000000004</v>
      </c>
    </row>
    <row r="21559" spans="1:37" x14ac:dyDescent="0.3">
      <c r="A21559" s="9">
        <v>60531</v>
      </c>
      <c r="B21559" s="10" t="s">
        <v>11246</v>
      </c>
      <c r="C21559" s="9">
        <v>63221</v>
      </c>
      <c r="D21559" s="10" t="s">
        <v>20842</v>
      </c>
      <c r="E21559" s="11" t="s">
        <v>41</v>
      </c>
      <c r="F21559" s="11" t="s">
        <v>41</v>
      </c>
      <c r="G21559" s="12" t="s">
        <v>136</v>
      </c>
      <c r="H21559" s="12" t="s">
        <v>2329</v>
      </c>
      <c r="I21559" s="12" t="s">
        <v>138</v>
      </c>
      <c r="J21559" s="10" t="s">
        <v>143</v>
      </c>
      <c r="K21559" s="13" t="s">
        <v>20843</v>
      </c>
      <c r="L21559" s="13" t="s">
        <v>1</v>
      </c>
      <c r="M21559" s="14">
        <v>1</v>
      </c>
      <c r="N21559" s="14">
        <v>1</v>
      </c>
      <c r="O21559" s="14">
        <v>1</v>
      </c>
      <c r="P21559" s="10" t="s">
        <v>363</v>
      </c>
      <c r="Q21559" s="12" t="s">
        <v>364</v>
      </c>
      <c r="R21559" s="12" t="s">
        <v>365</v>
      </c>
      <c r="S21559" s="12">
        <v>4</v>
      </c>
      <c r="T21559" s="12">
        <v>2021</v>
      </c>
      <c r="U21559" s="9" t="s">
        <v>49</v>
      </c>
      <c r="V21559" s="9" t="s">
        <v>49</v>
      </c>
      <c r="W21559" s="12" t="s">
        <v>52</v>
      </c>
      <c r="X21559" s="14" t="s">
        <v>49</v>
      </c>
      <c r="Y21559" s="14">
        <v>1.2</v>
      </c>
      <c r="Z21559" s="9" t="s">
        <v>49</v>
      </c>
      <c r="AA21559" s="9" t="s">
        <v>49</v>
      </c>
      <c r="AB21559" s="9" t="s">
        <v>49</v>
      </c>
      <c r="AC21559" s="9" t="s">
        <v>49</v>
      </c>
      <c r="AD21559" s="9" t="s">
        <v>49</v>
      </c>
      <c r="AE21559" s="9" t="s">
        <v>49</v>
      </c>
      <c r="AF21559" s="9" t="s">
        <v>49</v>
      </c>
      <c r="AG21559" s="9" t="s">
        <v>49</v>
      </c>
      <c r="AH21559" s="9" t="s">
        <v>49</v>
      </c>
      <c r="AI21559" s="9" t="s">
        <v>49</v>
      </c>
      <c r="AJ21559" s="15">
        <v>44.41301</v>
      </c>
      <c r="AK21559" s="15">
        <v>-94.985799999999998</v>
      </c>
    </row>
    <row r="21560" spans="1:37" x14ac:dyDescent="0.3">
      <c r="A21560" s="9">
        <v>62842</v>
      </c>
      <c r="B21560" s="10" t="s">
        <v>20436</v>
      </c>
      <c r="C21560" s="9">
        <v>63222</v>
      </c>
      <c r="D21560" s="10" t="s">
        <v>20844</v>
      </c>
      <c r="E21560" s="11" t="s">
        <v>41</v>
      </c>
      <c r="F21560" s="11" t="s">
        <v>41</v>
      </c>
      <c r="G21560" s="12" t="s">
        <v>96</v>
      </c>
      <c r="H21560" s="12" t="s">
        <v>3983</v>
      </c>
      <c r="I21560" s="12" t="s">
        <v>585</v>
      </c>
      <c r="J21560" s="10" t="s">
        <v>143</v>
      </c>
      <c r="K21560" s="13" t="s">
        <v>20845</v>
      </c>
      <c r="L21560" s="13" t="s">
        <v>1</v>
      </c>
      <c r="M21560" s="14">
        <v>198.5</v>
      </c>
      <c r="N21560" s="14">
        <v>198.5</v>
      </c>
      <c r="O21560" s="14">
        <v>198.5</v>
      </c>
      <c r="P21560" s="10" t="s">
        <v>363</v>
      </c>
      <c r="Q21560" s="12" t="s">
        <v>364</v>
      </c>
      <c r="R21560" s="12" t="s">
        <v>365</v>
      </c>
      <c r="S21560" s="12">
        <v>12</v>
      </c>
      <c r="T21560" s="12">
        <v>2020</v>
      </c>
      <c r="U21560" s="9" t="s">
        <v>49</v>
      </c>
      <c r="V21560" s="9" t="s">
        <v>49</v>
      </c>
      <c r="W21560" s="12" t="s">
        <v>52</v>
      </c>
      <c r="X21560" s="14" t="s">
        <v>49</v>
      </c>
      <c r="Y21560" s="14">
        <v>260</v>
      </c>
      <c r="Z21560" s="9" t="s">
        <v>49</v>
      </c>
      <c r="AA21560" s="9" t="s">
        <v>49</v>
      </c>
      <c r="AB21560" s="9" t="s">
        <v>49</v>
      </c>
      <c r="AC21560" s="9" t="s">
        <v>49</v>
      </c>
      <c r="AD21560" s="9" t="s">
        <v>49</v>
      </c>
      <c r="AE21560" s="9" t="s">
        <v>49</v>
      </c>
      <c r="AF21560" s="9" t="s">
        <v>49</v>
      </c>
      <c r="AG21560" s="9" t="s">
        <v>49</v>
      </c>
      <c r="AH21560" s="9" t="s">
        <v>49</v>
      </c>
      <c r="AI21560" s="9" t="s">
        <v>49</v>
      </c>
      <c r="AJ21560" s="15">
        <v>33.467803000000004</v>
      </c>
      <c r="AK21560" s="15">
        <v>-95.370859999999993</v>
      </c>
    </row>
    <row r="21561" spans="1:37" x14ac:dyDescent="0.3">
      <c r="A21561" s="9">
        <v>55983</v>
      </c>
      <c r="B21561" s="10" t="s">
        <v>3412</v>
      </c>
      <c r="C21561" s="9">
        <v>63223</v>
      </c>
      <c r="D21561" s="10" t="s">
        <v>20846</v>
      </c>
      <c r="E21561" s="11" t="s">
        <v>41</v>
      </c>
      <c r="F21561" s="11" t="s">
        <v>41</v>
      </c>
      <c r="G21561" s="12" t="s">
        <v>96</v>
      </c>
      <c r="H21561" s="12" t="s">
        <v>20068</v>
      </c>
      <c r="I21561" s="12" t="s">
        <v>585</v>
      </c>
      <c r="J21561" s="10" t="s">
        <v>143</v>
      </c>
      <c r="K21561" s="13" t="s">
        <v>7041</v>
      </c>
      <c r="L21561" s="13" t="s">
        <v>1</v>
      </c>
      <c r="M21561" s="14">
        <v>50.7</v>
      </c>
      <c r="N21561" s="14">
        <v>50.7</v>
      </c>
      <c r="O21561" s="14">
        <v>50.7</v>
      </c>
      <c r="P21561" s="10" t="s">
        <v>363</v>
      </c>
      <c r="Q21561" s="12" t="s">
        <v>364</v>
      </c>
      <c r="R21561" s="12" t="s">
        <v>365</v>
      </c>
      <c r="S21561" s="12">
        <v>5</v>
      </c>
      <c r="T21561" s="12">
        <v>2022</v>
      </c>
      <c r="U21561" s="9" t="s">
        <v>49</v>
      </c>
      <c r="V21561" s="9" t="s">
        <v>49</v>
      </c>
      <c r="W21561" s="12" t="s">
        <v>52</v>
      </c>
      <c r="X21561" s="14" t="s">
        <v>49</v>
      </c>
      <c r="Y21561" s="14">
        <v>65</v>
      </c>
      <c r="Z21561" s="9" t="s">
        <v>49</v>
      </c>
      <c r="AA21561" s="9" t="s">
        <v>49</v>
      </c>
      <c r="AB21561" s="9" t="s">
        <v>49</v>
      </c>
      <c r="AC21561" s="9" t="s">
        <v>49</v>
      </c>
      <c r="AD21561" s="9" t="s">
        <v>49</v>
      </c>
      <c r="AE21561" s="9" t="s">
        <v>49</v>
      </c>
      <c r="AF21561" s="9" t="s">
        <v>49</v>
      </c>
      <c r="AG21561" s="9" t="s">
        <v>49</v>
      </c>
      <c r="AH21561" s="9" t="s">
        <v>49</v>
      </c>
      <c r="AI21561" s="9" t="s">
        <v>49</v>
      </c>
      <c r="AJ21561" s="15">
        <v>28.430987999999999</v>
      </c>
      <c r="AK21561" s="15">
        <v>-97.889560000000003</v>
      </c>
    </row>
    <row r="21562" spans="1:37" x14ac:dyDescent="0.3">
      <c r="A21562" s="9">
        <v>60531</v>
      </c>
      <c r="B21562" s="10" t="s">
        <v>11246</v>
      </c>
      <c r="C21562" s="9">
        <v>63224</v>
      </c>
      <c r="D21562" s="10" t="s">
        <v>20847</v>
      </c>
      <c r="E21562" s="11" t="s">
        <v>41</v>
      </c>
      <c r="F21562" s="11" t="s">
        <v>41</v>
      </c>
      <c r="G21562" s="12" t="s">
        <v>242</v>
      </c>
      <c r="H21562" s="12" t="s">
        <v>1367</v>
      </c>
      <c r="I21562" s="12" t="s">
        <v>244</v>
      </c>
      <c r="J21562" s="10" t="s">
        <v>143</v>
      </c>
      <c r="K21562" s="13" t="s">
        <v>20848</v>
      </c>
      <c r="L21562" s="13" t="s">
        <v>1</v>
      </c>
      <c r="M21562" s="14">
        <v>5</v>
      </c>
      <c r="N21562" s="14">
        <v>5</v>
      </c>
      <c r="O21562" s="14">
        <v>5</v>
      </c>
      <c r="P21562" s="10" t="s">
        <v>363</v>
      </c>
      <c r="Q21562" s="12" t="s">
        <v>364</v>
      </c>
      <c r="R21562" s="12" t="s">
        <v>365</v>
      </c>
      <c r="S21562" s="12">
        <v>3</v>
      </c>
      <c r="T21562" s="12">
        <v>2020</v>
      </c>
      <c r="U21562" s="9" t="s">
        <v>49</v>
      </c>
      <c r="V21562" s="9" t="s">
        <v>49</v>
      </c>
      <c r="W21562" s="12" t="s">
        <v>52</v>
      </c>
      <c r="X21562" s="14" t="s">
        <v>49</v>
      </c>
      <c r="Y21562" s="14">
        <v>7.2</v>
      </c>
      <c r="Z21562" s="9" t="s">
        <v>49</v>
      </c>
      <c r="AA21562" s="9" t="s">
        <v>49</v>
      </c>
      <c r="AB21562" s="9" t="s">
        <v>49</v>
      </c>
      <c r="AC21562" s="9" t="s">
        <v>49</v>
      </c>
      <c r="AD21562" s="9" t="s">
        <v>49</v>
      </c>
      <c r="AE21562" s="9" t="s">
        <v>49</v>
      </c>
      <c r="AF21562" s="9" t="s">
        <v>49</v>
      </c>
      <c r="AG21562" s="9" t="s">
        <v>49</v>
      </c>
      <c r="AH21562" s="9" t="s">
        <v>49</v>
      </c>
      <c r="AI21562" s="9" t="s">
        <v>49</v>
      </c>
      <c r="AJ21562" s="15">
        <v>43.955471000000003</v>
      </c>
      <c r="AK21562" s="15">
        <v>-75.618070000000003</v>
      </c>
    </row>
    <row r="21563" spans="1:37" x14ac:dyDescent="0.3">
      <c r="A21563" s="9">
        <v>63006</v>
      </c>
      <c r="B21563" s="10" t="s">
        <v>20849</v>
      </c>
      <c r="C21563" s="9">
        <v>63225</v>
      </c>
      <c r="D21563" s="10" t="s">
        <v>20849</v>
      </c>
      <c r="E21563" s="11" t="s">
        <v>41</v>
      </c>
      <c r="F21563" s="11" t="s">
        <v>41</v>
      </c>
      <c r="G21563" s="12" t="s">
        <v>1412</v>
      </c>
      <c r="H21563" s="12" t="s">
        <v>3935</v>
      </c>
      <c r="I21563" s="12" t="s">
        <v>1414</v>
      </c>
      <c r="J21563" s="10" t="s">
        <v>143</v>
      </c>
      <c r="K21563" s="13" t="s">
        <v>4211</v>
      </c>
      <c r="L21563" s="13" t="s">
        <v>1</v>
      </c>
      <c r="M21563" s="14">
        <v>4.9000000000000004</v>
      </c>
      <c r="N21563" s="14">
        <v>4.8</v>
      </c>
      <c r="O21563" s="14">
        <v>4.8</v>
      </c>
      <c r="P21563" s="10" t="s">
        <v>363</v>
      </c>
      <c r="Q21563" s="12" t="s">
        <v>364</v>
      </c>
      <c r="R21563" s="12" t="s">
        <v>365</v>
      </c>
      <c r="S21563" s="12">
        <v>12</v>
      </c>
      <c r="T21563" s="12">
        <v>2019</v>
      </c>
      <c r="U21563" s="9" t="s">
        <v>49</v>
      </c>
      <c r="V21563" s="9" t="s">
        <v>49</v>
      </c>
      <c r="W21563" s="12" t="s">
        <v>52</v>
      </c>
      <c r="X21563" s="14" t="s">
        <v>49</v>
      </c>
      <c r="Y21563" s="14">
        <v>7.2</v>
      </c>
      <c r="Z21563" s="9" t="s">
        <v>49</v>
      </c>
      <c r="AA21563" s="9" t="s">
        <v>49</v>
      </c>
      <c r="AB21563" s="9" t="s">
        <v>49</v>
      </c>
      <c r="AC21563" s="9" t="s">
        <v>49</v>
      </c>
      <c r="AD21563" s="9" t="s">
        <v>49</v>
      </c>
      <c r="AE21563" s="9" t="s">
        <v>49</v>
      </c>
      <c r="AF21563" s="9" t="s">
        <v>49</v>
      </c>
      <c r="AG21563" s="9" t="s">
        <v>49</v>
      </c>
      <c r="AH21563" s="9" t="s">
        <v>49</v>
      </c>
      <c r="AI21563" s="9" t="s">
        <v>49</v>
      </c>
      <c r="AJ21563" s="15">
        <v>34.27355</v>
      </c>
      <c r="AK21563" s="15">
        <v>-78.064440000000005</v>
      </c>
    </row>
    <row r="21564" spans="1:37" x14ac:dyDescent="0.3">
      <c r="A21564" s="9">
        <v>62998</v>
      </c>
      <c r="B21564" s="10" t="s">
        <v>20850</v>
      </c>
      <c r="C21564" s="9">
        <v>63229</v>
      </c>
      <c r="D21564" s="10" t="s">
        <v>20851</v>
      </c>
      <c r="E21564" s="11" t="s">
        <v>41</v>
      </c>
      <c r="F21564" s="11" t="s">
        <v>41</v>
      </c>
      <c r="G21564" s="12" t="s">
        <v>2682</v>
      </c>
      <c r="H21564" s="12" t="s">
        <v>2698</v>
      </c>
      <c r="I21564" s="12" t="s">
        <v>172</v>
      </c>
      <c r="J21564" s="10" t="s">
        <v>218</v>
      </c>
      <c r="K21564" s="13" t="s">
        <v>20852</v>
      </c>
      <c r="L21564" s="13" t="s">
        <v>1</v>
      </c>
      <c r="M21564" s="14">
        <v>0.8</v>
      </c>
      <c r="N21564" s="14">
        <v>0.8</v>
      </c>
      <c r="O21564" s="14">
        <v>0.8</v>
      </c>
      <c r="P21564" s="10" t="s">
        <v>363</v>
      </c>
      <c r="Q21564" s="12" t="s">
        <v>364</v>
      </c>
      <c r="R21564" s="12" t="s">
        <v>365</v>
      </c>
      <c r="S21564" s="12">
        <v>6</v>
      </c>
      <c r="T21564" s="12">
        <v>2013</v>
      </c>
      <c r="U21564" s="9" t="s">
        <v>49</v>
      </c>
      <c r="V21564" s="9" t="s">
        <v>49</v>
      </c>
      <c r="W21564" s="12" t="s">
        <v>52</v>
      </c>
      <c r="X21564" s="14" t="s">
        <v>49</v>
      </c>
      <c r="Y21564" s="14">
        <v>1</v>
      </c>
      <c r="Z21564" s="9" t="s">
        <v>49</v>
      </c>
      <c r="AA21564" s="9" t="s">
        <v>49</v>
      </c>
      <c r="AB21564" s="9" t="s">
        <v>49</v>
      </c>
      <c r="AC21564" s="9" t="s">
        <v>49</v>
      </c>
      <c r="AD21564" s="9" t="s">
        <v>49</v>
      </c>
      <c r="AE21564" s="9" t="s">
        <v>49</v>
      </c>
      <c r="AF21564" s="9" t="s">
        <v>49</v>
      </c>
      <c r="AG21564" s="9" t="s">
        <v>49</v>
      </c>
      <c r="AH21564" s="9" t="s">
        <v>49</v>
      </c>
      <c r="AI21564" s="9" t="s">
        <v>49</v>
      </c>
      <c r="AJ21564" s="15">
        <v>40.113590000000002</v>
      </c>
      <c r="AK21564" s="15">
        <v>-74.706289999999996</v>
      </c>
    </row>
    <row r="21565" spans="1:37" x14ac:dyDescent="0.3">
      <c r="A21565" s="9">
        <v>62998</v>
      </c>
      <c r="B21565" s="10" t="s">
        <v>20850</v>
      </c>
      <c r="C21565" s="9">
        <v>63229</v>
      </c>
      <c r="D21565" s="10" t="s">
        <v>20851</v>
      </c>
      <c r="E21565" s="11" t="s">
        <v>41</v>
      </c>
      <c r="F21565" s="11" t="s">
        <v>41</v>
      </c>
      <c r="G21565" s="12" t="s">
        <v>2682</v>
      </c>
      <c r="H21565" s="12" t="s">
        <v>2698</v>
      </c>
      <c r="I21565" s="12" t="s">
        <v>172</v>
      </c>
      <c r="J21565" s="10" t="s">
        <v>218</v>
      </c>
      <c r="K21565" s="13" t="s">
        <v>20853</v>
      </c>
      <c r="L21565" s="13" t="s">
        <v>1</v>
      </c>
      <c r="M21565" s="14">
        <v>1.4</v>
      </c>
      <c r="N21565" s="14">
        <v>1.4</v>
      </c>
      <c r="O21565" s="14">
        <v>1.4</v>
      </c>
      <c r="P21565" s="10" t="s">
        <v>363</v>
      </c>
      <c r="Q21565" s="12" t="s">
        <v>364</v>
      </c>
      <c r="R21565" s="12" t="s">
        <v>365</v>
      </c>
      <c r="S21565" s="12">
        <v>6</v>
      </c>
      <c r="T21565" s="12">
        <v>2009</v>
      </c>
      <c r="U21565" s="9" t="s">
        <v>49</v>
      </c>
      <c r="V21565" s="9" t="s">
        <v>49</v>
      </c>
      <c r="W21565" s="12" t="s">
        <v>52</v>
      </c>
      <c r="X21565" s="14" t="s">
        <v>49</v>
      </c>
      <c r="Y21565" s="14">
        <v>1.7</v>
      </c>
      <c r="Z21565" s="9" t="s">
        <v>49</v>
      </c>
      <c r="AA21565" s="9" t="s">
        <v>49</v>
      </c>
      <c r="AB21565" s="9" t="s">
        <v>49</v>
      </c>
      <c r="AC21565" s="9" t="s">
        <v>49</v>
      </c>
      <c r="AD21565" s="9" t="s">
        <v>49</v>
      </c>
      <c r="AE21565" s="9" t="s">
        <v>49</v>
      </c>
      <c r="AF21565" s="9" t="s">
        <v>49</v>
      </c>
      <c r="AG21565" s="9" t="s">
        <v>49</v>
      </c>
      <c r="AH21565" s="9" t="s">
        <v>49</v>
      </c>
      <c r="AI21565" s="9" t="s">
        <v>49</v>
      </c>
      <c r="AJ21565" s="15">
        <v>40.113590000000002</v>
      </c>
      <c r="AK21565" s="15">
        <v>-74.706289999999996</v>
      </c>
    </row>
    <row r="21566" spans="1:37" x14ac:dyDescent="0.3">
      <c r="A21566" s="9">
        <v>66130</v>
      </c>
      <c r="B21566" s="10" t="s">
        <v>20854</v>
      </c>
      <c r="C21566" s="9">
        <v>63230</v>
      </c>
      <c r="D21566" s="10" t="s">
        <v>20855</v>
      </c>
      <c r="E21566" s="11" t="s">
        <v>41</v>
      </c>
      <c r="F21566" s="11" t="s">
        <v>41</v>
      </c>
      <c r="G21566" s="12" t="s">
        <v>242</v>
      </c>
      <c r="H21566" s="12" t="s">
        <v>2827</v>
      </c>
      <c r="I21566" s="12" t="s">
        <v>244</v>
      </c>
      <c r="J21566" s="10" t="s">
        <v>5313</v>
      </c>
      <c r="K21566" s="13" t="s">
        <v>20856</v>
      </c>
      <c r="L21566" s="13" t="s">
        <v>1</v>
      </c>
      <c r="M21566" s="14">
        <v>4.5</v>
      </c>
      <c r="N21566" s="14">
        <v>4.5</v>
      </c>
      <c r="O21566" s="14">
        <v>1.6</v>
      </c>
      <c r="P21566" s="10" t="s">
        <v>363</v>
      </c>
      <c r="Q21566" s="12" t="s">
        <v>364</v>
      </c>
      <c r="R21566" s="12" t="s">
        <v>365</v>
      </c>
      <c r="S21566" s="12">
        <v>12</v>
      </c>
      <c r="T21566" s="12">
        <v>2018</v>
      </c>
      <c r="U21566" s="12">
        <v>12</v>
      </c>
      <c r="V21566" s="12">
        <v>2048</v>
      </c>
      <c r="W21566" s="12" t="s">
        <v>52</v>
      </c>
      <c r="X21566" s="14" t="s">
        <v>49</v>
      </c>
      <c r="Y21566" s="14">
        <v>5.5</v>
      </c>
      <c r="Z21566" s="9" t="s">
        <v>49</v>
      </c>
      <c r="AA21566" s="9" t="s">
        <v>49</v>
      </c>
      <c r="AB21566" s="9" t="s">
        <v>49</v>
      </c>
      <c r="AC21566" s="9" t="s">
        <v>49</v>
      </c>
      <c r="AD21566" s="9" t="s">
        <v>49</v>
      </c>
      <c r="AE21566" s="9" t="s">
        <v>49</v>
      </c>
      <c r="AF21566" s="9" t="s">
        <v>49</v>
      </c>
      <c r="AG21566" s="9" t="s">
        <v>49</v>
      </c>
      <c r="AH21566" s="9" t="s">
        <v>49</v>
      </c>
      <c r="AI21566" s="9" t="s">
        <v>49</v>
      </c>
      <c r="AJ21566" s="15">
        <v>42.730350000000001</v>
      </c>
      <c r="AK21566" s="15">
        <v>-73.969099999999997</v>
      </c>
    </row>
    <row r="21567" spans="1:37" x14ac:dyDescent="0.3">
      <c r="A21567" s="9">
        <v>63001</v>
      </c>
      <c r="B21567" s="10" t="s">
        <v>20857</v>
      </c>
      <c r="C21567" s="9">
        <v>63231</v>
      </c>
      <c r="D21567" s="10" t="s">
        <v>20858</v>
      </c>
      <c r="E21567" s="11" t="s">
        <v>41</v>
      </c>
      <c r="F21567" s="11" t="s">
        <v>41</v>
      </c>
      <c r="G21567" s="12" t="s">
        <v>136</v>
      </c>
      <c r="H21567" s="12" t="s">
        <v>175</v>
      </c>
      <c r="I21567" s="12" t="s">
        <v>138</v>
      </c>
      <c r="J21567" s="10" t="s">
        <v>143</v>
      </c>
      <c r="K21567" s="13" t="s">
        <v>365</v>
      </c>
      <c r="L21567" s="13" t="s">
        <v>1</v>
      </c>
      <c r="M21567" s="14">
        <v>3</v>
      </c>
      <c r="N21567" s="14">
        <v>3</v>
      </c>
      <c r="O21567" s="14">
        <v>3</v>
      </c>
      <c r="P21567" s="10" t="s">
        <v>363</v>
      </c>
      <c r="Q21567" s="12" t="s">
        <v>364</v>
      </c>
      <c r="R21567" s="12" t="s">
        <v>365</v>
      </c>
      <c r="S21567" s="12">
        <v>7</v>
      </c>
      <c r="T21567" s="12">
        <v>2020</v>
      </c>
      <c r="U21567" s="9" t="s">
        <v>49</v>
      </c>
      <c r="V21567" s="9" t="s">
        <v>49</v>
      </c>
      <c r="W21567" s="12" t="s">
        <v>52</v>
      </c>
      <c r="X21567" s="14" t="s">
        <v>49</v>
      </c>
      <c r="Y21567" s="14">
        <v>4</v>
      </c>
      <c r="Z21567" s="9" t="s">
        <v>49</v>
      </c>
      <c r="AA21567" s="9" t="s">
        <v>49</v>
      </c>
      <c r="AB21567" s="9" t="s">
        <v>49</v>
      </c>
      <c r="AC21567" s="9" t="s">
        <v>49</v>
      </c>
      <c r="AD21567" s="9" t="s">
        <v>49</v>
      </c>
      <c r="AE21567" s="9" t="s">
        <v>49</v>
      </c>
      <c r="AF21567" s="9" t="s">
        <v>49</v>
      </c>
      <c r="AG21567" s="9" t="s">
        <v>49</v>
      </c>
      <c r="AH21567" s="9" t="s">
        <v>49</v>
      </c>
      <c r="AI21567" s="9" t="s">
        <v>49</v>
      </c>
      <c r="AJ21567" s="15">
        <v>44.881943999999997</v>
      </c>
      <c r="AK21567" s="15">
        <v>-92.967500000000001</v>
      </c>
    </row>
    <row r="21568" spans="1:37" x14ac:dyDescent="0.3">
      <c r="A21568" s="9">
        <v>62994</v>
      </c>
      <c r="B21568" s="10" t="s">
        <v>20859</v>
      </c>
      <c r="C21568" s="9">
        <v>63232</v>
      </c>
      <c r="D21568" s="10" t="s">
        <v>20860</v>
      </c>
      <c r="E21568" s="11" t="s">
        <v>41</v>
      </c>
      <c r="F21568" s="11" t="s">
        <v>41</v>
      </c>
      <c r="G21568" s="12" t="s">
        <v>871</v>
      </c>
      <c r="H21568" s="12" t="s">
        <v>4044</v>
      </c>
      <c r="I21568" s="12" t="s">
        <v>850</v>
      </c>
      <c r="J21568" s="10" t="s">
        <v>5313</v>
      </c>
      <c r="K21568" s="13" t="s">
        <v>16770</v>
      </c>
      <c r="L21568" s="13" t="s">
        <v>1</v>
      </c>
      <c r="M21568" s="14">
        <v>1.4</v>
      </c>
      <c r="N21568" s="14">
        <v>1.4</v>
      </c>
      <c r="O21568" s="14">
        <v>0.2</v>
      </c>
      <c r="P21568" s="10" t="s">
        <v>363</v>
      </c>
      <c r="Q21568" s="12" t="s">
        <v>364</v>
      </c>
      <c r="R21568" s="12" t="s">
        <v>365</v>
      </c>
      <c r="S21568" s="12">
        <v>6</v>
      </c>
      <c r="T21568" s="12">
        <v>2016</v>
      </c>
      <c r="U21568" s="9" t="s">
        <v>49</v>
      </c>
      <c r="V21568" s="9" t="s">
        <v>49</v>
      </c>
      <c r="W21568" s="12" t="s">
        <v>52</v>
      </c>
      <c r="X21568" s="14" t="s">
        <v>49</v>
      </c>
      <c r="Y21568" s="14">
        <v>2</v>
      </c>
      <c r="Z21568" s="9" t="s">
        <v>49</v>
      </c>
      <c r="AA21568" s="9" t="s">
        <v>49</v>
      </c>
      <c r="AB21568" s="9" t="s">
        <v>49</v>
      </c>
      <c r="AC21568" s="9" t="s">
        <v>49</v>
      </c>
      <c r="AD21568" s="9" t="s">
        <v>49</v>
      </c>
      <c r="AE21568" s="9" t="s">
        <v>49</v>
      </c>
      <c r="AF21568" s="9" t="s">
        <v>49</v>
      </c>
      <c r="AG21568" s="9" t="s">
        <v>49</v>
      </c>
      <c r="AH21568" s="9" t="s">
        <v>49</v>
      </c>
      <c r="AI21568" s="9" t="s">
        <v>49</v>
      </c>
      <c r="AJ21568" s="15">
        <v>42.216940000000001</v>
      </c>
      <c r="AK21568" s="15">
        <v>-72.122079999999997</v>
      </c>
    </row>
    <row r="21569" spans="1:37" x14ac:dyDescent="0.3">
      <c r="A21569" s="9">
        <v>55983</v>
      </c>
      <c r="B21569" s="10" t="s">
        <v>3412</v>
      </c>
      <c r="C21569" s="9">
        <v>63233</v>
      </c>
      <c r="D21569" s="10" t="s">
        <v>20861</v>
      </c>
      <c r="E21569" s="11" t="s">
        <v>41</v>
      </c>
      <c r="F21569" s="11" t="s">
        <v>41</v>
      </c>
      <c r="G21569" s="12" t="s">
        <v>96</v>
      </c>
      <c r="H21569" s="12" t="s">
        <v>8908</v>
      </c>
      <c r="I21569" s="12" t="s">
        <v>585</v>
      </c>
      <c r="J21569" s="10" t="s">
        <v>143</v>
      </c>
      <c r="K21569" s="13" t="s">
        <v>7041</v>
      </c>
      <c r="L21569" s="13" t="s">
        <v>1</v>
      </c>
      <c r="M21569" s="14">
        <v>108</v>
      </c>
      <c r="N21569" s="14">
        <v>108</v>
      </c>
      <c r="O21569" s="14">
        <v>108</v>
      </c>
      <c r="P21569" s="10" t="s">
        <v>363</v>
      </c>
      <c r="Q21569" s="12" t="s">
        <v>364</v>
      </c>
      <c r="R21569" s="12" t="s">
        <v>365</v>
      </c>
      <c r="S21569" s="12">
        <v>3</v>
      </c>
      <c r="T21569" s="12">
        <v>2023</v>
      </c>
      <c r="U21569" s="9" t="s">
        <v>49</v>
      </c>
      <c r="V21569" s="9" t="s">
        <v>49</v>
      </c>
      <c r="W21569" s="12" t="s">
        <v>52</v>
      </c>
      <c r="X21569" s="14" t="s">
        <v>49</v>
      </c>
      <c r="Y21569" s="14">
        <v>140.80000000000001</v>
      </c>
      <c r="Z21569" s="9" t="s">
        <v>49</v>
      </c>
      <c r="AA21569" s="9" t="s">
        <v>49</v>
      </c>
      <c r="AB21569" s="9" t="s">
        <v>49</v>
      </c>
      <c r="AC21569" s="9" t="s">
        <v>49</v>
      </c>
      <c r="AD21569" s="9" t="s">
        <v>49</v>
      </c>
      <c r="AE21569" s="9" t="s">
        <v>49</v>
      </c>
      <c r="AF21569" s="9" t="s">
        <v>49</v>
      </c>
      <c r="AG21569" s="9" t="s">
        <v>49</v>
      </c>
      <c r="AH21569" s="9" t="s">
        <v>49</v>
      </c>
      <c r="AI21569" s="9" t="s">
        <v>49</v>
      </c>
      <c r="AJ21569" s="15">
        <v>31.093309999999999</v>
      </c>
      <c r="AK21569" s="15">
        <v>-102.3596</v>
      </c>
    </row>
    <row r="21570" spans="1:37" x14ac:dyDescent="0.3">
      <c r="A21570" s="9">
        <v>62992</v>
      </c>
      <c r="B21570" s="10" t="s">
        <v>20862</v>
      </c>
      <c r="C21570" s="9">
        <v>63235</v>
      </c>
      <c r="D21570" s="10" t="s">
        <v>20863</v>
      </c>
      <c r="E21570" s="11" t="s">
        <v>41</v>
      </c>
      <c r="F21570" s="11" t="s">
        <v>41</v>
      </c>
      <c r="G21570" s="12" t="s">
        <v>3121</v>
      </c>
      <c r="H21570" s="12" t="s">
        <v>175</v>
      </c>
      <c r="I21570" s="12" t="s">
        <v>3143</v>
      </c>
      <c r="J21570" s="10" t="s">
        <v>143</v>
      </c>
      <c r="K21570" s="13" t="s">
        <v>20864</v>
      </c>
      <c r="L21570" s="13" t="s">
        <v>1</v>
      </c>
      <c r="M21570" s="14">
        <v>2.2000000000000002</v>
      </c>
      <c r="N21570" s="14">
        <v>2.2000000000000002</v>
      </c>
      <c r="O21570" s="14">
        <v>2.2000000000000002</v>
      </c>
      <c r="P21570" s="10" t="s">
        <v>363</v>
      </c>
      <c r="Q21570" s="12" t="s">
        <v>364</v>
      </c>
      <c r="R21570" s="12" t="s">
        <v>365</v>
      </c>
      <c r="S21570" s="12">
        <v>11</v>
      </c>
      <c r="T21570" s="12">
        <v>2019</v>
      </c>
      <c r="U21570" s="9" t="s">
        <v>49</v>
      </c>
      <c r="V21570" s="9" t="s">
        <v>49</v>
      </c>
      <c r="W21570" s="12" t="s">
        <v>52</v>
      </c>
      <c r="X21570" s="14" t="s">
        <v>49</v>
      </c>
      <c r="Y21570" s="14">
        <v>3.3</v>
      </c>
      <c r="Z21570" s="9" t="s">
        <v>49</v>
      </c>
      <c r="AA21570" s="9" t="s">
        <v>49</v>
      </c>
      <c r="AB21570" s="9" t="s">
        <v>49</v>
      </c>
      <c r="AC21570" s="9" t="s">
        <v>49</v>
      </c>
      <c r="AD21570" s="9" t="s">
        <v>49</v>
      </c>
      <c r="AE21570" s="9" t="s">
        <v>49</v>
      </c>
      <c r="AF21570" s="9" t="s">
        <v>49</v>
      </c>
      <c r="AG21570" s="9" t="s">
        <v>49</v>
      </c>
      <c r="AH21570" s="9" t="s">
        <v>49</v>
      </c>
      <c r="AI21570" s="9" t="s">
        <v>49</v>
      </c>
      <c r="AJ21570" s="15">
        <v>45.472000000000001</v>
      </c>
      <c r="AK21570" s="15">
        <v>-123.129</v>
      </c>
    </row>
    <row r="21571" spans="1:37" x14ac:dyDescent="0.3">
      <c r="A21571" s="9">
        <v>62997</v>
      </c>
      <c r="B21571" s="10" t="s">
        <v>20865</v>
      </c>
      <c r="C21571" s="9">
        <v>63236</v>
      </c>
      <c r="D21571" s="10" t="s">
        <v>20866</v>
      </c>
      <c r="E21571" s="11" t="s">
        <v>41</v>
      </c>
      <c r="F21571" s="11" t="s">
        <v>41</v>
      </c>
      <c r="G21571" s="12" t="s">
        <v>242</v>
      </c>
      <c r="H21571" s="12" t="s">
        <v>2757</v>
      </c>
      <c r="I21571" s="12" t="s">
        <v>244</v>
      </c>
      <c r="J21571" s="10" t="s">
        <v>2203</v>
      </c>
      <c r="K21571" s="13" t="s">
        <v>2173</v>
      </c>
      <c r="L21571" s="13" t="s">
        <v>1</v>
      </c>
      <c r="M21571" s="14">
        <v>3.2</v>
      </c>
      <c r="N21571" s="14">
        <v>3.2</v>
      </c>
      <c r="O21571" s="14">
        <v>3.2</v>
      </c>
      <c r="P21571" s="10" t="s">
        <v>326</v>
      </c>
      <c r="Q21571" s="12" t="s">
        <v>72</v>
      </c>
      <c r="R21571" s="12" t="s">
        <v>48</v>
      </c>
      <c r="S21571" s="12">
        <v>9</v>
      </c>
      <c r="T21571" s="12">
        <v>2007</v>
      </c>
      <c r="U21571" s="9" t="s">
        <v>49</v>
      </c>
      <c r="V21571" s="9" t="s">
        <v>49</v>
      </c>
      <c r="W21571" s="12" t="s">
        <v>52</v>
      </c>
      <c r="X21571" s="14" t="s">
        <v>49</v>
      </c>
      <c r="Y21571" s="14" t="s">
        <v>49</v>
      </c>
      <c r="Z21571" s="9" t="s">
        <v>49</v>
      </c>
      <c r="AA21571" s="9" t="s">
        <v>49</v>
      </c>
      <c r="AB21571" s="9" t="s">
        <v>49</v>
      </c>
      <c r="AC21571" s="9" t="s">
        <v>49</v>
      </c>
      <c r="AD21571" s="9" t="s">
        <v>49</v>
      </c>
      <c r="AE21571" s="9" t="s">
        <v>49</v>
      </c>
      <c r="AF21571" s="9" t="s">
        <v>49</v>
      </c>
      <c r="AG21571" s="9" t="s">
        <v>49</v>
      </c>
      <c r="AH21571" s="9" t="s">
        <v>49</v>
      </c>
      <c r="AI21571" s="9" t="s">
        <v>49</v>
      </c>
      <c r="AJ21571" s="15">
        <v>40.610180999999997</v>
      </c>
      <c r="AK21571" s="15">
        <v>-73.920010000000005</v>
      </c>
    </row>
    <row r="21572" spans="1:37" x14ac:dyDescent="0.3">
      <c r="A21572" s="9">
        <v>62997</v>
      </c>
      <c r="B21572" s="10" t="s">
        <v>20865</v>
      </c>
      <c r="C21572" s="9">
        <v>63236</v>
      </c>
      <c r="D21572" s="10" t="s">
        <v>20866</v>
      </c>
      <c r="E21572" s="11" t="s">
        <v>41</v>
      </c>
      <c r="F21572" s="11" t="s">
        <v>41</v>
      </c>
      <c r="G21572" s="12" t="s">
        <v>242</v>
      </c>
      <c r="H21572" s="12" t="s">
        <v>2757</v>
      </c>
      <c r="I21572" s="12" t="s">
        <v>244</v>
      </c>
      <c r="J21572" s="10" t="s">
        <v>2203</v>
      </c>
      <c r="K21572" s="13" t="s">
        <v>2174</v>
      </c>
      <c r="L21572" s="13" t="s">
        <v>1</v>
      </c>
      <c r="M21572" s="14">
        <v>3.2</v>
      </c>
      <c r="N21572" s="14">
        <v>3.2</v>
      </c>
      <c r="O21572" s="14">
        <v>3.2</v>
      </c>
      <c r="P21572" s="10" t="s">
        <v>326</v>
      </c>
      <c r="Q21572" s="12" t="s">
        <v>72</v>
      </c>
      <c r="R21572" s="12" t="s">
        <v>48</v>
      </c>
      <c r="S21572" s="12">
        <v>9</v>
      </c>
      <c r="T21572" s="12">
        <v>2007</v>
      </c>
      <c r="U21572" s="9" t="s">
        <v>49</v>
      </c>
      <c r="V21572" s="9" t="s">
        <v>49</v>
      </c>
      <c r="W21572" s="12" t="s">
        <v>52</v>
      </c>
      <c r="X21572" s="14" t="s">
        <v>49</v>
      </c>
      <c r="Y21572" s="14" t="s">
        <v>49</v>
      </c>
      <c r="Z21572" s="9" t="s">
        <v>49</v>
      </c>
      <c r="AA21572" s="9" t="s">
        <v>49</v>
      </c>
      <c r="AB21572" s="9" t="s">
        <v>49</v>
      </c>
      <c r="AC21572" s="9" t="s">
        <v>49</v>
      </c>
      <c r="AD21572" s="9" t="s">
        <v>49</v>
      </c>
      <c r="AE21572" s="9" t="s">
        <v>49</v>
      </c>
      <c r="AF21572" s="9" t="s">
        <v>49</v>
      </c>
      <c r="AG21572" s="9" t="s">
        <v>49</v>
      </c>
      <c r="AH21572" s="9" t="s">
        <v>49</v>
      </c>
      <c r="AI21572" s="9" t="s">
        <v>49</v>
      </c>
      <c r="AJ21572" s="15">
        <v>40.610180999999997</v>
      </c>
      <c r="AK21572" s="15">
        <v>-73.920010000000005</v>
      </c>
    </row>
    <row r="21573" spans="1:37" x14ac:dyDescent="0.3">
      <c r="A21573" s="9">
        <v>62997</v>
      </c>
      <c r="B21573" s="10" t="s">
        <v>20865</v>
      </c>
      <c r="C21573" s="9">
        <v>63236</v>
      </c>
      <c r="D21573" s="10" t="s">
        <v>20866</v>
      </c>
      <c r="E21573" s="11" t="s">
        <v>41</v>
      </c>
      <c r="F21573" s="11" t="s">
        <v>41</v>
      </c>
      <c r="G21573" s="12" t="s">
        <v>242</v>
      </c>
      <c r="H21573" s="12" t="s">
        <v>2757</v>
      </c>
      <c r="I21573" s="12" t="s">
        <v>244</v>
      </c>
      <c r="J21573" s="10" t="s">
        <v>2203</v>
      </c>
      <c r="K21573" s="13" t="s">
        <v>5068</v>
      </c>
      <c r="L21573" s="13" t="s">
        <v>1</v>
      </c>
      <c r="M21573" s="14">
        <v>3.2</v>
      </c>
      <c r="N21573" s="14">
        <v>3.2</v>
      </c>
      <c r="O21573" s="14">
        <v>3.2</v>
      </c>
      <c r="P21573" s="10" t="s">
        <v>326</v>
      </c>
      <c r="Q21573" s="12" t="s">
        <v>72</v>
      </c>
      <c r="R21573" s="12" t="s">
        <v>48</v>
      </c>
      <c r="S21573" s="12">
        <v>9</v>
      </c>
      <c r="T21573" s="12">
        <v>2007</v>
      </c>
      <c r="U21573" s="9" t="s">
        <v>49</v>
      </c>
      <c r="V21573" s="9" t="s">
        <v>49</v>
      </c>
      <c r="W21573" s="12" t="s">
        <v>52</v>
      </c>
      <c r="X21573" s="14" t="s">
        <v>49</v>
      </c>
      <c r="Y21573" s="14" t="s">
        <v>49</v>
      </c>
      <c r="Z21573" s="9" t="s">
        <v>49</v>
      </c>
      <c r="AA21573" s="9" t="s">
        <v>49</v>
      </c>
      <c r="AB21573" s="9" t="s">
        <v>49</v>
      </c>
      <c r="AC21573" s="9" t="s">
        <v>49</v>
      </c>
      <c r="AD21573" s="9" t="s">
        <v>49</v>
      </c>
      <c r="AE21573" s="9" t="s">
        <v>49</v>
      </c>
      <c r="AF21573" s="9" t="s">
        <v>49</v>
      </c>
      <c r="AG21573" s="9" t="s">
        <v>49</v>
      </c>
      <c r="AH21573" s="9" t="s">
        <v>49</v>
      </c>
      <c r="AI21573" s="9" t="s">
        <v>49</v>
      </c>
      <c r="AJ21573" s="15">
        <v>40.610180999999997</v>
      </c>
      <c r="AK21573" s="15">
        <v>-73.920010000000005</v>
      </c>
    </row>
    <row r="21574" spans="1:37" x14ac:dyDescent="0.3">
      <c r="A21574" s="9">
        <v>62997</v>
      </c>
      <c r="B21574" s="10" t="s">
        <v>20865</v>
      </c>
      <c r="C21574" s="9">
        <v>63236</v>
      </c>
      <c r="D21574" s="10" t="s">
        <v>20866</v>
      </c>
      <c r="E21574" s="11" t="s">
        <v>41</v>
      </c>
      <c r="F21574" s="11" t="s">
        <v>41</v>
      </c>
      <c r="G21574" s="12" t="s">
        <v>242</v>
      </c>
      <c r="H21574" s="12" t="s">
        <v>2757</v>
      </c>
      <c r="I21574" s="12" t="s">
        <v>244</v>
      </c>
      <c r="J21574" s="10" t="s">
        <v>2203</v>
      </c>
      <c r="K21574" s="13" t="s">
        <v>7265</v>
      </c>
      <c r="L21574" s="13" t="s">
        <v>1</v>
      </c>
      <c r="M21574" s="14">
        <v>3.2</v>
      </c>
      <c r="N21574" s="14">
        <v>3.2</v>
      </c>
      <c r="O21574" s="14">
        <v>3.2</v>
      </c>
      <c r="P21574" s="10" t="s">
        <v>326</v>
      </c>
      <c r="Q21574" s="12" t="s">
        <v>72</v>
      </c>
      <c r="R21574" s="12" t="s">
        <v>48</v>
      </c>
      <c r="S21574" s="12">
        <v>9</v>
      </c>
      <c r="T21574" s="12">
        <v>2007</v>
      </c>
      <c r="U21574" s="9" t="s">
        <v>49</v>
      </c>
      <c r="V21574" s="9" t="s">
        <v>49</v>
      </c>
      <c r="W21574" s="12" t="s">
        <v>52</v>
      </c>
      <c r="X21574" s="14" t="s">
        <v>49</v>
      </c>
      <c r="Y21574" s="14" t="s">
        <v>49</v>
      </c>
      <c r="Z21574" s="9" t="s">
        <v>49</v>
      </c>
      <c r="AA21574" s="9" t="s">
        <v>49</v>
      </c>
      <c r="AB21574" s="9" t="s">
        <v>49</v>
      </c>
      <c r="AC21574" s="9" t="s">
        <v>49</v>
      </c>
      <c r="AD21574" s="9" t="s">
        <v>49</v>
      </c>
      <c r="AE21574" s="9" t="s">
        <v>49</v>
      </c>
      <c r="AF21574" s="9" t="s">
        <v>49</v>
      </c>
      <c r="AG21574" s="9" t="s">
        <v>49</v>
      </c>
      <c r="AH21574" s="9" t="s">
        <v>49</v>
      </c>
      <c r="AI21574" s="9" t="s">
        <v>49</v>
      </c>
      <c r="AJ21574" s="15">
        <v>40.610180999999997</v>
      </c>
      <c r="AK21574" s="15">
        <v>-73.920010000000005</v>
      </c>
    </row>
    <row r="21575" spans="1:37" x14ac:dyDescent="0.3">
      <c r="A21575" s="9">
        <v>62999</v>
      </c>
      <c r="B21575" s="10" t="s">
        <v>20867</v>
      </c>
      <c r="C21575" s="9">
        <v>63237</v>
      </c>
      <c r="D21575" s="10" t="s">
        <v>20868</v>
      </c>
      <c r="E21575" s="11" t="s">
        <v>41</v>
      </c>
      <c r="F21575" s="11" t="s">
        <v>41</v>
      </c>
      <c r="G21575" s="12" t="s">
        <v>937</v>
      </c>
      <c r="H21575" s="12" t="s">
        <v>2424</v>
      </c>
      <c r="I21575" s="12" t="s">
        <v>172</v>
      </c>
      <c r="J21575" s="10" t="s">
        <v>143</v>
      </c>
      <c r="K21575" s="13" t="s">
        <v>20869</v>
      </c>
      <c r="L21575" s="13" t="s">
        <v>1</v>
      </c>
      <c r="M21575" s="14">
        <v>2</v>
      </c>
      <c r="N21575" s="14">
        <v>2</v>
      </c>
      <c r="O21575" s="14">
        <v>2</v>
      </c>
      <c r="P21575" s="10" t="s">
        <v>363</v>
      </c>
      <c r="Q21575" s="12" t="s">
        <v>364</v>
      </c>
      <c r="R21575" s="12" t="s">
        <v>365</v>
      </c>
      <c r="S21575" s="12">
        <v>10</v>
      </c>
      <c r="T21575" s="12">
        <v>2019</v>
      </c>
      <c r="U21575" s="9" t="s">
        <v>49</v>
      </c>
      <c r="V21575" s="9" t="s">
        <v>49</v>
      </c>
      <c r="W21575" s="12" t="s">
        <v>52</v>
      </c>
      <c r="X21575" s="14" t="s">
        <v>49</v>
      </c>
      <c r="Y21575" s="14">
        <v>2.6</v>
      </c>
      <c r="Z21575" s="9" t="s">
        <v>49</v>
      </c>
      <c r="AA21575" s="9" t="s">
        <v>49</v>
      </c>
      <c r="AB21575" s="9" t="s">
        <v>49</v>
      </c>
      <c r="AC21575" s="9" t="s">
        <v>49</v>
      </c>
      <c r="AD21575" s="9" t="s">
        <v>49</v>
      </c>
      <c r="AE21575" s="9" t="s">
        <v>49</v>
      </c>
      <c r="AF21575" s="9" t="s">
        <v>49</v>
      </c>
      <c r="AG21575" s="9" t="s">
        <v>49</v>
      </c>
      <c r="AH21575" s="9" t="s">
        <v>49</v>
      </c>
      <c r="AI21575" s="9" t="s">
        <v>49</v>
      </c>
      <c r="AJ21575" s="15">
        <v>39.341670000000001</v>
      </c>
      <c r="AK21575" s="15">
        <v>-76.835099999999997</v>
      </c>
    </row>
    <row r="21576" spans="1:37" x14ac:dyDescent="0.3">
      <c r="A21576" s="9">
        <v>15296</v>
      </c>
      <c r="B21576" s="10" t="s">
        <v>240</v>
      </c>
      <c r="C21576" s="9">
        <v>63238</v>
      </c>
      <c r="D21576" s="10" t="s">
        <v>20870</v>
      </c>
      <c r="E21576" s="11" t="s">
        <v>41</v>
      </c>
      <c r="F21576" s="11" t="s">
        <v>41</v>
      </c>
      <c r="G21576" s="12" t="s">
        <v>242</v>
      </c>
      <c r="H21576" s="12" t="s">
        <v>463</v>
      </c>
      <c r="I21576" s="12" t="s">
        <v>244</v>
      </c>
      <c r="J21576" s="10" t="s">
        <v>44</v>
      </c>
      <c r="K21576" s="13" t="s">
        <v>1901</v>
      </c>
      <c r="L21576" s="13" t="s">
        <v>1</v>
      </c>
      <c r="M21576" s="14">
        <v>20</v>
      </c>
      <c r="N21576" s="14">
        <v>20</v>
      </c>
      <c r="O21576" s="14">
        <v>20</v>
      </c>
      <c r="P21576" s="10" t="s">
        <v>359</v>
      </c>
      <c r="Q21576" s="12" t="s">
        <v>360</v>
      </c>
      <c r="R21576" s="12" t="s">
        <v>361</v>
      </c>
      <c r="S21576" s="12">
        <v>7</v>
      </c>
      <c r="T21576" s="12">
        <v>2023</v>
      </c>
      <c r="U21576" s="9" t="s">
        <v>49</v>
      </c>
      <c r="V21576" s="9" t="s">
        <v>49</v>
      </c>
      <c r="W21576" s="12" t="s">
        <v>52</v>
      </c>
      <c r="X21576" s="14">
        <v>20</v>
      </c>
      <c r="Y21576" s="14" t="s">
        <v>49</v>
      </c>
      <c r="Z21576" s="9" t="s">
        <v>49</v>
      </c>
      <c r="AA21576" s="9" t="s">
        <v>49</v>
      </c>
      <c r="AB21576" s="9" t="s">
        <v>49</v>
      </c>
      <c r="AC21576" s="9" t="s">
        <v>49</v>
      </c>
      <c r="AD21576" s="9" t="s">
        <v>49</v>
      </c>
      <c r="AE21576" s="9" t="s">
        <v>49</v>
      </c>
      <c r="AF21576" s="9" t="s">
        <v>49</v>
      </c>
      <c r="AG21576" s="9" t="s">
        <v>49</v>
      </c>
      <c r="AH21576" s="9" t="s">
        <v>49</v>
      </c>
      <c r="AI21576" s="9" t="s">
        <v>49</v>
      </c>
      <c r="AJ21576" s="15">
        <v>44.887905000000003</v>
      </c>
      <c r="AK21576" s="15">
        <v>-74.118279999999999</v>
      </c>
    </row>
    <row r="21577" spans="1:37" x14ac:dyDescent="0.3">
      <c r="A21577" s="9">
        <v>58135</v>
      </c>
      <c r="B21577" s="10" t="s">
        <v>12117</v>
      </c>
      <c r="C21577" s="9">
        <v>63239</v>
      </c>
      <c r="D21577" s="10" t="s">
        <v>20871</v>
      </c>
      <c r="E21577" s="11" t="s">
        <v>41</v>
      </c>
      <c r="F21577" s="11" t="s">
        <v>41</v>
      </c>
      <c r="G21577" s="12" t="s">
        <v>81</v>
      </c>
      <c r="H21577" s="12" t="s">
        <v>867</v>
      </c>
      <c r="I21577" s="12" t="s">
        <v>850</v>
      </c>
      <c r="J21577" s="10" t="s">
        <v>143</v>
      </c>
      <c r="K21577" s="13" t="s">
        <v>20872</v>
      </c>
      <c r="L21577" s="13" t="s">
        <v>1</v>
      </c>
      <c r="M21577" s="14">
        <v>1</v>
      </c>
      <c r="N21577" s="14">
        <v>1</v>
      </c>
      <c r="O21577" s="14">
        <v>1</v>
      </c>
      <c r="P21577" s="10" t="s">
        <v>363</v>
      </c>
      <c r="Q21577" s="12" t="s">
        <v>364</v>
      </c>
      <c r="R21577" s="12" t="s">
        <v>365</v>
      </c>
      <c r="S21577" s="12">
        <v>12</v>
      </c>
      <c r="T21577" s="12">
        <v>2019</v>
      </c>
      <c r="U21577" s="9" t="s">
        <v>49</v>
      </c>
      <c r="V21577" s="9" t="s">
        <v>49</v>
      </c>
      <c r="W21577" s="12" t="s">
        <v>52</v>
      </c>
      <c r="X21577" s="14" t="s">
        <v>49</v>
      </c>
      <c r="Y21577" s="14">
        <v>1.2</v>
      </c>
      <c r="Z21577" s="9" t="s">
        <v>49</v>
      </c>
      <c r="AA21577" s="9" t="s">
        <v>49</v>
      </c>
      <c r="AB21577" s="9" t="s">
        <v>49</v>
      </c>
      <c r="AC21577" s="9" t="s">
        <v>49</v>
      </c>
      <c r="AD21577" s="9" t="s">
        <v>49</v>
      </c>
      <c r="AE21577" s="9" t="s">
        <v>49</v>
      </c>
      <c r="AF21577" s="9" t="s">
        <v>49</v>
      </c>
      <c r="AG21577" s="9" t="s">
        <v>49</v>
      </c>
      <c r="AH21577" s="9" t="s">
        <v>49</v>
      </c>
      <c r="AI21577" s="9" t="s">
        <v>49</v>
      </c>
      <c r="AJ21577" s="15">
        <v>41.582999999999998</v>
      </c>
      <c r="AK21577" s="15">
        <v>-71.902000000000001</v>
      </c>
    </row>
    <row r="21578" spans="1:37" x14ac:dyDescent="0.3">
      <c r="A21578" s="9">
        <v>58135</v>
      </c>
      <c r="B21578" s="10" t="s">
        <v>12117</v>
      </c>
      <c r="C21578" s="9">
        <v>63240</v>
      </c>
      <c r="D21578" s="10" t="s">
        <v>20873</v>
      </c>
      <c r="E21578" s="11" t="s">
        <v>41</v>
      </c>
      <c r="F21578" s="11" t="s">
        <v>41</v>
      </c>
      <c r="G21578" s="12" t="s">
        <v>81</v>
      </c>
      <c r="H21578" s="12" t="s">
        <v>867</v>
      </c>
      <c r="I21578" s="12" t="s">
        <v>850</v>
      </c>
      <c r="J21578" s="10" t="s">
        <v>143</v>
      </c>
      <c r="K21578" s="13" t="s">
        <v>20874</v>
      </c>
      <c r="L21578" s="13" t="s">
        <v>1</v>
      </c>
      <c r="M21578" s="14">
        <v>1</v>
      </c>
      <c r="N21578" s="14">
        <v>1</v>
      </c>
      <c r="O21578" s="14">
        <v>1</v>
      </c>
      <c r="P21578" s="10" t="s">
        <v>363</v>
      </c>
      <c r="Q21578" s="12" t="s">
        <v>364</v>
      </c>
      <c r="R21578" s="12" t="s">
        <v>365</v>
      </c>
      <c r="S21578" s="12">
        <v>12</v>
      </c>
      <c r="T21578" s="12">
        <v>2019</v>
      </c>
      <c r="U21578" s="9" t="s">
        <v>49</v>
      </c>
      <c r="V21578" s="9" t="s">
        <v>49</v>
      </c>
      <c r="W21578" s="12" t="s">
        <v>52</v>
      </c>
      <c r="X21578" s="14" t="s">
        <v>49</v>
      </c>
      <c r="Y21578" s="14">
        <v>1.2</v>
      </c>
      <c r="Z21578" s="9" t="s">
        <v>49</v>
      </c>
      <c r="AA21578" s="9" t="s">
        <v>49</v>
      </c>
      <c r="AB21578" s="9" t="s">
        <v>49</v>
      </c>
      <c r="AC21578" s="9" t="s">
        <v>49</v>
      </c>
      <c r="AD21578" s="9" t="s">
        <v>49</v>
      </c>
      <c r="AE21578" s="9" t="s">
        <v>49</v>
      </c>
      <c r="AF21578" s="9" t="s">
        <v>49</v>
      </c>
      <c r="AG21578" s="9" t="s">
        <v>49</v>
      </c>
      <c r="AH21578" s="9" t="s">
        <v>49</v>
      </c>
      <c r="AI21578" s="9" t="s">
        <v>49</v>
      </c>
      <c r="AJ21578" s="15">
        <v>41.582999999999998</v>
      </c>
      <c r="AK21578" s="15">
        <v>-71.903999999999996</v>
      </c>
    </row>
    <row r="21579" spans="1:37" x14ac:dyDescent="0.3">
      <c r="A21579" s="9">
        <v>63016</v>
      </c>
      <c r="B21579" s="10" t="s">
        <v>20875</v>
      </c>
      <c r="C21579" s="9">
        <v>63241</v>
      </c>
      <c r="D21579" s="10" t="s">
        <v>20875</v>
      </c>
      <c r="E21579" s="11" t="s">
        <v>41</v>
      </c>
      <c r="F21579" s="11" t="s">
        <v>41</v>
      </c>
      <c r="G21579" s="12" t="s">
        <v>339</v>
      </c>
      <c r="H21579" s="12" t="s">
        <v>7018</v>
      </c>
      <c r="I21579" s="12" t="s">
        <v>2960</v>
      </c>
      <c r="J21579" s="10" t="s">
        <v>143</v>
      </c>
      <c r="K21579" s="13" t="s">
        <v>20876</v>
      </c>
      <c r="L21579" s="13" t="s">
        <v>1</v>
      </c>
      <c r="M21579" s="14">
        <v>2</v>
      </c>
      <c r="N21579" s="14">
        <v>2</v>
      </c>
      <c r="O21579" s="14">
        <v>2</v>
      </c>
      <c r="P21579" s="10" t="s">
        <v>363</v>
      </c>
      <c r="Q21579" s="12" t="s">
        <v>364</v>
      </c>
      <c r="R21579" s="12" t="s">
        <v>365</v>
      </c>
      <c r="S21579" s="12">
        <v>12</v>
      </c>
      <c r="T21579" s="12">
        <v>2019</v>
      </c>
      <c r="U21579" s="9" t="s">
        <v>49</v>
      </c>
      <c r="V21579" s="9" t="s">
        <v>49</v>
      </c>
      <c r="W21579" s="12" t="s">
        <v>52</v>
      </c>
      <c r="X21579" s="14" t="s">
        <v>49</v>
      </c>
      <c r="Y21579" s="14">
        <v>2.6</v>
      </c>
      <c r="Z21579" s="9" t="s">
        <v>49</v>
      </c>
      <c r="AA21579" s="9" t="s">
        <v>49</v>
      </c>
      <c r="AB21579" s="9" t="s">
        <v>49</v>
      </c>
      <c r="AC21579" s="9" t="s">
        <v>49</v>
      </c>
      <c r="AD21579" s="9" t="s">
        <v>49</v>
      </c>
      <c r="AE21579" s="9" t="s">
        <v>49</v>
      </c>
      <c r="AF21579" s="9" t="s">
        <v>49</v>
      </c>
      <c r="AG21579" s="9" t="s">
        <v>49</v>
      </c>
      <c r="AH21579" s="9" t="s">
        <v>49</v>
      </c>
      <c r="AI21579" s="9" t="s">
        <v>49</v>
      </c>
      <c r="AJ21579" s="15">
        <v>34.99389</v>
      </c>
      <c r="AK21579" s="15">
        <v>-81.878190000000004</v>
      </c>
    </row>
    <row r="21580" spans="1:37" x14ac:dyDescent="0.3">
      <c r="A21580" s="9">
        <v>63018</v>
      </c>
      <c r="B21580" s="10" t="s">
        <v>20877</v>
      </c>
      <c r="C21580" s="9">
        <v>63242</v>
      </c>
      <c r="D21580" s="10" t="s">
        <v>20877</v>
      </c>
      <c r="E21580" s="11" t="s">
        <v>41</v>
      </c>
      <c r="F21580" s="11" t="s">
        <v>41</v>
      </c>
      <c r="G21580" s="12" t="s">
        <v>339</v>
      </c>
      <c r="H21580" s="12" t="s">
        <v>7018</v>
      </c>
      <c r="I21580" s="12" t="s">
        <v>2960</v>
      </c>
      <c r="J21580" s="10" t="s">
        <v>143</v>
      </c>
      <c r="K21580" s="13" t="s">
        <v>20878</v>
      </c>
      <c r="L21580" s="13" t="s">
        <v>1</v>
      </c>
      <c r="M21580" s="14">
        <v>2</v>
      </c>
      <c r="N21580" s="14">
        <v>2</v>
      </c>
      <c r="O21580" s="14">
        <v>2</v>
      </c>
      <c r="P21580" s="10" t="s">
        <v>363</v>
      </c>
      <c r="Q21580" s="12" t="s">
        <v>364</v>
      </c>
      <c r="R21580" s="12" t="s">
        <v>365</v>
      </c>
      <c r="S21580" s="12">
        <v>12</v>
      </c>
      <c r="T21580" s="12">
        <v>2019</v>
      </c>
      <c r="U21580" s="9" t="s">
        <v>49</v>
      </c>
      <c r="V21580" s="9" t="s">
        <v>49</v>
      </c>
      <c r="W21580" s="12" t="s">
        <v>52</v>
      </c>
      <c r="X21580" s="14" t="s">
        <v>49</v>
      </c>
      <c r="Y21580" s="14">
        <v>2.7</v>
      </c>
      <c r="Z21580" s="9" t="s">
        <v>49</v>
      </c>
      <c r="AA21580" s="9" t="s">
        <v>49</v>
      </c>
      <c r="AB21580" s="9" t="s">
        <v>49</v>
      </c>
      <c r="AC21580" s="9" t="s">
        <v>49</v>
      </c>
      <c r="AD21580" s="9" t="s">
        <v>49</v>
      </c>
      <c r="AE21580" s="9" t="s">
        <v>49</v>
      </c>
      <c r="AF21580" s="9" t="s">
        <v>49</v>
      </c>
      <c r="AG21580" s="9" t="s">
        <v>49</v>
      </c>
      <c r="AH21580" s="9" t="s">
        <v>49</v>
      </c>
      <c r="AI21580" s="9" t="s">
        <v>49</v>
      </c>
      <c r="AJ21580" s="15">
        <v>34.996470000000002</v>
      </c>
      <c r="AK21580" s="15">
        <v>-82.042100000000005</v>
      </c>
    </row>
    <row r="21581" spans="1:37" x14ac:dyDescent="0.3">
      <c r="A21581" s="9">
        <v>63019</v>
      </c>
      <c r="B21581" s="10" t="s">
        <v>20879</v>
      </c>
      <c r="C21581" s="9">
        <v>63243</v>
      </c>
      <c r="D21581" s="10" t="s">
        <v>20879</v>
      </c>
      <c r="E21581" s="11" t="s">
        <v>41</v>
      </c>
      <c r="F21581" s="11" t="s">
        <v>41</v>
      </c>
      <c r="G21581" s="12" t="s">
        <v>339</v>
      </c>
      <c r="H21581" s="12" t="s">
        <v>7018</v>
      </c>
      <c r="I21581" s="12" t="s">
        <v>2960</v>
      </c>
      <c r="J21581" s="10" t="s">
        <v>143</v>
      </c>
      <c r="K21581" s="13" t="s">
        <v>20880</v>
      </c>
      <c r="L21581" s="13" t="s">
        <v>1</v>
      </c>
      <c r="M21581" s="14">
        <v>2</v>
      </c>
      <c r="N21581" s="14">
        <v>2</v>
      </c>
      <c r="O21581" s="14">
        <v>2</v>
      </c>
      <c r="P21581" s="10" t="s">
        <v>363</v>
      </c>
      <c r="Q21581" s="12" t="s">
        <v>364</v>
      </c>
      <c r="R21581" s="12" t="s">
        <v>365</v>
      </c>
      <c r="S21581" s="12">
        <v>8</v>
      </c>
      <c r="T21581" s="12">
        <v>2020</v>
      </c>
      <c r="U21581" s="9" t="s">
        <v>49</v>
      </c>
      <c r="V21581" s="9" t="s">
        <v>49</v>
      </c>
      <c r="W21581" s="12" t="s">
        <v>52</v>
      </c>
      <c r="X21581" s="14" t="s">
        <v>49</v>
      </c>
      <c r="Y21581" s="14">
        <v>2.7</v>
      </c>
      <c r="Z21581" s="9" t="s">
        <v>49</v>
      </c>
      <c r="AA21581" s="9" t="s">
        <v>49</v>
      </c>
      <c r="AB21581" s="9" t="s">
        <v>49</v>
      </c>
      <c r="AC21581" s="9" t="s">
        <v>49</v>
      </c>
      <c r="AD21581" s="9" t="s">
        <v>49</v>
      </c>
      <c r="AE21581" s="9" t="s">
        <v>49</v>
      </c>
      <c r="AF21581" s="9" t="s">
        <v>49</v>
      </c>
      <c r="AG21581" s="9" t="s">
        <v>49</v>
      </c>
      <c r="AH21581" s="9" t="s">
        <v>49</v>
      </c>
      <c r="AI21581" s="9" t="s">
        <v>49</v>
      </c>
      <c r="AJ21581" s="15">
        <v>34.996470000000002</v>
      </c>
      <c r="AK21581" s="15">
        <v>-82.042100000000005</v>
      </c>
    </row>
    <row r="21582" spans="1:37" x14ac:dyDescent="0.3">
      <c r="A21582" s="9">
        <v>58135</v>
      </c>
      <c r="B21582" s="10" t="s">
        <v>12117</v>
      </c>
      <c r="C21582" s="9">
        <v>63244</v>
      </c>
      <c r="D21582" s="10" t="s">
        <v>20881</v>
      </c>
      <c r="E21582" s="11" t="s">
        <v>41</v>
      </c>
      <c r="F21582" s="11" t="s">
        <v>41</v>
      </c>
      <c r="G21582" s="12" t="s">
        <v>81</v>
      </c>
      <c r="H21582" s="12" t="s">
        <v>879</v>
      </c>
      <c r="I21582" s="12" t="s">
        <v>850</v>
      </c>
      <c r="J21582" s="10" t="s">
        <v>143</v>
      </c>
      <c r="K21582" s="13" t="s">
        <v>20882</v>
      </c>
      <c r="L21582" s="13" t="s">
        <v>1</v>
      </c>
      <c r="M21582" s="14">
        <v>2</v>
      </c>
      <c r="N21582" s="14">
        <v>2</v>
      </c>
      <c r="O21582" s="14">
        <v>2</v>
      </c>
      <c r="P21582" s="10" t="s">
        <v>363</v>
      </c>
      <c r="Q21582" s="12" t="s">
        <v>364</v>
      </c>
      <c r="R21582" s="12" t="s">
        <v>365</v>
      </c>
      <c r="S21582" s="12">
        <v>6</v>
      </c>
      <c r="T21582" s="12">
        <v>2020</v>
      </c>
      <c r="U21582" s="9" t="s">
        <v>49</v>
      </c>
      <c r="V21582" s="9" t="s">
        <v>49</v>
      </c>
      <c r="W21582" s="12" t="s">
        <v>52</v>
      </c>
      <c r="X21582" s="14" t="s">
        <v>49</v>
      </c>
      <c r="Y21582" s="14">
        <v>2.4</v>
      </c>
      <c r="Z21582" s="9" t="s">
        <v>49</v>
      </c>
      <c r="AA21582" s="9" t="s">
        <v>49</v>
      </c>
      <c r="AB21582" s="9" t="s">
        <v>49</v>
      </c>
      <c r="AC21582" s="9" t="s">
        <v>49</v>
      </c>
      <c r="AD21582" s="9" t="s">
        <v>49</v>
      </c>
      <c r="AE21582" s="9" t="s">
        <v>49</v>
      </c>
      <c r="AF21582" s="9" t="s">
        <v>49</v>
      </c>
      <c r="AG21582" s="9" t="s">
        <v>49</v>
      </c>
      <c r="AH21582" s="9" t="s">
        <v>49</v>
      </c>
      <c r="AI21582" s="9" t="s">
        <v>49</v>
      </c>
      <c r="AJ21582" s="15">
        <v>41.768300000000004</v>
      </c>
      <c r="AK21582" s="15">
        <v>-72.078299999999999</v>
      </c>
    </row>
    <row r="21583" spans="1:37" x14ac:dyDescent="0.3">
      <c r="A21583" s="9">
        <v>58135</v>
      </c>
      <c r="B21583" s="10" t="s">
        <v>12117</v>
      </c>
      <c r="C21583" s="9">
        <v>63245</v>
      </c>
      <c r="D21583" s="10" t="s">
        <v>20883</v>
      </c>
      <c r="E21583" s="11" t="s">
        <v>41</v>
      </c>
      <c r="F21583" s="11" t="s">
        <v>41</v>
      </c>
      <c r="G21583" s="12" t="s">
        <v>81</v>
      </c>
      <c r="H21583" s="12" t="s">
        <v>879</v>
      </c>
      <c r="I21583" s="12" t="s">
        <v>850</v>
      </c>
      <c r="J21583" s="10" t="s">
        <v>143</v>
      </c>
      <c r="K21583" s="13" t="s">
        <v>20884</v>
      </c>
      <c r="L21583" s="13" t="s">
        <v>1</v>
      </c>
      <c r="M21583" s="14">
        <v>2</v>
      </c>
      <c r="N21583" s="14">
        <v>2</v>
      </c>
      <c r="O21583" s="14">
        <v>2</v>
      </c>
      <c r="P21583" s="10" t="s">
        <v>363</v>
      </c>
      <c r="Q21583" s="12" t="s">
        <v>364</v>
      </c>
      <c r="R21583" s="12" t="s">
        <v>365</v>
      </c>
      <c r="S21583" s="12">
        <v>6</v>
      </c>
      <c r="T21583" s="12">
        <v>2020</v>
      </c>
      <c r="U21583" s="9" t="s">
        <v>49</v>
      </c>
      <c r="V21583" s="9" t="s">
        <v>49</v>
      </c>
      <c r="W21583" s="12" t="s">
        <v>52</v>
      </c>
      <c r="X21583" s="14" t="s">
        <v>49</v>
      </c>
      <c r="Y21583" s="14">
        <v>2.4</v>
      </c>
      <c r="Z21583" s="9" t="s">
        <v>49</v>
      </c>
      <c r="AA21583" s="9" t="s">
        <v>49</v>
      </c>
      <c r="AB21583" s="9" t="s">
        <v>49</v>
      </c>
      <c r="AC21583" s="9" t="s">
        <v>49</v>
      </c>
      <c r="AD21583" s="9" t="s">
        <v>49</v>
      </c>
      <c r="AE21583" s="9" t="s">
        <v>49</v>
      </c>
      <c r="AF21583" s="9" t="s">
        <v>49</v>
      </c>
      <c r="AG21583" s="9" t="s">
        <v>49</v>
      </c>
      <c r="AH21583" s="9" t="s">
        <v>49</v>
      </c>
      <c r="AI21583" s="9" t="s">
        <v>49</v>
      </c>
      <c r="AJ21583" s="15">
        <v>41.769799999999996</v>
      </c>
      <c r="AK21583" s="15">
        <v>-72.079400000000007</v>
      </c>
    </row>
    <row r="21584" spans="1:37" x14ac:dyDescent="0.3">
      <c r="A21584" s="9">
        <v>62998</v>
      </c>
      <c r="B21584" s="10" t="s">
        <v>20850</v>
      </c>
      <c r="C21584" s="9">
        <v>63246</v>
      </c>
      <c r="D21584" s="10" t="s">
        <v>20885</v>
      </c>
      <c r="E21584" s="11" t="s">
        <v>41</v>
      </c>
      <c r="F21584" s="11" t="s">
        <v>41</v>
      </c>
      <c r="G21584" s="12" t="s">
        <v>3730</v>
      </c>
      <c r="H21584" s="12" t="s">
        <v>20886</v>
      </c>
      <c r="I21584" s="12" t="s">
        <v>172</v>
      </c>
      <c r="J21584" s="10" t="s">
        <v>143</v>
      </c>
      <c r="K21584" s="13" t="s">
        <v>20887</v>
      </c>
      <c r="L21584" s="13" t="s">
        <v>1</v>
      </c>
      <c r="M21584" s="14">
        <v>1.6</v>
      </c>
      <c r="N21584" s="14">
        <v>1.6</v>
      </c>
      <c r="O21584" s="14">
        <v>1.6</v>
      </c>
      <c r="P21584" s="10" t="s">
        <v>2412</v>
      </c>
      <c r="Q21584" s="12" t="s">
        <v>2413</v>
      </c>
      <c r="R21584" s="12" t="s">
        <v>48</v>
      </c>
      <c r="S21584" s="12">
        <v>2</v>
      </c>
      <c r="T21584" s="12">
        <v>2017</v>
      </c>
      <c r="U21584" s="9" t="s">
        <v>49</v>
      </c>
      <c r="V21584" s="9" t="s">
        <v>49</v>
      </c>
      <c r="W21584" s="12" t="s">
        <v>52</v>
      </c>
      <c r="X21584" s="14" t="s">
        <v>49</v>
      </c>
      <c r="Y21584" s="14" t="s">
        <v>49</v>
      </c>
      <c r="Z21584" s="9" t="s">
        <v>49</v>
      </c>
      <c r="AA21584" s="9" t="s">
        <v>49</v>
      </c>
      <c r="AB21584" s="9" t="s">
        <v>49</v>
      </c>
      <c r="AC21584" s="9" t="s">
        <v>49</v>
      </c>
      <c r="AD21584" s="9" t="s">
        <v>49</v>
      </c>
      <c r="AE21584" s="9" t="s">
        <v>49</v>
      </c>
      <c r="AF21584" s="9" t="s">
        <v>49</v>
      </c>
      <c r="AG21584" s="9" t="s">
        <v>49</v>
      </c>
      <c r="AH21584" s="9" t="s">
        <v>49</v>
      </c>
      <c r="AI21584" s="9" t="s">
        <v>49</v>
      </c>
      <c r="AJ21584" s="15">
        <v>37.815770000000001</v>
      </c>
      <c r="AK21584" s="15">
        <v>-81.161929999999998</v>
      </c>
    </row>
    <row r="21585" spans="1:37" x14ac:dyDescent="0.3">
      <c r="A21585" s="9">
        <v>62998</v>
      </c>
      <c r="B21585" s="10" t="s">
        <v>20850</v>
      </c>
      <c r="C21585" s="9">
        <v>63246</v>
      </c>
      <c r="D21585" s="10" t="s">
        <v>20885</v>
      </c>
      <c r="E21585" s="11" t="s">
        <v>41</v>
      </c>
      <c r="F21585" s="11" t="s">
        <v>41</v>
      </c>
      <c r="G21585" s="12" t="s">
        <v>3730</v>
      </c>
      <c r="H21585" s="12" t="s">
        <v>20886</v>
      </c>
      <c r="I21585" s="12" t="s">
        <v>172</v>
      </c>
      <c r="J21585" s="10" t="s">
        <v>143</v>
      </c>
      <c r="K21585" s="13" t="s">
        <v>20888</v>
      </c>
      <c r="L21585" s="13" t="s">
        <v>1</v>
      </c>
      <c r="M21585" s="14">
        <v>1.6</v>
      </c>
      <c r="N21585" s="14">
        <v>1.6</v>
      </c>
      <c r="O21585" s="14">
        <v>1.6</v>
      </c>
      <c r="P21585" s="10" t="s">
        <v>2412</v>
      </c>
      <c r="Q21585" s="12" t="s">
        <v>2413</v>
      </c>
      <c r="R21585" s="12" t="s">
        <v>48</v>
      </c>
      <c r="S21585" s="12">
        <v>2</v>
      </c>
      <c r="T21585" s="12">
        <v>2017</v>
      </c>
      <c r="U21585" s="9" t="s">
        <v>49</v>
      </c>
      <c r="V21585" s="9" t="s">
        <v>49</v>
      </c>
      <c r="W21585" s="12" t="s">
        <v>52</v>
      </c>
      <c r="X21585" s="14" t="s">
        <v>49</v>
      </c>
      <c r="Y21585" s="14" t="s">
        <v>49</v>
      </c>
      <c r="Z21585" s="9" t="s">
        <v>49</v>
      </c>
      <c r="AA21585" s="9" t="s">
        <v>49</v>
      </c>
      <c r="AB21585" s="9" t="s">
        <v>49</v>
      </c>
      <c r="AC21585" s="9" t="s">
        <v>49</v>
      </c>
      <c r="AD21585" s="9" t="s">
        <v>49</v>
      </c>
      <c r="AE21585" s="9" t="s">
        <v>49</v>
      </c>
      <c r="AF21585" s="9" t="s">
        <v>49</v>
      </c>
      <c r="AG21585" s="9" t="s">
        <v>49</v>
      </c>
      <c r="AH21585" s="9" t="s">
        <v>49</v>
      </c>
      <c r="AI21585" s="9" t="s">
        <v>49</v>
      </c>
      <c r="AJ21585" s="15">
        <v>37.815770000000001</v>
      </c>
      <c r="AK21585" s="15">
        <v>-81.161929999999998</v>
      </c>
    </row>
    <row r="21586" spans="1:37" x14ac:dyDescent="0.3">
      <c r="A21586" s="9">
        <v>63359</v>
      </c>
      <c r="B21586" s="10" t="s">
        <v>18406</v>
      </c>
      <c r="C21586" s="9">
        <v>63247</v>
      </c>
      <c r="D21586" s="10" t="s">
        <v>20889</v>
      </c>
      <c r="E21586" s="11" t="s">
        <v>41</v>
      </c>
      <c r="F21586" s="11" t="s">
        <v>41</v>
      </c>
      <c r="G21586" s="12" t="s">
        <v>136</v>
      </c>
      <c r="H21586" s="12" t="s">
        <v>2575</v>
      </c>
      <c r="I21586" s="12" t="s">
        <v>138</v>
      </c>
      <c r="J21586" s="10" t="s">
        <v>143</v>
      </c>
      <c r="K21586" s="13" t="s">
        <v>20890</v>
      </c>
      <c r="L21586" s="13" t="s">
        <v>1</v>
      </c>
      <c r="M21586" s="14">
        <v>1</v>
      </c>
      <c r="N21586" s="14">
        <v>1</v>
      </c>
      <c r="O21586" s="14">
        <v>1</v>
      </c>
      <c r="P21586" s="10" t="s">
        <v>363</v>
      </c>
      <c r="Q21586" s="12" t="s">
        <v>364</v>
      </c>
      <c r="R21586" s="12" t="s">
        <v>365</v>
      </c>
      <c r="S21586" s="12">
        <v>12</v>
      </c>
      <c r="T21586" s="12">
        <v>2020</v>
      </c>
      <c r="U21586" s="9" t="s">
        <v>49</v>
      </c>
      <c r="V21586" s="9" t="s">
        <v>49</v>
      </c>
      <c r="W21586" s="12" t="s">
        <v>52</v>
      </c>
      <c r="X21586" s="14" t="s">
        <v>49</v>
      </c>
      <c r="Y21586" s="14">
        <v>1.4</v>
      </c>
      <c r="Z21586" s="9" t="s">
        <v>49</v>
      </c>
      <c r="AA21586" s="9" t="s">
        <v>49</v>
      </c>
      <c r="AB21586" s="9" t="s">
        <v>49</v>
      </c>
      <c r="AC21586" s="9" t="s">
        <v>49</v>
      </c>
      <c r="AD21586" s="9" t="s">
        <v>49</v>
      </c>
      <c r="AE21586" s="9" t="s">
        <v>49</v>
      </c>
      <c r="AF21586" s="9" t="s">
        <v>49</v>
      </c>
      <c r="AG21586" s="9" t="s">
        <v>49</v>
      </c>
      <c r="AH21586" s="9" t="s">
        <v>49</v>
      </c>
      <c r="AI21586" s="9" t="s">
        <v>49</v>
      </c>
      <c r="AJ21586" s="15">
        <v>44.093940000000003</v>
      </c>
      <c r="AK21586" s="15">
        <v>-92.749750000000006</v>
      </c>
    </row>
    <row r="21587" spans="1:37" x14ac:dyDescent="0.3">
      <c r="A21587" s="9">
        <v>63359</v>
      </c>
      <c r="B21587" s="10" t="s">
        <v>18406</v>
      </c>
      <c r="C21587" s="9">
        <v>63249</v>
      </c>
      <c r="D21587" s="10" t="s">
        <v>20891</v>
      </c>
      <c r="E21587" s="11" t="s">
        <v>41</v>
      </c>
      <c r="F21587" s="11" t="s">
        <v>41</v>
      </c>
      <c r="G21587" s="12" t="s">
        <v>136</v>
      </c>
      <c r="H21587" s="12" t="s">
        <v>2575</v>
      </c>
      <c r="I21587" s="12" t="s">
        <v>138</v>
      </c>
      <c r="J21587" s="10" t="s">
        <v>143</v>
      </c>
      <c r="K21587" s="13" t="s">
        <v>20892</v>
      </c>
      <c r="L21587" s="13" t="s">
        <v>1</v>
      </c>
      <c r="M21587" s="14">
        <v>1</v>
      </c>
      <c r="N21587" s="14">
        <v>1</v>
      </c>
      <c r="O21587" s="14">
        <v>1</v>
      </c>
      <c r="P21587" s="10" t="s">
        <v>363</v>
      </c>
      <c r="Q21587" s="12" t="s">
        <v>364</v>
      </c>
      <c r="R21587" s="12" t="s">
        <v>365</v>
      </c>
      <c r="S21587" s="12">
        <v>1</v>
      </c>
      <c r="T21587" s="12">
        <v>2021</v>
      </c>
      <c r="U21587" s="9" t="s">
        <v>49</v>
      </c>
      <c r="V21587" s="9" t="s">
        <v>49</v>
      </c>
      <c r="W21587" s="12" t="s">
        <v>52</v>
      </c>
      <c r="X21587" s="14" t="s">
        <v>49</v>
      </c>
      <c r="Y21587" s="14">
        <v>1.4</v>
      </c>
      <c r="Z21587" s="9" t="s">
        <v>49</v>
      </c>
      <c r="AA21587" s="9" t="s">
        <v>49</v>
      </c>
      <c r="AB21587" s="9" t="s">
        <v>49</v>
      </c>
      <c r="AC21587" s="9" t="s">
        <v>49</v>
      </c>
      <c r="AD21587" s="9" t="s">
        <v>49</v>
      </c>
      <c r="AE21587" s="9" t="s">
        <v>49</v>
      </c>
      <c r="AF21587" s="9" t="s">
        <v>49</v>
      </c>
      <c r="AG21587" s="9" t="s">
        <v>49</v>
      </c>
      <c r="AH21587" s="9" t="s">
        <v>49</v>
      </c>
      <c r="AI21587" s="9" t="s">
        <v>49</v>
      </c>
      <c r="AJ21587" s="15">
        <v>44.102341000000003</v>
      </c>
      <c r="AK21587" s="15">
        <v>-92.746480000000005</v>
      </c>
    </row>
    <row r="21588" spans="1:37" x14ac:dyDescent="0.3">
      <c r="A21588" s="9">
        <v>50123</v>
      </c>
      <c r="B21588" s="10" t="s">
        <v>9280</v>
      </c>
      <c r="C21588" s="9">
        <v>63251</v>
      </c>
      <c r="D21588" s="10" t="s">
        <v>20893</v>
      </c>
      <c r="E21588" s="11" t="s">
        <v>41</v>
      </c>
      <c r="F21588" s="11" t="s">
        <v>41</v>
      </c>
      <c r="G21588" s="12" t="s">
        <v>469</v>
      </c>
      <c r="H21588" s="12" t="s">
        <v>1335</v>
      </c>
      <c r="I21588" s="12" t="s">
        <v>172</v>
      </c>
      <c r="J21588" s="10" t="s">
        <v>143</v>
      </c>
      <c r="K21588" s="13" t="s">
        <v>20894</v>
      </c>
      <c r="L21588" s="13" t="s">
        <v>1</v>
      </c>
      <c r="M21588" s="14">
        <v>79</v>
      </c>
      <c r="N21588" s="14">
        <v>79</v>
      </c>
      <c r="O21588" s="14">
        <v>79</v>
      </c>
      <c r="P21588" s="10" t="s">
        <v>56</v>
      </c>
      <c r="Q21588" s="12" t="s">
        <v>57</v>
      </c>
      <c r="R21588" s="12" t="s">
        <v>58</v>
      </c>
      <c r="S21588" s="12">
        <v>12</v>
      </c>
      <c r="T21588" s="12">
        <v>2020</v>
      </c>
      <c r="U21588" s="9" t="s">
        <v>49</v>
      </c>
      <c r="V21588" s="9" t="s">
        <v>49</v>
      </c>
      <c r="W21588" s="12" t="s">
        <v>52</v>
      </c>
      <c r="X21588" s="14" t="s">
        <v>49</v>
      </c>
      <c r="Y21588" s="14" t="s">
        <v>49</v>
      </c>
      <c r="Z21588" s="9" t="s">
        <v>49</v>
      </c>
      <c r="AA21588" s="9" t="s">
        <v>49</v>
      </c>
      <c r="AB21588" s="9" t="s">
        <v>49</v>
      </c>
      <c r="AC21588" s="9" t="s">
        <v>49</v>
      </c>
      <c r="AD21588" s="9" t="s">
        <v>49</v>
      </c>
      <c r="AE21588" s="9" t="s">
        <v>49</v>
      </c>
      <c r="AF21588" s="9" t="s">
        <v>49</v>
      </c>
      <c r="AG21588" s="9" t="s">
        <v>49</v>
      </c>
      <c r="AH21588" s="9" t="s">
        <v>49</v>
      </c>
      <c r="AI21588" s="9" t="s">
        <v>49</v>
      </c>
      <c r="AJ21588" s="15">
        <v>41.203214000000003</v>
      </c>
      <c r="AK21588" s="15">
        <v>-89.601870000000005</v>
      </c>
    </row>
    <row r="21589" spans="1:37" x14ac:dyDescent="0.3">
      <c r="A21589" s="9">
        <v>63049</v>
      </c>
      <c r="B21589" s="10" t="s">
        <v>20895</v>
      </c>
      <c r="C21589" s="9">
        <v>63252</v>
      </c>
      <c r="D21589" s="10" t="s">
        <v>20896</v>
      </c>
      <c r="E21589" s="11" t="s">
        <v>41</v>
      </c>
      <c r="F21589" s="11" t="s">
        <v>41</v>
      </c>
      <c r="G21589" s="12" t="s">
        <v>136</v>
      </c>
      <c r="H21589" s="12" t="s">
        <v>1734</v>
      </c>
      <c r="I21589" s="12" t="s">
        <v>138</v>
      </c>
      <c r="J21589" s="10" t="s">
        <v>143</v>
      </c>
      <c r="K21589" s="13" t="s">
        <v>20897</v>
      </c>
      <c r="L21589" s="13" t="s">
        <v>1</v>
      </c>
      <c r="M21589" s="14">
        <v>1</v>
      </c>
      <c r="N21589" s="14">
        <v>1</v>
      </c>
      <c r="O21589" s="14">
        <v>1</v>
      </c>
      <c r="P21589" s="10" t="s">
        <v>363</v>
      </c>
      <c r="Q21589" s="12" t="s">
        <v>364</v>
      </c>
      <c r="R21589" s="12" t="s">
        <v>365</v>
      </c>
      <c r="S21589" s="12">
        <v>1</v>
      </c>
      <c r="T21589" s="12">
        <v>2020</v>
      </c>
      <c r="U21589" s="9" t="s">
        <v>49</v>
      </c>
      <c r="V21589" s="9" t="s">
        <v>49</v>
      </c>
      <c r="W21589" s="12" t="s">
        <v>52</v>
      </c>
      <c r="X21589" s="14" t="s">
        <v>49</v>
      </c>
      <c r="Y21589" s="14">
        <v>1.3</v>
      </c>
      <c r="Z21589" s="9" t="s">
        <v>49</v>
      </c>
      <c r="AA21589" s="9" t="s">
        <v>49</v>
      </c>
      <c r="AB21589" s="9" t="s">
        <v>49</v>
      </c>
      <c r="AC21589" s="9" t="s">
        <v>49</v>
      </c>
      <c r="AD21589" s="9" t="s">
        <v>49</v>
      </c>
      <c r="AE21589" s="9" t="s">
        <v>49</v>
      </c>
      <c r="AF21589" s="9" t="s">
        <v>49</v>
      </c>
      <c r="AG21589" s="9" t="s">
        <v>49</v>
      </c>
      <c r="AH21589" s="9" t="s">
        <v>49</v>
      </c>
      <c r="AI21589" s="9" t="s">
        <v>49</v>
      </c>
      <c r="AJ21589" s="15">
        <v>44.244160000000001</v>
      </c>
      <c r="AK21589" s="15">
        <v>-93.269159999999999</v>
      </c>
    </row>
    <row r="21590" spans="1:37" x14ac:dyDescent="0.3">
      <c r="A21590" s="9">
        <v>63054</v>
      </c>
      <c r="B21590" s="10" t="s">
        <v>20898</v>
      </c>
      <c r="C21590" s="9">
        <v>63253</v>
      </c>
      <c r="D21590" s="10" t="s">
        <v>20898</v>
      </c>
      <c r="E21590" s="11" t="s">
        <v>41</v>
      </c>
      <c r="F21590" s="11" t="s">
        <v>41</v>
      </c>
      <c r="G21590" s="12" t="s">
        <v>937</v>
      </c>
      <c r="H21590" s="12" t="s">
        <v>11404</v>
      </c>
      <c r="I21590" s="12" t="s">
        <v>172</v>
      </c>
      <c r="J21590" s="10" t="s">
        <v>218</v>
      </c>
      <c r="K21590" s="13" t="s">
        <v>20899</v>
      </c>
      <c r="L21590" s="13" t="s">
        <v>1</v>
      </c>
      <c r="M21590" s="14">
        <v>1.6</v>
      </c>
      <c r="N21590" s="14">
        <v>1.6</v>
      </c>
      <c r="O21590" s="14">
        <v>1.6</v>
      </c>
      <c r="P21590" s="10" t="s">
        <v>363</v>
      </c>
      <c r="Q21590" s="12" t="s">
        <v>364</v>
      </c>
      <c r="R21590" s="12" t="s">
        <v>365</v>
      </c>
      <c r="S21590" s="12">
        <v>3</v>
      </c>
      <c r="T21590" s="12">
        <v>2018</v>
      </c>
      <c r="U21590" s="9" t="s">
        <v>49</v>
      </c>
      <c r="V21590" s="9" t="s">
        <v>49</v>
      </c>
      <c r="W21590" s="12" t="s">
        <v>52</v>
      </c>
      <c r="X21590" s="14" t="s">
        <v>49</v>
      </c>
      <c r="Y21590" s="14">
        <v>2.1</v>
      </c>
      <c r="Z21590" s="9" t="s">
        <v>49</v>
      </c>
      <c r="AA21590" s="9" t="s">
        <v>49</v>
      </c>
      <c r="AB21590" s="9" t="s">
        <v>49</v>
      </c>
      <c r="AC21590" s="9" t="s">
        <v>49</v>
      </c>
      <c r="AD21590" s="9" t="s">
        <v>49</v>
      </c>
      <c r="AE21590" s="9" t="s">
        <v>49</v>
      </c>
      <c r="AF21590" s="9" t="s">
        <v>49</v>
      </c>
      <c r="AG21590" s="9" t="s">
        <v>49</v>
      </c>
      <c r="AH21590" s="9" t="s">
        <v>49</v>
      </c>
      <c r="AI21590" s="9" t="s">
        <v>49</v>
      </c>
      <c r="AJ21590" s="15">
        <v>39.38588</v>
      </c>
      <c r="AK21590" s="15">
        <v>-77.409469999999999</v>
      </c>
    </row>
    <row r="21591" spans="1:37" x14ac:dyDescent="0.3">
      <c r="A21591" s="9">
        <v>63055</v>
      </c>
      <c r="B21591" s="10" t="s">
        <v>20900</v>
      </c>
      <c r="C21591" s="9">
        <v>63254</v>
      </c>
      <c r="D21591" s="10" t="s">
        <v>20900</v>
      </c>
      <c r="E21591" s="11" t="s">
        <v>41</v>
      </c>
      <c r="F21591" s="11" t="s">
        <v>41</v>
      </c>
      <c r="G21591" s="12" t="s">
        <v>343</v>
      </c>
      <c r="H21591" s="12" t="s">
        <v>3091</v>
      </c>
      <c r="I21591" s="12" t="s">
        <v>996</v>
      </c>
      <c r="J21591" s="10" t="s">
        <v>218</v>
      </c>
      <c r="K21591" s="13" t="s">
        <v>20901</v>
      </c>
      <c r="L21591" s="13" t="s">
        <v>1</v>
      </c>
      <c r="M21591" s="14">
        <v>1.5</v>
      </c>
      <c r="N21591" s="14">
        <v>1.5</v>
      </c>
      <c r="O21591" s="14">
        <v>1.5</v>
      </c>
      <c r="P21591" s="10" t="s">
        <v>363</v>
      </c>
      <c r="Q21591" s="12" t="s">
        <v>364</v>
      </c>
      <c r="R21591" s="12" t="s">
        <v>365</v>
      </c>
      <c r="S21591" s="12">
        <v>1</v>
      </c>
      <c r="T21591" s="12">
        <v>2016</v>
      </c>
      <c r="U21591" s="9" t="s">
        <v>49</v>
      </c>
      <c r="V21591" s="9" t="s">
        <v>49</v>
      </c>
      <c r="W21591" s="12" t="s">
        <v>52</v>
      </c>
      <c r="X21591" s="14" t="s">
        <v>49</v>
      </c>
      <c r="Y21591" s="14">
        <v>2</v>
      </c>
      <c r="Z21591" s="9" t="s">
        <v>49</v>
      </c>
      <c r="AA21591" s="9" t="s">
        <v>49</v>
      </c>
      <c r="AB21591" s="9" t="s">
        <v>49</v>
      </c>
      <c r="AC21591" s="9" t="s">
        <v>49</v>
      </c>
      <c r="AD21591" s="9" t="s">
        <v>49</v>
      </c>
      <c r="AE21591" s="9" t="s">
        <v>49</v>
      </c>
      <c r="AF21591" s="9" t="s">
        <v>49</v>
      </c>
      <c r="AG21591" s="9" t="s">
        <v>49</v>
      </c>
      <c r="AH21591" s="9" t="s">
        <v>49</v>
      </c>
      <c r="AI21591" s="9" t="s">
        <v>49</v>
      </c>
      <c r="AJ21591" s="15">
        <v>28.666329999999999</v>
      </c>
      <c r="AK21591" s="15">
        <v>-81.378100000000003</v>
      </c>
    </row>
    <row r="21592" spans="1:37" x14ac:dyDescent="0.3">
      <c r="A21592" s="9">
        <v>63012</v>
      </c>
      <c r="B21592" s="10" t="s">
        <v>20902</v>
      </c>
      <c r="C21592" s="9">
        <v>63255</v>
      </c>
      <c r="D21592" s="10" t="s">
        <v>20903</v>
      </c>
      <c r="E21592" s="11" t="s">
        <v>41</v>
      </c>
      <c r="F21592" s="11" t="s">
        <v>41</v>
      </c>
      <c r="G21592" s="12" t="s">
        <v>96</v>
      </c>
      <c r="H21592" s="12" t="s">
        <v>19394</v>
      </c>
      <c r="I21592" s="12" t="s">
        <v>585</v>
      </c>
      <c r="J21592" s="10" t="s">
        <v>143</v>
      </c>
      <c r="K21592" s="13" t="s">
        <v>20904</v>
      </c>
      <c r="L21592" s="13" t="s">
        <v>1</v>
      </c>
      <c r="M21592" s="14">
        <v>40</v>
      </c>
      <c r="N21592" s="14">
        <v>40</v>
      </c>
      <c r="O21592" s="14">
        <v>40</v>
      </c>
      <c r="P21592" s="10" t="s">
        <v>359</v>
      </c>
      <c r="Q21592" s="12" t="s">
        <v>360</v>
      </c>
      <c r="R21592" s="12" t="s">
        <v>361</v>
      </c>
      <c r="S21592" s="12">
        <v>10</v>
      </c>
      <c r="T21592" s="12">
        <v>2021</v>
      </c>
      <c r="U21592" s="9" t="s">
        <v>49</v>
      </c>
      <c r="V21592" s="9" t="s">
        <v>49</v>
      </c>
      <c r="W21592" s="12" t="s">
        <v>52</v>
      </c>
      <c r="X21592" s="14">
        <v>40</v>
      </c>
      <c r="Y21592" s="14" t="s">
        <v>49</v>
      </c>
      <c r="Z21592" s="9" t="s">
        <v>49</v>
      </c>
      <c r="AA21592" s="9" t="s">
        <v>49</v>
      </c>
      <c r="AB21592" s="9" t="s">
        <v>49</v>
      </c>
      <c r="AC21592" s="9" t="s">
        <v>49</v>
      </c>
      <c r="AD21592" s="9" t="s">
        <v>49</v>
      </c>
      <c r="AE21592" s="9" t="s">
        <v>49</v>
      </c>
      <c r="AF21592" s="9" t="s">
        <v>49</v>
      </c>
      <c r="AG21592" s="9" t="s">
        <v>49</v>
      </c>
      <c r="AH21592" s="9" t="s">
        <v>49</v>
      </c>
      <c r="AI21592" s="9" t="s">
        <v>49</v>
      </c>
      <c r="AJ21592" s="15">
        <v>32.116388000000001</v>
      </c>
      <c r="AK21592" s="15">
        <v>-102.5283</v>
      </c>
    </row>
    <row r="21593" spans="1:37" x14ac:dyDescent="0.3">
      <c r="A21593" s="9">
        <v>63012</v>
      </c>
      <c r="B21593" s="10" t="s">
        <v>20902</v>
      </c>
      <c r="C21593" s="9">
        <v>63255</v>
      </c>
      <c r="D21593" s="10" t="s">
        <v>20903</v>
      </c>
      <c r="E21593" s="11" t="s">
        <v>41</v>
      </c>
      <c r="F21593" s="11" t="s">
        <v>41</v>
      </c>
      <c r="G21593" s="12" t="s">
        <v>96</v>
      </c>
      <c r="H21593" s="12" t="s">
        <v>19394</v>
      </c>
      <c r="I21593" s="12" t="s">
        <v>585</v>
      </c>
      <c r="J21593" s="10" t="s">
        <v>143</v>
      </c>
      <c r="K21593" s="13" t="s">
        <v>20905</v>
      </c>
      <c r="L21593" s="13" t="s">
        <v>1</v>
      </c>
      <c r="M21593" s="14">
        <v>420</v>
      </c>
      <c r="N21593" s="14">
        <v>420</v>
      </c>
      <c r="O21593" s="14">
        <v>420</v>
      </c>
      <c r="P21593" s="10" t="s">
        <v>363</v>
      </c>
      <c r="Q21593" s="12" t="s">
        <v>364</v>
      </c>
      <c r="R21593" s="12" t="s">
        <v>365</v>
      </c>
      <c r="S21593" s="12">
        <v>8</v>
      </c>
      <c r="T21593" s="12">
        <v>2021</v>
      </c>
      <c r="U21593" s="9" t="s">
        <v>49</v>
      </c>
      <c r="V21593" s="9" t="s">
        <v>49</v>
      </c>
      <c r="W21593" s="12" t="s">
        <v>52</v>
      </c>
      <c r="X21593" s="14" t="s">
        <v>49</v>
      </c>
      <c r="Y21593" s="14">
        <v>520</v>
      </c>
      <c r="Z21593" s="9" t="s">
        <v>49</v>
      </c>
      <c r="AA21593" s="9" t="s">
        <v>49</v>
      </c>
      <c r="AB21593" s="9" t="s">
        <v>49</v>
      </c>
      <c r="AC21593" s="9" t="s">
        <v>49</v>
      </c>
      <c r="AD21593" s="9" t="s">
        <v>49</v>
      </c>
      <c r="AE21593" s="9" t="s">
        <v>49</v>
      </c>
      <c r="AF21593" s="9" t="s">
        <v>49</v>
      </c>
      <c r="AG21593" s="9" t="s">
        <v>49</v>
      </c>
      <c r="AH21593" s="9" t="s">
        <v>49</v>
      </c>
      <c r="AI21593" s="9" t="s">
        <v>49</v>
      </c>
      <c r="AJ21593" s="15">
        <v>32.116388000000001</v>
      </c>
      <c r="AK21593" s="15">
        <v>-102.5283</v>
      </c>
    </row>
    <row r="21594" spans="1:37" x14ac:dyDescent="0.3">
      <c r="A21594" s="9">
        <v>63056</v>
      </c>
      <c r="B21594" s="10" t="s">
        <v>20906</v>
      </c>
      <c r="C21594" s="9">
        <v>63256</v>
      </c>
      <c r="D21594" s="10" t="s">
        <v>20906</v>
      </c>
      <c r="E21594" s="11" t="s">
        <v>41</v>
      </c>
      <c r="F21594" s="11" t="s">
        <v>41</v>
      </c>
      <c r="G21594" s="12" t="s">
        <v>343</v>
      </c>
      <c r="H21594" s="12" t="s">
        <v>957</v>
      </c>
      <c r="I21594" s="12" t="s">
        <v>944</v>
      </c>
      <c r="J21594" s="10" t="s">
        <v>218</v>
      </c>
      <c r="K21594" s="13" t="s">
        <v>20907</v>
      </c>
      <c r="L21594" s="13" t="s">
        <v>1</v>
      </c>
      <c r="M21594" s="14">
        <v>1.1000000000000001</v>
      </c>
      <c r="N21594" s="14">
        <v>1.1000000000000001</v>
      </c>
      <c r="O21594" s="14">
        <v>1.1000000000000001</v>
      </c>
      <c r="P21594" s="10" t="s">
        <v>363</v>
      </c>
      <c r="Q21594" s="12" t="s">
        <v>364</v>
      </c>
      <c r="R21594" s="12" t="s">
        <v>365</v>
      </c>
      <c r="S21594" s="12">
        <v>1</v>
      </c>
      <c r="T21594" s="12">
        <v>2016</v>
      </c>
      <c r="U21594" s="9" t="s">
        <v>49</v>
      </c>
      <c r="V21594" s="9" t="s">
        <v>49</v>
      </c>
      <c r="W21594" s="12" t="s">
        <v>52</v>
      </c>
      <c r="X21594" s="14" t="s">
        <v>49</v>
      </c>
      <c r="Y21594" s="14">
        <v>1.4</v>
      </c>
      <c r="Z21594" s="9" t="s">
        <v>49</v>
      </c>
      <c r="AA21594" s="9" t="s">
        <v>49</v>
      </c>
      <c r="AB21594" s="9" t="s">
        <v>49</v>
      </c>
      <c r="AC21594" s="9" t="s">
        <v>49</v>
      </c>
      <c r="AD21594" s="9" t="s">
        <v>49</v>
      </c>
      <c r="AE21594" s="9" t="s">
        <v>49</v>
      </c>
      <c r="AF21594" s="9" t="s">
        <v>49</v>
      </c>
      <c r="AG21594" s="9" t="s">
        <v>49</v>
      </c>
      <c r="AH21594" s="9" t="s">
        <v>49</v>
      </c>
      <c r="AI21594" s="9" t="s">
        <v>49</v>
      </c>
      <c r="AJ21594" s="15">
        <v>26.0106</v>
      </c>
      <c r="AK21594" s="15">
        <v>-80.304599999999994</v>
      </c>
    </row>
    <row r="21595" spans="1:37" x14ac:dyDescent="0.3">
      <c r="A21595" s="9">
        <v>63057</v>
      </c>
      <c r="B21595" s="10" t="s">
        <v>20908</v>
      </c>
      <c r="C21595" s="9">
        <v>63257</v>
      </c>
      <c r="D21595" s="10" t="s">
        <v>20908</v>
      </c>
      <c r="E21595" s="11" t="s">
        <v>41</v>
      </c>
      <c r="F21595" s="11" t="s">
        <v>41</v>
      </c>
      <c r="G21595" s="12" t="s">
        <v>2682</v>
      </c>
      <c r="H21595" s="12" t="s">
        <v>2000</v>
      </c>
      <c r="I21595" s="12" t="s">
        <v>172</v>
      </c>
      <c r="J21595" s="10" t="s">
        <v>218</v>
      </c>
      <c r="K21595" s="13" t="s">
        <v>20909</v>
      </c>
      <c r="L21595" s="13" t="s">
        <v>1</v>
      </c>
      <c r="M21595" s="14">
        <v>2.7</v>
      </c>
      <c r="N21595" s="14">
        <v>2.7</v>
      </c>
      <c r="O21595" s="14">
        <v>2.7</v>
      </c>
      <c r="P21595" s="10" t="s">
        <v>363</v>
      </c>
      <c r="Q21595" s="12" t="s">
        <v>364</v>
      </c>
      <c r="R21595" s="12" t="s">
        <v>365</v>
      </c>
      <c r="S21595" s="12">
        <v>5</v>
      </c>
      <c r="T21595" s="12">
        <v>2018</v>
      </c>
      <c r="U21595" s="9" t="s">
        <v>49</v>
      </c>
      <c r="V21595" s="9" t="s">
        <v>49</v>
      </c>
      <c r="W21595" s="12" t="s">
        <v>52</v>
      </c>
      <c r="X21595" s="14" t="s">
        <v>49</v>
      </c>
      <c r="Y21595" s="14">
        <v>3.5</v>
      </c>
      <c r="Z21595" s="9" t="s">
        <v>49</v>
      </c>
      <c r="AA21595" s="9" t="s">
        <v>49</v>
      </c>
      <c r="AB21595" s="9" t="s">
        <v>49</v>
      </c>
      <c r="AC21595" s="9" t="s">
        <v>49</v>
      </c>
      <c r="AD21595" s="9" t="s">
        <v>49</v>
      </c>
      <c r="AE21595" s="9" t="s">
        <v>49</v>
      </c>
      <c r="AF21595" s="9" t="s">
        <v>49</v>
      </c>
      <c r="AG21595" s="9" t="s">
        <v>49</v>
      </c>
      <c r="AH21595" s="9" t="s">
        <v>49</v>
      </c>
      <c r="AI21595" s="9" t="s">
        <v>49</v>
      </c>
      <c r="AJ21595" s="15">
        <v>40.739699999999999</v>
      </c>
      <c r="AK21595" s="15">
        <v>-74.364199999999997</v>
      </c>
    </row>
    <row r="21596" spans="1:37" x14ac:dyDescent="0.3">
      <c r="A21596" s="9">
        <v>63021</v>
      </c>
      <c r="B21596" s="10" t="s">
        <v>20910</v>
      </c>
      <c r="C21596" s="9">
        <v>63258</v>
      </c>
      <c r="D21596" s="10" t="s">
        <v>20911</v>
      </c>
      <c r="E21596" s="11" t="s">
        <v>41</v>
      </c>
      <c r="F21596" s="11" t="s">
        <v>41</v>
      </c>
      <c r="G21596" s="12" t="s">
        <v>3009</v>
      </c>
      <c r="H21596" s="12" t="s">
        <v>3058</v>
      </c>
      <c r="I21596" s="12" t="s">
        <v>183</v>
      </c>
      <c r="J21596" s="10" t="s">
        <v>143</v>
      </c>
      <c r="K21596" s="13" t="s">
        <v>20912</v>
      </c>
      <c r="L21596" s="13" t="s">
        <v>1</v>
      </c>
      <c r="M21596" s="14">
        <v>298.8</v>
      </c>
      <c r="N21596" s="14">
        <v>298.8</v>
      </c>
      <c r="O21596" s="14">
        <v>298.8</v>
      </c>
      <c r="P21596" s="10" t="s">
        <v>56</v>
      </c>
      <c r="Q21596" s="12" t="s">
        <v>57</v>
      </c>
      <c r="R21596" s="12" t="s">
        <v>58</v>
      </c>
      <c r="S21596" s="12">
        <v>1</v>
      </c>
      <c r="T21596" s="12">
        <v>2021</v>
      </c>
      <c r="U21596" s="9" t="s">
        <v>49</v>
      </c>
      <c r="V21596" s="9" t="s">
        <v>49</v>
      </c>
      <c r="W21596" s="12" t="s">
        <v>52</v>
      </c>
      <c r="X21596" s="14" t="s">
        <v>49</v>
      </c>
      <c r="Y21596" s="14" t="s">
        <v>49</v>
      </c>
      <c r="Z21596" s="9" t="s">
        <v>49</v>
      </c>
      <c r="AA21596" s="9" t="s">
        <v>49</v>
      </c>
      <c r="AB21596" s="9" t="s">
        <v>49</v>
      </c>
      <c r="AC21596" s="9" t="s">
        <v>49</v>
      </c>
      <c r="AD21596" s="9" t="s">
        <v>49</v>
      </c>
      <c r="AE21596" s="9" t="s">
        <v>49</v>
      </c>
      <c r="AF21596" s="9" t="s">
        <v>49</v>
      </c>
      <c r="AG21596" s="9" t="s">
        <v>49</v>
      </c>
      <c r="AH21596" s="9" t="s">
        <v>49</v>
      </c>
      <c r="AI21596" s="9" t="s">
        <v>49</v>
      </c>
      <c r="AJ21596" s="15">
        <v>48.5</v>
      </c>
      <c r="AK21596" s="15">
        <v>-103.1</v>
      </c>
    </row>
    <row r="21597" spans="1:37" x14ac:dyDescent="0.3">
      <c r="A21597" s="9">
        <v>56155</v>
      </c>
      <c r="B21597" s="10" t="s">
        <v>12561</v>
      </c>
      <c r="C21597" s="9">
        <v>63259</v>
      </c>
      <c r="D21597" s="10" t="s">
        <v>20913</v>
      </c>
      <c r="E21597" s="11" t="s">
        <v>41</v>
      </c>
      <c r="F21597" s="11" t="s">
        <v>41</v>
      </c>
      <c r="G21597" s="12" t="s">
        <v>2011</v>
      </c>
      <c r="H21597" s="12" t="s">
        <v>18544</v>
      </c>
      <c r="I21597" s="12" t="s">
        <v>138</v>
      </c>
      <c r="J21597" s="10" t="s">
        <v>44</v>
      </c>
      <c r="K21597" s="13" t="s">
        <v>20914</v>
      </c>
      <c r="L21597" s="13" t="s">
        <v>20915</v>
      </c>
      <c r="M21597" s="14">
        <v>58</v>
      </c>
      <c r="N21597" s="14">
        <v>48.3</v>
      </c>
      <c r="O21597" s="14">
        <v>58</v>
      </c>
      <c r="P21597" s="10" t="s">
        <v>80</v>
      </c>
      <c r="Q21597" s="12" t="s">
        <v>72</v>
      </c>
      <c r="R21597" s="12" t="s">
        <v>81</v>
      </c>
      <c r="S21597" s="12">
        <v>3</v>
      </c>
      <c r="T21597" s="12">
        <v>2022</v>
      </c>
      <c r="U21597" s="9" t="s">
        <v>49</v>
      </c>
      <c r="V21597" s="9" t="s">
        <v>49</v>
      </c>
      <c r="W21597" s="12" t="s">
        <v>52</v>
      </c>
      <c r="X21597" s="14" t="s">
        <v>49</v>
      </c>
      <c r="Y21597" s="14" t="s">
        <v>49</v>
      </c>
      <c r="Z21597" s="9" t="s">
        <v>49</v>
      </c>
      <c r="AA21597" s="9" t="s">
        <v>49</v>
      </c>
      <c r="AB21597" s="9" t="s">
        <v>49</v>
      </c>
      <c r="AC21597" s="9" t="s">
        <v>49</v>
      </c>
      <c r="AD21597" s="9" t="s">
        <v>49</v>
      </c>
      <c r="AE21597" s="9" t="s">
        <v>49</v>
      </c>
      <c r="AF21597" s="9" t="s">
        <v>49</v>
      </c>
      <c r="AG21597" s="9" t="s">
        <v>49</v>
      </c>
      <c r="AH21597" s="9" t="s">
        <v>49</v>
      </c>
      <c r="AI21597" s="9" t="s">
        <v>49</v>
      </c>
      <c r="AJ21597" s="15">
        <v>42.690643999999999</v>
      </c>
      <c r="AK21597" s="15">
        <v>-84.657780000000002</v>
      </c>
    </row>
    <row r="21598" spans="1:37" x14ac:dyDescent="0.3">
      <c r="A21598" s="9">
        <v>56155</v>
      </c>
      <c r="B21598" s="10" t="s">
        <v>12561</v>
      </c>
      <c r="C21598" s="9">
        <v>63259</v>
      </c>
      <c r="D21598" s="10" t="s">
        <v>20913</v>
      </c>
      <c r="E21598" s="11" t="s">
        <v>41</v>
      </c>
      <c r="F21598" s="11" t="s">
        <v>41</v>
      </c>
      <c r="G21598" s="12" t="s">
        <v>2011</v>
      </c>
      <c r="H21598" s="12" t="s">
        <v>18544</v>
      </c>
      <c r="I21598" s="12" t="s">
        <v>138</v>
      </c>
      <c r="J21598" s="10" t="s">
        <v>44</v>
      </c>
      <c r="K21598" s="13" t="s">
        <v>20916</v>
      </c>
      <c r="L21598" s="13" t="s">
        <v>20917</v>
      </c>
      <c r="M21598" s="14">
        <v>58</v>
      </c>
      <c r="N21598" s="14">
        <v>48.3</v>
      </c>
      <c r="O21598" s="14">
        <v>58</v>
      </c>
      <c r="P21598" s="10" t="s">
        <v>80</v>
      </c>
      <c r="Q21598" s="12" t="s">
        <v>72</v>
      </c>
      <c r="R21598" s="12" t="s">
        <v>81</v>
      </c>
      <c r="S21598" s="12">
        <v>3</v>
      </c>
      <c r="T21598" s="12">
        <v>2022</v>
      </c>
      <c r="U21598" s="9" t="s">
        <v>49</v>
      </c>
      <c r="V21598" s="9" t="s">
        <v>49</v>
      </c>
      <c r="W21598" s="12" t="s">
        <v>52</v>
      </c>
      <c r="X21598" s="14" t="s">
        <v>49</v>
      </c>
      <c r="Y21598" s="14" t="s">
        <v>49</v>
      </c>
      <c r="Z21598" s="9" t="s">
        <v>49</v>
      </c>
      <c r="AA21598" s="9" t="s">
        <v>49</v>
      </c>
      <c r="AB21598" s="9" t="s">
        <v>49</v>
      </c>
      <c r="AC21598" s="9" t="s">
        <v>49</v>
      </c>
      <c r="AD21598" s="9" t="s">
        <v>49</v>
      </c>
      <c r="AE21598" s="9" t="s">
        <v>49</v>
      </c>
      <c r="AF21598" s="9" t="s">
        <v>49</v>
      </c>
      <c r="AG21598" s="9" t="s">
        <v>49</v>
      </c>
      <c r="AH21598" s="9" t="s">
        <v>49</v>
      </c>
      <c r="AI21598" s="9" t="s">
        <v>49</v>
      </c>
      <c r="AJ21598" s="15">
        <v>42.690643999999999</v>
      </c>
      <c r="AK21598" s="15">
        <v>-84.657780000000002</v>
      </c>
    </row>
    <row r="21599" spans="1:37" x14ac:dyDescent="0.3">
      <c r="A21599" s="9">
        <v>56155</v>
      </c>
      <c r="B21599" s="10" t="s">
        <v>12561</v>
      </c>
      <c r="C21599" s="9">
        <v>63259</v>
      </c>
      <c r="D21599" s="10" t="s">
        <v>20913</v>
      </c>
      <c r="E21599" s="11" t="s">
        <v>41</v>
      </c>
      <c r="F21599" s="11" t="s">
        <v>41</v>
      </c>
      <c r="G21599" s="12" t="s">
        <v>2011</v>
      </c>
      <c r="H21599" s="12" t="s">
        <v>18544</v>
      </c>
      <c r="I21599" s="12" t="s">
        <v>138</v>
      </c>
      <c r="J21599" s="10" t="s">
        <v>44</v>
      </c>
      <c r="K21599" s="13" t="s">
        <v>20918</v>
      </c>
      <c r="L21599" s="13" t="s">
        <v>1</v>
      </c>
      <c r="M21599" s="14">
        <v>58</v>
      </c>
      <c r="N21599" s="14">
        <v>46.3</v>
      </c>
      <c r="O21599" s="14">
        <v>57.1</v>
      </c>
      <c r="P21599" s="10" t="s">
        <v>99</v>
      </c>
      <c r="Q21599" s="12" t="s">
        <v>72</v>
      </c>
      <c r="R21599" s="12" t="s">
        <v>100</v>
      </c>
      <c r="S21599" s="12">
        <v>3</v>
      </c>
      <c r="T21599" s="12">
        <v>2022</v>
      </c>
      <c r="U21599" s="9" t="s">
        <v>49</v>
      </c>
      <c r="V21599" s="9" t="s">
        <v>49</v>
      </c>
      <c r="W21599" s="12" t="s">
        <v>52</v>
      </c>
      <c r="X21599" s="14" t="s">
        <v>49</v>
      </c>
      <c r="Y21599" s="14" t="s">
        <v>49</v>
      </c>
      <c r="Z21599" s="9" t="s">
        <v>49</v>
      </c>
      <c r="AA21599" s="9" t="s">
        <v>49</v>
      </c>
      <c r="AB21599" s="9" t="s">
        <v>49</v>
      </c>
      <c r="AC21599" s="9" t="s">
        <v>49</v>
      </c>
      <c r="AD21599" s="9" t="s">
        <v>49</v>
      </c>
      <c r="AE21599" s="9" t="s">
        <v>49</v>
      </c>
      <c r="AF21599" s="9" t="s">
        <v>49</v>
      </c>
      <c r="AG21599" s="9" t="s">
        <v>49</v>
      </c>
      <c r="AH21599" s="9" t="s">
        <v>49</v>
      </c>
      <c r="AI21599" s="9" t="s">
        <v>49</v>
      </c>
      <c r="AJ21599" s="15">
        <v>42.690643999999999</v>
      </c>
      <c r="AK21599" s="15">
        <v>-84.657780000000002</v>
      </c>
    </row>
    <row r="21600" spans="1:37" x14ac:dyDescent="0.3">
      <c r="A21600" s="9">
        <v>56155</v>
      </c>
      <c r="B21600" s="10" t="s">
        <v>12561</v>
      </c>
      <c r="C21600" s="9">
        <v>63259</v>
      </c>
      <c r="D21600" s="10" t="s">
        <v>20913</v>
      </c>
      <c r="E21600" s="11" t="s">
        <v>41</v>
      </c>
      <c r="F21600" s="11" t="s">
        <v>41</v>
      </c>
      <c r="G21600" s="12" t="s">
        <v>2011</v>
      </c>
      <c r="H21600" s="12" t="s">
        <v>18544</v>
      </c>
      <c r="I21600" s="12" t="s">
        <v>138</v>
      </c>
      <c r="J21600" s="10" t="s">
        <v>44</v>
      </c>
      <c r="K21600" s="13" t="s">
        <v>20919</v>
      </c>
      <c r="L21600" s="13" t="s">
        <v>20920</v>
      </c>
      <c r="M21600" s="14">
        <v>89.2</v>
      </c>
      <c r="N21600" s="14">
        <v>81</v>
      </c>
      <c r="O21600" s="14">
        <v>84.1</v>
      </c>
      <c r="P21600" s="10" t="s">
        <v>80</v>
      </c>
      <c r="Q21600" s="12" t="s">
        <v>72</v>
      </c>
      <c r="R21600" s="12" t="s">
        <v>84</v>
      </c>
      <c r="S21600" s="12">
        <v>3</v>
      </c>
      <c r="T21600" s="12">
        <v>2022</v>
      </c>
      <c r="U21600" s="9" t="s">
        <v>49</v>
      </c>
      <c r="V21600" s="9" t="s">
        <v>49</v>
      </c>
      <c r="W21600" s="12" t="s">
        <v>52</v>
      </c>
      <c r="X21600" s="14" t="s">
        <v>49</v>
      </c>
      <c r="Y21600" s="14" t="s">
        <v>49</v>
      </c>
      <c r="Z21600" s="9" t="s">
        <v>49</v>
      </c>
      <c r="AA21600" s="9" t="s">
        <v>49</v>
      </c>
      <c r="AB21600" s="9" t="s">
        <v>49</v>
      </c>
      <c r="AC21600" s="9" t="s">
        <v>49</v>
      </c>
      <c r="AD21600" s="9" t="s">
        <v>49</v>
      </c>
      <c r="AE21600" s="9" t="s">
        <v>49</v>
      </c>
      <c r="AF21600" s="9" t="s">
        <v>49</v>
      </c>
      <c r="AG21600" s="9" t="s">
        <v>49</v>
      </c>
      <c r="AH21600" s="9" t="s">
        <v>49</v>
      </c>
      <c r="AI21600" s="9" t="s">
        <v>49</v>
      </c>
      <c r="AJ21600" s="15">
        <v>42.690643999999999</v>
      </c>
      <c r="AK21600" s="15">
        <v>-84.657780000000002</v>
      </c>
    </row>
    <row r="21601" spans="1:37" x14ac:dyDescent="0.3">
      <c r="A21601" s="9">
        <v>60281</v>
      </c>
      <c r="B21601" s="10" t="s">
        <v>10931</v>
      </c>
      <c r="C21601" s="9">
        <v>63260</v>
      </c>
      <c r="D21601" s="10" t="s">
        <v>20921</v>
      </c>
      <c r="E21601" s="11" t="s">
        <v>41</v>
      </c>
      <c r="F21601" s="11" t="s">
        <v>41</v>
      </c>
      <c r="G21601" s="12" t="s">
        <v>2682</v>
      </c>
      <c r="H21601" s="12" t="s">
        <v>2698</v>
      </c>
      <c r="I21601" s="12" t="s">
        <v>172</v>
      </c>
      <c r="J21601" s="10" t="s">
        <v>143</v>
      </c>
      <c r="K21601" s="13" t="s">
        <v>20922</v>
      </c>
      <c r="L21601" s="13" t="s">
        <v>1</v>
      </c>
      <c r="M21601" s="14">
        <v>1.3</v>
      </c>
      <c r="N21601" s="14">
        <v>1.3</v>
      </c>
      <c r="O21601" s="14">
        <v>1.3</v>
      </c>
      <c r="P21601" s="10" t="s">
        <v>363</v>
      </c>
      <c r="Q21601" s="12" t="s">
        <v>364</v>
      </c>
      <c r="R21601" s="12" t="s">
        <v>365</v>
      </c>
      <c r="S21601" s="12">
        <v>7</v>
      </c>
      <c r="T21601" s="12">
        <v>2019</v>
      </c>
      <c r="U21601" s="9" t="s">
        <v>49</v>
      </c>
      <c r="V21601" s="9" t="s">
        <v>49</v>
      </c>
      <c r="W21601" s="12" t="s">
        <v>52</v>
      </c>
      <c r="X21601" s="14" t="s">
        <v>49</v>
      </c>
      <c r="Y21601" s="14">
        <v>1.6</v>
      </c>
      <c r="Z21601" s="9" t="s">
        <v>49</v>
      </c>
      <c r="AA21601" s="9" t="s">
        <v>49</v>
      </c>
      <c r="AB21601" s="9" t="s">
        <v>49</v>
      </c>
      <c r="AC21601" s="9" t="s">
        <v>49</v>
      </c>
      <c r="AD21601" s="9" t="s">
        <v>49</v>
      </c>
      <c r="AE21601" s="9" t="s">
        <v>49</v>
      </c>
      <c r="AF21601" s="9" t="s">
        <v>49</v>
      </c>
      <c r="AG21601" s="9" t="s">
        <v>49</v>
      </c>
      <c r="AH21601" s="9" t="s">
        <v>49</v>
      </c>
      <c r="AI21601" s="9" t="s">
        <v>49</v>
      </c>
      <c r="AJ21601" s="15">
        <v>40.049778000000003</v>
      </c>
      <c r="AK21601" s="15">
        <v>-74.935169999999999</v>
      </c>
    </row>
    <row r="21602" spans="1:37" x14ac:dyDescent="0.3">
      <c r="A21602" s="9">
        <v>65043</v>
      </c>
      <c r="B21602" s="10" t="s">
        <v>12333</v>
      </c>
      <c r="C21602" s="9">
        <v>63262</v>
      </c>
      <c r="D21602" s="10" t="s">
        <v>20923</v>
      </c>
      <c r="E21602" s="11" t="s">
        <v>41</v>
      </c>
      <c r="F21602" s="11" t="s">
        <v>41</v>
      </c>
      <c r="G21602" s="12" t="s">
        <v>81</v>
      </c>
      <c r="H21602" s="12" t="s">
        <v>849</v>
      </c>
      <c r="I21602" s="12" t="s">
        <v>850</v>
      </c>
      <c r="J21602" s="10" t="s">
        <v>143</v>
      </c>
      <c r="K21602" s="13" t="s">
        <v>20924</v>
      </c>
      <c r="L21602" s="13" t="s">
        <v>1</v>
      </c>
      <c r="M21602" s="14">
        <v>1.5</v>
      </c>
      <c r="N21602" s="14">
        <v>1.5</v>
      </c>
      <c r="O21602" s="14">
        <v>1.5</v>
      </c>
      <c r="P21602" s="10" t="s">
        <v>363</v>
      </c>
      <c r="Q21602" s="12" t="s">
        <v>364</v>
      </c>
      <c r="R21602" s="12" t="s">
        <v>365</v>
      </c>
      <c r="S21602" s="12">
        <v>3</v>
      </c>
      <c r="T21602" s="12">
        <v>2018</v>
      </c>
      <c r="U21602" s="9" t="s">
        <v>49</v>
      </c>
      <c r="V21602" s="9" t="s">
        <v>49</v>
      </c>
      <c r="W21602" s="12" t="s">
        <v>52</v>
      </c>
      <c r="X21602" s="14" t="s">
        <v>49</v>
      </c>
      <c r="Y21602" s="14">
        <v>2</v>
      </c>
      <c r="Z21602" s="9" t="s">
        <v>49</v>
      </c>
      <c r="AA21602" s="9" t="s">
        <v>49</v>
      </c>
      <c r="AB21602" s="9" t="s">
        <v>49</v>
      </c>
      <c r="AC21602" s="9" t="s">
        <v>49</v>
      </c>
      <c r="AD21602" s="9" t="s">
        <v>49</v>
      </c>
      <c r="AE21602" s="9" t="s">
        <v>49</v>
      </c>
      <c r="AF21602" s="9" t="s">
        <v>49</v>
      </c>
      <c r="AG21602" s="9" t="s">
        <v>49</v>
      </c>
      <c r="AH21602" s="9" t="s">
        <v>49</v>
      </c>
      <c r="AI21602" s="9" t="s">
        <v>49</v>
      </c>
      <c r="AJ21602" s="15">
        <v>42.01</v>
      </c>
      <c r="AK21602" s="15">
        <v>-73.334999999999994</v>
      </c>
    </row>
    <row r="21603" spans="1:37" x14ac:dyDescent="0.3">
      <c r="A21603" s="9">
        <v>65043</v>
      </c>
      <c r="B21603" s="10" t="s">
        <v>12333</v>
      </c>
      <c r="C21603" s="9">
        <v>63262</v>
      </c>
      <c r="D21603" s="10" t="s">
        <v>20923</v>
      </c>
      <c r="E21603" s="11" t="s">
        <v>41</v>
      </c>
      <c r="F21603" s="11" t="s">
        <v>41</v>
      </c>
      <c r="G21603" s="12" t="s">
        <v>81</v>
      </c>
      <c r="H21603" s="12" t="s">
        <v>849</v>
      </c>
      <c r="I21603" s="12" t="s">
        <v>850</v>
      </c>
      <c r="J21603" s="10" t="s">
        <v>143</v>
      </c>
      <c r="K21603" s="13" t="s">
        <v>20925</v>
      </c>
      <c r="L21603" s="13" t="s">
        <v>1</v>
      </c>
      <c r="M21603" s="14">
        <v>0.5</v>
      </c>
      <c r="N21603" s="14">
        <v>0.5</v>
      </c>
      <c r="O21603" s="14">
        <v>0.5</v>
      </c>
      <c r="P21603" s="10" t="s">
        <v>363</v>
      </c>
      <c r="Q21603" s="12" t="s">
        <v>364</v>
      </c>
      <c r="R21603" s="12" t="s">
        <v>365</v>
      </c>
      <c r="S21603" s="12">
        <v>3</v>
      </c>
      <c r="T21603" s="12">
        <v>2018</v>
      </c>
      <c r="U21603" s="9" t="s">
        <v>49</v>
      </c>
      <c r="V21603" s="9" t="s">
        <v>49</v>
      </c>
      <c r="W21603" s="12" t="s">
        <v>52</v>
      </c>
      <c r="X21603" s="14" t="s">
        <v>49</v>
      </c>
      <c r="Y21603" s="14">
        <v>0.6</v>
      </c>
      <c r="Z21603" s="9" t="s">
        <v>49</v>
      </c>
      <c r="AA21603" s="9" t="s">
        <v>49</v>
      </c>
      <c r="AB21603" s="9" t="s">
        <v>49</v>
      </c>
      <c r="AC21603" s="9" t="s">
        <v>49</v>
      </c>
      <c r="AD21603" s="9" t="s">
        <v>49</v>
      </c>
      <c r="AE21603" s="9" t="s">
        <v>49</v>
      </c>
      <c r="AF21603" s="9" t="s">
        <v>49</v>
      </c>
      <c r="AG21603" s="9" t="s">
        <v>49</v>
      </c>
      <c r="AH21603" s="9" t="s">
        <v>49</v>
      </c>
      <c r="AI21603" s="9" t="s">
        <v>49</v>
      </c>
      <c r="AJ21603" s="15">
        <v>42.01</v>
      </c>
      <c r="AK21603" s="15">
        <v>-73.334999999999994</v>
      </c>
    </row>
    <row r="21604" spans="1:37" x14ac:dyDescent="0.3">
      <c r="A21604" s="9">
        <v>65043</v>
      </c>
      <c r="B21604" s="10" t="s">
        <v>12333</v>
      </c>
      <c r="C21604" s="9">
        <v>63262</v>
      </c>
      <c r="D21604" s="10" t="s">
        <v>20923</v>
      </c>
      <c r="E21604" s="11" t="s">
        <v>41</v>
      </c>
      <c r="F21604" s="11" t="s">
        <v>41</v>
      </c>
      <c r="G21604" s="12" t="s">
        <v>81</v>
      </c>
      <c r="H21604" s="12" t="s">
        <v>849</v>
      </c>
      <c r="I21604" s="12" t="s">
        <v>850</v>
      </c>
      <c r="J21604" s="10" t="s">
        <v>143</v>
      </c>
      <c r="K21604" s="13" t="s">
        <v>20926</v>
      </c>
      <c r="L21604" s="13" t="s">
        <v>1</v>
      </c>
      <c r="M21604" s="14">
        <v>0.5</v>
      </c>
      <c r="N21604" s="14">
        <v>0.5</v>
      </c>
      <c r="O21604" s="14">
        <v>0.5</v>
      </c>
      <c r="P21604" s="10" t="s">
        <v>363</v>
      </c>
      <c r="Q21604" s="12" t="s">
        <v>364</v>
      </c>
      <c r="R21604" s="12" t="s">
        <v>365</v>
      </c>
      <c r="S21604" s="12">
        <v>12</v>
      </c>
      <c r="T21604" s="12">
        <v>2019</v>
      </c>
      <c r="U21604" s="9" t="s">
        <v>49</v>
      </c>
      <c r="V21604" s="9" t="s">
        <v>49</v>
      </c>
      <c r="W21604" s="12" t="s">
        <v>52</v>
      </c>
      <c r="X21604" s="14" t="s">
        <v>49</v>
      </c>
      <c r="Y21604" s="14">
        <v>0.7</v>
      </c>
      <c r="Z21604" s="9" t="s">
        <v>49</v>
      </c>
      <c r="AA21604" s="9" t="s">
        <v>49</v>
      </c>
      <c r="AB21604" s="9" t="s">
        <v>49</v>
      </c>
      <c r="AC21604" s="9" t="s">
        <v>49</v>
      </c>
      <c r="AD21604" s="9" t="s">
        <v>49</v>
      </c>
      <c r="AE21604" s="9" t="s">
        <v>49</v>
      </c>
      <c r="AF21604" s="9" t="s">
        <v>49</v>
      </c>
      <c r="AG21604" s="9" t="s">
        <v>49</v>
      </c>
      <c r="AH21604" s="9" t="s">
        <v>49</v>
      </c>
      <c r="AI21604" s="9" t="s">
        <v>49</v>
      </c>
      <c r="AJ21604" s="15">
        <v>42.01</v>
      </c>
      <c r="AK21604" s="15">
        <v>-73.334999999999994</v>
      </c>
    </row>
    <row r="21605" spans="1:37" x14ac:dyDescent="0.3">
      <c r="A21605" s="9">
        <v>58135</v>
      </c>
      <c r="B21605" s="10" t="s">
        <v>12117</v>
      </c>
      <c r="C21605" s="9">
        <v>63263</v>
      </c>
      <c r="D21605" s="10" t="s">
        <v>20927</v>
      </c>
      <c r="E21605" s="11" t="s">
        <v>41</v>
      </c>
      <c r="F21605" s="11" t="s">
        <v>41</v>
      </c>
      <c r="G21605" s="12" t="s">
        <v>81</v>
      </c>
      <c r="H21605" s="12" t="s">
        <v>879</v>
      </c>
      <c r="I21605" s="12" t="s">
        <v>850</v>
      </c>
      <c r="J21605" s="10" t="s">
        <v>143</v>
      </c>
      <c r="K21605" s="13" t="s">
        <v>20928</v>
      </c>
      <c r="L21605" s="13" t="s">
        <v>1</v>
      </c>
      <c r="M21605" s="14">
        <v>1</v>
      </c>
      <c r="N21605" s="14">
        <v>1</v>
      </c>
      <c r="O21605" s="14">
        <v>1</v>
      </c>
      <c r="P21605" s="10" t="s">
        <v>363</v>
      </c>
      <c r="Q21605" s="12" t="s">
        <v>364</v>
      </c>
      <c r="R21605" s="12" t="s">
        <v>365</v>
      </c>
      <c r="S21605" s="12">
        <v>4</v>
      </c>
      <c r="T21605" s="12">
        <v>2020</v>
      </c>
      <c r="U21605" s="9" t="s">
        <v>49</v>
      </c>
      <c r="V21605" s="9" t="s">
        <v>49</v>
      </c>
      <c r="W21605" s="12" t="s">
        <v>52</v>
      </c>
      <c r="X21605" s="14" t="s">
        <v>49</v>
      </c>
      <c r="Y21605" s="14">
        <v>1.2</v>
      </c>
      <c r="Z21605" s="9" t="s">
        <v>49</v>
      </c>
      <c r="AA21605" s="9" t="s">
        <v>49</v>
      </c>
      <c r="AB21605" s="9" t="s">
        <v>49</v>
      </c>
      <c r="AC21605" s="9" t="s">
        <v>49</v>
      </c>
      <c r="AD21605" s="9" t="s">
        <v>49</v>
      </c>
      <c r="AE21605" s="9" t="s">
        <v>49</v>
      </c>
      <c r="AF21605" s="9" t="s">
        <v>49</v>
      </c>
      <c r="AG21605" s="9" t="s">
        <v>49</v>
      </c>
      <c r="AH21605" s="9" t="s">
        <v>49</v>
      </c>
      <c r="AI21605" s="9" t="s">
        <v>49</v>
      </c>
      <c r="AJ21605" s="15">
        <v>41.679000000000002</v>
      </c>
      <c r="AK21605" s="15">
        <v>-71.905000000000001</v>
      </c>
    </row>
    <row r="21606" spans="1:37" x14ac:dyDescent="0.3">
      <c r="A21606" s="9">
        <v>61012</v>
      </c>
      <c r="B21606" s="10" t="s">
        <v>8888</v>
      </c>
      <c r="C21606" s="9">
        <v>63264</v>
      </c>
      <c r="D21606" s="10" t="s">
        <v>20929</v>
      </c>
      <c r="E21606" s="11" t="s">
        <v>41</v>
      </c>
      <c r="F21606" s="11" t="s">
        <v>41</v>
      </c>
      <c r="G21606" s="12" t="s">
        <v>871</v>
      </c>
      <c r="H21606" s="12" t="s">
        <v>4044</v>
      </c>
      <c r="I21606" s="12" t="s">
        <v>850</v>
      </c>
      <c r="J21606" s="10" t="s">
        <v>143</v>
      </c>
      <c r="K21606" s="13" t="s">
        <v>7328</v>
      </c>
      <c r="L21606" s="13" t="s">
        <v>1</v>
      </c>
      <c r="M21606" s="14">
        <v>1.3</v>
      </c>
      <c r="N21606" s="14">
        <v>1.3</v>
      </c>
      <c r="O21606" s="14">
        <v>1.3</v>
      </c>
      <c r="P21606" s="10" t="s">
        <v>359</v>
      </c>
      <c r="Q21606" s="12" t="s">
        <v>360</v>
      </c>
      <c r="R21606" s="12" t="s">
        <v>361</v>
      </c>
      <c r="S21606" s="12">
        <v>7</v>
      </c>
      <c r="T21606" s="12">
        <v>2020</v>
      </c>
      <c r="U21606" s="9" t="s">
        <v>49</v>
      </c>
      <c r="V21606" s="9" t="s">
        <v>49</v>
      </c>
      <c r="W21606" s="12" t="s">
        <v>52</v>
      </c>
      <c r="X21606" s="14">
        <v>1.5</v>
      </c>
      <c r="Y21606" s="14" t="s">
        <v>49</v>
      </c>
      <c r="Z21606" s="9" t="s">
        <v>49</v>
      </c>
      <c r="AA21606" s="9" t="s">
        <v>49</v>
      </c>
      <c r="AB21606" s="9" t="s">
        <v>49</v>
      </c>
      <c r="AC21606" s="9" t="s">
        <v>49</v>
      </c>
      <c r="AD21606" s="9" t="s">
        <v>49</v>
      </c>
      <c r="AE21606" s="9" t="s">
        <v>49</v>
      </c>
      <c r="AF21606" s="9" t="s">
        <v>49</v>
      </c>
      <c r="AG21606" s="9" t="s">
        <v>49</v>
      </c>
      <c r="AH21606" s="9" t="s">
        <v>49</v>
      </c>
      <c r="AI21606" s="9" t="s">
        <v>49</v>
      </c>
      <c r="AJ21606" s="15">
        <v>42.118899999999996</v>
      </c>
      <c r="AK21606" s="15">
        <v>-71.937100000000001</v>
      </c>
    </row>
    <row r="21607" spans="1:37" x14ac:dyDescent="0.3">
      <c r="A21607" s="9">
        <v>61012</v>
      </c>
      <c r="B21607" s="10" t="s">
        <v>8888</v>
      </c>
      <c r="C21607" s="9">
        <v>63264</v>
      </c>
      <c r="D21607" s="10" t="s">
        <v>20929</v>
      </c>
      <c r="E21607" s="11" t="s">
        <v>41</v>
      </c>
      <c r="F21607" s="11" t="s">
        <v>41</v>
      </c>
      <c r="G21607" s="12" t="s">
        <v>871</v>
      </c>
      <c r="H21607" s="12" t="s">
        <v>4044</v>
      </c>
      <c r="I21607" s="12" t="s">
        <v>850</v>
      </c>
      <c r="J21607" s="10" t="s">
        <v>143</v>
      </c>
      <c r="K21607" s="13" t="s">
        <v>20930</v>
      </c>
      <c r="L21607" s="13" t="s">
        <v>1</v>
      </c>
      <c r="M21607" s="14">
        <v>2</v>
      </c>
      <c r="N21607" s="14">
        <v>2</v>
      </c>
      <c r="O21607" s="14">
        <v>2</v>
      </c>
      <c r="P21607" s="10" t="s">
        <v>363</v>
      </c>
      <c r="Q21607" s="12" t="s">
        <v>364</v>
      </c>
      <c r="R21607" s="12" t="s">
        <v>365</v>
      </c>
      <c r="S21607" s="12">
        <v>12</v>
      </c>
      <c r="T21607" s="12">
        <v>2020</v>
      </c>
      <c r="U21607" s="9" t="s">
        <v>49</v>
      </c>
      <c r="V21607" s="9" t="s">
        <v>49</v>
      </c>
      <c r="W21607" s="12" t="s">
        <v>52</v>
      </c>
      <c r="X21607" s="14" t="s">
        <v>49</v>
      </c>
      <c r="Y21607" s="14">
        <v>2.8</v>
      </c>
      <c r="Z21607" s="9" t="s">
        <v>49</v>
      </c>
      <c r="AA21607" s="9" t="s">
        <v>49</v>
      </c>
      <c r="AB21607" s="9" t="s">
        <v>49</v>
      </c>
      <c r="AC21607" s="9" t="s">
        <v>49</v>
      </c>
      <c r="AD21607" s="9" t="s">
        <v>49</v>
      </c>
      <c r="AE21607" s="9" t="s">
        <v>49</v>
      </c>
      <c r="AF21607" s="9" t="s">
        <v>49</v>
      </c>
      <c r="AG21607" s="9" t="s">
        <v>49</v>
      </c>
      <c r="AH21607" s="9" t="s">
        <v>49</v>
      </c>
      <c r="AI21607" s="9" t="s">
        <v>49</v>
      </c>
      <c r="AJ21607" s="15">
        <v>42.118899999999996</v>
      </c>
      <c r="AK21607" s="15">
        <v>-71.937100000000001</v>
      </c>
    </row>
    <row r="21608" spans="1:37" x14ac:dyDescent="0.3">
      <c r="A21608" s="9">
        <v>62627</v>
      </c>
      <c r="B21608" s="10" t="s">
        <v>18409</v>
      </c>
      <c r="C21608" s="9">
        <v>63266</v>
      </c>
      <c r="D21608" s="10" t="s">
        <v>20931</v>
      </c>
      <c r="E21608" s="11" t="s">
        <v>41</v>
      </c>
      <c r="F21608" s="11" t="s">
        <v>41</v>
      </c>
      <c r="G21608" s="12" t="s">
        <v>1412</v>
      </c>
      <c r="H21608" s="12" t="s">
        <v>7946</v>
      </c>
      <c r="I21608" s="12" t="s">
        <v>172</v>
      </c>
      <c r="J21608" s="10" t="s">
        <v>143</v>
      </c>
      <c r="K21608" s="13" t="s">
        <v>20932</v>
      </c>
      <c r="L21608" s="13" t="s">
        <v>1</v>
      </c>
      <c r="M21608" s="14">
        <v>2</v>
      </c>
      <c r="N21608" s="14">
        <v>2</v>
      </c>
      <c r="O21608" s="14">
        <v>2</v>
      </c>
      <c r="P21608" s="10" t="s">
        <v>363</v>
      </c>
      <c r="Q21608" s="12" t="s">
        <v>364</v>
      </c>
      <c r="R21608" s="12" t="s">
        <v>365</v>
      </c>
      <c r="S21608" s="12">
        <v>9</v>
      </c>
      <c r="T21608" s="12">
        <v>2017</v>
      </c>
      <c r="U21608" s="9" t="s">
        <v>49</v>
      </c>
      <c r="V21608" s="9" t="s">
        <v>49</v>
      </c>
      <c r="W21608" s="12" t="s">
        <v>52</v>
      </c>
      <c r="X21608" s="14" t="s">
        <v>49</v>
      </c>
      <c r="Y21608" s="14">
        <v>2.7</v>
      </c>
      <c r="Z21608" s="9" t="s">
        <v>49</v>
      </c>
      <c r="AA21608" s="9" t="s">
        <v>49</v>
      </c>
      <c r="AB21608" s="9" t="s">
        <v>49</v>
      </c>
      <c r="AC21608" s="9" t="s">
        <v>49</v>
      </c>
      <c r="AD21608" s="9" t="s">
        <v>49</v>
      </c>
      <c r="AE21608" s="9" t="s">
        <v>49</v>
      </c>
      <c r="AF21608" s="9" t="s">
        <v>49</v>
      </c>
      <c r="AG21608" s="9" t="s">
        <v>49</v>
      </c>
      <c r="AH21608" s="9" t="s">
        <v>49</v>
      </c>
      <c r="AI21608" s="9" t="s">
        <v>49</v>
      </c>
      <c r="AJ21608" s="15">
        <v>35.759</v>
      </c>
      <c r="AK21608" s="15">
        <v>-77.513000000000005</v>
      </c>
    </row>
    <row r="21609" spans="1:37" x14ac:dyDescent="0.3">
      <c r="A21609" s="9">
        <v>62627</v>
      </c>
      <c r="B21609" s="10" t="s">
        <v>18409</v>
      </c>
      <c r="C21609" s="9">
        <v>63267</v>
      </c>
      <c r="D21609" s="10" t="s">
        <v>20933</v>
      </c>
      <c r="E21609" s="11" t="s">
        <v>41</v>
      </c>
      <c r="F21609" s="11" t="s">
        <v>41</v>
      </c>
      <c r="G21609" s="12" t="s">
        <v>1412</v>
      </c>
      <c r="H21609" s="12" t="s">
        <v>2260</v>
      </c>
      <c r="I21609" s="12" t="s">
        <v>172</v>
      </c>
      <c r="J21609" s="10" t="s">
        <v>143</v>
      </c>
      <c r="K21609" s="13" t="s">
        <v>20934</v>
      </c>
      <c r="L21609" s="13" t="s">
        <v>1</v>
      </c>
      <c r="M21609" s="14">
        <v>2</v>
      </c>
      <c r="N21609" s="14">
        <v>2</v>
      </c>
      <c r="O21609" s="14">
        <v>2</v>
      </c>
      <c r="P21609" s="10" t="s">
        <v>363</v>
      </c>
      <c r="Q21609" s="12" t="s">
        <v>364</v>
      </c>
      <c r="R21609" s="12" t="s">
        <v>365</v>
      </c>
      <c r="S21609" s="12">
        <v>7</v>
      </c>
      <c r="T21609" s="12">
        <v>2017</v>
      </c>
      <c r="U21609" s="9" t="s">
        <v>49</v>
      </c>
      <c r="V21609" s="9" t="s">
        <v>49</v>
      </c>
      <c r="W21609" s="12" t="s">
        <v>52</v>
      </c>
      <c r="X21609" s="14" t="s">
        <v>49</v>
      </c>
      <c r="Y21609" s="14">
        <v>2.8</v>
      </c>
      <c r="Z21609" s="9" t="s">
        <v>49</v>
      </c>
      <c r="AA21609" s="9" t="s">
        <v>49</v>
      </c>
      <c r="AB21609" s="9" t="s">
        <v>49</v>
      </c>
      <c r="AC21609" s="9" t="s">
        <v>49</v>
      </c>
      <c r="AD21609" s="9" t="s">
        <v>49</v>
      </c>
      <c r="AE21609" s="9" t="s">
        <v>49</v>
      </c>
      <c r="AF21609" s="9" t="s">
        <v>49</v>
      </c>
      <c r="AG21609" s="9" t="s">
        <v>49</v>
      </c>
      <c r="AH21609" s="9" t="s">
        <v>49</v>
      </c>
      <c r="AI21609" s="9" t="s">
        <v>49</v>
      </c>
      <c r="AJ21609" s="15">
        <v>35.815556000000001</v>
      </c>
      <c r="AK21609" s="15">
        <v>-77.291110000000003</v>
      </c>
    </row>
    <row r="21610" spans="1:37" x14ac:dyDescent="0.3">
      <c r="A21610" s="9">
        <v>13781</v>
      </c>
      <c r="B21610" s="10" t="s">
        <v>2117</v>
      </c>
      <c r="C21610" s="9">
        <v>63269</v>
      </c>
      <c r="D21610" s="10" t="s">
        <v>20935</v>
      </c>
      <c r="E21610" s="11" t="s">
        <v>41</v>
      </c>
      <c r="F21610" s="11" t="s">
        <v>41</v>
      </c>
      <c r="G21610" s="12" t="s">
        <v>3327</v>
      </c>
      <c r="H21610" s="12" t="s">
        <v>4617</v>
      </c>
      <c r="I21610" s="12" t="s">
        <v>138</v>
      </c>
      <c r="J21610" s="10" t="s">
        <v>44</v>
      </c>
      <c r="K21610" s="13" t="s">
        <v>20936</v>
      </c>
      <c r="L21610" s="13" t="s">
        <v>1</v>
      </c>
      <c r="M21610" s="14">
        <v>200.6</v>
      </c>
      <c r="N21610" s="14">
        <v>200.6</v>
      </c>
      <c r="O21610" s="14">
        <v>200.6</v>
      </c>
      <c r="P21610" s="10" t="s">
        <v>56</v>
      </c>
      <c r="Q21610" s="12" t="s">
        <v>57</v>
      </c>
      <c r="R21610" s="12" t="s">
        <v>58</v>
      </c>
      <c r="S21610" s="12">
        <v>12</v>
      </c>
      <c r="T21610" s="12">
        <v>2020</v>
      </c>
      <c r="U21610" s="9" t="s">
        <v>49</v>
      </c>
      <c r="V21610" s="9" t="s">
        <v>49</v>
      </c>
      <c r="W21610" s="12" t="s">
        <v>52</v>
      </c>
      <c r="X21610" s="14" t="s">
        <v>49</v>
      </c>
      <c r="Y21610" s="14" t="s">
        <v>49</v>
      </c>
      <c r="Z21610" s="9" t="s">
        <v>49</v>
      </c>
      <c r="AA21610" s="9" t="s">
        <v>49</v>
      </c>
      <c r="AB21610" s="9" t="s">
        <v>49</v>
      </c>
      <c r="AC21610" s="9" t="s">
        <v>49</v>
      </c>
      <c r="AD21610" s="9" t="s">
        <v>49</v>
      </c>
      <c r="AE21610" s="9" t="s">
        <v>49</v>
      </c>
      <c r="AF21610" s="9" t="s">
        <v>49</v>
      </c>
      <c r="AG21610" s="9" t="s">
        <v>49</v>
      </c>
      <c r="AH21610" s="9" t="s">
        <v>49</v>
      </c>
      <c r="AI21610" s="9" t="s">
        <v>49</v>
      </c>
      <c r="AJ21610" s="15">
        <v>45.005400000000002</v>
      </c>
      <c r="AK21610" s="15">
        <v>-96.929950000000005</v>
      </c>
    </row>
    <row r="21611" spans="1:37" x14ac:dyDescent="0.3">
      <c r="A21611" s="9">
        <v>62627</v>
      </c>
      <c r="B21611" s="10" t="s">
        <v>18409</v>
      </c>
      <c r="C21611" s="9">
        <v>63270</v>
      </c>
      <c r="D21611" s="10" t="s">
        <v>20937</v>
      </c>
      <c r="E21611" s="11" t="s">
        <v>41</v>
      </c>
      <c r="F21611" s="11" t="s">
        <v>41</v>
      </c>
      <c r="G21611" s="12" t="s">
        <v>1412</v>
      </c>
      <c r="H21611" s="12" t="s">
        <v>1285</v>
      </c>
      <c r="I21611" s="12" t="s">
        <v>2960</v>
      </c>
      <c r="J21611" s="10" t="s">
        <v>143</v>
      </c>
      <c r="K21611" s="13" t="s">
        <v>20938</v>
      </c>
      <c r="L21611" s="13" t="s">
        <v>1</v>
      </c>
      <c r="M21611" s="14">
        <v>5</v>
      </c>
      <c r="N21611" s="14">
        <v>5</v>
      </c>
      <c r="O21611" s="14">
        <v>5</v>
      </c>
      <c r="P21611" s="10" t="s">
        <v>363</v>
      </c>
      <c r="Q21611" s="12" t="s">
        <v>364</v>
      </c>
      <c r="R21611" s="12" t="s">
        <v>365</v>
      </c>
      <c r="S21611" s="12">
        <v>4</v>
      </c>
      <c r="T21611" s="12">
        <v>2018</v>
      </c>
      <c r="U21611" s="9" t="s">
        <v>49</v>
      </c>
      <c r="V21611" s="9" t="s">
        <v>49</v>
      </c>
      <c r="W21611" s="12" t="s">
        <v>52</v>
      </c>
      <c r="X21611" s="14" t="s">
        <v>49</v>
      </c>
      <c r="Y21611" s="14">
        <v>7</v>
      </c>
      <c r="Z21611" s="9" t="s">
        <v>49</v>
      </c>
      <c r="AA21611" s="9" t="s">
        <v>49</v>
      </c>
      <c r="AB21611" s="9" t="s">
        <v>49</v>
      </c>
      <c r="AC21611" s="9" t="s">
        <v>49</v>
      </c>
      <c r="AD21611" s="9" t="s">
        <v>49</v>
      </c>
      <c r="AE21611" s="9" t="s">
        <v>49</v>
      </c>
      <c r="AF21611" s="9" t="s">
        <v>49</v>
      </c>
      <c r="AG21611" s="9" t="s">
        <v>49</v>
      </c>
      <c r="AH21611" s="9" t="s">
        <v>49</v>
      </c>
      <c r="AI21611" s="9" t="s">
        <v>49</v>
      </c>
      <c r="AJ21611" s="15">
        <v>35.6</v>
      </c>
      <c r="AK21611" s="15">
        <v>-79.790000000000006</v>
      </c>
    </row>
    <row r="21612" spans="1:37" x14ac:dyDescent="0.3">
      <c r="A21612" s="9">
        <v>62161</v>
      </c>
      <c r="B21612" s="10" t="s">
        <v>19870</v>
      </c>
      <c r="C21612" s="9">
        <v>63271</v>
      </c>
      <c r="D21612" s="10" t="s">
        <v>20939</v>
      </c>
      <c r="E21612" s="11" t="s">
        <v>41</v>
      </c>
      <c r="F21612" s="11" t="s">
        <v>41</v>
      </c>
      <c r="G21612" s="12" t="s">
        <v>339</v>
      </c>
      <c r="H21612" s="12" t="s">
        <v>4598</v>
      </c>
      <c r="I21612" s="12" t="s">
        <v>1139</v>
      </c>
      <c r="J21612" s="10" t="s">
        <v>143</v>
      </c>
      <c r="K21612" s="13" t="s">
        <v>20940</v>
      </c>
      <c r="L21612" s="13" t="s">
        <v>1</v>
      </c>
      <c r="M21612" s="14">
        <v>75</v>
      </c>
      <c r="N21612" s="14">
        <v>75</v>
      </c>
      <c r="O21612" s="14">
        <v>75</v>
      </c>
      <c r="P21612" s="10" t="s">
        <v>363</v>
      </c>
      <c r="Q21612" s="12" t="s">
        <v>364</v>
      </c>
      <c r="R21612" s="12" t="s">
        <v>365</v>
      </c>
      <c r="S21612" s="12">
        <v>4</v>
      </c>
      <c r="T21612" s="12">
        <v>2020</v>
      </c>
      <c r="U21612" s="9" t="s">
        <v>49</v>
      </c>
      <c r="V21612" s="9" t="s">
        <v>49</v>
      </c>
      <c r="W21612" s="12" t="s">
        <v>52</v>
      </c>
      <c r="X21612" s="14" t="s">
        <v>49</v>
      </c>
      <c r="Y21612" s="14">
        <v>99</v>
      </c>
      <c r="Z21612" s="9" t="s">
        <v>49</v>
      </c>
      <c r="AA21612" s="9" t="s">
        <v>49</v>
      </c>
      <c r="AB21612" s="9" t="s">
        <v>49</v>
      </c>
      <c r="AC21612" s="9" t="s">
        <v>49</v>
      </c>
      <c r="AD21612" s="9" t="s">
        <v>49</v>
      </c>
      <c r="AE21612" s="9" t="s">
        <v>49</v>
      </c>
      <c r="AF21612" s="9" t="s">
        <v>49</v>
      </c>
      <c r="AG21612" s="9" t="s">
        <v>49</v>
      </c>
      <c r="AH21612" s="9" t="s">
        <v>49</v>
      </c>
      <c r="AI21612" s="9" t="s">
        <v>49</v>
      </c>
      <c r="AJ21612" s="15">
        <v>33.335583</v>
      </c>
      <c r="AK21612" s="15">
        <v>-80.634169999999997</v>
      </c>
    </row>
    <row r="21613" spans="1:37" x14ac:dyDescent="0.3">
      <c r="A21613" s="9">
        <v>62627</v>
      </c>
      <c r="B21613" s="10" t="s">
        <v>18409</v>
      </c>
      <c r="C21613" s="9">
        <v>63272</v>
      </c>
      <c r="D21613" s="10" t="s">
        <v>20941</v>
      </c>
      <c r="E21613" s="11" t="s">
        <v>41</v>
      </c>
      <c r="F21613" s="11" t="s">
        <v>41</v>
      </c>
      <c r="G21613" s="12" t="s">
        <v>1412</v>
      </c>
      <c r="H21613" s="12" t="s">
        <v>2952</v>
      </c>
      <c r="I21613" s="12" t="s">
        <v>2960</v>
      </c>
      <c r="J21613" s="10" t="s">
        <v>143</v>
      </c>
      <c r="K21613" s="13" t="s">
        <v>20942</v>
      </c>
      <c r="L21613" s="13" t="s">
        <v>1</v>
      </c>
      <c r="M21613" s="14">
        <v>2</v>
      </c>
      <c r="N21613" s="14">
        <v>2</v>
      </c>
      <c r="O21613" s="14">
        <v>2</v>
      </c>
      <c r="P21613" s="10" t="s">
        <v>363</v>
      </c>
      <c r="Q21613" s="12" t="s">
        <v>364</v>
      </c>
      <c r="R21613" s="12" t="s">
        <v>365</v>
      </c>
      <c r="S21613" s="12">
        <v>11</v>
      </c>
      <c r="T21613" s="12">
        <v>2018</v>
      </c>
      <c r="U21613" s="9" t="s">
        <v>49</v>
      </c>
      <c r="V21613" s="9" t="s">
        <v>49</v>
      </c>
      <c r="W21613" s="12" t="s">
        <v>52</v>
      </c>
      <c r="X21613" s="14" t="s">
        <v>49</v>
      </c>
      <c r="Y21613" s="14">
        <v>2.6</v>
      </c>
      <c r="Z21613" s="9" t="s">
        <v>49</v>
      </c>
      <c r="AA21613" s="9" t="s">
        <v>49</v>
      </c>
      <c r="AB21613" s="9" t="s">
        <v>49</v>
      </c>
      <c r="AC21613" s="9" t="s">
        <v>49</v>
      </c>
      <c r="AD21613" s="9" t="s">
        <v>49</v>
      </c>
      <c r="AE21613" s="9" t="s">
        <v>49</v>
      </c>
      <c r="AF21613" s="9" t="s">
        <v>49</v>
      </c>
      <c r="AG21613" s="9" t="s">
        <v>49</v>
      </c>
      <c r="AH21613" s="9" t="s">
        <v>49</v>
      </c>
      <c r="AI21613" s="9" t="s">
        <v>49</v>
      </c>
      <c r="AJ21613" s="15">
        <v>36.463999999999999</v>
      </c>
      <c r="AK21613" s="15">
        <v>-78.95</v>
      </c>
    </row>
    <row r="21614" spans="1:37" x14ac:dyDescent="0.3">
      <c r="A21614" s="9">
        <v>62161</v>
      </c>
      <c r="B21614" s="10" t="s">
        <v>19870</v>
      </c>
      <c r="C21614" s="9">
        <v>63273</v>
      </c>
      <c r="D21614" s="10" t="s">
        <v>20943</v>
      </c>
      <c r="E21614" s="11" t="s">
        <v>41</v>
      </c>
      <c r="F21614" s="11" t="s">
        <v>41</v>
      </c>
      <c r="G21614" s="12" t="s">
        <v>96</v>
      </c>
      <c r="H21614" s="12" t="s">
        <v>5424</v>
      </c>
      <c r="I21614" s="12" t="s">
        <v>585</v>
      </c>
      <c r="J21614" s="10" t="s">
        <v>143</v>
      </c>
      <c r="K21614" s="13" t="s">
        <v>20944</v>
      </c>
      <c r="L21614" s="13" t="s">
        <v>1</v>
      </c>
      <c r="M21614" s="14">
        <v>120</v>
      </c>
      <c r="N21614" s="14">
        <v>120</v>
      </c>
      <c r="O21614" s="14">
        <v>120</v>
      </c>
      <c r="P21614" s="10" t="s">
        <v>363</v>
      </c>
      <c r="Q21614" s="12" t="s">
        <v>364</v>
      </c>
      <c r="R21614" s="12" t="s">
        <v>365</v>
      </c>
      <c r="S21614" s="12">
        <v>8</v>
      </c>
      <c r="T21614" s="12">
        <v>2020</v>
      </c>
      <c r="U21614" s="9" t="s">
        <v>49</v>
      </c>
      <c r="V21614" s="9" t="s">
        <v>49</v>
      </c>
      <c r="W21614" s="12" t="s">
        <v>52</v>
      </c>
      <c r="X21614" s="14" t="s">
        <v>49</v>
      </c>
      <c r="Y21614" s="14">
        <v>162.4</v>
      </c>
      <c r="Z21614" s="9" t="s">
        <v>49</v>
      </c>
      <c r="AA21614" s="9" t="s">
        <v>49</v>
      </c>
      <c r="AB21614" s="9" t="s">
        <v>49</v>
      </c>
      <c r="AC21614" s="9" t="s">
        <v>49</v>
      </c>
      <c r="AD21614" s="9" t="s">
        <v>49</v>
      </c>
      <c r="AE21614" s="9" t="s">
        <v>49</v>
      </c>
      <c r="AF21614" s="9" t="s">
        <v>49</v>
      </c>
      <c r="AG21614" s="9" t="s">
        <v>49</v>
      </c>
      <c r="AH21614" s="9" t="s">
        <v>49</v>
      </c>
      <c r="AI21614" s="9" t="s">
        <v>49</v>
      </c>
      <c r="AJ21614" s="15">
        <v>29.242304000000001</v>
      </c>
      <c r="AK21614" s="15">
        <v>-95.658140000000003</v>
      </c>
    </row>
    <row r="21615" spans="1:37" x14ac:dyDescent="0.3">
      <c r="A21615" s="9">
        <v>60531</v>
      </c>
      <c r="B21615" s="10" t="s">
        <v>11246</v>
      </c>
      <c r="C21615" s="9">
        <v>63276</v>
      </c>
      <c r="D21615" s="10" t="s">
        <v>20945</v>
      </c>
      <c r="E21615" s="11" t="s">
        <v>41</v>
      </c>
      <c r="F21615" s="11" t="s">
        <v>41</v>
      </c>
      <c r="G21615" s="12" t="s">
        <v>757</v>
      </c>
      <c r="H21615" s="12" t="s">
        <v>187</v>
      </c>
      <c r="I21615" s="12" t="s">
        <v>758</v>
      </c>
      <c r="J21615" s="10" t="s">
        <v>143</v>
      </c>
      <c r="K21615" s="13" t="s">
        <v>20946</v>
      </c>
      <c r="L21615" s="13" t="s">
        <v>1</v>
      </c>
      <c r="M21615" s="14">
        <v>1.5</v>
      </c>
      <c r="N21615" s="14">
        <v>1.5</v>
      </c>
      <c r="O21615" s="14">
        <v>1.5</v>
      </c>
      <c r="P21615" s="10" t="s">
        <v>363</v>
      </c>
      <c r="Q21615" s="12" t="s">
        <v>364</v>
      </c>
      <c r="R21615" s="12" t="s">
        <v>365</v>
      </c>
      <c r="S21615" s="12">
        <v>8</v>
      </c>
      <c r="T21615" s="12">
        <v>2019</v>
      </c>
      <c r="U21615" s="9" t="s">
        <v>49</v>
      </c>
      <c r="V21615" s="9" t="s">
        <v>49</v>
      </c>
      <c r="W21615" s="12" t="s">
        <v>52</v>
      </c>
      <c r="X21615" s="14" t="s">
        <v>49</v>
      </c>
      <c r="Y21615" s="14">
        <v>1.9</v>
      </c>
      <c r="Z21615" s="9" t="s">
        <v>49</v>
      </c>
      <c r="AA21615" s="9" t="s">
        <v>49</v>
      </c>
      <c r="AB21615" s="9" t="s">
        <v>49</v>
      </c>
      <c r="AC21615" s="9" t="s">
        <v>49</v>
      </c>
      <c r="AD21615" s="9" t="s">
        <v>49</v>
      </c>
      <c r="AE21615" s="9" t="s">
        <v>49</v>
      </c>
      <c r="AF21615" s="9" t="s">
        <v>49</v>
      </c>
      <c r="AG21615" s="9" t="s">
        <v>49</v>
      </c>
      <c r="AH21615" s="9" t="s">
        <v>49</v>
      </c>
      <c r="AI21615" s="9" t="s">
        <v>49</v>
      </c>
      <c r="AJ21615" s="15">
        <v>39.777621000000003</v>
      </c>
      <c r="AK21615" s="15">
        <v>-104.5859</v>
      </c>
    </row>
    <row r="21616" spans="1:37" x14ac:dyDescent="0.3">
      <c r="A21616" s="9">
        <v>60531</v>
      </c>
      <c r="B21616" s="10" t="s">
        <v>11246</v>
      </c>
      <c r="C21616" s="9">
        <v>63277</v>
      </c>
      <c r="D21616" s="10" t="s">
        <v>20947</v>
      </c>
      <c r="E21616" s="11" t="s">
        <v>41</v>
      </c>
      <c r="F21616" s="11" t="s">
        <v>41</v>
      </c>
      <c r="G21616" s="12" t="s">
        <v>757</v>
      </c>
      <c r="H21616" s="12" t="s">
        <v>187</v>
      </c>
      <c r="I21616" s="12" t="s">
        <v>758</v>
      </c>
      <c r="J21616" s="10" t="s">
        <v>143</v>
      </c>
      <c r="K21616" s="13" t="s">
        <v>20946</v>
      </c>
      <c r="L21616" s="13" t="s">
        <v>1</v>
      </c>
      <c r="M21616" s="14">
        <v>1.5</v>
      </c>
      <c r="N21616" s="14">
        <v>1.5</v>
      </c>
      <c r="O21616" s="14">
        <v>1.5</v>
      </c>
      <c r="P21616" s="10" t="s">
        <v>363</v>
      </c>
      <c r="Q21616" s="12" t="s">
        <v>364</v>
      </c>
      <c r="R21616" s="12" t="s">
        <v>365</v>
      </c>
      <c r="S21616" s="12">
        <v>9</v>
      </c>
      <c r="T21616" s="12">
        <v>2019</v>
      </c>
      <c r="U21616" s="9" t="s">
        <v>49</v>
      </c>
      <c r="V21616" s="9" t="s">
        <v>49</v>
      </c>
      <c r="W21616" s="12" t="s">
        <v>52</v>
      </c>
      <c r="X21616" s="14" t="s">
        <v>49</v>
      </c>
      <c r="Y21616" s="14">
        <v>1.9</v>
      </c>
      <c r="Z21616" s="9" t="s">
        <v>49</v>
      </c>
      <c r="AA21616" s="9" t="s">
        <v>49</v>
      </c>
      <c r="AB21616" s="9" t="s">
        <v>49</v>
      </c>
      <c r="AC21616" s="9" t="s">
        <v>49</v>
      </c>
      <c r="AD21616" s="9" t="s">
        <v>49</v>
      </c>
      <c r="AE21616" s="9" t="s">
        <v>49</v>
      </c>
      <c r="AF21616" s="9" t="s">
        <v>49</v>
      </c>
      <c r="AG21616" s="9" t="s">
        <v>49</v>
      </c>
      <c r="AH21616" s="9" t="s">
        <v>49</v>
      </c>
      <c r="AI21616" s="9" t="s">
        <v>49</v>
      </c>
      <c r="AJ21616" s="15">
        <v>39.766772000000003</v>
      </c>
      <c r="AK21616" s="15">
        <v>-104.59050000000001</v>
      </c>
    </row>
    <row r="21617" spans="1:37" x14ac:dyDescent="0.3">
      <c r="A21617" s="9">
        <v>60531</v>
      </c>
      <c r="B21617" s="10" t="s">
        <v>11246</v>
      </c>
      <c r="C21617" s="9">
        <v>63278</v>
      </c>
      <c r="D21617" s="10" t="s">
        <v>20948</v>
      </c>
      <c r="E21617" s="11" t="s">
        <v>41</v>
      </c>
      <c r="F21617" s="11" t="s">
        <v>41</v>
      </c>
      <c r="G21617" s="12" t="s">
        <v>757</v>
      </c>
      <c r="H21617" s="12" t="s">
        <v>187</v>
      </c>
      <c r="I21617" s="12" t="s">
        <v>758</v>
      </c>
      <c r="J21617" s="10" t="s">
        <v>143</v>
      </c>
      <c r="K21617" s="13" t="s">
        <v>20949</v>
      </c>
      <c r="L21617" s="13" t="s">
        <v>1</v>
      </c>
      <c r="M21617" s="14">
        <v>1.5</v>
      </c>
      <c r="N21617" s="14">
        <v>1.5</v>
      </c>
      <c r="O21617" s="14">
        <v>1.5</v>
      </c>
      <c r="P21617" s="10" t="s">
        <v>363</v>
      </c>
      <c r="Q21617" s="12" t="s">
        <v>364</v>
      </c>
      <c r="R21617" s="12" t="s">
        <v>365</v>
      </c>
      <c r="S21617" s="12">
        <v>10</v>
      </c>
      <c r="T21617" s="12">
        <v>2019</v>
      </c>
      <c r="U21617" s="9" t="s">
        <v>49</v>
      </c>
      <c r="V21617" s="9" t="s">
        <v>49</v>
      </c>
      <c r="W21617" s="12" t="s">
        <v>52</v>
      </c>
      <c r="X21617" s="14" t="s">
        <v>49</v>
      </c>
      <c r="Y21617" s="14">
        <v>2</v>
      </c>
      <c r="Z21617" s="9" t="s">
        <v>49</v>
      </c>
      <c r="AA21617" s="9" t="s">
        <v>49</v>
      </c>
      <c r="AB21617" s="9" t="s">
        <v>49</v>
      </c>
      <c r="AC21617" s="9" t="s">
        <v>49</v>
      </c>
      <c r="AD21617" s="9" t="s">
        <v>49</v>
      </c>
      <c r="AE21617" s="9" t="s">
        <v>49</v>
      </c>
      <c r="AF21617" s="9" t="s">
        <v>49</v>
      </c>
      <c r="AG21617" s="9" t="s">
        <v>49</v>
      </c>
      <c r="AH21617" s="9" t="s">
        <v>49</v>
      </c>
      <c r="AI21617" s="9" t="s">
        <v>49</v>
      </c>
      <c r="AJ21617" s="15">
        <v>39.784878999999997</v>
      </c>
      <c r="AK21617" s="15">
        <v>-104.5834</v>
      </c>
    </row>
    <row r="21618" spans="1:37" x14ac:dyDescent="0.3">
      <c r="A21618" s="9">
        <v>58871</v>
      </c>
      <c r="B21618" s="10" t="s">
        <v>13605</v>
      </c>
      <c r="C21618" s="9">
        <v>63279</v>
      </c>
      <c r="D21618" s="10" t="s">
        <v>20950</v>
      </c>
      <c r="E21618" s="11" t="s">
        <v>41</v>
      </c>
      <c r="F21618" s="11" t="s">
        <v>41</v>
      </c>
      <c r="G21618" s="12" t="s">
        <v>242</v>
      </c>
      <c r="H21618" s="12" t="s">
        <v>1218</v>
      </c>
      <c r="I21618" s="12" t="s">
        <v>244</v>
      </c>
      <c r="J21618" s="10" t="s">
        <v>143</v>
      </c>
      <c r="K21618" s="13" t="s">
        <v>4211</v>
      </c>
      <c r="L21618" s="13" t="s">
        <v>1</v>
      </c>
      <c r="M21618" s="14">
        <v>1</v>
      </c>
      <c r="N21618" s="14">
        <v>1</v>
      </c>
      <c r="O21618" s="14">
        <v>1</v>
      </c>
      <c r="P21618" s="10" t="s">
        <v>363</v>
      </c>
      <c r="Q21618" s="12" t="s">
        <v>364</v>
      </c>
      <c r="R21618" s="12" t="s">
        <v>365</v>
      </c>
      <c r="S21618" s="12">
        <v>5</v>
      </c>
      <c r="T21618" s="12">
        <v>2019</v>
      </c>
      <c r="U21618" s="9" t="s">
        <v>49</v>
      </c>
      <c r="V21618" s="9" t="s">
        <v>49</v>
      </c>
      <c r="W21618" s="12" t="s">
        <v>52</v>
      </c>
      <c r="X21618" s="14" t="s">
        <v>49</v>
      </c>
      <c r="Y21618" s="14">
        <v>1.4</v>
      </c>
      <c r="Z21618" s="9" t="s">
        <v>49</v>
      </c>
      <c r="AA21618" s="9" t="s">
        <v>49</v>
      </c>
      <c r="AB21618" s="9" t="s">
        <v>49</v>
      </c>
      <c r="AC21618" s="9" t="s">
        <v>49</v>
      </c>
      <c r="AD21618" s="9" t="s">
        <v>49</v>
      </c>
      <c r="AE21618" s="9" t="s">
        <v>49</v>
      </c>
      <c r="AF21618" s="9" t="s">
        <v>49</v>
      </c>
      <c r="AG21618" s="9" t="s">
        <v>49</v>
      </c>
      <c r="AH21618" s="9" t="s">
        <v>49</v>
      </c>
      <c r="AI21618" s="9" t="s">
        <v>49</v>
      </c>
      <c r="AJ21618" s="15">
        <v>43.251387999999999</v>
      </c>
      <c r="AK21618" s="15">
        <v>-75.177220000000005</v>
      </c>
    </row>
    <row r="21619" spans="1:37" x14ac:dyDescent="0.3">
      <c r="A21619" s="9">
        <v>61012</v>
      </c>
      <c r="B21619" s="10" t="s">
        <v>8888</v>
      </c>
      <c r="C21619" s="9">
        <v>63280</v>
      </c>
      <c r="D21619" s="10" t="s">
        <v>20951</v>
      </c>
      <c r="E21619" s="11" t="s">
        <v>41</v>
      </c>
      <c r="F21619" s="11" t="s">
        <v>41</v>
      </c>
      <c r="G21619" s="12" t="s">
        <v>1160</v>
      </c>
      <c r="H21619" s="12" t="s">
        <v>4325</v>
      </c>
      <c r="I21619" s="12" t="s">
        <v>1</v>
      </c>
      <c r="J21619" s="10" t="s">
        <v>143</v>
      </c>
      <c r="K21619" s="13" t="s">
        <v>666</v>
      </c>
      <c r="L21619" s="13" t="s">
        <v>1</v>
      </c>
      <c r="M21619" s="14">
        <v>14</v>
      </c>
      <c r="N21619" s="14">
        <v>14</v>
      </c>
      <c r="O21619" s="14">
        <v>14</v>
      </c>
      <c r="P21619" s="10" t="s">
        <v>359</v>
      </c>
      <c r="Q21619" s="12" t="s">
        <v>360</v>
      </c>
      <c r="R21619" s="12" t="s">
        <v>361</v>
      </c>
      <c r="S21619" s="12">
        <v>4</v>
      </c>
      <c r="T21619" s="12">
        <v>2021</v>
      </c>
      <c r="U21619" s="9" t="s">
        <v>49</v>
      </c>
      <c r="V21619" s="9" t="s">
        <v>49</v>
      </c>
      <c r="W21619" s="12" t="s">
        <v>52</v>
      </c>
      <c r="X21619" s="14">
        <v>70</v>
      </c>
      <c r="Y21619" s="14" t="s">
        <v>49</v>
      </c>
      <c r="Z21619" s="9" t="s">
        <v>49</v>
      </c>
      <c r="AA21619" s="9" t="s">
        <v>49</v>
      </c>
      <c r="AB21619" s="9" t="s">
        <v>49</v>
      </c>
      <c r="AC21619" s="9" t="s">
        <v>49</v>
      </c>
      <c r="AD21619" s="9" t="s">
        <v>49</v>
      </c>
      <c r="AE21619" s="9" t="s">
        <v>49</v>
      </c>
      <c r="AF21619" s="9" t="s">
        <v>49</v>
      </c>
      <c r="AG21619" s="9" t="s">
        <v>49</v>
      </c>
      <c r="AH21619" s="9" t="s">
        <v>49</v>
      </c>
      <c r="AI21619" s="9" t="s">
        <v>49</v>
      </c>
      <c r="AJ21619" s="15">
        <v>22.000599999999999</v>
      </c>
      <c r="AK21619" s="15">
        <v>-159.7621</v>
      </c>
    </row>
    <row r="21620" spans="1:37" x14ac:dyDescent="0.3">
      <c r="A21620" s="9">
        <v>61012</v>
      </c>
      <c r="B21620" s="10" t="s">
        <v>8888</v>
      </c>
      <c r="C21620" s="9">
        <v>63280</v>
      </c>
      <c r="D21620" s="10" t="s">
        <v>20951</v>
      </c>
      <c r="E21620" s="11" t="s">
        <v>41</v>
      </c>
      <c r="F21620" s="11" t="s">
        <v>41</v>
      </c>
      <c r="G21620" s="12" t="s">
        <v>1160</v>
      </c>
      <c r="H21620" s="12" t="s">
        <v>4325</v>
      </c>
      <c r="I21620" s="12" t="s">
        <v>1</v>
      </c>
      <c r="J21620" s="10" t="s">
        <v>143</v>
      </c>
      <c r="K21620" s="13" t="s">
        <v>20952</v>
      </c>
      <c r="L21620" s="13" t="s">
        <v>1</v>
      </c>
      <c r="M21620" s="14">
        <v>14</v>
      </c>
      <c r="N21620" s="14">
        <v>14</v>
      </c>
      <c r="O21620" s="14">
        <v>14</v>
      </c>
      <c r="P21620" s="10" t="s">
        <v>363</v>
      </c>
      <c r="Q21620" s="12" t="s">
        <v>364</v>
      </c>
      <c r="R21620" s="12" t="s">
        <v>365</v>
      </c>
      <c r="S21620" s="12">
        <v>12</v>
      </c>
      <c r="T21620" s="12">
        <v>2019</v>
      </c>
      <c r="U21620" s="9" t="s">
        <v>49</v>
      </c>
      <c r="V21620" s="9" t="s">
        <v>49</v>
      </c>
      <c r="W21620" s="12" t="s">
        <v>52</v>
      </c>
      <c r="X21620" s="14" t="s">
        <v>49</v>
      </c>
      <c r="Y21620" s="14">
        <v>19.3</v>
      </c>
      <c r="Z21620" s="9" t="s">
        <v>49</v>
      </c>
      <c r="AA21620" s="9" t="s">
        <v>49</v>
      </c>
      <c r="AB21620" s="9" t="s">
        <v>49</v>
      </c>
      <c r="AC21620" s="9" t="s">
        <v>49</v>
      </c>
      <c r="AD21620" s="9" t="s">
        <v>49</v>
      </c>
      <c r="AE21620" s="9" t="s">
        <v>49</v>
      </c>
      <c r="AF21620" s="9" t="s">
        <v>49</v>
      </c>
      <c r="AG21620" s="9" t="s">
        <v>49</v>
      </c>
      <c r="AH21620" s="9" t="s">
        <v>49</v>
      </c>
      <c r="AI21620" s="9" t="s">
        <v>49</v>
      </c>
      <c r="AJ21620" s="15">
        <v>22.000599999999999</v>
      </c>
      <c r="AK21620" s="15">
        <v>-159.7621</v>
      </c>
    </row>
    <row r="21621" spans="1:37" x14ac:dyDescent="0.3">
      <c r="A21621" s="9">
        <v>63067</v>
      </c>
      <c r="B21621" s="10" t="s">
        <v>20953</v>
      </c>
      <c r="C21621" s="9">
        <v>63285</v>
      </c>
      <c r="D21621" s="10" t="s">
        <v>20954</v>
      </c>
      <c r="E21621" s="11" t="s">
        <v>41</v>
      </c>
      <c r="F21621" s="11" t="s">
        <v>41</v>
      </c>
      <c r="G21621" s="12" t="s">
        <v>84</v>
      </c>
      <c r="H21621" s="12" t="s">
        <v>224</v>
      </c>
      <c r="I21621" s="12" t="s">
        <v>595</v>
      </c>
      <c r="J21621" s="10" t="s">
        <v>1796</v>
      </c>
      <c r="K21621" s="13" t="s">
        <v>20955</v>
      </c>
      <c r="L21621" s="13" t="s">
        <v>1</v>
      </c>
      <c r="M21621" s="14">
        <v>33.5</v>
      </c>
      <c r="N21621" s="14">
        <v>32.200000000000003</v>
      </c>
      <c r="O21621" s="14">
        <v>35.299999999999997</v>
      </c>
      <c r="P21621" s="10" t="s">
        <v>99</v>
      </c>
      <c r="Q21621" s="12" t="s">
        <v>72</v>
      </c>
      <c r="R21621" s="12" t="s">
        <v>100</v>
      </c>
      <c r="S21621" s="12">
        <v>11</v>
      </c>
      <c r="T21621" s="12">
        <v>2017</v>
      </c>
      <c r="U21621" s="9" t="s">
        <v>49</v>
      </c>
      <c r="V21621" s="9" t="s">
        <v>49</v>
      </c>
      <c r="W21621" s="12" t="s">
        <v>52</v>
      </c>
      <c r="X21621" s="14" t="s">
        <v>49</v>
      </c>
      <c r="Y21621" s="14" t="s">
        <v>49</v>
      </c>
      <c r="Z21621" s="9" t="s">
        <v>49</v>
      </c>
      <c r="AA21621" s="9" t="s">
        <v>49</v>
      </c>
      <c r="AB21621" s="9" t="s">
        <v>49</v>
      </c>
      <c r="AC21621" s="9" t="s">
        <v>49</v>
      </c>
      <c r="AD21621" s="9" t="s">
        <v>49</v>
      </c>
      <c r="AE21621" s="9" t="s">
        <v>49</v>
      </c>
      <c r="AF21621" s="9" t="s">
        <v>49</v>
      </c>
      <c r="AG21621" s="9" t="s">
        <v>49</v>
      </c>
      <c r="AH21621" s="9" t="s">
        <v>49</v>
      </c>
      <c r="AI21621" s="9" t="s">
        <v>49</v>
      </c>
      <c r="AJ21621" s="15">
        <v>33.778655000000001</v>
      </c>
      <c r="AK21621" s="15">
        <v>-118.2385</v>
      </c>
    </row>
    <row r="21622" spans="1:37" x14ac:dyDescent="0.3">
      <c r="A21622" s="9">
        <v>63071</v>
      </c>
      <c r="B21622" s="10" t="s">
        <v>20956</v>
      </c>
      <c r="C21622" s="9">
        <v>63286</v>
      </c>
      <c r="D21622" s="10" t="s">
        <v>20957</v>
      </c>
      <c r="E21622" s="11" t="s">
        <v>41</v>
      </c>
      <c r="F21622" s="11" t="s">
        <v>41</v>
      </c>
      <c r="G21622" s="12" t="s">
        <v>2682</v>
      </c>
      <c r="H21622" s="12" t="s">
        <v>6654</v>
      </c>
      <c r="I21622" s="12" t="s">
        <v>172</v>
      </c>
      <c r="J21622" s="10" t="s">
        <v>143</v>
      </c>
      <c r="K21622" s="13" t="s">
        <v>20958</v>
      </c>
      <c r="L21622" s="13" t="s">
        <v>1</v>
      </c>
      <c r="M21622" s="14">
        <v>3.8</v>
      </c>
      <c r="N21622" s="14">
        <v>3.8</v>
      </c>
      <c r="O21622" s="14">
        <v>3.8</v>
      </c>
      <c r="P21622" s="10" t="s">
        <v>363</v>
      </c>
      <c r="Q21622" s="12" t="s">
        <v>364</v>
      </c>
      <c r="R21622" s="12" t="s">
        <v>365</v>
      </c>
      <c r="S21622" s="12">
        <v>6</v>
      </c>
      <c r="T21622" s="12">
        <v>2019</v>
      </c>
      <c r="U21622" s="9" t="s">
        <v>49</v>
      </c>
      <c r="V21622" s="9" t="s">
        <v>49</v>
      </c>
      <c r="W21622" s="12" t="s">
        <v>52</v>
      </c>
      <c r="X21622" s="14" t="s">
        <v>49</v>
      </c>
      <c r="Y21622" s="14">
        <v>5.2</v>
      </c>
      <c r="Z21622" s="9" t="s">
        <v>49</v>
      </c>
      <c r="AA21622" s="9" t="s">
        <v>49</v>
      </c>
      <c r="AB21622" s="9" t="s">
        <v>49</v>
      </c>
      <c r="AC21622" s="9" t="s">
        <v>49</v>
      </c>
      <c r="AD21622" s="9" t="s">
        <v>49</v>
      </c>
      <c r="AE21622" s="9" t="s">
        <v>49</v>
      </c>
      <c r="AF21622" s="9" t="s">
        <v>49</v>
      </c>
      <c r="AG21622" s="9" t="s">
        <v>49</v>
      </c>
      <c r="AH21622" s="9" t="s">
        <v>49</v>
      </c>
      <c r="AI21622" s="9" t="s">
        <v>49</v>
      </c>
      <c r="AJ21622" s="15">
        <v>39.822944999999997</v>
      </c>
      <c r="AK21622" s="15">
        <v>-75.216290000000001</v>
      </c>
    </row>
    <row r="21623" spans="1:37" x14ac:dyDescent="0.3">
      <c r="A21623" s="9">
        <v>63072</v>
      </c>
      <c r="B21623" s="10" t="s">
        <v>20959</v>
      </c>
      <c r="C21623" s="9">
        <v>63287</v>
      </c>
      <c r="D21623" s="10" t="s">
        <v>20959</v>
      </c>
      <c r="E21623" s="11" t="s">
        <v>41</v>
      </c>
      <c r="F21623" s="11" t="s">
        <v>41</v>
      </c>
      <c r="G21623" s="12" t="s">
        <v>1425</v>
      </c>
      <c r="H21623" s="12" t="s">
        <v>4562</v>
      </c>
      <c r="I21623" s="12" t="s">
        <v>138</v>
      </c>
      <c r="J21623" s="10" t="s">
        <v>143</v>
      </c>
      <c r="K21623" s="13" t="s">
        <v>11748</v>
      </c>
      <c r="L21623" s="13" t="s">
        <v>1</v>
      </c>
      <c r="M21623" s="14">
        <v>42</v>
      </c>
      <c r="N21623" s="14">
        <v>42</v>
      </c>
      <c r="O21623" s="14">
        <v>42</v>
      </c>
      <c r="P21623" s="10" t="s">
        <v>56</v>
      </c>
      <c r="Q21623" s="12" t="s">
        <v>57</v>
      </c>
      <c r="R21623" s="12" t="s">
        <v>58</v>
      </c>
      <c r="S21623" s="12">
        <v>8</v>
      </c>
      <c r="T21623" s="12">
        <v>2020</v>
      </c>
      <c r="U21623" s="9" t="s">
        <v>49</v>
      </c>
      <c r="V21623" s="9" t="s">
        <v>49</v>
      </c>
      <c r="W21623" s="12" t="s">
        <v>52</v>
      </c>
      <c r="X21623" s="14" t="s">
        <v>49</v>
      </c>
      <c r="Y21623" s="14" t="s">
        <v>49</v>
      </c>
      <c r="Z21623" s="9" t="s">
        <v>49</v>
      </c>
      <c r="AA21623" s="9" t="s">
        <v>49</v>
      </c>
      <c r="AB21623" s="9" t="s">
        <v>49</v>
      </c>
      <c r="AC21623" s="9" t="s">
        <v>49</v>
      </c>
      <c r="AD21623" s="9" t="s">
        <v>49</v>
      </c>
      <c r="AE21623" s="9" t="s">
        <v>49</v>
      </c>
      <c r="AF21623" s="9" t="s">
        <v>49</v>
      </c>
      <c r="AG21623" s="9" t="s">
        <v>49</v>
      </c>
      <c r="AH21623" s="9" t="s">
        <v>49</v>
      </c>
      <c r="AI21623" s="9" t="s">
        <v>49</v>
      </c>
      <c r="AJ21623" s="15">
        <v>43.061203999999996</v>
      </c>
      <c r="AK21623" s="15">
        <v>-93.453639999999993</v>
      </c>
    </row>
    <row r="21624" spans="1:37" x14ac:dyDescent="0.3">
      <c r="A21624" s="9">
        <v>63060</v>
      </c>
      <c r="B21624" s="10" t="s">
        <v>20960</v>
      </c>
      <c r="C21624" s="9">
        <v>63288</v>
      </c>
      <c r="D21624" s="10" t="s">
        <v>20960</v>
      </c>
      <c r="E21624" s="11" t="s">
        <v>41</v>
      </c>
      <c r="F21624" s="11" t="s">
        <v>41</v>
      </c>
      <c r="G21624" s="12" t="s">
        <v>81</v>
      </c>
      <c r="H21624" s="12" t="s">
        <v>853</v>
      </c>
      <c r="I21624" s="12" t="s">
        <v>850</v>
      </c>
      <c r="J21624" s="10" t="s">
        <v>218</v>
      </c>
      <c r="K21624" s="13" t="s">
        <v>20961</v>
      </c>
      <c r="L21624" s="13" t="s">
        <v>1</v>
      </c>
      <c r="M21624" s="14">
        <v>3.4</v>
      </c>
      <c r="N21624" s="14">
        <v>3.4</v>
      </c>
      <c r="O21624" s="14">
        <v>3.4</v>
      </c>
      <c r="P21624" s="10" t="s">
        <v>363</v>
      </c>
      <c r="Q21624" s="12" t="s">
        <v>364</v>
      </c>
      <c r="R21624" s="12" t="s">
        <v>365</v>
      </c>
      <c r="S21624" s="12">
        <v>12</v>
      </c>
      <c r="T21624" s="12">
        <v>2017</v>
      </c>
      <c r="U21624" s="9" t="s">
        <v>49</v>
      </c>
      <c r="V21624" s="9" t="s">
        <v>49</v>
      </c>
      <c r="W21624" s="12" t="s">
        <v>52</v>
      </c>
      <c r="X21624" s="14" t="s">
        <v>49</v>
      </c>
      <c r="Y21624" s="14">
        <v>4.2</v>
      </c>
      <c r="Z21624" s="9" t="s">
        <v>49</v>
      </c>
      <c r="AA21624" s="9" t="s">
        <v>49</v>
      </c>
      <c r="AB21624" s="9" t="s">
        <v>49</v>
      </c>
      <c r="AC21624" s="9" t="s">
        <v>49</v>
      </c>
      <c r="AD21624" s="9" t="s">
        <v>49</v>
      </c>
      <c r="AE21624" s="9" t="s">
        <v>49</v>
      </c>
      <c r="AF21624" s="9" t="s">
        <v>49</v>
      </c>
      <c r="AG21624" s="9" t="s">
        <v>49</v>
      </c>
      <c r="AH21624" s="9" t="s">
        <v>49</v>
      </c>
      <c r="AI21624" s="9" t="s">
        <v>49</v>
      </c>
      <c r="AJ21624" s="15">
        <v>41.548900000000003</v>
      </c>
      <c r="AK21624" s="15">
        <v>-73.024500000000003</v>
      </c>
    </row>
    <row r="21625" spans="1:37" x14ac:dyDescent="0.3">
      <c r="A21625" s="9">
        <v>63062</v>
      </c>
      <c r="B21625" s="10" t="s">
        <v>20962</v>
      </c>
      <c r="C21625" s="9">
        <v>63289</v>
      </c>
      <c r="D21625" s="10" t="s">
        <v>20962</v>
      </c>
      <c r="E21625" s="11" t="s">
        <v>41</v>
      </c>
      <c r="F21625" s="11" t="s">
        <v>41</v>
      </c>
      <c r="G21625" s="12" t="s">
        <v>937</v>
      </c>
      <c r="H21625" s="12" t="s">
        <v>9851</v>
      </c>
      <c r="I21625" s="12" t="s">
        <v>172</v>
      </c>
      <c r="J21625" s="10" t="s">
        <v>218</v>
      </c>
      <c r="K21625" s="13" t="s">
        <v>20963</v>
      </c>
      <c r="L21625" s="13" t="s">
        <v>1</v>
      </c>
      <c r="M21625" s="14">
        <v>1.1000000000000001</v>
      </c>
      <c r="N21625" s="14">
        <v>1.1000000000000001</v>
      </c>
      <c r="O21625" s="14">
        <v>1.1000000000000001</v>
      </c>
      <c r="P21625" s="10" t="s">
        <v>363</v>
      </c>
      <c r="Q21625" s="12" t="s">
        <v>364</v>
      </c>
      <c r="R21625" s="12" t="s">
        <v>365</v>
      </c>
      <c r="S21625" s="12">
        <v>12</v>
      </c>
      <c r="T21625" s="12">
        <v>2015</v>
      </c>
      <c r="U21625" s="9" t="s">
        <v>49</v>
      </c>
      <c r="V21625" s="9" t="s">
        <v>49</v>
      </c>
      <c r="W21625" s="12" t="s">
        <v>52</v>
      </c>
      <c r="X21625" s="14" t="s">
        <v>49</v>
      </c>
      <c r="Y21625" s="14">
        <v>1.4</v>
      </c>
      <c r="Z21625" s="9" t="s">
        <v>49</v>
      </c>
      <c r="AA21625" s="9" t="s">
        <v>49</v>
      </c>
      <c r="AB21625" s="9" t="s">
        <v>49</v>
      </c>
      <c r="AC21625" s="9" t="s">
        <v>49</v>
      </c>
      <c r="AD21625" s="9" t="s">
        <v>49</v>
      </c>
      <c r="AE21625" s="9" t="s">
        <v>49</v>
      </c>
      <c r="AF21625" s="9" t="s">
        <v>49</v>
      </c>
      <c r="AG21625" s="9" t="s">
        <v>49</v>
      </c>
      <c r="AH21625" s="9" t="s">
        <v>49</v>
      </c>
      <c r="AI21625" s="9" t="s">
        <v>49</v>
      </c>
      <c r="AJ21625" s="15">
        <v>39.376139999999999</v>
      </c>
      <c r="AK21625" s="15">
        <v>-76.468130000000002</v>
      </c>
    </row>
    <row r="21626" spans="1:37" x14ac:dyDescent="0.3">
      <c r="A21626" s="9">
        <v>63061</v>
      </c>
      <c r="B21626" s="10" t="s">
        <v>20964</v>
      </c>
      <c r="C21626" s="9">
        <v>63290</v>
      </c>
      <c r="D21626" s="10" t="s">
        <v>20964</v>
      </c>
      <c r="E21626" s="11" t="s">
        <v>41</v>
      </c>
      <c r="F21626" s="11" t="s">
        <v>41</v>
      </c>
      <c r="G21626" s="12" t="s">
        <v>871</v>
      </c>
      <c r="H21626" s="12" t="s">
        <v>893</v>
      </c>
      <c r="I21626" s="12" t="s">
        <v>850</v>
      </c>
      <c r="J21626" s="10" t="s">
        <v>218</v>
      </c>
      <c r="K21626" s="13" t="s">
        <v>913</v>
      </c>
      <c r="L21626" s="13" t="s">
        <v>1</v>
      </c>
      <c r="M21626" s="14">
        <v>2.7</v>
      </c>
      <c r="N21626" s="14">
        <v>2.7</v>
      </c>
      <c r="O21626" s="14">
        <v>2.7</v>
      </c>
      <c r="P21626" s="10" t="s">
        <v>363</v>
      </c>
      <c r="Q21626" s="12" t="s">
        <v>364</v>
      </c>
      <c r="R21626" s="12" t="s">
        <v>365</v>
      </c>
      <c r="S21626" s="12">
        <v>1</v>
      </c>
      <c r="T21626" s="12">
        <v>2015</v>
      </c>
      <c r="U21626" s="9" t="s">
        <v>49</v>
      </c>
      <c r="V21626" s="9" t="s">
        <v>49</v>
      </c>
      <c r="W21626" s="12" t="s">
        <v>52</v>
      </c>
      <c r="X21626" s="14" t="s">
        <v>49</v>
      </c>
      <c r="Y21626" s="14">
        <v>3.4</v>
      </c>
      <c r="Z21626" s="9" t="s">
        <v>49</v>
      </c>
      <c r="AA21626" s="9" t="s">
        <v>49</v>
      </c>
      <c r="AB21626" s="9" t="s">
        <v>49</v>
      </c>
      <c r="AC21626" s="9" t="s">
        <v>49</v>
      </c>
      <c r="AD21626" s="9" t="s">
        <v>49</v>
      </c>
      <c r="AE21626" s="9" t="s">
        <v>49</v>
      </c>
      <c r="AF21626" s="9" t="s">
        <v>49</v>
      </c>
      <c r="AG21626" s="9" t="s">
        <v>49</v>
      </c>
      <c r="AH21626" s="9" t="s">
        <v>49</v>
      </c>
      <c r="AI21626" s="9" t="s">
        <v>49</v>
      </c>
      <c r="AJ21626" s="15">
        <v>42.300899999999999</v>
      </c>
      <c r="AK21626" s="15">
        <v>-71.384299999999996</v>
      </c>
    </row>
    <row r="21627" spans="1:37" x14ac:dyDescent="0.3">
      <c r="A21627" s="9">
        <v>63059</v>
      </c>
      <c r="B21627" s="10" t="s">
        <v>20965</v>
      </c>
      <c r="C21627" s="9">
        <v>63291</v>
      </c>
      <c r="D21627" s="10" t="s">
        <v>20966</v>
      </c>
      <c r="E21627" s="11" t="s">
        <v>41</v>
      </c>
      <c r="F21627" s="11" t="s">
        <v>41</v>
      </c>
      <c r="G21627" s="12" t="s">
        <v>242</v>
      </c>
      <c r="H21627" s="12" t="s">
        <v>6864</v>
      </c>
      <c r="I21627" s="12" t="s">
        <v>244</v>
      </c>
      <c r="J21627" s="10" t="s">
        <v>218</v>
      </c>
      <c r="K21627" s="13" t="s">
        <v>20967</v>
      </c>
      <c r="L21627" s="13" t="s">
        <v>1</v>
      </c>
      <c r="M21627" s="14">
        <v>1.6</v>
      </c>
      <c r="N21627" s="14">
        <v>1.6</v>
      </c>
      <c r="O21627" s="14">
        <v>1.6</v>
      </c>
      <c r="P21627" s="10" t="s">
        <v>363</v>
      </c>
      <c r="Q21627" s="12" t="s">
        <v>364</v>
      </c>
      <c r="R21627" s="12" t="s">
        <v>365</v>
      </c>
      <c r="S21627" s="12">
        <v>3</v>
      </c>
      <c r="T21627" s="12">
        <v>2014</v>
      </c>
      <c r="U21627" s="9" t="s">
        <v>49</v>
      </c>
      <c r="V21627" s="9" t="s">
        <v>49</v>
      </c>
      <c r="W21627" s="12" t="s">
        <v>52</v>
      </c>
      <c r="X21627" s="14" t="s">
        <v>49</v>
      </c>
      <c r="Y21627" s="14">
        <v>1.9</v>
      </c>
      <c r="Z21627" s="9" t="s">
        <v>49</v>
      </c>
      <c r="AA21627" s="9" t="s">
        <v>49</v>
      </c>
      <c r="AB21627" s="9" t="s">
        <v>49</v>
      </c>
      <c r="AC21627" s="9" t="s">
        <v>49</v>
      </c>
      <c r="AD21627" s="9" t="s">
        <v>49</v>
      </c>
      <c r="AE21627" s="9" t="s">
        <v>49</v>
      </c>
      <c r="AF21627" s="9" t="s">
        <v>49</v>
      </c>
      <c r="AG21627" s="9" t="s">
        <v>49</v>
      </c>
      <c r="AH21627" s="9" t="s">
        <v>49</v>
      </c>
      <c r="AI21627" s="9" t="s">
        <v>49</v>
      </c>
      <c r="AJ21627" s="15">
        <v>41.21125</v>
      </c>
      <c r="AK21627" s="15">
        <v>-73.722520000000003</v>
      </c>
    </row>
    <row r="21628" spans="1:37" x14ac:dyDescent="0.3">
      <c r="A21628" s="9">
        <v>63059</v>
      </c>
      <c r="B21628" s="10" t="s">
        <v>20965</v>
      </c>
      <c r="C21628" s="9">
        <v>63292</v>
      </c>
      <c r="D21628" s="10" t="s">
        <v>20968</v>
      </c>
      <c r="E21628" s="11" t="s">
        <v>41</v>
      </c>
      <c r="F21628" s="11" t="s">
        <v>41</v>
      </c>
      <c r="G21628" s="12" t="s">
        <v>242</v>
      </c>
      <c r="H21628" s="12" t="s">
        <v>2907</v>
      </c>
      <c r="I21628" s="12" t="s">
        <v>244</v>
      </c>
      <c r="J21628" s="10" t="s">
        <v>218</v>
      </c>
      <c r="K21628" s="13" t="s">
        <v>20969</v>
      </c>
      <c r="L21628" s="13" t="s">
        <v>1</v>
      </c>
      <c r="M21628" s="14">
        <v>2</v>
      </c>
      <c r="N21628" s="14">
        <v>1.9</v>
      </c>
      <c r="O21628" s="14">
        <v>1.9</v>
      </c>
      <c r="P21628" s="10" t="s">
        <v>363</v>
      </c>
      <c r="Q21628" s="12" t="s">
        <v>364</v>
      </c>
      <c r="R21628" s="12" t="s">
        <v>365</v>
      </c>
      <c r="S21628" s="12">
        <v>12</v>
      </c>
      <c r="T21628" s="12">
        <v>2015</v>
      </c>
      <c r="U21628" s="9" t="s">
        <v>49</v>
      </c>
      <c r="V21628" s="9" t="s">
        <v>49</v>
      </c>
      <c r="W21628" s="12" t="s">
        <v>52</v>
      </c>
      <c r="X21628" s="14" t="s">
        <v>49</v>
      </c>
      <c r="Y21628" s="14">
        <v>2.5</v>
      </c>
      <c r="Z21628" s="9" t="s">
        <v>49</v>
      </c>
      <c r="AA21628" s="9" t="s">
        <v>49</v>
      </c>
      <c r="AB21628" s="9" t="s">
        <v>49</v>
      </c>
      <c r="AC21628" s="9" t="s">
        <v>49</v>
      </c>
      <c r="AD21628" s="9" t="s">
        <v>49</v>
      </c>
      <c r="AE21628" s="9" t="s">
        <v>49</v>
      </c>
      <c r="AF21628" s="9" t="s">
        <v>49</v>
      </c>
      <c r="AG21628" s="9" t="s">
        <v>49</v>
      </c>
      <c r="AH21628" s="9" t="s">
        <v>49</v>
      </c>
      <c r="AI21628" s="9" t="s">
        <v>49</v>
      </c>
      <c r="AJ21628" s="15">
        <v>41.093049999999998</v>
      </c>
      <c r="AK21628" s="15">
        <v>-73.982799999999997</v>
      </c>
    </row>
    <row r="21629" spans="1:37" x14ac:dyDescent="0.3">
      <c r="A21629" s="9">
        <v>62627</v>
      </c>
      <c r="B21629" s="10" t="s">
        <v>18409</v>
      </c>
      <c r="C21629" s="9">
        <v>63293</v>
      </c>
      <c r="D21629" s="10" t="s">
        <v>20970</v>
      </c>
      <c r="E21629" s="11" t="s">
        <v>41</v>
      </c>
      <c r="F21629" s="11" t="s">
        <v>41</v>
      </c>
      <c r="G21629" s="12" t="s">
        <v>1412</v>
      </c>
      <c r="H21629" s="12" t="s">
        <v>3180</v>
      </c>
      <c r="I21629" s="12" t="s">
        <v>172</v>
      </c>
      <c r="J21629" s="10" t="s">
        <v>143</v>
      </c>
      <c r="K21629" s="13" t="s">
        <v>20971</v>
      </c>
      <c r="L21629" s="13" t="s">
        <v>1</v>
      </c>
      <c r="M21629" s="14">
        <v>3</v>
      </c>
      <c r="N21629" s="14">
        <v>3</v>
      </c>
      <c r="O21629" s="14">
        <v>3</v>
      </c>
      <c r="P21629" s="10" t="s">
        <v>363</v>
      </c>
      <c r="Q21629" s="12" t="s">
        <v>364</v>
      </c>
      <c r="R21629" s="12" t="s">
        <v>365</v>
      </c>
      <c r="S21629" s="12">
        <v>1</v>
      </c>
      <c r="T21629" s="12">
        <v>2018</v>
      </c>
      <c r="U21629" s="9" t="s">
        <v>49</v>
      </c>
      <c r="V21629" s="9" t="s">
        <v>49</v>
      </c>
      <c r="W21629" s="12" t="s">
        <v>52</v>
      </c>
      <c r="X21629" s="14" t="s">
        <v>49</v>
      </c>
      <c r="Y21629" s="14">
        <v>4.2</v>
      </c>
      <c r="Z21629" s="9" t="s">
        <v>49</v>
      </c>
      <c r="AA21629" s="9" t="s">
        <v>49</v>
      </c>
      <c r="AB21629" s="9" t="s">
        <v>49</v>
      </c>
      <c r="AC21629" s="9" t="s">
        <v>49</v>
      </c>
      <c r="AD21629" s="9" t="s">
        <v>49</v>
      </c>
      <c r="AE21629" s="9" t="s">
        <v>49</v>
      </c>
      <c r="AF21629" s="9" t="s">
        <v>49</v>
      </c>
      <c r="AG21629" s="9" t="s">
        <v>49</v>
      </c>
      <c r="AH21629" s="9" t="s">
        <v>49</v>
      </c>
      <c r="AI21629" s="9" t="s">
        <v>49</v>
      </c>
      <c r="AJ21629" s="15">
        <v>36.50806</v>
      </c>
      <c r="AK21629" s="15">
        <v>-77.614440000000002</v>
      </c>
    </row>
    <row r="21630" spans="1:37" x14ac:dyDescent="0.3">
      <c r="A21630" s="9">
        <v>63079</v>
      </c>
      <c r="B21630" s="10" t="s">
        <v>20972</v>
      </c>
      <c r="C21630" s="9">
        <v>63294</v>
      </c>
      <c r="D21630" s="10" t="s">
        <v>20973</v>
      </c>
      <c r="E21630" s="11" t="s">
        <v>41</v>
      </c>
      <c r="F21630" s="11" t="s">
        <v>41</v>
      </c>
      <c r="G21630" s="12" t="s">
        <v>3025</v>
      </c>
      <c r="H21630" s="12" t="s">
        <v>1327</v>
      </c>
      <c r="I21630" s="12" t="s">
        <v>172</v>
      </c>
      <c r="J21630" s="10" t="s">
        <v>218</v>
      </c>
      <c r="K21630" s="13" t="s">
        <v>20974</v>
      </c>
      <c r="L21630" s="13" t="s">
        <v>1</v>
      </c>
      <c r="M21630" s="14">
        <v>2.2999999999999998</v>
      </c>
      <c r="N21630" s="14">
        <v>2.2999999999999998</v>
      </c>
      <c r="O21630" s="14">
        <v>1.6</v>
      </c>
      <c r="P21630" s="10" t="s">
        <v>363</v>
      </c>
      <c r="Q21630" s="12" t="s">
        <v>364</v>
      </c>
      <c r="R21630" s="12" t="s">
        <v>365</v>
      </c>
      <c r="S21630" s="12">
        <v>7</v>
      </c>
      <c r="T21630" s="12">
        <v>2024</v>
      </c>
      <c r="U21630" s="9" t="s">
        <v>49</v>
      </c>
      <c r="V21630" s="9" t="s">
        <v>49</v>
      </c>
      <c r="W21630" s="12" t="s">
        <v>52</v>
      </c>
      <c r="X21630" s="14" t="s">
        <v>49</v>
      </c>
      <c r="Y21630" s="14">
        <v>2.2999999999999998</v>
      </c>
      <c r="Z21630" s="9" t="s">
        <v>49</v>
      </c>
      <c r="AA21630" s="9" t="s">
        <v>49</v>
      </c>
      <c r="AB21630" s="9" t="s">
        <v>49</v>
      </c>
      <c r="AC21630" s="9" t="s">
        <v>49</v>
      </c>
      <c r="AD21630" s="9" t="s">
        <v>49</v>
      </c>
      <c r="AE21630" s="9" t="s">
        <v>49</v>
      </c>
      <c r="AF21630" s="9" t="s">
        <v>49</v>
      </c>
      <c r="AG21630" s="9" t="s">
        <v>49</v>
      </c>
      <c r="AH21630" s="9" t="s">
        <v>49</v>
      </c>
      <c r="AI21630" s="9" t="s">
        <v>49</v>
      </c>
      <c r="AJ21630" s="15">
        <v>39.141852</v>
      </c>
      <c r="AK21630" s="15">
        <v>-84.510739999999998</v>
      </c>
    </row>
    <row r="21631" spans="1:37" x14ac:dyDescent="0.3">
      <c r="A21631" s="9">
        <v>63079</v>
      </c>
      <c r="B21631" s="10" t="s">
        <v>20972</v>
      </c>
      <c r="C21631" s="9">
        <v>63294</v>
      </c>
      <c r="D21631" s="10" t="s">
        <v>20973</v>
      </c>
      <c r="E21631" s="11" t="s">
        <v>41</v>
      </c>
      <c r="F21631" s="11" t="s">
        <v>41</v>
      </c>
      <c r="G21631" s="12" t="s">
        <v>3025</v>
      </c>
      <c r="H21631" s="12" t="s">
        <v>1327</v>
      </c>
      <c r="I21631" s="12" t="s">
        <v>172</v>
      </c>
      <c r="J21631" s="10" t="s">
        <v>218</v>
      </c>
      <c r="K21631" s="13" t="s">
        <v>20975</v>
      </c>
      <c r="L21631" s="13" t="s">
        <v>1</v>
      </c>
      <c r="M21631" s="14">
        <v>1.4</v>
      </c>
      <c r="N21631" s="14">
        <v>1.3</v>
      </c>
      <c r="O21631" s="14">
        <v>0.8</v>
      </c>
      <c r="P21631" s="10" t="s">
        <v>363</v>
      </c>
      <c r="Q21631" s="12" t="s">
        <v>364</v>
      </c>
      <c r="R21631" s="12" t="s">
        <v>365</v>
      </c>
      <c r="S21631" s="12">
        <v>5</v>
      </c>
      <c r="T21631" s="12">
        <v>2011</v>
      </c>
      <c r="U21631" s="9" t="s">
        <v>49</v>
      </c>
      <c r="V21631" s="9" t="s">
        <v>49</v>
      </c>
      <c r="W21631" s="12" t="s">
        <v>52</v>
      </c>
      <c r="X21631" s="14" t="s">
        <v>49</v>
      </c>
      <c r="Y21631" s="14">
        <v>1.6</v>
      </c>
      <c r="Z21631" s="9" t="s">
        <v>49</v>
      </c>
      <c r="AA21631" s="9" t="s">
        <v>49</v>
      </c>
      <c r="AB21631" s="9" t="s">
        <v>49</v>
      </c>
      <c r="AC21631" s="9" t="s">
        <v>49</v>
      </c>
      <c r="AD21631" s="9" t="s">
        <v>49</v>
      </c>
      <c r="AE21631" s="9" t="s">
        <v>49</v>
      </c>
      <c r="AF21631" s="9" t="s">
        <v>49</v>
      </c>
      <c r="AG21631" s="9" t="s">
        <v>49</v>
      </c>
      <c r="AH21631" s="9" t="s">
        <v>49</v>
      </c>
      <c r="AI21631" s="9" t="s">
        <v>49</v>
      </c>
      <c r="AJ21631" s="15">
        <v>39.141852</v>
      </c>
      <c r="AK21631" s="15">
        <v>-84.510739999999998</v>
      </c>
    </row>
    <row r="21632" spans="1:37" x14ac:dyDescent="0.3">
      <c r="A21632" s="9">
        <v>63073</v>
      </c>
      <c r="B21632" s="10" t="s">
        <v>20976</v>
      </c>
      <c r="C21632" s="9">
        <v>63295</v>
      </c>
      <c r="D21632" s="10" t="s">
        <v>20977</v>
      </c>
      <c r="E21632" s="11" t="s">
        <v>41</v>
      </c>
      <c r="F21632" s="11" t="s">
        <v>41</v>
      </c>
      <c r="G21632" s="12" t="s">
        <v>429</v>
      </c>
      <c r="H21632" s="12" t="s">
        <v>20978</v>
      </c>
      <c r="I21632" s="12" t="s">
        <v>138</v>
      </c>
      <c r="J21632" s="10" t="s">
        <v>143</v>
      </c>
      <c r="K21632" s="13" t="s">
        <v>20979</v>
      </c>
      <c r="L21632" s="13" t="s">
        <v>1</v>
      </c>
      <c r="M21632" s="14">
        <v>100</v>
      </c>
      <c r="N21632" s="14">
        <v>100</v>
      </c>
      <c r="O21632" s="14">
        <v>100</v>
      </c>
      <c r="P21632" s="10" t="s">
        <v>363</v>
      </c>
      <c r="Q21632" s="12" t="s">
        <v>364</v>
      </c>
      <c r="R21632" s="12" t="s">
        <v>365</v>
      </c>
      <c r="S21632" s="12">
        <v>9</v>
      </c>
      <c r="T21632" s="12">
        <v>2020</v>
      </c>
      <c r="U21632" s="9" t="s">
        <v>49</v>
      </c>
      <c r="V21632" s="9" t="s">
        <v>49</v>
      </c>
      <c r="W21632" s="12" t="s">
        <v>52</v>
      </c>
      <c r="X21632" s="14" t="s">
        <v>49</v>
      </c>
      <c r="Y21632" s="14">
        <v>140</v>
      </c>
      <c r="Z21632" s="9" t="s">
        <v>49</v>
      </c>
      <c r="AA21632" s="9" t="s">
        <v>49</v>
      </c>
      <c r="AB21632" s="9" t="s">
        <v>49</v>
      </c>
      <c r="AC21632" s="9" t="s">
        <v>49</v>
      </c>
      <c r="AD21632" s="9" t="s">
        <v>49</v>
      </c>
      <c r="AE21632" s="9" t="s">
        <v>49</v>
      </c>
      <c r="AF21632" s="9" t="s">
        <v>49</v>
      </c>
      <c r="AG21632" s="9" t="s">
        <v>49</v>
      </c>
      <c r="AH21632" s="9" t="s">
        <v>49</v>
      </c>
      <c r="AI21632" s="9" t="s">
        <v>49</v>
      </c>
      <c r="AJ21632" s="15">
        <v>33.478999999999999</v>
      </c>
      <c r="AK21632" s="15">
        <v>-91.349000000000004</v>
      </c>
    </row>
    <row r="21633" spans="1:37" x14ac:dyDescent="0.3">
      <c r="A21633" s="9">
        <v>62627</v>
      </c>
      <c r="B21633" s="10" t="s">
        <v>18409</v>
      </c>
      <c r="C21633" s="9">
        <v>63296</v>
      </c>
      <c r="D21633" s="10" t="s">
        <v>20980</v>
      </c>
      <c r="E21633" s="11" t="s">
        <v>41</v>
      </c>
      <c r="F21633" s="11" t="s">
        <v>41</v>
      </c>
      <c r="G21633" s="12" t="s">
        <v>1412</v>
      </c>
      <c r="H21633" s="12" t="s">
        <v>2967</v>
      </c>
      <c r="I21633" s="12" t="s">
        <v>2960</v>
      </c>
      <c r="J21633" s="10" t="s">
        <v>143</v>
      </c>
      <c r="K21633" s="13" t="s">
        <v>20981</v>
      </c>
      <c r="L21633" s="13" t="s">
        <v>1</v>
      </c>
      <c r="M21633" s="14">
        <v>2</v>
      </c>
      <c r="N21633" s="14">
        <v>2</v>
      </c>
      <c r="O21633" s="14">
        <v>2</v>
      </c>
      <c r="P21633" s="10" t="s">
        <v>363</v>
      </c>
      <c r="Q21633" s="12" t="s">
        <v>364</v>
      </c>
      <c r="R21633" s="12" t="s">
        <v>365</v>
      </c>
      <c r="S21633" s="12">
        <v>8</v>
      </c>
      <c r="T21633" s="12">
        <v>2018</v>
      </c>
      <c r="U21633" s="9" t="s">
        <v>49</v>
      </c>
      <c r="V21633" s="9" t="s">
        <v>49</v>
      </c>
      <c r="W21633" s="12" t="s">
        <v>52</v>
      </c>
      <c r="X21633" s="14" t="s">
        <v>49</v>
      </c>
      <c r="Y21633" s="14">
        <v>3</v>
      </c>
      <c r="Z21633" s="9" t="s">
        <v>49</v>
      </c>
      <c r="AA21633" s="9" t="s">
        <v>49</v>
      </c>
      <c r="AB21633" s="9" t="s">
        <v>49</v>
      </c>
      <c r="AC21633" s="9" t="s">
        <v>49</v>
      </c>
      <c r="AD21633" s="9" t="s">
        <v>49</v>
      </c>
      <c r="AE21633" s="9" t="s">
        <v>49</v>
      </c>
      <c r="AF21633" s="9" t="s">
        <v>49</v>
      </c>
      <c r="AG21633" s="9" t="s">
        <v>49</v>
      </c>
      <c r="AH21633" s="9" t="s">
        <v>49</v>
      </c>
      <c r="AI21633" s="9" t="s">
        <v>49</v>
      </c>
      <c r="AJ21633" s="15">
        <v>35.232219999999998</v>
      </c>
      <c r="AK21633" s="15">
        <v>-81.559719999999999</v>
      </c>
    </row>
    <row r="21634" spans="1:37" x14ac:dyDescent="0.3">
      <c r="A21634" s="9">
        <v>66130</v>
      </c>
      <c r="B21634" s="10" t="s">
        <v>20854</v>
      </c>
      <c r="C21634" s="9">
        <v>63297</v>
      </c>
      <c r="D21634" s="10" t="s">
        <v>20982</v>
      </c>
      <c r="E21634" s="11" t="s">
        <v>41</v>
      </c>
      <c r="F21634" s="11" t="s">
        <v>41</v>
      </c>
      <c r="G21634" s="12" t="s">
        <v>242</v>
      </c>
      <c r="H21634" s="12" t="s">
        <v>9376</v>
      </c>
      <c r="I21634" s="12" t="s">
        <v>244</v>
      </c>
      <c r="J21634" s="10" t="s">
        <v>218</v>
      </c>
      <c r="K21634" s="13" t="s">
        <v>13030</v>
      </c>
      <c r="L21634" s="13" t="s">
        <v>1</v>
      </c>
      <c r="M21634" s="14">
        <v>2.4</v>
      </c>
      <c r="N21634" s="14">
        <v>2.4</v>
      </c>
      <c r="O21634" s="14">
        <v>0.9</v>
      </c>
      <c r="P21634" s="10" t="s">
        <v>363</v>
      </c>
      <c r="Q21634" s="12" t="s">
        <v>364</v>
      </c>
      <c r="R21634" s="12" t="s">
        <v>365</v>
      </c>
      <c r="S21634" s="12">
        <v>12</v>
      </c>
      <c r="T21634" s="12">
        <v>2017</v>
      </c>
      <c r="U21634" s="12">
        <v>12</v>
      </c>
      <c r="V21634" s="12">
        <v>2047</v>
      </c>
      <c r="W21634" s="12" t="s">
        <v>52</v>
      </c>
      <c r="X21634" s="14" t="s">
        <v>49</v>
      </c>
      <c r="Y21634" s="14">
        <v>2.6</v>
      </c>
      <c r="Z21634" s="9" t="s">
        <v>49</v>
      </c>
      <c r="AA21634" s="9" t="s">
        <v>49</v>
      </c>
      <c r="AB21634" s="9" t="s">
        <v>49</v>
      </c>
      <c r="AC21634" s="9" t="s">
        <v>49</v>
      </c>
      <c r="AD21634" s="9" t="s">
        <v>49</v>
      </c>
      <c r="AE21634" s="9" t="s">
        <v>49</v>
      </c>
      <c r="AF21634" s="9" t="s">
        <v>49</v>
      </c>
      <c r="AG21634" s="9" t="s">
        <v>49</v>
      </c>
      <c r="AH21634" s="9" t="s">
        <v>49</v>
      </c>
      <c r="AI21634" s="9" t="s">
        <v>49</v>
      </c>
      <c r="AJ21634" s="15">
        <v>42.862279999999998</v>
      </c>
      <c r="AK21634" s="15">
        <v>-77.050579999999997</v>
      </c>
    </row>
    <row r="21635" spans="1:37" x14ac:dyDescent="0.3">
      <c r="A21635" s="9">
        <v>66130</v>
      </c>
      <c r="B21635" s="10" t="s">
        <v>20854</v>
      </c>
      <c r="C21635" s="9">
        <v>63298</v>
      </c>
      <c r="D21635" s="10" t="s">
        <v>20983</v>
      </c>
      <c r="E21635" s="11" t="s">
        <v>41</v>
      </c>
      <c r="F21635" s="11" t="s">
        <v>41</v>
      </c>
      <c r="G21635" s="12" t="s">
        <v>2682</v>
      </c>
      <c r="H21635" s="12" t="s">
        <v>1456</v>
      </c>
      <c r="I21635" s="12" t="s">
        <v>172</v>
      </c>
      <c r="J21635" s="10" t="s">
        <v>5313</v>
      </c>
      <c r="K21635" s="13" t="s">
        <v>20984</v>
      </c>
      <c r="L21635" s="13" t="s">
        <v>1</v>
      </c>
      <c r="M21635" s="14">
        <v>1.9</v>
      </c>
      <c r="N21635" s="14">
        <v>1.9</v>
      </c>
      <c r="O21635" s="14">
        <v>0.7</v>
      </c>
      <c r="P21635" s="10" t="s">
        <v>363</v>
      </c>
      <c r="Q21635" s="12" t="s">
        <v>364</v>
      </c>
      <c r="R21635" s="12" t="s">
        <v>365</v>
      </c>
      <c r="S21635" s="12">
        <v>4</v>
      </c>
      <c r="T21635" s="12">
        <v>2019</v>
      </c>
      <c r="U21635" s="12">
        <v>4</v>
      </c>
      <c r="V21635" s="12">
        <v>2049</v>
      </c>
      <c r="W21635" s="12" t="s">
        <v>52</v>
      </c>
      <c r="X21635" s="14" t="s">
        <v>49</v>
      </c>
      <c r="Y21635" s="14">
        <v>2.1</v>
      </c>
      <c r="Z21635" s="9" t="s">
        <v>49</v>
      </c>
      <c r="AA21635" s="9" t="s">
        <v>49</v>
      </c>
      <c r="AB21635" s="9" t="s">
        <v>49</v>
      </c>
      <c r="AC21635" s="9" t="s">
        <v>49</v>
      </c>
      <c r="AD21635" s="9" t="s">
        <v>49</v>
      </c>
      <c r="AE21635" s="9" t="s">
        <v>49</v>
      </c>
      <c r="AF21635" s="9" t="s">
        <v>49</v>
      </c>
      <c r="AG21635" s="9" t="s">
        <v>49</v>
      </c>
      <c r="AH21635" s="9" t="s">
        <v>49</v>
      </c>
      <c r="AI21635" s="9" t="s">
        <v>49</v>
      </c>
      <c r="AJ21635" s="15">
        <v>39.487699999999997</v>
      </c>
      <c r="AK21635" s="15">
        <v>-74.600350000000006</v>
      </c>
    </row>
    <row r="21636" spans="1:37" x14ac:dyDescent="0.3">
      <c r="A21636" s="9">
        <v>62627</v>
      </c>
      <c r="B21636" s="10" t="s">
        <v>18409</v>
      </c>
      <c r="C21636" s="9">
        <v>63299</v>
      </c>
      <c r="D21636" s="10" t="s">
        <v>20985</v>
      </c>
      <c r="E21636" s="11" t="s">
        <v>41</v>
      </c>
      <c r="F21636" s="11" t="s">
        <v>41</v>
      </c>
      <c r="G21636" s="12" t="s">
        <v>1412</v>
      </c>
      <c r="H21636" s="12" t="s">
        <v>8062</v>
      </c>
      <c r="I21636" s="12" t="s">
        <v>1414</v>
      </c>
      <c r="J21636" s="10" t="s">
        <v>143</v>
      </c>
      <c r="K21636" s="13" t="s">
        <v>20986</v>
      </c>
      <c r="L21636" s="13" t="s">
        <v>1</v>
      </c>
      <c r="M21636" s="14">
        <v>2</v>
      </c>
      <c r="N21636" s="14">
        <v>2</v>
      </c>
      <c r="O21636" s="14">
        <v>2</v>
      </c>
      <c r="P21636" s="10" t="s">
        <v>363</v>
      </c>
      <c r="Q21636" s="12" t="s">
        <v>364</v>
      </c>
      <c r="R21636" s="12" t="s">
        <v>365</v>
      </c>
      <c r="S21636" s="12">
        <v>4</v>
      </c>
      <c r="T21636" s="12">
        <v>2017</v>
      </c>
      <c r="U21636" s="9" t="s">
        <v>49</v>
      </c>
      <c r="V21636" s="9" t="s">
        <v>49</v>
      </c>
      <c r="W21636" s="12" t="s">
        <v>52</v>
      </c>
      <c r="X21636" s="14" t="s">
        <v>49</v>
      </c>
      <c r="Y21636" s="14">
        <v>2.7</v>
      </c>
      <c r="Z21636" s="9" t="s">
        <v>49</v>
      </c>
      <c r="AA21636" s="9" t="s">
        <v>49</v>
      </c>
      <c r="AB21636" s="9" t="s">
        <v>49</v>
      </c>
      <c r="AC21636" s="9" t="s">
        <v>49</v>
      </c>
      <c r="AD21636" s="9" t="s">
        <v>49</v>
      </c>
      <c r="AE21636" s="9" t="s">
        <v>49</v>
      </c>
      <c r="AF21636" s="9" t="s">
        <v>49</v>
      </c>
      <c r="AG21636" s="9" t="s">
        <v>49</v>
      </c>
      <c r="AH21636" s="9" t="s">
        <v>49</v>
      </c>
      <c r="AI21636" s="9" t="s">
        <v>49</v>
      </c>
      <c r="AJ21636" s="15">
        <v>34.903889999999997</v>
      </c>
      <c r="AK21636" s="15">
        <v>-77.784170000000003</v>
      </c>
    </row>
    <row r="21637" spans="1:37" x14ac:dyDescent="0.3">
      <c r="A21637" s="9">
        <v>62983</v>
      </c>
      <c r="B21637" s="10" t="s">
        <v>20987</v>
      </c>
      <c r="C21637" s="9">
        <v>63300</v>
      </c>
      <c r="D21637" s="10" t="s">
        <v>20988</v>
      </c>
      <c r="E21637" s="11" t="s">
        <v>41</v>
      </c>
      <c r="F21637" s="11" t="s">
        <v>41</v>
      </c>
      <c r="G21637" s="12" t="s">
        <v>84</v>
      </c>
      <c r="H21637" s="12" t="s">
        <v>779</v>
      </c>
      <c r="I21637" s="12" t="s">
        <v>142</v>
      </c>
      <c r="J21637" s="10" t="s">
        <v>143</v>
      </c>
      <c r="K21637" s="13" t="s">
        <v>20989</v>
      </c>
      <c r="L21637" s="13" t="s">
        <v>1</v>
      </c>
      <c r="M21637" s="14">
        <v>250</v>
      </c>
      <c r="N21637" s="14">
        <v>250</v>
      </c>
      <c r="O21637" s="14">
        <v>250</v>
      </c>
      <c r="P21637" s="10" t="s">
        <v>363</v>
      </c>
      <c r="Q21637" s="12" t="s">
        <v>364</v>
      </c>
      <c r="R21637" s="12" t="s">
        <v>365</v>
      </c>
      <c r="S21637" s="12">
        <v>6</v>
      </c>
      <c r="T21637" s="12">
        <v>2022</v>
      </c>
      <c r="U21637" s="9" t="s">
        <v>49</v>
      </c>
      <c r="V21637" s="9" t="s">
        <v>49</v>
      </c>
      <c r="W21637" s="12" t="s">
        <v>52</v>
      </c>
      <c r="X21637" s="14" t="s">
        <v>49</v>
      </c>
      <c r="Y21637" s="14">
        <v>365</v>
      </c>
      <c r="Z21637" s="9" t="s">
        <v>49</v>
      </c>
      <c r="AA21637" s="9" t="s">
        <v>49</v>
      </c>
      <c r="AB21637" s="9" t="s">
        <v>49</v>
      </c>
      <c r="AC21637" s="9" t="s">
        <v>49</v>
      </c>
      <c r="AD21637" s="9" t="s">
        <v>49</v>
      </c>
      <c r="AE21637" s="9" t="s">
        <v>49</v>
      </c>
      <c r="AF21637" s="9" t="s">
        <v>49</v>
      </c>
      <c r="AG21637" s="9" t="s">
        <v>49</v>
      </c>
      <c r="AH21637" s="9" t="s">
        <v>49</v>
      </c>
      <c r="AI21637" s="9" t="s">
        <v>49</v>
      </c>
      <c r="AJ21637" s="15">
        <v>33.751283000000001</v>
      </c>
      <c r="AK21637" s="15">
        <v>-115.355</v>
      </c>
    </row>
    <row r="21638" spans="1:37" x14ac:dyDescent="0.3">
      <c r="A21638" s="9">
        <v>63065</v>
      </c>
      <c r="B21638" s="10" t="s">
        <v>20990</v>
      </c>
      <c r="C21638" s="9">
        <v>63301</v>
      </c>
      <c r="D21638" s="10" t="s">
        <v>20991</v>
      </c>
      <c r="E21638" s="11" t="s">
        <v>41</v>
      </c>
      <c r="F21638" s="11" t="s">
        <v>41</v>
      </c>
      <c r="G21638" s="12" t="s">
        <v>3121</v>
      </c>
      <c r="H21638" s="12" t="s">
        <v>817</v>
      </c>
      <c r="I21638" s="12" t="s">
        <v>583</v>
      </c>
      <c r="J21638" s="10" t="s">
        <v>143</v>
      </c>
      <c r="K21638" s="13" t="s">
        <v>20992</v>
      </c>
      <c r="L21638" s="13" t="s">
        <v>1</v>
      </c>
      <c r="M21638" s="14">
        <v>10</v>
      </c>
      <c r="N21638" s="14">
        <v>10</v>
      </c>
      <c r="O21638" s="14">
        <v>10</v>
      </c>
      <c r="P21638" s="10" t="s">
        <v>363</v>
      </c>
      <c r="Q21638" s="12" t="s">
        <v>364</v>
      </c>
      <c r="R21638" s="12" t="s">
        <v>365</v>
      </c>
      <c r="S21638" s="12">
        <v>12</v>
      </c>
      <c r="T21638" s="12">
        <v>2019</v>
      </c>
      <c r="U21638" s="9" t="s">
        <v>49</v>
      </c>
      <c r="V21638" s="9" t="s">
        <v>49</v>
      </c>
      <c r="W21638" s="12" t="s">
        <v>52</v>
      </c>
      <c r="X21638" s="14" t="s">
        <v>49</v>
      </c>
      <c r="Y21638" s="14">
        <v>13.1</v>
      </c>
      <c r="Z21638" s="9" t="s">
        <v>49</v>
      </c>
      <c r="AA21638" s="9" t="s">
        <v>49</v>
      </c>
      <c r="AB21638" s="9" t="s">
        <v>49</v>
      </c>
      <c r="AC21638" s="9" t="s">
        <v>49</v>
      </c>
      <c r="AD21638" s="9" t="s">
        <v>49</v>
      </c>
      <c r="AE21638" s="9" t="s">
        <v>49</v>
      </c>
      <c r="AF21638" s="9" t="s">
        <v>49</v>
      </c>
      <c r="AG21638" s="9" t="s">
        <v>49</v>
      </c>
      <c r="AH21638" s="9" t="s">
        <v>49</v>
      </c>
      <c r="AI21638" s="9" t="s">
        <v>49</v>
      </c>
      <c r="AJ21638" s="15">
        <v>42.16</v>
      </c>
      <c r="AK21638" s="15">
        <v>-120.4</v>
      </c>
    </row>
    <row r="21639" spans="1:37" x14ac:dyDescent="0.3">
      <c r="A21639" s="9">
        <v>62971</v>
      </c>
      <c r="B21639" s="10" t="s">
        <v>20993</v>
      </c>
      <c r="C21639" s="9">
        <v>63302</v>
      </c>
      <c r="D21639" s="10" t="s">
        <v>20994</v>
      </c>
      <c r="E21639" s="11" t="s">
        <v>41</v>
      </c>
      <c r="F21639" s="11" t="s">
        <v>41</v>
      </c>
      <c r="G21639" s="12" t="s">
        <v>81</v>
      </c>
      <c r="H21639" s="12" t="s">
        <v>887</v>
      </c>
      <c r="I21639" s="12" t="s">
        <v>850</v>
      </c>
      <c r="J21639" s="10" t="s">
        <v>143</v>
      </c>
      <c r="K21639" s="13" t="s">
        <v>20995</v>
      </c>
      <c r="L21639" s="13" t="s">
        <v>1</v>
      </c>
      <c r="M21639" s="14">
        <v>5</v>
      </c>
      <c r="N21639" s="14">
        <v>5</v>
      </c>
      <c r="O21639" s="14">
        <v>5</v>
      </c>
      <c r="P21639" s="10" t="s">
        <v>7027</v>
      </c>
      <c r="Q21639" s="12" t="s">
        <v>72</v>
      </c>
      <c r="R21639" s="12" t="s">
        <v>7028</v>
      </c>
      <c r="S21639" s="12">
        <v>3</v>
      </c>
      <c r="T21639" s="12">
        <v>2020</v>
      </c>
      <c r="U21639" s="9" t="s">
        <v>49</v>
      </c>
      <c r="V21639" s="9" t="s">
        <v>49</v>
      </c>
      <c r="W21639" s="12" t="s">
        <v>52</v>
      </c>
      <c r="X21639" s="14" t="s">
        <v>49</v>
      </c>
      <c r="Y21639" s="14" t="s">
        <v>49</v>
      </c>
      <c r="Z21639" s="9" t="s">
        <v>49</v>
      </c>
      <c r="AA21639" s="9" t="s">
        <v>49</v>
      </c>
      <c r="AB21639" s="9" t="s">
        <v>49</v>
      </c>
      <c r="AC21639" s="9" t="s">
        <v>49</v>
      </c>
      <c r="AD21639" s="9" t="s">
        <v>49</v>
      </c>
      <c r="AE21639" s="9" t="s">
        <v>49</v>
      </c>
      <c r="AF21639" s="9" t="s">
        <v>49</v>
      </c>
      <c r="AG21639" s="9" t="s">
        <v>49</v>
      </c>
      <c r="AH21639" s="9" t="s">
        <v>49</v>
      </c>
      <c r="AI21639" s="9" t="s">
        <v>49</v>
      </c>
      <c r="AJ21639" s="15">
        <v>41.815416999999997</v>
      </c>
      <c r="AK21639" s="15">
        <v>-72.614379999999997</v>
      </c>
    </row>
    <row r="21640" spans="1:37" x14ac:dyDescent="0.3">
      <c r="A21640" s="9">
        <v>61944</v>
      </c>
      <c r="B21640" s="10" t="s">
        <v>10221</v>
      </c>
      <c r="C21640" s="9">
        <v>63303</v>
      </c>
      <c r="D21640" s="10" t="s">
        <v>20996</v>
      </c>
      <c r="E21640" s="11" t="s">
        <v>41</v>
      </c>
      <c r="F21640" s="11" t="s">
        <v>41</v>
      </c>
      <c r="G21640" s="12" t="s">
        <v>84</v>
      </c>
      <c r="H21640" s="12" t="s">
        <v>611</v>
      </c>
      <c r="I21640" s="12" t="s">
        <v>142</v>
      </c>
      <c r="J21640" s="10" t="s">
        <v>143</v>
      </c>
      <c r="K21640" s="13" t="s">
        <v>20997</v>
      </c>
      <c r="L21640" s="13" t="s">
        <v>1</v>
      </c>
      <c r="M21640" s="14">
        <v>1.2</v>
      </c>
      <c r="N21640" s="14">
        <v>1.1000000000000001</v>
      </c>
      <c r="O21640" s="14">
        <v>0.7</v>
      </c>
      <c r="P21640" s="10" t="s">
        <v>363</v>
      </c>
      <c r="Q21640" s="12" t="s">
        <v>364</v>
      </c>
      <c r="R21640" s="12" t="s">
        <v>365</v>
      </c>
      <c r="S21640" s="12">
        <v>12</v>
      </c>
      <c r="T21640" s="12">
        <v>2017</v>
      </c>
      <c r="U21640" s="9" t="s">
        <v>49</v>
      </c>
      <c r="V21640" s="9" t="s">
        <v>49</v>
      </c>
      <c r="W21640" s="12" t="s">
        <v>52</v>
      </c>
      <c r="X21640" s="14" t="s">
        <v>49</v>
      </c>
      <c r="Y21640" s="14">
        <v>1.4</v>
      </c>
      <c r="Z21640" s="9" t="s">
        <v>49</v>
      </c>
      <c r="AA21640" s="9" t="s">
        <v>49</v>
      </c>
      <c r="AB21640" s="9" t="s">
        <v>49</v>
      </c>
      <c r="AC21640" s="9" t="s">
        <v>49</v>
      </c>
      <c r="AD21640" s="9" t="s">
        <v>49</v>
      </c>
      <c r="AE21640" s="9" t="s">
        <v>49</v>
      </c>
      <c r="AF21640" s="9" t="s">
        <v>49</v>
      </c>
      <c r="AG21640" s="9" t="s">
        <v>49</v>
      </c>
      <c r="AH21640" s="9" t="s">
        <v>49</v>
      </c>
      <c r="AI21640" s="9" t="s">
        <v>49</v>
      </c>
      <c r="AJ21640" s="15">
        <v>33.878585000000001</v>
      </c>
      <c r="AK21640" s="15">
        <v>-117.9961</v>
      </c>
    </row>
    <row r="21641" spans="1:37" x14ac:dyDescent="0.3">
      <c r="A21641" s="9">
        <v>62759</v>
      </c>
      <c r="B21641" s="10" t="s">
        <v>16847</v>
      </c>
      <c r="C21641" s="9">
        <v>63304</v>
      </c>
      <c r="D21641" s="10" t="s">
        <v>20998</v>
      </c>
      <c r="E21641" s="11" t="s">
        <v>41</v>
      </c>
      <c r="F21641" s="11" t="s">
        <v>41</v>
      </c>
      <c r="G21641" s="12" t="s">
        <v>136</v>
      </c>
      <c r="H21641" s="12" t="s">
        <v>2299</v>
      </c>
      <c r="I21641" s="12" t="s">
        <v>138</v>
      </c>
      <c r="J21641" s="10" t="s">
        <v>143</v>
      </c>
      <c r="K21641" s="13" t="s">
        <v>20999</v>
      </c>
      <c r="L21641" s="13" t="s">
        <v>1</v>
      </c>
      <c r="M21641" s="14">
        <v>1</v>
      </c>
      <c r="N21641" s="14">
        <v>1</v>
      </c>
      <c r="O21641" s="14">
        <v>1</v>
      </c>
      <c r="P21641" s="10" t="s">
        <v>363</v>
      </c>
      <c r="Q21641" s="12" t="s">
        <v>364</v>
      </c>
      <c r="R21641" s="12" t="s">
        <v>365</v>
      </c>
      <c r="S21641" s="12">
        <v>1</v>
      </c>
      <c r="T21641" s="12">
        <v>2021</v>
      </c>
      <c r="U21641" s="9" t="s">
        <v>49</v>
      </c>
      <c r="V21641" s="9" t="s">
        <v>49</v>
      </c>
      <c r="W21641" s="12" t="s">
        <v>52</v>
      </c>
      <c r="X21641" s="14" t="s">
        <v>49</v>
      </c>
      <c r="Y21641" s="14">
        <v>1.5</v>
      </c>
      <c r="Z21641" s="9" t="s">
        <v>49</v>
      </c>
      <c r="AA21641" s="9" t="s">
        <v>49</v>
      </c>
      <c r="AB21641" s="9" t="s">
        <v>49</v>
      </c>
      <c r="AC21641" s="9" t="s">
        <v>49</v>
      </c>
      <c r="AD21641" s="9" t="s">
        <v>49</v>
      </c>
      <c r="AE21641" s="9" t="s">
        <v>49</v>
      </c>
      <c r="AF21641" s="9" t="s">
        <v>49</v>
      </c>
      <c r="AG21641" s="9" t="s">
        <v>49</v>
      </c>
      <c r="AH21641" s="9" t="s">
        <v>49</v>
      </c>
      <c r="AI21641" s="9" t="s">
        <v>49</v>
      </c>
      <c r="AJ21641" s="15">
        <v>45.399701</v>
      </c>
      <c r="AK21641" s="15">
        <v>-94.723140000000001</v>
      </c>
    </row>
    <row r="21642" spans="1:37" x14ac:dyDescent="0.3">
      <c r="A21642" s="9">
        <v>62759</v>
      </c>
      <c r="B21642" s="10" t="s">
        <v>16847</v>
      </c>
      <c r="C21642" s="9">
        <v>63305</v>
      </c>
      <c r="D21642" s="10" t="s">
        <v>21000</v>
      </c>
      <c r="E21642" s="11" t="s">
        <v>41</v>
      </c>
      <c r="F21642" s="11" t="s">
        <v>41</v>
      </c>
      <c r="G21642" s="12" t="s">
        <v>136</v>
      </c>
      <c r="H21642" s="12" t="s">
        <v>10394</v>
      </c>
      <c r="I21642" s="12" t="s">
        <v>138</v>
      </c>
      <c r="J21642" s="10" t="s">
        <v>143</v>
      </c>
      <c r="K21642" s="13" t="s">
        <v>21001</v>
      </c>
      <c r="L21642" s="13" t="s">
        <v>1</v>
      </c>
      <c r="M21642" s="14">
        <v>1</v>
      </c>
      <c r="N21642" s="14">
        <v>1</v>
      </c>
      <c r="O21642" s="14">
        <v>1</v>
      </c>
      <c r="P21642" s="10" t="s">
        <v>363</v>
      </c>
      <c r="Q21642" s="12" t="s">
        <v>364</v>
      </c>
      <c r="R21642" s="12" t="s">
        <v>365</v>
      </c>
      <c r="S21642" s="12">
        <v>10</v>
      </c>
      <c r="T21642" s="12">
        <v>2020</v>
      </c>
      <c r="U21642" s="9" t="s">
        <v>49</v>
      </c>
      <c r="V21642" s="9" t="s">
        <v>49</v>
      </c>
      <c r="W21642" s="12" t="s">
        <v>52</v>
      </c>
      <c r="X21642" s="14" t="s">
        <v>49</v>
      </c>
      <c r="Y21642" s="14">
        <v>1.5</v>
      </c>
      <c r="Z21642" s="9" t="s">
        <v>49</v>
      </c>
      <c r="AA21642" s="9" t="s">
        <v>49</v>
      </c>
      <c r="AB21642" s="9" t="s">
        <v>49</v>
      </c>
      <c r="AC21642" s="9" t="s">
        <v>49</v>
      </c>
      <c r="AD21642" s="9" t="s">
        <v>49</v>
      </c>
      <c r="AE21642" s="9" t="s">
        <v>49</v>
      </c>
      <c r="AF21642" s="9" t="s">
        <v>49</v>
      </c>
      <c r="AG21642" s="9" t="s">
        <v>49</v>
      </c>
      <c r="AH21642" s="9" t="s">
        <v>49</v>
      </c>
      <c r="AI21642" s="9" t="s">
        <v>49</v>
      </c>
      <c r="AJ21642" s="15">
        <v>45.008220999999999</v>
      </c>
      <c r="AK21642" s="15">
        <v>-95.22945</v>
      </c>
    </row>
    <row r="21643" spans="1:37" x14ac:dyDescent="0.3">
      <c r="A21643" s="9">
        <v>62759</v>
      </c>
      <c r="B21643" s="10" t="s">
        <v>16847</v>
      </c>
      <c r="C21643" s="9">
        <v>63307</v>
      </c>
      <c r="D21643" s="10" t="s">
        <v>21002</v>
      </c>
      <c r="E21643" s="11" t="s">
        <v>41</v>
      </c>
      <c r="F21643" s="11" t="s">
        <v>41</v>
      </c>
      <c r="G21643" s="12" t="s">
        <v>136</v>
      </c>
      <c r="H21643" s="12" t="s">
        <v>10394</v>
      </c>
      <c r="I21643" s="12" t="s">
        <v>138</v>
      </c>
      <c r="J21643" s="10" t="s">
        <v>143</v>
      </c>
      <c r="K21643" s="13" t="s">
        <v>21003</v>
      </c>
      <c r="L21643" s="13" t="s">
        <v>1</v>
      </c>
      <c r="M21643" s="14">
        <v>1</v>
      </c>
      <c r="N21643" s="14">
        <v>1</v>
      </c>
      <c r="O21643" s="14">
        <v>1</v>
      </c>
      <c r="P21643" s="10" t="s">
        <v>363</v>
      </c>
      <c r="Q21643" s="12" t="s">
        <v>364</v>
      </c>
      <c r="R21643" s="12" t="s">
        <v>365</v>
      </c>
      <c r="S21643" s="12">
        <v>1</v>
      </c>
      <c r="T21643" s="12">
        <v>2021</v>
      </c>
      <c r="U21643" s="9" t="s">
        <v>49</v>
      </c>
      <c r="V21643" s="9" t="s">
        <v>49</v>
      </c>
      <c r="W21643" s="12" t="s">
        <v>52</v>
      </c>
      <c r="X21643" s="14" t="s">
        <v>49</v>
      </c>
      <c r="Y21643" s="14">
        <v>1.5</v>
      </c>
      <c r="Z21643" s="9" t="s">
        <v>49</v>
      </c>
      <c r="AA21643" s="9" t="s">
        <v>49</v>
      </c>
      <c r="AB21643" s="9" t="s">
        <v>49</v>
      </c>
      <c r="AC21643" s="9" t="s">
        <v>49</v>
      </c>
      <c r="AD21643" s="9" t="s">
        <v>49</v>
      </c>
      <c r="AE21643" s="9" t="s">
        <v>49</v>
      </c>
      <c r="AF21643" s="9" t="s">
        <v>49</v>
      </c>
      <c r="AG21643" s="9" t="s">
        <v>49</v>
      </c>
      <c r="AH21643" s="9" t="s">
        <v>49</v>
      </c>
      <c r="AI21643" s="9" t="s">
        <v>49</v>
      </c>
      <c r="AJ21643" s="15">
        <v>44.939036999999999</v>
      </c>
      <c r="AK21643" s="15">
        <v>-94.904380000000003</v>
      </c>
    </row>
    <row r="21644" spans="1:37" x14ac:dyDescent="0.3">
      <c r="A21644" s="9">
        <v>62759</v>
      </c>
      <c r="B21644" s="10" t="s">
        <v>16847</v>
      </c>
      <c r="C21644" s="9">
        <v>63308</v>
      </c>
      <c r="D21644" s="10" t="s">
        <v>21004</v>
      </c>
      <c r="E21644" s="11" t="s">
        <v>41</v>
      </c>
      <c r="F21644" s="11" t="s">
        <v>41</v>
      </c>
      <c r="G21644" s="12" t="s">
        <v>136</v>
      </c>
      <c r="H21644" s="12" t="s">
        <v>2310</v>
      </c>
      <c r="I21644" s="12" t="s">
        <v>138</v>
      </c>
      <c r="J21644" s="10" t="s">
        <v>143</v>
      </c>
      <c r="K21644" s="13" t="s">
        <v>21005</v>
      </c>
      <c r="L21644" s="13" t="s">
        <v>1</v>
      </c>
      <c r="M21644" s="14">
        <v>1</v>
      </c>
      <c r="N21644" s="14">
        <v>1</v>
      </c>
      <c r="O21644" s="14">
        <v>1</v>
      </c>
      <c r="P21644" s="10" t="s">
        <v>363</v>
      </c>
      <c r="Q21644" s="12" t="s">
        <v>364</v>
      </c>
      <c r="R21644" s="12" t="s">
        <v>365</v>
      </c>
      <c r="S21644" s="12">
        <v>1</v>
      </c>
      <c r="T21644" s="12">
        <v>2021</v>
      </c>
      <c r="U21644" s="9" t="s">
        <v>49</v>
      </c>
      <c r="V21644" s="9" t="s">
        <v>49</v>
      </c>
      <c r="W21644" s="12" t="s">
        <v>52</v>
      </c>
      <c r="X21644" s="14" t="s">
        <v>49</v>
      </c>
      <c r="Y21644" s="14">
        <v>1.5</v>
      </c>
      <c r="Z21644" s="9" t="s">
        <v>49</v>
      </c>
      <c r="AA21644" s="9" t="s">
        <v>49</v>
      </c>
      <c r="AB21644" s="9" t="s">
        <v>49</v>
      </c>
      <c r="AC21644" s="9" t="s">
        <v>49</v>
      </c>
      <c r="AD21644" s="9" t="s">
        <v>49</v>
      </c>
      <c r="AE21644" s="9" t="s">
        <v>49</v>
      </c>
      <c r="AF21644" s="9" t="s">
        <v>49</v>
      </c>
      <c r="AG21644" s="9" t="s">
        <v>49</v>
      </c>
      <c r="AH21644" s="9" t="s">
        <v>49</v>
      </c>
      <c r="AI21644" s="9" t="s">
        <v>49</v>
      </c>
      <c r="AJ21644" s="15">
        <v>44.197310999999999</v>
      </c>
      <c r="AK21644" s="15">
        <v>-93.615269999999995</v>
      </c>
    </row>
    <row r="21645" spans="1:37" x14ac:dyDescent="0.3">
      <c r="A21645" s="9">
        <v>62759</v>
      </c>
      <c r="B21645" s="10" t="s">
        <v>16847</v>
      </c>
      <c r="C21645" s="9">
        <v>63309</v>
      </c>
      <c r="D21645" s="10" t="s">
        <v>21006</v>
      </c>
      <c r="E21645" s="11" t="s">
        <v>41</v>
      </c>
      <c r="F21645" s="11" t="s">
        <v>41</v>
      </c>
      <c r="G21645" s="12" t="s">
        <v>136</v>
      </c>
      <c r="H21645" s="12" t="s">
        <v>2263</v>
      </c>
      <c r="I21645" s="12" t="s">
        <v>138</v>
      </c>
      <c r="J21645" s="10" t="s">
        <v>143</v>
      </c>
      <c r="K21645" s="13" t="s">
        <v>21007</v>
      </c>
      <c r="L21645" s="13" t="s">
        <v>1</v>
      </c>
      <c r="M21645" s="14">
        <v>1</v>
      </c>
      <c r="N21645" s="14">
        <v>1</v>
      </c>
      <c r="O21645" s="14">
        <v>1</v>
      </c>
      <c r="P21645" s="10" t="s">
        <v>363</v>
      </c>
      <c r="Q21645" s="12" t="s">
        <v>364</v>
      </c>
      <c r="R21645" s="12" t="s">
        <v>365</v>
      </c>
      <c r="S21645" s="12">
        <v>1</v>
      </c>
      <c r="T21645" s="12">
        <v>2021</v>
      </c>
      <c r="U21645" s="9" t="s">
        <v>49</v>
      </c>
      <c r="V21645" s="9" t="s">
        <v>49</v>
      </c>
      <c r="W21645" s="12" t="s">
        <v>52</v>
      </c>
      <c r="X21645" s="14" t="s">
        <v>49</v>
      </c>
      <c r="Y21645" s="14">
        <v>1.5</v>
      </c>
      <c r="Z21645" s="9" t="s">
        <v>49</v>
      </c>
      <c r="AA21645" s="9" t="s">
        <v>49</v>
      </c>
      <c r="AB21645" s="9" t="s">
        <v>49</v>
      </c>
      <c r="AC21645" s="9" t="s">
        <v>49</v>
      </c>
      <c r="AD21645" s="9" t="s">
        <v>49</v>
      </c>
      <c r="AE21645" s="9" t="s">
        <v>49</v>
      </c>
      <c r="AF21645" s="9" t="s">
        <v>49</v>
      </c>
      <c r="AG21645" s="9" t="s">
        <v>49</v>
      </c>
      <c r="AH21645" s="9" t="s">
        <v>49</v>
      </c>
      <c r="AI21645" s="9" t="s">
        <v>49</v>
      </c>
      <c r="AJ21645" s="15">
        <v>44.907623000000001</v>
      </c>
      <c r="AK21645" s="15">
        <v>-94.027150000000006</v>
      </c>
    </row>
    <row r="21646" spans="1:37" x14ac:dyDescent="0.3">
      <c r="A21646" s="9">
        <v>62759</v>
      </c>
      <c r="B21646" s="10" t="s">
        <v>16847</v>
      </c>
      <c r="C21646" s="9">
        <v>63311</v>
      </c>
      <c r="D21646" s="10" t="s">
        <v>21008</v>
      </c>
      <c r="E21646" s="11" t="s">
        <v>41</v>
      </c>
      <c r="F21646" s="11" t="s">
        <v>41</v>
      </c>
      <c r="G21646" s="12" t="s">
        <v>136</v>
      </c>
      <c r="H21646" s="12" t="s">
        <v>2329</v>
      </c>
      <c r="I21646" s="12" t="s">
        <v>138</v>
      </c>
      <c r="J21646" s="10" t="s">
        <v>143</v>
      </c>
      <c r="K21646" s="13" t="s">
        <v>21009</v>
      </c>
      <c r="L21646" s="13" t="s">
        <v>1</v>
      </c>
      <c r="M21646" s="14">
        <v>1</v>
      </c>
      <c r="N21646" s="14">
        <v>1</v>
      </c>
      <c r="O21646" s="14">
        <v>1</v>
      </c>
      <c r="P21646" s="10" t="s">
        <v>363</v>
      </c>
      <c r="Q21646" s="12" t="s">
        <v>364</v>
      </c>
      <c r="R21646" s="12" t="s">
        <v>365</v>
      </c>
      <c r="S21646" s="12">
        <v>1</v>
      </c>
      <c r="T21646" s="12">
        <v>2021</v>
      </c>
      <c r="U21646" s="9" t="s">
        <v>49</v>
      </c>
      <c r="V21646" s="9" t="s">
        <v>49</v>
      </c>
      <c r="W21646" s="12" t="s">
        <v>52</v>
      </c>
      <c r="X21646" s="14" t="s">
        <v>49</v>
      </c>
      <c r="Y21646" s="14">
        <v>1.5</v>
      </c>
      <c r="Z21646" s="9" t="s">
        <v>49</v>
      </c>
      <c r="AA21646" s="9" t="s">
        <v>49</v>
      </c>
      <c r="AB21646" s="9" t="s">
        <v>49</v>
      </c>
      <c r="AC21646" s="9" t="s">
        <v>49</v>
      </c>
      <c r="AD21646" s="9" t="s">
        <v>49</v>
      </c>
      <c r="AE21646" s="9" t="s">
        <v>49</v>
      </c>
      <c r="AF21646" s="9" t="s">
        <v>49</v>
      </c>
      <c r="AG21646" s="9" t="s">
        <v>49</v>
      </c>
      <c r="AH21646" s="9" t="s">
        <v>49</v>
      </c>
      <c r="AI21646" s="9" t="s">
        <v>49</v>
      </c>
      <c r="AJ21646" s="15">
        <v>44.646000000000001</v>
      </c>
      <c r="AK21646" s="15">
        <v>-95.358000000000004</v>
      </c>
    </row>
    <row r="21647" spans="1:37" x14ac:dyDescent="0.3">
      <c r="A21647" s="9">
        <v>62759</v>
      </c>
      <c r="B21647" s="10" t="s">
        <v>16847</v>
      </c>
      <c r="C21647" s="9">
        <v>63312</v>
      </c>
      <c r="D21647" s="10" t="s">
        <v>21010</v>
      </c>
      <c r="E21647" s="11" t="s">
        <v>41</v>
      </c>
      <c r="F21647" s="11" t="s">
        <v>41</v>
      </c>
      <c r="G21647" s="12" t="s">
        <v>136</v>
      </c>
      <c r="H21647" s="12" t="s">
        <v>2210</v>
      </c>
      <c r="I21647" s="12" t="s">
        <v>138</v>
      </c>
      <c r="J21647" s="10" t="s">
        <v>143</v>
      </c>
      <c r="K21647" s="13" t="s">
        <v>21011</v>
      </c>
      <c r="L21647" s="13" t="s">
        <v>1</v>
      </c>
      <c r="M21647" s="14">
        <v>1</v>
      </c>
      <c r="N21647" s="14">
        <v>1</v>
      </c>
      <c r="O21647" s="14">
        <v>1</v>
      </c>
      <c r="P21647" s="10" t="s">
        <v>363</v>
      </c>
      <c r="Q21647" s="12" t="s">
        <v>364</v>
      </c>
      <c r="R21647" s="12" t="s">
        <v>365</v>
      </c>
      <c r="S21647" s="12">
        <v>10</v>
      </c>
      <c r="T21647" s="12">
        <v>2020</v>
      </c>
      <c r="U21647" s="9" t="s">
        <v>49</v>
      </c>
      <c r="V21647" s="9" t="s">
        <v>49</v>
      </c>
      <c r="W21647" s="12" t="s">
        <v>52</v>
      </c>
      <c r="X21647" s="14" t="s">
        <v>49</v>
      </c>
      <c r="Y21647" s="14">
        <v>1.5</v>
      </c>
      <c r="Z21647" s="9" t="s">
        <v>49</v>
      </c>
      <c r="AA21647" s="9" t="s">
        <v>49</v>
      </c>
      <c r="AB21647" s="9" t="s">
        <v>49</v>
      </c>
      <c r="AC21647" s="9" t="s">
        <v>49</v>
      </c>
      <c r="AD21647" s="9" t="s">
        <v>49</v>
      </c>
      <c r="AE21647" s="9" t="s">
        <v>49</v>
      </c>
      <c r="AF21647" s="9" t="s">
        <v>49</v>
      </c>
      <c r="AG21647" s="9" t="s">
        <v>49</v>
      </c>
      <c r="AH21647" s="9" t="s">
        <v>49</v>
      </c>
      <c r="AI21647" s="9" t="s">
        <v>49</v>
      </c>
      <c r="AJ21647" s="15">
        <v>44.474147000000002</v>
      </c>
      <c r="AK21647" s="15">
        <v>-93.199280000000002</v>
      </c>
    </row>
    <row r="21648" spans="1:37" x14ac:dyDescent="0.3">
      <c r="A21648" s="9">
        <v>62759</v>
      </c>
      <c r="B21648" s="10" t="s">
        <v>16847</v>
      </c>
      <c r="C21648" s="9">
        <v>63313</v>
      </c>
      <c r="D21648" s="10" t="s">
        <v>21012</v>
      </c>
      <c r="E21648" s="11" t="s">
        <v>41</v>
      </c>
      <c r="F21648" s="11" t="s">
        <v>41</v>
      </c>
      <c r="G21648" s="12" t="s">
        <v>136</v>
      </c>
      <c r="H21648" s="12" t="s">
        <v>2316</v>
      </c>
      <c r="I21648" s="12" t="s">
        <v>138</v>
      </c>
      <c r="J21648" s="10" t="s">
        <v>143</v>
      </c>
      <c r="K21648" s="13" t="s">
        <v>21013</v>
      </c>
      <c r="L21648" s="13" t="s">
        <v>1</v>
      </c>
      <c r="M21648" s="14">
        <v>1</v>
      </c>
      <c r="N21648" s="14">
        <v>1</v>
      </c>
      <c r="O21648" s="14">
        <v>1</v>
      </c>
      <c r="P21648" s="10" t="s">
        <v>363</v>
      </c>
      <c r="Q21648" s="12" t="s">
        <v>364</v>
      </c>
      <c r="R21648" s="12" t="s">
        <v>365</v>
      </c>
      <c r="S21648" s="12">
        <v>12</v>
      </c>
      <c r="T21648" s="12">
        <v>2020</v>
      </c>
      <c r="U21648" s="9" t="s">
        <v>49</v>
      </c>
      <c r="V21648" s="9" t="s">
        <v>49</v>
      </c>
      <c r="W21648" s="12" t="s">
        <v>52</v>
      </c>
      <c r="X21648" s="14" t="s">
        <v>49</v>
      </c>
      <c r="Y21648" s="14">
        <v>1.5</v>
      </c>
      <c r="Z21648" s="9" t="s">
        <v>49</v>
      </c>
      <c r="AA21648" s="9" t="s">
        <v>49</v>
      </c>
      <c r="AB21648" s="9" t="s">
        <v>49</v>
      </c>
      <c r="AC21648" s="9" t="s">
        <v>49</v>
      </c>
      <c r="AD21648" s="9" t="s">
        <v>49</v>
      </c>
      <c r="AE21648" s="9" t="s">
        <v>49</v>
      </c>
      <c r="AF21648" s="9" t="s">
        <v>49</v>
      </c>
      <c r="AG21648" s="9" t="s">
        <v>49</v>
      </c>
      <c r="AH21648" s="9" t="s">
        <v>49</v>
      </c>
      <c r="AI21648" s="9" t="s">
        <v>49</v>
      </c>
      <c r="AJ21648" s="15">
        <v>45.470999999999997</v>
      </c>
      <c r="AK21648" s="15">
        <v>-92.891000000000005</v>
      </c>
    </row>
    <row r="21649" spans="1:37" x14ac:dyDescent="0.3">
      <c r="A21649" s="9">
        <v>62759</v>
      </c>
      <c r="B21649" s="10" t="s">
        <v>16847</v>
      </c>
      <c r="C21649" s="9">
        <v>63314</v>
      </c>
      <c r="D21649" s="10" t="s">
        <v>21014</v>
      </c>
      <c r="E21649" s="11" t="s">
        <v>41</v>
      </c>
      <c r="F21649" s="11" t="s">
        <v>41</v>
      </c>
      <c r="G21649" s="12" t="s">
        <v>136</v>
      </c>
      <c r="H21649" s="12" t="s">
        <v>2233</v>
      </c>
      <c r="I21649" s="12" t="s">
        <v>138</v>
      </c>
      <c r="J21649" s="10" t="s">
        <v>143</v>
      </c>
      <c r="K21649" s="13" t="s">
        <v>21015</v>
      </c>
      <c r="L21649" s="13" t="s">
        <v>1</v>
      </c>
      <c r="M21649" s="14">
        <v>1</v>
      </c>
      <c r="N21649" s="14">
        <v>1</v>
      </c>
      <c r="O21649" s="14">
        <v>1</v>
      </c>
      <c r="P21649" s="10" t="s">
        <v>363</v>
      </c>
      <c r="Q21649" s="12" t="s">
        <v>364</v>
      </c>
      <c r="R21649" s="12" t="s">
        <v>365</v>
      </c>
      <c r="S21649" s="12">
        <v>4</v>
      </c>
      <c r="T21649" s="12">
        <v>2021</v>
      </c>
      <c r="U21649" s="9" t="s">
        <v>49</v>
      </c>
      <c r="V21649" s="9" t="s">
        <v>49</v>
      </c>
      <c r="W21649" s="12" t="s">
        <v>52</v>
      </c>
      <c r="X21649" s="14" t="s">
        <v>49</v>
      </c>
      <c r="Y21649" s="14">
        <v>1.5</v>
      </c>
      <c r="Z21649" s="9" t="s">
        <v>49</v>
      </c>
      <c r="AA21649" s="9" t="s">
        <v>49</v>
      </c>
      <c r="AB21649" s="9" t="s">
        <v>49</v>
      </c>
      <c r="AC21649" s="9" t="s">
        <v>49</v>
      </c>
      <c r="AD21649" s="9" t="s">
        <v>49</v>
      </c>
      <c r="AE21649" s="9" t="s">
        <v>49</v>
      </c>
      <c r="AF21649" s="9" t="s">
        <v>49</v>
      </c>
      <c r="AG21649" s="9" t="s">
        <v>49</v>
      </c>
      <c r="AH21649" s="9" t="s">
        <v>49</v>
      </c>
      <c r="AI21649" s="9" t="s">
        <v>49</v>
      </c>
      <c r="AJ21649" s="15">
        <v>44.205398000000002</v>
      </c>
      <c r="AK21649" s="15">
        <v>-93.979200000000006</v>
      </c>
    </row>
    <row r="21650" spans="1:37" x14ac:dyDescent="0.3">
      <c r="A21650" s="9">
        <v>62759</v>
      </c>
      <c r="B21650" s="10" t="s">
        <v>16847</v>
      </c>
      <c r="C21650" s="9">
        <v>63315</v>
      </c>
      <c r="D21650" s="10" t="s">
        <v>21016</v>
      </c>
      <c r="E21650" s="11" t="s">
        <v>41</v>
      </c>
      <c r="F21650" s="11" t="s">
        <v>41</v>
      </c>
      <c r="G21650" s="12" t="s">
        <v>136</v>
      </c>
      <c r="H21650" s="12" t="s">
        <v>2257</v>
      </c>
      <c r="I21650" s="12" t="s">
        <v>138</v>
      </c>
      <c r="J21650" s="10" t="s">
        <v>143</v>
      </c>
      <c r="K21650" s="13" t="s">
        <v>21017</v>
      </c>
      <c r="L21650" s="13" t="s">
        <v>1</v>
      </c>
      <c r="M21650" s="14">
        <v>1</v>
      </c>
      <c r="N21650" s="14">
        <v>1</v>
      </c>
      <c r="O21650" s="14">
        <v>1</v>
      </c>
      <c r="P21650" s="10" t="s">
        <v>363</v>
      </c>
      <c r="Q21650" s="12" t="s">
        <v>364</v>
      </c>
      <c r="R21650" s="12" t="s">
        <v>365</v>
      </c>
      <c r="S21650" s="12">
        <v>10</v>
      </c>
      <c r="T21650" s="12">
        <v>2020</v>
      </c>
      <c r="U21650" s="9" t="s">
        <v>49</v>
      </c>
      <c r="V21650" s="9" t="s">
        <v>49</v>
      </c>
      <c r="W21650" s="12" t="s">
        <v>52</v>
      </c>
      <c r="X21650" s="14" t="s">
        <v>49</v>
      </c>
      <c r="Y21650" s="14">
        <v>1.5</v>
      </c>
      <c r="Z21650" s="9" t="s">
        <v>49</v>
      </c>
      <c r="AA21650" s="9" t="s">
        <v>49</v>
      </c>
      <c r="AB21650" s="9" t="s">
        <v>49</v>
      </c>
      <c r="AC21650" s="9" t="s">
        <v>49</v>
      </c>
      <c r="AD21650" s="9" t="s">
        <v>49</v>
      </c>
      <c r="AE21650" s="9" t="s">
        <v>49</v>
      </c>
      <c r="AF21650" s="9" t="s">
        <v>49</v>
      </c>
      <c r="AG21650" s="9" t="s">
        <v>49</v>
      </c>
      <c r="AH21650" s="9" t="s">
        <v>49</v>
      </c>
      <c r="AI21650" s="9" t="s">
        <v>49</v>
      </c>
      <c r="AJ21650" s="15">
        <v>44.795608999999999</v>
      </c>
      <c r="AK21650" s="15">
        <v>-95.203199999999995</v>
      </c>
    </row>
    <row r="21651" spans="1:37" x14ac:dyDescent="0.3">
      <c r="A21651" s="9">
        <v>62759</v>
      </c>
      <c r="B21651" s="10" t="s">
        <v>16847</v>
      </c>
      <c r="C21651" s="9">
        <v>63317</v>
      </c>
      <c r="D21651" s="10" t="s">
        <v>21018</v>
      </c>
      <c r="E21651" s="11" t="s">
        <v>41</v>
      </c>
      <c r="F21651" s="11" t="s">
        <v>41</v>
      </c>
      <c r="G21651" s="12" t="s">
        <v>136</v>
      </c>
      <c r="H21651" s="12" t="s">
        <v>10394</v>
      </c>
      <c r="I21651" s="12" t="s">
        <v>138</v>
      </c>
      <c r="J21651" s="10" t="s">
        <v>143</v>
      </c>
      <c r="K21651" s="13" t="s">
        <v>21019</v>
      </c>
      <c r="L21651" s="13" t="s">
        <v>1</v>
      </c>
      <c r="M21651" s="14">
        <v>1</v>
      </c>
      <c r="N21651" s="14">
        <v>1</v>
      </c>
      <c r="O21651" s="14">
        <v>1</v>
      </c>
      <c r="P21651" s="10" t="s">
        <v>363</v>
      </c>
      <c r="Q21651" s="12" t="s">
        <v>364</v>
      </c>
      <c r="R21651" s="12" t="s">
        <v>365</v>
      </c>
      <c r="S21651" s="12">
        <v>10</v>
      </c>
      <c r="T21651" s="12">
        <v>2020</v>
      </c>
      <c r="U21651" s="9" t="s">
        <v>49</v>
      </c>
      <c r="V21651" s="9" t="s">
        <v>49</v>
      </c>
      <c r="W21651" s="12" t="s">
        <v>52</v>
      </c>
      <c r="X21651" s="14" t="s">
        <v>49</v>
      </c>
      <c r="Y21651" s="14">
        <v>1.5</v>
      </c>
      <c r="Z21651" s="9" t="s">
        <v>49</v>
      </c>
      <c r="AA21651" s="9" t="s">
        <v>49</v>
      </c>
      <c r="AB21651" s="9" t="s">
        <v>49</v>
      </c>
      <c r="AC21651" s="9" t="s">
        <v>49</v>
      </c>
      <c r="AD21651" s="9" t="s">
        <v>49</v>
      </c>
      <c r="AE21651" s="9" t="s">
        <v>49</v>
      </c>
      <c r="AF21651" s="9" t="s">
        <v>49</v>
      </c>
      <c r="AG21651" s="9" t="s">
        <v>49</v>
      </c>
      <c r="AH21651" s="9" t="s">
        <v>49</v>
      </c>
      <c r="AI21651" s="9" t="s">
        <v>49</v>
      </c>
      <c r="AJ21651" s="15">
        <v>44.964568999999997</v>
      </c>
      <c r="AK21651" s="15">
        <v>-95.229510000000005</v>
      </c>
    </row>
    <row r="21652" spans="1:37" x14ac:dyDescent="0.3">
      <c r="A21652" s="9">
        <v>62759</v>
      </c>
      <c r="B21652" s="10" t="s">
        <v>16847</v>
      </c>
      <c r="C21652" s="9">
        <v>63318</v>
      </c>
      <c r="D21652" s="10" t="s">
        <v>21020</v>
      </c>
      <c r="E21652" s="11" t="s">
        <v>41</v>
      </c>
      <c r="F21652" s="11" t="s">
        <v>41</v>
      </c>
      <c r="G21652" s="12" t="s">
        <v>136</v>
      </c>
      <c r="H21652" s="12" t="s">
        <v>2299</v>
      </c>
      <c r="I21652" s="12" t="s">
        <v>138</v>
      </c>
      <c r="J21652" s="10" t="s">
        <v>143</v>
      </c>
      <c r="K21652" s="13" t="s">
        <v>21021</v>
      </c>
      <c r="L21652" s="13" t="s">
        <v>1</v>
      </c>
      <c r="M21652" s="14">
        <v>1</v>
      </c>
      <c r="N21652" s="14">
        <v>1</v>
      </c>
      <c r="O21652" s="14">
        <v>1</v>
      </c>
      <c r="P21652" s="10" t="s">
        <v>363</v>
      </c>
      <c r="Q21652" s="12" t="s">
        <v>364</v>
      </c>
      <c r="R21652" s="12" t="s">
        <v>365</v>
      </c>
      <c r="S21652" s="12">
        <v>12</v>
      </c>
      <c r="T21652" s="12">
        <v>2020</v>
      </c>
      <c r="U21652" s="9" t="s">
        <v>49</v>
      </c>
      <c r="V21652" s="9" t="s">
        <v>49</v>
      </c>
      <c r="W21652" s="12" t="s">
        <v>52</v>
      </c>
      <c r="X21652" s="14" t="s">
        <v>49</v>
      </c>
      <c r="Y21652" s="14">
        <v>1.5</v>
      </c>
      <c r="Z21652" s="9" t="s">
        <v>49</v>
      </c>
      <c r="AA21652" s="9" t="s">
        <v>49</v>
      </c>
      <c r="AB21652" s="9" t="s">
        <v>49</v>
      </c>
      <c r="AC21652" s="9" t="s">
        <v>49</v>
      </c>
      <c r="AD21652" s="9" t="s">
        <v>49</v>
      </c>
      <c r="AE21652" s="9" t="s">
        <v>49</v>
      </c>
      <c r="AF21652" s="9" t="s">
        <v>49</v>
      </c>
      <c r="AG21652" s="9" t="s">
        <v>49</v>
      </c>
      <c r="AH21652" s="9" t="s">
        <v>49</v>
      </c>
      <c r="AI21652" s="9" t="s">
        <v>49</v>
      </c>
      <c r="AJ21652" s="15">
        <v>45.507294999999999</v>
      </c>
      <c r="AK21652" s="15">
        <v>-95.127330000000001</v>
      </c>
    </row>
    <row r="21653" spans="1:37" x14ac:dyDescent="0.3">
      <c r="A21653" s="9">
        <v>62759</v>
      </c>
      <c r="B21653" s="10" t="s">
        <v>16847</v>
      </c>
      <c r="C21653" s="9">
        <v>63319</v>
      </c>
      <c r="D21653" s="10" t="s">
        <v>21022</v>
      </c>
      <c r="E21653" s="11" t="s">
        <v>41</v>
      </c>
      <c r="F21653" s="11" t="s">
        <v>41</v>
      </c>
      <c r="G21653" s="12" t="s">
        <v>136</v>
      </c>
      <c r="H21653" s="12" t="s">
        <v>15989</v>
      </c>
      <c r="I21653" s="12" t="s">
        <v>138</v>
      </c>
      <c r="J21653" s="10" t="s">
        <v>143</v>
      </c>
      <c r="K21653" s="13" t="s">
        <v>21023</v>
      </c>
      <c r="L21653" s="13" t="s">
        <v>1</v>
      </c>
      <c r="M21653" s="14">
        <v>1</v>
      </c>
      <c r="N21653" s="14">
        <v>1</v>
      </c>
      <c r="O21653" s="14">
        <v>1</v>
      </c>
      <c r="P21653" s="10" t="s">
        <v>363</v>
      </c>
      <c r="Q21653" s="12" t="s">
        <v>364</v>
      </c>
      <c r="R21653" s="12" t="s">
        <v>365</v>
      </c>
      <c r="S21653" s="12">
        <v>10</v>
      </c>
      <c r="T21653" s="12">
        <v>2020</v>
      </c>
      <c r="U21653" s="9" t="s">
        <v>49</v>
      </c>
      <c r="V21653" s="9" t="s">
        <v>49</v>
      </c>
      <c r="W21653" s="12" t="s">
        <v>52</v>
      </c>
      <c r="X21653" s="14" t="s">
        <v>49</v>
      </c>
      <c r="Y21653" s="14">
        <v>1.5</v>
      </c>
      <c r="Z21653" s="9" t="s">
        <v>49</v>
      </c>
      <c r="AA21653" s="9" t="s">
        <v>49</v>
      </c>
      <c r="AB21653" s="9" t="s">
        <v>49</v>
      </c>
      <c r="AC21653" s="9" t="s">
        <v>49</v>
      </c>
      <c r="AD21653" s="9" t="s">
        <v>49</v>
      </c>
      <c r="AE21653" s="9" t="s">
        <v>49</v>
      </c>
      <c r="AF21653" s="9" t="s">
        <v>49</v>
      </c>
      <c r="AG21653" s="9" t="s">
        <v>49</v>
      </c>
      <c r="AH21653" s="9" t="s">
        <v>49</v>
      </c>
      <c r="AI21653" s="9" t="s">
        <v>49</v>
      </c>
      <c r="AJ21653" s="15">
        <v>44.253591999999998</v>
      </c>
      <c r="AK21653" s="15">
        <v>-94.209689999999995</v>
      </c>
    </row>
    <row r="21654" spans="1:37" x14ac:dyDescent="0.3">
      <c r="A21654" s="9">
        <v>63092</v>
      </c>
      <c r="B21654" s="10" t="s">
        <v>21024</v>
      </c>
      <c r="C21654" s="9">
        <v>63320</v>
      </c>
      <c r="D21654" s="10" t="s">
        <v>21025</v>
      </c>
      <c r="E21654" s="11" t="s">
        <v>41</v>
      </c>
      <c r="F21654" s="11" t="s">
        <v>41</v>
      </c>
      <c r="G21654" s="12" t="s">
        <v>96</v>
      </c>
      <c r="H21654" s="12" t="s">
        <v>21026</v>
      </c>
      <c r="I21654" s="12" t="s">
        <v>585</v>
      </c>
      <c r="J21654" s="10" t="s">
        <v>143</v>
      </c>
      <c r="K21654" s="13" t="s">
        <v>21027</v>
      </c>
      <c r="L21654" s="13" t="s">
        <v>1</v>
      </c>
      <c r="M21654" s="14">
        <v>260</v>
      </c>
      <c r="N21654" s="14">
        <v>260</v>
      </c>
      <c r="O21654" s="14">
        <v>260</v>
      </c>
      <c r="P21654" s="10" t="s">
        <v>363</v>
      </c>
      <c r="Q21654" s="12" t="s">
        <v>364</v>
      </c>
      <c r="R21654" s="12" t="s">
        <v>365</v>
      </c>
      <c r="S21654" s="12">
        <v>12</v>
      </c>
      <c r="T21654" s="12">
        <v>2021</v>
      </c>
      <c r="U21654" s="9" t="s">
        <v>49</v>
      </c>
      <c r="V21654" s="9" t="s">
        <v>49</v>
      </c>
      <c r="W21654" s="12" t="s">
        <v>52</v>
      </c>
      <c r="X21654" s="14" t="s">
        <v>49</v>
      </c>
      <c r="Y21654" s="14">
        <v>367</v>
      </c>
      <c r="Z21654" s="9" t="s">
        <v>49</v>
      </c>
      <c r="AA21654" s="9" t="s">
        <v>49</v>
      </c>
      <c r="AB21654" s="9" t="s">
        <v>49</v>
      </c>
      <c r="AC21654" s="9" t="s">
        <v>49</v>
      </c>
      <c r="AD21654" s="9" t="s">
        <v>49</v>
      </c>
      <c r="AE21654" s="9" t="s">
        <v>49</v>
      </c>
      <c r="AF21654" s="9" t="s">
        <v>49</v>
      </c>
      <c r="AG21654" s="9" t="s">
        <v>49</v>
      </c>
      <c r="AH21654" s="9" t="s">
        <v>49</v>
      </c>
      <c r="AI21654" s="9" t="s">
        <v>49</v>
      </c>
      <c r="AJ21654" s="15">
        <v>31.700379999999999</v>
      </c>
      <c r="AK21654" s="15">
        <v>-104.4581</v>
      </c>
    </row>
    <row r="21655" spans="1:37" x14ac:dyDescent="0.3">
      <c r="A21655" s="9">
        <v>62759</v>
      </c>
      <c r="B21655" s="10" t="s">
        <v>16847</v>
      </c>
      <c r="C21655" s="9">
        <v>63321</v>
      </c>
      <c r="D21655" s="10" t="s">
        <v>21028</v>
      </c>
      <c r="E21655" s="11" t="s">
        <v>41</v>
      </c>
      <c r="F21655" s="11" t="s">
        <v>41</v>
      </c>
      <c r="G21655" s="12" t="s">
        <v>2011</v>
      </c>
      <c r="H21655" s="12" t="s">
        <v>1306</v>
      </c>
      <c r="I21655" s="12" t="s">
        <v>138</v>
      </c>
      <c r="J21655" s="10" t="s">
        <v>143</v>
      </c>
      <c r="K21655" s="13" t="s">
        <v>21029</v>
      </c>
      <c r="L21655" s="13" t="s">
        <v>1</v>
      </c>
      <c r="M21655" s="14">
        <v>20</v>
      </c>
      <c r="N21655" s="14">
        <v>20</v>
      </c>
      <c r="O21655" s="14">
        <v>20</v>
      </c>
      <c r="P21655" s="10" t="s">
        <v>363</v>
      </c>
      <c r="Q21655" s="12" t="s">
        <v>364</v>
      </c>
      <c r="R21655" s="12" t="s">
        <v>365</v>
      </c>
      <c r="S21655" s="12">
        <v>12</v>
      </c>
      <c r="T21655" s="12">
        <v>2020</v>
      </c>
      <c r="U21655" s="9" t="s">
        <v>49</v>
      </c>
      <c r="V21655" s="9" t="s">
        <v>49</v>
      </c>
      <c r="W21655" s="12" t="s">
        <v>52</v>
      </c>
      <c r="X21655" s="14" t="s">
        <v>49</v>
      </c>
      <c r="Y21655" s="14">
        <v>29.4</v>
      </c>
      <c r="Z21655" s="9" t="s">
        <v>49</v>
      </c>
      <c r="AA21655" s="9" t="s">
        <v>49</v>
      </c>
      <c r="AB21655" s="9" t="s">
        <v>49</v>
      </c>
      <c r="AC21655" s="9" t="s">
        <v>49</v>
      </c>
      <c r="AD21655" s="9" t="s">
        <v>49</v>
      </c>
      <c r="AE21655" s="9" t="s">
        <v>49</v>
      </c>
      <c r="AF21655" s="9" t="s">
        <v>49</v>
      </c>
      <c r="AG21655" s="9" t="s">
        <v>49</v>
      </c>
      <c r="AH21655" s="9" t="s">
        <v>49</v>
      </c>
      <c r="AI21655" s="9" t="s">
        <v>49</v>
      </c>
      <c r="AJ21655" s="15">
        <v>43.012</v>
      </c>
      <c r="AK21655" s="15">
        <v>-84.528000000000006</v>
      </c>
    </row>
    <row r="21656" spans="1:37" x14ac:dyDescent="0.3">
      <c r="A21656" s="9">
        <v>62759</v>
      </c>
      <c r="B21656" s="10" t="s">
        <v>16847</v>
      </c>
      <c r="C21656" s="9">
        <v>63322</v>
      </c>
      <c r="D21656" s="10" t="s">
        <v>21030</v>
      </c>
      <c r="E21656" s="11" t="s">
        <v>41</v>
      </c>
      <c r="F21656" s="11" t="s">
        <v>41</v>
      </c>
      <c r="G21656" s="12" t="s">
        <v>2011</v>
      </c>
      <c r="H21656" s="12" t="s">
        <v>1359</v>
      </c>
      <c r="I21656" s="12" t="s">
        <v>138</v>
      </c>
      <c r="J21656" s="10" t="s">
        <v>143</v>
      </c>
      <c r="K21656" s="13" t="s">
        <v>21031</v>
      </c>
      <c r="L21656" s="13" t="s">
        <v>1</v>
      </c>
      <c r="M21656" s="14">
        <v>20</v>
      </c>
      <c r="N21656" s="14">
        <v>20</v>
      </c>
      <c r="O21656" s="14">
        <v>20</v>
      </c>
      <c r="P21656" s="10" t="s">
        <v>363</v>
      </c>
      <c r="Q21656" s="12" t="s">
        <v>364</v>
      </c>
      <c r="R21656" s="12" t="s">
        <v>365</v>
      </c>
      <c r="S21656" s="12">
        <v>12</v>
      </c>
      <c r="T21656" s="12">
        <v>2020</v>
      </c>
      <c r="U21656" s="9" t="s">
        <v>49</v>
      </c>
      <c r="V21656" s="9" t="s">
        <v>49</v>
      </c>
      <c r="W21656" s="12" t="s">
        <v>52</v>
      </c>
      <c r="X21656" s="14" t="s">
        <v>49</v>
      </c>
      <c r="Y21656" s="14">
        <v>29.6</v>
      </c>
      <c r="Z21656" s="9" t="s">
        <v>49</v>
      </c>
      <c r="AA21656" s="9" t="s">
        <v>49</v>
      </c>
      <c r="AB21656" s="9" t="s">
        <v>49</v>
      </c>
      <c r="AC21656" s="9" t="s">
        <v>49</v>
      </c>
      <c r="AD21656" s="9" t="s">
        <v>49</v>
      </c>
      <c r="AE21656" s="9" t="s">
        <v>49</v>
      </c>
      <c r="AF21656" s="9" t="s">
        <v>49</v>
      </c>
      <c r="AG21656" s="9" t="s">
        <v>49</v>
      </c>
      <c r="AH21656" s="9" t="s">
        <v>49</v>
      </c>
      <c r="AI21656" s="9" t="s">
        <v>49</v>
      </c>
      <c r="AJ21656" s="15">
        <v>41.753</v>
      </c>
      <c r="AK21656" s="15">
        <v>-83.524000000000001</v>
      </c>
    </row>
    <row r="21657" spans="1:37" x14ac:dyDescent="0.3">
      <c r="A21657" s="9">
        <v>63080</v>
      </c>
      <c r="B21657" s="10" t="s">
        <v>21032</v>
      </c>
      <c r="C21657" s="9">
        <v>63323</v>
      </c>
      <c r="D21657" s="10" t="s">
        <v>21033</v>
      </c>
      <c r="E21657" s="11" t="s">
        <v>41</v>
      </c>
      <c r="F21657" s="11" t="s">
        <v>41</v>
      </c>
      <c r="G21657" s="12" t="s">
        <v>937</v>
      </c>
      <c r="H21657" s="12" t="s">
        <v>1944</v>
      </c>
      <c r="I21657" s="12" t="s">
        <v>172</v>
      </c>
      <c r="J21657" s="10" t="s">
        <v>143</v>
      </c>
      <c r="K21657" s="13" t="s">
        <v>21034</v>
      </c>
      <c r="L21657" s="13" t="s">
        <v>1</v>
      </c>
      <c r="M21657" s="14">
        <v>2</v>
      </c>
      <c r="N21657" s="14">
        <v>2</v>
      </c>
      <c r="O21657" s="14">
        <v>2</v>
      </c>
      <c r="P21657" s="10" t="s">
        <v>363</v>
      </c>
      <c r="Q21657" s="12" t="s">
        <v>364</v>
      </c>
      <c r="R21657" s="12" t="s">
        <v>365</v>
      </c>
      <c r="S21657" s="12">
        <v>11</v>
      </c>
      <c r="T21657" s="12">
        <v>2019</v>
      </c>
      <c r="U21657" s="9" t="s">
        <v>49</v>
      </c>
      <c r="V21657" s="9" t="s">
        <v>49</v>
      </c>
      <c r="W21657" s="12" t="s">
        <v>52</v>
      </c>
      <c r="X21657" s="14" t="s">
        <v>49</v>
      </c>
      <c r="Y21657" s="14">
        <v>3</v>
      </c>
      <c r="Z21657" s="9" t="s">
        <v>49</v>
      </c>
      <c r="AA21657" s="9" t="s">
        <v>49</v>
      </c>
      <c r="AB21657" s="9" t="s">
        <v>49</v>
      </c>
      <c r="AC21657" s="9" t="s">
        <v>49</v>
      </c>
      <c r="AD21657" s="9" t="s">
        <v>49</v>
      </c>
      <c r="AE21657" s="9" t="s">
        <v>49</v>
      </c>
      <c r="AF21657" s="9" t="s">
        <v>49</v>
      </c>
      <c r="AG21657" s="9" t="s">
        <v>49</v>
      </c>
      <c r="AH21657" s="9" t="s">
        <v>49</v>
      </c>
      <c r="AI21657" s="9" t="s">
        <v>49</v>
      </c>
      <c r="AJ21657" s="15">
        <v>38.73169</v>
      </c>
      <c r="AK21657" s="15">
        <v>-76.828429999999997</v>
      </c>
    </row>
    <row r="21658" spans="1:37" x14ac:dyDescent="0.3">
      <c r="A21658" s="9">
        <v>15470</v>
      </c>
      <c r="B21658" s="10" t="s">
        <v>1395</v>
      </c>
      <c r="C21658" s="9">
        <v>63324</v>
      </c>
      <c r="D21658" s="10" t="s">
        <v>21035</v>
      </c>
      <c r="E21658" s="11" t="s">
        <v>41</v>
      </c>
      <c r="F21658" s="11" t="s">
        <v>41</v>
      </c>
      <c r="G21658" s="12" t="s">
        <v>1366</v>
      </c>
      <c r="H21658" s="12" t="s">
        <v>1432</v>
      </c>
      <c r="I21658" s="12" t="s">
        <v>138</v>
      </c>
      <c r="J21658" s="10" t="s">
        <v>44</v>
      </c>
      <c r="K21658" s="13" t="s">
        <v>4210</v>
      </c>
      <c r="L21658" s="13" t="s">
        <v>1</v>
      </c>
      <c r="M21658" s="14">
        <v>5</v>
      </c>
      <c r="N21658" s="14">
        <v>5</v>
      </c>
      <c r="O21658" s="14">
        <v>5</v>
      </c>
      <c r="P21658" s="10" t="s">
        <v>359</v>
      </c>
      <c r="Q21658" s="12" t="s">
        <v>360</v>
      </c>
      <c r="R21658" s="12" t="s">
        <v>361</v>
      </c>
      <c r="S21658" s="12">
        <v>11</v>
      </c>
      <c r="T21658" s="12">
        <v>2019</v>
      </c>
      <c r="U21658" s="9" t="s">
        <v>49</v>
      </c>
      <c r="V21658" s="9" t="s">
        <v>49</v>
      </c>
      <c r="W21658" s="12" t="s">
        <v>52</v>
      </c>
      <c r="X21658" s="14">
        <v>5</v>
      </c>
      <c r="Y21658" s="14" t="s">
        <v>49</v>
      </c>
      <c r="Z21658" s="9" t="s">
        <v>49</v>
      </c>
      <c r="AA21658" s="9" t="s">
        <v>49</v>
      </c>
      <c r="AB21658" s="9" t="s">
        <v>49</v>
      </c>
      <c r="AC21658" s="9" t="s">
        <v>49</v>
      </c>
      <c r="AD21658" s="9" t="s">
        <v>49</v>
      </c>
      <c r="AE21658" s="9" t="s">
        <v>49</v>
      </c>
      <c r="AF21658" s="9" t="s">
        <v>49</v>
      </c>
      <c r="AG21658" s="9" t="s">
        <v>49</v>
      </c>
      <c r="AH21658" s="9" t="s">
        <v>49</v>
      </c>
      <c r="AI21658" s="9" t="s">
        <v>49</v>
      </c>
      <c r="AJ21658" s="15">
        <v>39.361699999999999</v>
      </c>
      <c r="AK21658" s="15">
        <v>-86.025000000000006</v>
      </c>
    </row>
    <row r="21659" spans="1:37" x14ac:dyDescent="0.3">
      <c r="A21659" s="9">
        <v>15470</v>
      </c>
      <c r="B21659" s="10" t="s">
        <v>1395</v>
      </c>
      <c r="C21659" s="9">
        <v>63324</v>
      </c>
      <c r="D21659" s="10" t="s">
        <v>21035</v>
      </c>
      <c r="E21659" s="11" t="s">
        <v>41</v>
      </c>
      <c r="F21659" s="11" t="s">
        <v>41</v>
      </c>
      <c r="G21659" s="12" t="s">
        <v>1366</v>
      </c>
      <c r="H21659" s="12" t="s">
        <v>1432</v>
      </c>
      <c r="I21659" s="12" t="s">
        <v>138</v>
      </c>
      <c r="J21659" s="10" t="s">
        <v>44</v>
      </c>
      <c r="K21659" s="13" t="s">
        <v>4211</v>
      </c>
      <c r="L21659" s="13" t="s">
        <v>1</v>
      </c>
      <c r="M21659" s="14">
        <v>2</v>
      </c>
      <c r="N21659" s="14">
        <v>2</v>
      </c>
      <c r="O21659" s="14">
        <v>2</v>
      </c>
      <c r="P21659" s="10" t="s">
        <v>363</v>
      </c>
      <c r="Q21659" s="12" t="s">
        <v>364</v>
      </c>
      <c r="R21659" s="12" t="s">
        <v>365</v>
      </c>
      <c r="S21659" s="12">
        <v>11</v>
      </c>
      <c r="T21659" s="12">
        <v>2019</v>
      </c>
      <c r="U21659" s="9" t="s">
        <v>49</v>
      </c>
      <c r="V21659" s="9" t="s">
        <v>49</v>
      </c>
      <c r="W21659" s="12" t="s">
        <v>52</v>
      </c>
      <c r="X21659" s="14" t="s">
        <v>49</v>
      </c>
      <c r="Y21659" s="14">
        <v>2.8</v>
      </c>
      <c r="Z21659" s="9" t="s">
        <v>49</v>
      </c>
      <c r="AA21659" s="9" t="s">
        <v>49</v>
      </c>
      <c r="AB21659" s="9" t="s">
        <v>49</v>
      </c>
      <c r="AC21659" s="9" t="s">
        <v>49</v>
      </c>
      <c r="AD21659" s="9" t="s">
        <v>49</v>
      </c>
      <c r="AE21659" s="9" t="s">
        <v>49</v>
      </c>
      <c r="AF21659" s="9" t="s">
        <v>49</v>
      </c>
      <c r="AG21659" s="9" t="s">
        <v>49</v>
      </c>
      <c r="AH21659" s="9" t="s">
        <v>49</v>
      </c>
      <c r="AI21659" s="9" t="s">
        <v>49</v>
      </c>
      <c r="AJ21659" s="15">
        <v>39.361699999999999</v>
      </c>
      <c r="AK21659" s="15">
        <v>-86.025000000000006</v>
      </c>
    </row>
    <row r="21660" spans="1:37" x14ac:dyDescent="0.3">
      <c r="A21660" s="9">
        <v>17609</v>
      </c>
      <c r="B21660" s="10" t="s">
        <v>284</v>
      </c>
      <c r="C21660" s="9">
        <v>63325</v>
      </c>
      <c r="D21660" s="10" t="s">
        <v>21036</v>
      </c>
      <c r="E21660" s="11" t="s">
        <v>41</v>
      </c>
      <c r="F21660" s="11" t="s">
        <v>41</v>
      </c>
      <c r="G21660" s="12" t="s">
        <v>84</v>
      </c>
      <c r="H21660" s="12" t="s">
        <v>224</v>
      </c>
      <c r="I21660" s="12" t="s">
        <v>142</v>
      </c>
      <c r="J21660" s="10" t="s">
        <v>44</v>
      </c>
      <c r="K21660" s="13" t="s">
        <v>21037</v>
      </c>
      <c r="L21660" s="13" t="s">
        <v>1</v>
      </c>
      <c r="M21660" s="14">
        <v>3.5</v>
      </c>
      <c r="N21660" s="14">
        <v>3.5</v>
      </c>
      <c r="O21660" s="14">
        <v>3.5</v>
      </c>
      <c r="P21660" s="10" t="s">
        <v>359</v>
      </c>
      <c r="Q21660" s="12" t="s">
        <v>360</v>
      </c>
      <c r="R21660" s="12" t="s">
        <v>361</v>
      </c>
      <c r="S21660" s="12">
        <v>9</v>
      </c>
      <c r="T21660" s="12">
        <v>2024</v>
      </c>
      <c r="U21660" s="9" t="s">
        <v>49</v>
      </c>
      <c r="V21660" s="9" t="s">
        <v>49</v>
      </c>
      <c r="W21660" s="12" t="s">
        <v>52</v>
      </c>
      <c r="X21660" s="14">
        <v>9</v>
      </c>
      <c r="Y21660" s="14" t="s">
        <v>49</v>
      </c>
      <c r="Z21660" s="9" t="s">
        <v>49</v>
      </c>
      <c r="AA21660" s="9" t="s">
        <v>49</v>
      </c>
      <c r="AB21660" s="9" t="s">
        <v>49</v>
      </c>
      <c r="AC21660" s="9" t="s">
        <v>49</v>
      </c>
      <c r="AD21660" s="9" t="s">
        <v>49</v>
      </c>
      <c r="AE21660" s="9" t="s">
        <v>49</v>
      </c>
      <c r="AF21660" s="9" t="s">
        <v>49</v>
      </c>
      <c r="AG21660" s="9" t="s">
        <v>49</v>
      </c>
      <c r="AH21660" s="9" t="s">
        <v>49</v>
      </c>
      <c r="AI21660" s="9" t="s">
        <v>49</v>
      </c>
      <c r="AJ21660" s="15">
        <v>34.004669999999997</v>
      </c>
      <c r="AK21660" s="15">
        <v>-118.0684</v>
      </c>
    </row>
    <row r="21661" spans="1:37" x14ac:dyDescent="0.3">
      <c r="A21661" s="9">
        <v>17609</v>
      </c>
      <c r="B21661" s="10" t="s">
        <v>284</v>
      </c>
      <c r="C21661" s="9">
        <v>63326</v>
      </c>
      <c r="D21661" s="10" t="s">
        <v>21038</v>
      </c>
      <c r="E21661" s="11" t="s">
        <v>41</v>
      </c>
      <c r="F21661" s="11" t="s">
        <v>41</v>
      </c>
      <c r="G21661" s="12" t="s">
        <v>84</v>
      </c>
      <c r="H21661" s="12" t="s">
        <v>224</v>
      </c>
      <c r="I21661" s="12" t="s">
        <v>142</v>
      </c>
      <c r="J21661" s="10" t="s">
        <v>44</v>
      </c>
      <c r="K21661" s="13" t="s">
        <v>21039</v>
      </c>
      <c r="L21661" s="13" t="s">
        <v>1</v>
      </c>
      <c r="M21661" s="14">
        <v>3.5</v>
      </c>
      <c r="N21661" s="14">
        <v>3.5</v>
      </c>
      <c r="O21661" s="14">
        <v>3.5</v>
      </c>
      <c r="P21661" s="10" t="s">
        <v>359</v>
      </c>
      <c r="Q21661" s="12" t="s">
        <v>360</v>
      </c>
      <c r="R21661" s="12" t="s">
        <v>361</v>
      </c>
      <c r="S21661" s="12">
        <v>9</v>
      </c>
      <c r="T21661" s="12">
        <v>2024</v>
      </c>
      <c r="U21661" s="9" t="s">
        <v>49</v>
      </c>
      <c r="V21661" s="9" t="s">
        <v>49</v>
      </c>
      <c r="W21661" s="12" t="s">
        <v>52</v>
      </c>
      <c r="X21661" s="14">
        <v>8.8000000000000007</v>
      </c>
      <c r="Y21661" s="14" t="s">
        <v>49</v>
      </c>
      <c r="Z21661" s="9" t="s">
        <v>49</v>
      </c>
      <c r="AA21661" s="9" t="s">
        <v>49</v>
      </c>
      <c r="AB21661" s="9" t="s">
        <v>49</v>
      </c>
      <c r="AC21661" s="9" t="s">
        <v>49</v>
      </c>
      <c r="AD21661" s="9" t="s">
        <v>49</v>
      </c>
      <c r="AE21661" s="9" t="s">
        <v>49</v>
      </c>
      <c r="AF21661" s="9" t="s">
        <v>49</v>
      </c>
      <c r="AG21661" s="9" t="s">
        <v>49</v>
      </c>
      <c r="AH21661" s="9" t="s">
        <v>49</v>
      </c>
      <c r="AI21661" s="9" t="s">
        <v>49</v>
      </c>
      <c r="AJ21661" s="15">
        <v>34.004689999999997</v>
      </c>
      <c r="AK21661" s="15">
        <v>-118.0684</v>
      </c>
    </row>
    <row r="21662" spans="1:37" x14ac:dyDescent="0.3">
      <c r="A21662" s="9">
        <v>59496</v>
      </c>
      <c r="B21662" s="10" t="s">
        <v>7832</v>
      </c>
      <c r="C21662" s="9">
        <v>63327</v>
      </c>
      <c r="D21662" s="10" t="s">
        <v>21040</v>
      </c>
      <c r="E21662" s="11" t="s">
        <v>41</v>
      </c>
      <c r="F21662" s="11" t="s">
        <v>41</v>
      </c>
      <c r="G21662" s="12" t="s">
        <v>422</v>
      </c>
      <c r="H21662" s="12" t="s">
        <v>13024</v>
      </c>
      <c r="I21662" s="12" t="s">
        <v>183</v>
      </c>
      <c r="J21662" s="10" t="s">
        <v>143</v>
      </c>
      <c r="K21662" s="13" t="s">
        <v>21041</v>
      </c>
      <c r="L21662" s="13" t="s">
        <v>1</v>
      </c>
      <c r="M21662" s="14">
        <v>303.5</v>
      </c>
      <c r="N21662" s="14">
        <v>303.5</v>
      </c>
      <c r="O21662" s="14">
        <v>303.5</v>
      </c>
      <c r="P21662" s="10" t="s">
        <v>56</v>
      </c>
      <c r="Q21662" s="12" t="s">
        <v>57</v>
      </c>
      <c r="R21662" s="12" t="s">
        <v>58</v>
      </c>
      <c r="S21662" s="12">
        <v>12</v>
      </c>
      <c r="T21662" s="12">
        <v>2020</v>
      </c>
      <c r="U21662" s="9" t="s">
        <v>49</v>
      </c>
      <c r="V21662" s="9" t="s">
        <v>49</v>
      </c>
      <c r="W21662" s="12" t="s">
        <v>52</v>
      </c>
      <c r="X21662" s="14" t="s">
        <v>49</v>
      </c>
      <c r="Y21662" s="14" t="s">
        <v>49</v>
      </c>
      <c r="Z21662" s="9" t="s">
        <v>49</v>
      </c>
      <c r="AA21662" s="9" t="s">
        <v>49</v>
      </c>
      <c r="AB21662" s="9" t="s">
        <v>49</v>
      </c>
      <c r="AC21662" s="9" t="s">
        <v>49</v>
      </c>
      <c r="AD21662" s="9" t="s">
        <v>49</v>
      </c>
      <c r="AE21662" s="9" t="s">
        <v>49</v>
      </c>
      <c r="AF21662" s="9" t="s">
        <v>49</v>
      </c>
      <c r="AG21662" s="9" t="s">
        <v>49</v>
      </c>
      <c r="AH21662" s="9" t="s">
        <v>49</v>
      </c>
      <c r="AI21662" s="9" t="s">
        <v>49</v>
      </c>
      <c r="AJ21662" s="15">
        <v>34.487369000000001</v>
      </c>
      <c r="AK21662" s="15">
        <v>-96.780460000000005</v>
      </c>
    </row>
    <row r="21663" spans="1:37" x14ac:dyDescent="0.3">
      <c r="A21663" s="9">
        <v>63100</v>
      </c>
      <c r="B21663" s="10" t="s">
        <v>21042</v>
      </c>
      <c r="C21663" s="9">
        <v>63328</v>
      </c>
      <c r="D21663" s="10" t="s">
        <v>21043</v>
      </c>
      <c r="E21663" s="11" t="s">
        <v>41</v>
      </c>
      <c r="F21663" s="11" t="s">
        <v>41</v>
      </c>
      <c r="G21663" s="12" t="s">
        <v>96</v>
      </c>
      <c r="H21663" s="12" t="s">
        <v>9652</v>
      </c>
      <c r="I21663" s="12" t="s">
        <v>585</v>
      </c>
      <c r="J21663" s="10" t="s">
        <v>143</v>
      </c>
      <c r="K21663" s="13" t="s">
        <v>21044</v>
      </c>
      <c r="L21663" s="13" t="s">
        <v>1</v>
      </c>
      <c r="M21663" s="14">
        <v>143.5</v>
      </c>
      <c r="N21663" s="14">
        <v>143.5</v>
      </c>
      <c r="O21663" s="14">
        <v>143.5</v>
      </c>
      <c r="P21663" s="10" t="s">
        <v>363</v>
      </c>
      <c r="Q21663" s="12" t="s">
        <v>364</v>
      </c>
      <c r="R21663" s="12" t="s">
        <v>365</v>
      </c>
      <c r="S21663" s="12">
        <v>8</v>
      </c>
      <c r="T21663" s="12">
        <v>2021</v>
      </c>
      <c r="U21663" s="9" t="s">
        <v>49</v>
      </c>
      <c r="V21663" s="9" t="s">
        <v>49</v>
      </c>
      <c r="W21663" s="12" t="s">
        <v>52</v>
      </c>
      <c r="X21663" s="14" t="s">
        <v>49</v>
      </c>
      <c r="Y21663" s="14">
        <v>203.5</v>
      </c>
      <c r="Z21663" s="9" t="s">
        <v>49</v>
      </c>
      <c r="AA21663" s="9" t="s">
        <v>49</v>
      </c>
      <c r="AB21663" s="9" t="s">
        <v>49</v>
      </c>
      <c r="AC21663" s="9" t="s">
        <v>49</v>
      </c>
      <c r="AD21663" s="9" t="s">
        <v>49</v>
      </c>
      <c r="AE21663" s="9" t="s">
        <v>49</v>
      </c>
      <c r="AF21663" s="9" t="s">
        <v>49</v>
      </c>
      <c r="AG21663" s="9" t="s">
        <v>49</v>
      </c>
      <c r="AH21663" s="9" t="s">
        <v>49</v>
      </c>
      <c r="AI21663" s="9" t="s">
        <v>49</v>
      </c>
      <c r="AJ21663" s="15">
        <v>32.772888999999999</v>
      </c>
      <c r="AK21663" s="15">
        <v>-101.39100000000001</v>
      </c>
    </row>
    <row r="21664" spans="1:37" x14ac:dyDescent="0.3">
      <c r="A21664" s="9">
        <v>63100</v>
      </c>
      <c r="B21664" s="10" t="s">
        <v>21042</v>
      </c>
      <c r="C21664" s="9">
        <v>63328</v>
      </c>
      <c r="D21664" s="10" t="s">
        <v>21043</v>
      </c>
      <c r="E21664" s="11" t="s">
        <v>41</v>
      </c>
      <c r="F21664" s="11" t="s">
        <v>41</v>
      </c>
      <c r="G21664" s="12" t="s">
        <v>96</v>
      </c>
      <c r="H21664" s="12" t="s">
        <v>9652</v>
      </c>
      <c r="I21664" s="12" t="s">
        <v>585</v>
      </c>
      <c r="J21664" s="10" t="s">
        <v>143</v>
      </c>
      <c r="K21664" s="13" t="s">
        <v>21045</v>
      </c>
      <c r="L21664" s="13" t="s">
        <v>1</v>
      </c>
      <c r="M21664" s="14">
        <v>162.1</v>
      </c>
      <c r="N21664" s="14">
        <v>162.1</v>
      </c>
      <c r="O21664" s="14">
        <v>162.1</v>
      </c>
      <c r="P21664" s="10" t="s">
        <v>363</v>
      </c>
      <c r="Q21664" s="12" t="s">
        <v>364</v>
      </c>
      <c r="R21664" s="12" t="s">
        <v>365</v>
      </c>
      <c r="S21664" s="12">
        <v>6</v>
      </c>
      <c r="T21664" s="12">
        <v>2021</v>
      </c>
      <c r="U21664" s="9" t="s">
        <v>49</v>
      </c>
      <c r="V21664" s="9" t="s">
        <v>49</v>
      </c>
      <c r="W21664" s="12" t="s">
        <v>52</v>
      </c>
      <c r="X21664" s="14" t="s">
        <v>49</v>
      </c>
      <c r="Y21664" s="14">
        <v>219</v>
      </c>
      <c r="Z21664" s="9" t="s">
        <v>49</v>
      </c>
      <c r="AA21664" s="9" t="s">
        <v>49</v>
      </c>
      <c r="AB21664" s="9" t="s">
        <v>49</v>
      </c>
      <c r="AC21664" s="9" t="s">
        <v>49</v>
      </c>
      <c r="AD21664" s="9" t="s">
        <v>49</v>
      </c>
      <c r="AE21664" s="9" t="s">
        <v>49</v>
      </c>
      <c r="AF21664" s="9" t="s">
        <v>49</v>
      </c>
      <c r="AG21664" s="9" t="s">
        <v>49</v>
      </c>
      <c r="AH21664" s="9" t="s">
        <v>49</v>
      </c>
      <c r="AI21664" s="9" t="s">
        <v>49</v>
      </c>
      <c r="AJ21664" s="15">
        <v>32.772888999999999</v>
      </c>
      <c r="AK21664" s="15">
        <v>-101.39100000000001</v>
      </c>
    </row>
    <row r="21665" spans="1:37" x14ac:dyDescent="0.3">
      <c r="A21665" s="9">
        <v>63101</v>
      </c>
      <c r="B21665" s="10" t="s">
        <v>21046</v>
      </c>
      <c r="C21665" s="9">
        <v>63329</v>
      </c>
      <c r="D21665" s="10" t="s">
        <v>21047</v>
      </c>
      <c r="E21665" s="11" t="s">
        <v>41</v>
      </c>
      <c r="F21665" s="11" t="s">
        <v>41</v>
      </c>
      <c r="G21665" s="12" t="s">
        <v>96</v>
      </c>
      <c r="H21665" s="12" t="s">
        <v>21026</v>
      </c>
      <c r="I21665" s="12" t="s">
        <v>585</v>
      </c>
      <c r="J21665" s="10" t="s">
        <v>143</v>
      </c>
      <c r="K21665" s="13" t="s">
        <v>21048</v>
      </c>
      <c r="L21665" s="13" t="s">
        <v>1</v>
      </c>
      <c r="M21665" s="14">
        <v>187.2</v>
      </c>
      <c r="N21665" s="14">
        <v>180</v>
      </c>
      <c r="O21665" s="14">
        <v>180</v>
      </c>
      <c r="P21665" s="10" t="s">
        <v>363</v>
      </c>
      <c r="Q21665" s="12" t="s">
        <v>364</v>
      </c>
      <c r="R21665" s="12" t="s">
        <v>365</v>
      </c>
      <c r="S21665" s="12">
        <v>12</v>
      </c>
      <c r="T21665" s="12">
        <v>2021</v>
      </c>
      <c r="U21665" s="9" t="s">
        <v>49</v>
      </c>
      <c r="V21665" s="9" t="s">
        <v>49</v>
      </c>
      <c r="W21665" s="12" t="s">
        <v>52</v>
      </c>
      <c r="X21665" s="14" t="s">
        <v>49</v>
      </c>
      <c r="Y21665" s="14">
        <v>255</v>
      </c>
      <c r="Z21665" s="9" t="s">
        <v>49</v>
      </c>
      <c r="AA21665" s="9" t="s">
        <v>49</v>
      </c>
      <c r="AB21665" s="9" t="s">
        <v>49</v>
      </c>
      <c r="AC21665" s="9" t="s">
        <v>49</v>
      </c>
      <c r="AD21665" s="9" t="s">
        <v>49</v>
      </c>
      <c r="AE21665" s="9" t="s">
        <v>49</v>
      </c>
      <c r="AF21665" s="9" t="s">
        <v>49</v>
      </c>
      <c r="AG21665" s="9" t="s">
        <v>49</v>
      </c>
      <c r="AH21665" s="9" t="s">
        <v>49</v>
      </c>
      <c r="AI21665" s="9" t="s">
        <v>49</v>
      </c>
      <c r="AJ21665" s="15">
        <v>31.719982999999999</v>
      </c>
      <c r="AK21665" s="15">
        <v>-104.4423</v>
      </c>
    </row>
    <row r="21666" spans="1:37" x14ac:dyDescent="0.3">
      <c r="A21666" s="9">
        <v>62627</v>
      </c>
      <c r="B21666" s="10" t="s">
        <v>18409</v>
      </c>
      <c r="C21666" s="9">
        <v>63330</v>
      </c>
      <c r="D21666" s="10" t="s">
        <v>21049</v>
      </c>
      <c r="E21666" s="11" t="s">
        <v>41</v>
      </c>
      <c r="F21666" s="11" t="s">
        <v>41</v>
      </c>
      <c r="G21666" s="12" t="s">
        <v>3121</v>
      </c>
      <c r="H21666" s="12" t="s">
        <v>3142</v>
      </c>
      <c r="I21666" s="12" t="s">
        <v>3143</v>
      </c>
      <c r="J21666" s="10" t="s">
        <v>143</v>
      </c>
      <c r="K21666" s="13" t="s">
        <v>21050</v>
      </c>
      <c r="L21666" s="13" t="s">
        <v>1</v>
      </c>
      <c r="M21666" s="14">
        <v>10</v>
      </c>
      <c r="N21666" s="14">
        <v>10</v>
      </c>
      <c r="O21666" s="14">
        <v>10</v>
      </c>
      <c r="P21666" s="10" t="s">
        <v>363</v>
      </c>
      <c r="Q21666" s="12" t="s">
        <v>364</v>
      </c>
      <c r="R21666" s="12" t="s">
        <v>365</v>
      </c>
      <c r="S21666" s="12">
        <v>2</v>
      </c>
      <c r="T21666" s="12">
        <v>2020</v>
      </c>
      <c r="U21666" s="9" t="s">
        <v>49</v>
      </c>
      <c r="V21666" s="9" t="s">
        <v>49</v>
      </c>
      <c r="W21666" s="12" t="s">
        <v>52</v>
      </c>
      <c r="X21666" s="14" t="s">
        <v>49</v>
      </c>
      <c r="Y21666" s="14">
        <v>15</v>
      </c>
      <c r="Z21666" s="9" t="s">
        <v>49</v>
      </c>
      <c r="AA21666" s="9" t="s">
        <v>49</v>
      </c>
      <c r="AB21666" s="9" t="s">
        <v>49</v>
      </c>
      <c r="AC21666" s="9" t="s">
        <v>49</v>
      </c>
      <c r="AD21666" s="9" t="s">
        <v>49</v>
      </c>
      <c r="AE21666" s="9" t="s">
        <v>49</v>
      </c>
      <c r="AF21666" s="9" t="s">
        <v>49</v>
      </c>
      <c r="AG21666" s="9" t="s">
        <v>49</v>
      </c>
      <c r="AH21666" s="9" t="s">
        <v>49</v>
      </c>
      <c r="AI21666" s="9" t="s">
        <v>49</v>
      </c>
      <c r="AJ21666" s="15">
        <v>45.317999999999998</v>
      </c>
      <c r="AK21666" s="15">
        <v>-122.331</v>
      </c>
    </row>
    <row r="21667" spans="1:37" x14ac:dyDescent="0.3">
      <c r="A21667" s="9">
        <v>62627</v>
      </c>
      <c r="B21667" s="10" t="s">
        <v>18409</v>
      </c>
      <c r="C21667" s="9">
        <v>63331</v>
      </c>
      <c r="D21667" s="10" t="s">
        <v>21051</v>
      </c>
      <c r="E21667" s="11" t="s">
        <v>41</v>
      </c>
      <c r="F21667" s="11" t="s">
        <v>41</v>
      </c>
      <c r="G21667" s="12" t="s">
        <v>3121</v>
      </c>
      <c r="H21667" s="12" t="s">
        <v>3142</v>
      </c>
      <c r="I21667" s="12" t="s">
        <v>3143</v>
      </c>
      <c r="J21667" s="10" t="s">
        <v>143</v>
      </c>
      <c r="K21667" s="13" t="s">
        <v>21052</v>
      </c>
      <c r="L21667" s="13" t="s">
        <v>1</v>
      </c>
      <c r="M21667" s="14">
        <v>10</v>
      </c>
      <c r="N21667" s="14">
        <v>10</v>
      </c>
      <c r="O21667" s="14">
        <v>10</v>
      </c>
      <c r="P21667" s="10" t="s">
        <v>363</v>
      </c>
      <c r="Q21667" s="12" t="s">
        <v>364</v>
      </c>
      <c r="R21667" s="12" t="s">
        <v>365</v>
      </c>
      <c r="S21667" s="12">
        <v>2</v>
      </c>
      <c r="T21667" s="12">
        <v>2020</v>
      </c>
      <c r="U21667" s="9" t="s">
        <v>49</v>
      </c>
      <c r="V21667" s="9" t="s">
        <v>49</v>
      </c>
      <c r="W21667" s="12" t="s">
        <v>52</v>
      </c>
      <c r="X21667" s="14" t="s">
        <v>49</v>
      </c>
      <c r="Y21667" s="14">
        <v>15.2</v>
      </c>
      <c r="Z21667" s="9" t="s">
        <v>49</v>
      </c>
      <c r="AA21667" s="9" t="s">
        <v>49</v>
      </c>
      <c r="AB21667" s="9" t="s">
        <v>49</v>
      </c>
      <c r="AC21667" s="9" t="s">
        <v>49</v>
      </c>
      <c r="AD21667" s="9" t="s">
        <v>49</v>
      </c>
      <c r="AE21667" s="9" t="s">
        <v>49</v>
      </c>
      <c r="AF21667" s="9" t="s">
        <v>49</v>
      </c>
      <c r="AG21667" s="9" t="s">
        <v>49</v>
      </c>
      <c r="AH21667" s="9" t="s">
        <v>49</v>
      </c>
      <c r="AI21667" s="9" t="s">
        <v>49</v>
      </c>
      <c r="AJ21667" s="15">
        <v>45.35</v>
      </c>
      <c r="AK21667" s="15">
        <v>-122.25</v>
      </c>
    </row>
    <row r="21668" spans="1:37" x14ac:dyDescent="0.3">
      <c r="A21668" s="9">
        <v>62627</v>
      </c>
      <c r="B21668" s="10" t="s">
        <v>18409</v>
      </c>
      <c r="C21668" s="9">
        <v>63332</v>
      </c>
      <c r="D21668" s="10" t="s">
        <v>21053</v>
      </c>
      <c r="E21668" s="11" t="s">
        <v>41</v>
      </c>
      <c r="F21668" s="11" t="s">
        <v>41</v>
      </c>
      <c r="G21668" s="12" t="s">
        <v>1412</v>
      </c>
      <c r="H21668" s="12" t="s">
        <v>10927</v>
      </c>
      <c r="I21668" s="12" t="s">
        <v>172</v>
      </c>
      <c r="J21668" s="10" t="s">
        <v>143</v>
      </c>
      <c r="K21668" s="13" t="s">
        <v>21054</v>
      </c>
      <c r="L21668" s="13" t="s">
        <v>1</v>
      </c>
      <c r="M21668" s="14">
        <v>5</v>
      </c>
      <c r="N21668" s="14">
        <v>5</v>
      </c>
      <c r="O21668" s="14">
        <v>5</v>
      </c>
      <c r="P21668" s="10" t="s">
        <v>363</v>
      </c>
      <c r="Q21668" s="12" t="s">
        <v>364</v>
      </c>
      <c r="R21668" s="12" t="s">
        <v>365</v>
      </c>
      <c r="S21668" s="12">
        <v>12</v>
      </c>
      <c r="T21668" s="12">
        <v>2016</v>
      </c>
      <c r="U21668" s="9" t="s">
        <v>49</v>
      </c>
      <c r="V21668" s="9" t="s">
        <v>49</v>
      </c>
      <c r="W21668" s="12" t="s">
        <v>52</v>
      </c>
      <c r="X21668" s="14" t="s">
        <v>49</v>
      </c>
      <c r="Y21668" s="14">
        <v>7.1</v>
      </c>
      <c r="Z21668" s="9" t="s">
        <v>49</v>
      </c>
      <c r="AA21668" s="9" t="s">
        <v>49</v>
      </c>
      <c r="AB21668" s="9" t="s">
        <v>49</v>
      </c>
      <c r="AC21668" s="9" t="s">
        <v>49</v>
      </c>
      <c r="AD21668" s="9" t="s">
        <v>49</v>
      </c>
      <c r="AE21668" s="9" t="s">
        <v>49</v>
      </c>
      <c r="AF21668" s="9" t="s">
        <v>49</v>
      </c>
      <c r="AG21668" s="9" t="s">
        <v>49</v>
      </c>
      <c r="AH21668" s="9" t="s">
        <v>49</v>
      </c>
      <c r="AI21668" s="9" t="s">
        <v>49</v>
      </c>
      <c r="AJ21668" s="15">
        <v>36.248562999999997</v>
      </c>
      <c r="AK21668" s="15">
        <v>-77.085239999999999</v>
      </c>
    </row>
    <row r="21669" spans="1:37" x14ac:dyDescent="0.3">
      <c r="A21669" s="9">
        <v>56990</v>
      </c>
      <c r="B21669" s="10" t="s">
        <v>11258</v>
      </c>
      <c r="C21669" s="9">
        <v>63334</v>
      </c>
      <c r="D21669" s="10" t="s">
        <v>21055</v>
      </c>
      <c r="E21669" s="11" t="s">
        <v>41</v>
      </c>
      <c r="F21669" s="11" t="s">
        <v>41</v>
      </c>
      <c r="G21669" s="12" t="s">
        <v>2682</v>
      </c>
      <c r="H21669" s="12" t="s">
        <v>2698</v>
      </c>
      <c r="I21669" s="12" t="s">
        <v>172</v>
      </c>
      <c r="J21669" s="10" t="s">
        <v>143</v>
      </c>
      <c r="K21669" s="13" t="s">
        <v>21056</v>
      </c>
      <c r="L21669" s="13" t="s">
        <v>1</v>
      </c>
      <c r="M21669" s="14">
        <v>3.7</v>
      </c>
      <c r="N21669" s="14">
        <v>3.7</v>
      </c>
      <c r="O21669" s="14">
        <v>3.7</v>
      </c>
      <c r="P21669" s="10" t="s">
        <v>363</v>
      </c>
      <c r="Q21669" s="12" t="s">
        <v>364</v>
      </c>
      <c r="R21669" s="12" t="s">
        <v>365</v>
      </c>
      <c r="S21669" s="12">
        <v>5</v>
      </c>
      <c r="T21669" s="12">
        <v>2020</v>
      </c>
      <c r="U21669" s="9" t="s">
        <v>49</v>
      </c>
      <c r="V21669" s="9" t="s">
        <v>49</v>
      </c>
      <c r="W21669" s="12" t="s">
        <v>52</v>
      </c>
      <c r="X21669" s="14" t="s">
        <v>49</v>
      </c>
      <c r="Y21669" s="14">
        <v>4.8</v>
      </c>
      <c r="Z21669" s="9" t="s">
        <v>49</v>
      </c>
      <c r="AA21669" s="9" t="s">
        <v>49</v>
      </c>
      <c r="AB21669" s="9" t="s">
        <v>49</v>
      </c>
      <c r="AC21669" s="9" t="s">
        <v>49</v>
      </c>
      <c r="AD21669" s="9" t="s">
        <v>49</v>
      </c>
      <c r="AE21669" s="9" t="s">
        <v>49</v>
      </c>
      <c r="AF21669" s="9" t="s">
        <v>49</v>
      </c>
      <c r="AG21669" s="9" t="s">
        <v>49</v>
      </c>
      <c r="AH21669" s="9" t="s">
        <v>49</v>
      </c>
      <c r="AI21669" s="9" t="s">
        <v>49</v>
      </c>
      <c r="AJ21669" s="15">
        <v>40.056213</v>
      </c>
      <c r="AK21669" s="15">
        <v>-74.880939999999995</v>
      </c>
    </row>
    <row r="21670" spans="1:37" x14ac:dyDescent="0.3">
      <c r="A21670" s="9">
        <v>16604</v>
      </c>
      <c r="B21670" s="10" t="s">
        <v>3405</v>
      </c>
      <c r="C21670" s="9">
        <v>63335</v>
      </c>
      <c r="D21670" s="10" t="s">
        <v>21057</v>
      </c>
      <c r="E21670" s="11" t="s">
        <v>41</v>
      </c>
      <c r="F21670" s="11" t="s">
        <v>41</v>
      </c>
      <c r="G21670" s="12" t="s">
        <v>96</v>
      </c>
      <c r="H21670" s="12" t="s">
        <v>3428</v>
      </c>
      <c r="I21670" s="12" t="s">
        <v>585</v>
      </c>
      <c r="J21670" s="10" t="s">
        <v>143</v>
      </c>
      <c r="K21670" s="13" t="s">
        <v>11819</v>
      </c>
      <c r="L21670" s="13" t="s">
        <v>1</v>
      </c>
      <c r="M21670" s="14">
        <v>60.5</v>
      </c>
      <c r="N21670" s="14">
        <v>44.5</v>
      </c>
      <c r="O21670" s="14">
        <v>49.8</v>
      </c>
      <c r="P21670" s="10" t="s">
        <v>99</v>
      </c>
      <c r="Q21670" s="12" t="s">
        <v>72</v>
      </c>
      <c r="R21670" s="12" t="s">
        <v>100</v>
      </c>
      <c r="S21670" s="12">
        <v>3</v>
      </c>
      <c r="T21670" s="12">
        <v>2021</v>
      </c>
      <c r="U21670" s="9" t="s">
        <v>49</v>
      </c>
      <c r="V21670" s="9" t="s">
        <v>49</v>
      </c>
      <c r="W21670" s="12" t="s">
        <v>52</v>
      </c>
      <c r="X21670" s="14" t="s">
        <v>49</v>
      </c>
      <c r="Y21670" s="14" t="s">
        <v>49</v>
      </c>
      <c r="Z21670" s="9" t="s">
        <v>49</v>
      </c>
      <c r="AA21670" s="9" t="s">
        <v>49</v>
      </c>
      <c r="AB21670" s="9" t="s">
        <v>49</v>
      </c>
      <c r="AC21670" s="9" t="s">
        <v>49</v>
      </c>
      <c r="AD21670" s="9" t="s">
        <v>49</v>
      </c>
      <c r="AE21670" s="9" t="s">
        <v>49</v>
      </c>
      <c r="AF21670" s="9" t="s">
        <v>49</v>
      </c>
      <c r="AG21670" s="9" t="s">
        <v>49</v>
      </c>
      <c r="AH21670" s="9" t="s">
        <v>49</v>
      </c>
      <c r="AI21670" s="9" t="s">
        <v>49</v>
      </c>
      <c r="AJ21670" s="15">
        <v>29.64536</v>
      </c>
      <c r="AK21670" s="15">
        <v>-95.451689999999999</v>
      </c>
    </row>
    <row r="21671" spans="1:37" x14ac:dyDescent="0.3">
      <c r="A21671" s="9">
        <v>16604</v>
      </c>
      <c r="B21671" s="10" t="s">
        <v>3405</v>
      </c>
      <c r="C21671" s="9">
        <v>63335</v>
      </c>
      <c r="D21671" s="10" t="s">
        <v>21057</v>
      </c>
      <c r="E21671" s="11" t="s">
        <v>41</v>
      </c>
      <c r="F21671" s="11" t="s">
        <v>41</v>
      </c>
      <c r="G21671" s="12" t="s">
        <v>96</v>
      </c>
      <c r="H21671" s="12" t="s">
        <v>3428</v>
      </c>
      <c r="I21671" s="12" t="s">
        <v>585</v>
      </c>
      <c r="J21671" s="10" t="s">
        <v>143</v>
      </c>
      <c r="K21671" s="13" t="s">
        <v>11821</v>
      </c>
      <c r="L21671" s="13" t="s">
        <v>1</v>
      </c>
      <c r="M21671" s="14">
        <v>60.5</v>
      </c>
      <c r="N21671" s="14">
        <v>44.5</v>
      </c>
      <c r="O21671" s="14">
        <v>49.8</v>
      </c>
      <c r="P21671" s="10" t="s">
        <v>99</v>
      </c>
      <c r="Q21671" s="12" t="s">
        <v>72</v>
      </c>
      <c r="R21671" s="12" t="s">
        <v>100</v>
      </c>
      <c r="S21671" s="12">
        <v>3</v>
      </c>
      <c r="T21671" s="12">
        <v>2021</v>
      </c>
      <c r="U21671" s="9" t="s">
        <v>49</v>
      </c>
      <c r="V21671" s="9" t="s">
        <v>49</v>
      </c>
      <c r="W21671" s="12" t="s">
        <v>52</v>
      </c>
      <c r="X21671" s="14" t="s">
        <v>49</v>
      </c>
      <c r="Y21671" s="14" t="s">
        <v>49</v>
      </c>
      <c r="Z21671" s="9" t="s">
        <v>49</v>
      </c>
      <c r="AA21671" s="9" t="s">
        <v>49</v>
      </c>
      <c r="AB21671" s="9" t="s">
        <v>49</v>
      </c>
      <c r="AC21671" s="9" t="s">
        <v>49</v>
      </c>
      <c r="AD21671" s="9" t="s">
        <v>49</v>
      </c>
      <c r="AE21671" s="9" t="s">
        <v>49</v>
      </c>
      <c r="AF21671" s="9" t="s">
        <v>49</v>
      </c>
      <c r="AG21671" s="9" t="s">
        <v>49</v>
      </c>
      <c r="AH21671" s="9" t="s">
        <v>49</v>
      </c>
      <c r="AI21671" s="9" t="s">
        <v>49</v>
      </c>
      <c r="AJ21671" s="15">
        <v>29.64536</v>
      </c>
      <c r="AK21671" s="15">
        <v>-95.451689999999999</v>
      </c>
    </row>
    <row r="21672" spans="1:37" x14ac:dyDescent="0.3">
      <c r="A21672" s="9">
        <v>16604</v>
      </c>
      <c r="B21672" s="10" t="s">
        <v>3405</v>
      </c>
      <c r="C21672" s="9">
        <v>63335</v>
      </c>
      <c r="D21672" s="10" t="s">
        <v>21057</v>
      </c>
      <c r="E21672" s="11" t="s">
        <v>41</v>
      </c>
      <c r="F21672" s="11" t="s">
        <v>41</v>
      </c>
      <c r="G21672" s="12" t="s">
        <v>96</v>
      </c>
      <c r="H21672" s="12" t="s">
        <v>3428</v>
      </c>
      <c r="I21672" s="12" t="s">
        <v>585</v>
      </c>
      <c r="J21672" s="10" t="s">
        <v>143</v>
      </c>
      <c r="K21672" s="13" t="s">
        <v>11822</v>
      </c>
      <c r="L21672" s="13" t="s">
        <v>1</v>
      </c>
      <c r="M21672" s="14">
        <v>60.5</v>
      </c>
      <c r="N21672" s="14">
        <v>44.5</v>
      </c>
      <c r="O21672" s="14">
        <v>49.8</v>
      </c>
      <c r="P21672" s="10" t="s">
        <v>99</v>
      </c>
      <c r="Q21672" s="12" t="s">
        <v>72</v>
      </c>
      <c r="R21672" s="12" t="s">
        <v>100</v>
      </c>
      <c r="S21672" s="12">
        <v>3</v>
      </c>
      <c r="T21672" s="12">
        <v>2021</v>
      </c>
      <c r="U21672" s="9" t="s">
        <v>49</v>
      </c>
      <c r="V21672" s="9" t="s">
        <v>49</v>
      </c>
      <c r="W21672" s="12" t="s">
        <v>52</v>
      </c>
      <c r="X21672" s="14" t="s">
        <v>49</v>
      </c>
      <c r="Y21672" s="14" t="s">
        <v>49</v>
      </c>
      <c r="Z21672" s="9" t="s">
        <v>49</v>
      </c>
      <c r="AA21672" s="9" t="s">
        <v>49</v>
      </c>
      <c r="AB21672" s="9" t="s">
        <v>49</v>
      </c>
      <c r="AC21672" s="9" t="s">
        <v>49</v>
      </c>
      <c r="AD21672" s="9" t="s">
        <v>49</v>
      </c>
      <c r="AE21672" s="9" t="s">
        <v>49</v>
      </c>
      <c r="AF21672" s="9" t="s">
        <v>49</v>
      </c>
      <c r="AG21672" s="9" t="s">
        <v>49</v>
      </c>
      <c r="AH21672" s="9" t="s">
        <v>49</v>
      </c>
      <c r="AI21672" s="9" t="s">
        <v>49</v>
      </c>
      <c r="AJ21672" s="15">
        <v>29.64536</v>
      </c>
      <c r="AK21672" s="15">
        <v>-95.451689999999999</v>
      </c>
    </row>
    <row r="21673" spans="1:37" x14ac:dyDescent="0.3">
      <c r="A21673" s="9">
        <v>16604</v>
      </c>
      <c r="B21673" s="10" t="s">
        <v>3405</v>
      </c>
      <c r="C21673" s="9">
        <v>63335</v>
      </c>
      <c r="D21673" s="10" t="s">
        <v>21057</v>
      </c>
      <c r="E21673" s="11" t="s">
        <v>41</v>
      </c>
      <c r="F21673" s="11" t="s">
        <v>41</v>
      </c>
      <c r="G21673" s="12" t="s">
        <v>96</v>
      </c>
      <c r="H21673" s="12" t="s">
        <v>3428</v>
      </c>
      <c r="I21673" s="12" t="s">
        <v>585</v>
      </c>
      <c r="J21673" s="10" t="s">
        <v>143</v>
      </c>
      <c r="K21673" s="13" t="s">
        <v>11824</v>
      </c>
      <c r="L21673" s="13" t="s">
        <v>1</v>
      </c>
      <c r="M21673" s="14">
        <v>60.5</v>
      </c>
      <c r="N21673" s="14">
        <v>44.5</v>
      </c>
      <c r="O21673" s="14">
        <v>49.8</v>
      </c>
      <c r="P21673" s="10" t="s">
        <v>99</v>
      </c>
      <c r="Q21673" s="12" t="s">
        <v>72</v>
      </c>
      <c r="R21673" s="12" t="s">
        <v>100</v>
      </c>
      <c r="S21673" s="12">
        <v>3</v>
      </c>
      <c r="T21673" s="12">
        <v>2021</v>
      </c>
      <c r="U21673" s="9" t="s">
        <v>49</v>
      </c>
      <c r="V21673" s="9" t="s">
        <v>49</v>
      </c>
      <c r="W21673" s="12" t="s">
        <v>52</v>
      </c>
      <c r="X21673" s="14" t="s">
        <v>49</v>
      </c>
      <c r="Y21673" s="14" t="s">
        <v>49</v>
      </c>
      <c r="Z21673" s="9" t="s">
        <v>49</v>
      </c>
      <c r="AA21673" s="9" t="s">
        <v>49</v>
      </c>
      <c r="AB21673" s="9" t="s">
        <v>49</v>
      </c>
      <c r="AC21673" s="9" t="s">
        <v>49</v>
      </c>
      <c r="AD21673" s="9" t="s">
        <v>49</v>
      </c>
      <c r="AE21673" s="9" t="s">
        <v>49</v>
      </c>
      <c r="AF21673" s="9" t="s">
        <v>49</v>
      </c>
      <c r="AG21673" s="9" t="s">
        <v>49</v>
      </c>
      <c r="AH21673" s="9" t="s">
        <v>49</v>
      </c>
      <c r="AI21673" s="9" t="s">
        <v>49</v>
      </c>
      <c r="AJ21673" s="15">
        <v>29.64536</v>
      </c>
      <c r="AK21673" s="15">
        <v>-95.451689999999999</v>
      </c>
    </row>
    <row r="21674" spans="1:37" x14ac:dyDescent="0.3">
      <c r="A21674" s="9">
        <v>16604</v>
      </c>
      <c r="B21674" s="10" t="s">
        <v>3405</v>
      </c>
      <c r="C21674" s="9">
        <v>63335</v>
      </c>
      <c r="D21674" s="10" t="s">
        <v>21057</v>
      </c>
      <c r="E21674" s="11" t="s">
        <v>41</v>
      </c>
      <c r="F21674" s="11" t="s">
        <v>41</v>
      </c>
      <c r="G21674" s="12" t="s">
        <v>96</v>
      </c>
      <c r="H21674" s="12" t="s">
        <v>3428</v>
      </c>
      <c r="I21674" s="12" t="s">
        <v>585</v>
      </c>
      <c r="J21674" s="10" t="s">
        <v>143</v>
      </c>
      <c r="K21674" s="13" t="s">
        <v>21058</v>
      </c>
      <c r="L21674" s="13" t="s">
        <v>1</v>
      </c>
      <c r="M21674" s="14">
        <v>60.5</v>
      </c>
      <c r="N21674" s="14">
        <v>44.5</v>
      </c>
      <c r="O21674" s="14">
        <v>49.8</v>
      </c>
      <c r="P21674" s="10" t="s">
        <v>99</v>
      </c>
      <c r="Q21674" s="12" t="s">
        <v>72</v>
      </c>
      <c r="R21674" s="12" t="s">
        <v>100</v>
      </c>
      <c r="S21674" s="12">
        <v>3</v>
      </c>
      <c r="T21674" s="12">
        <v>2021</v>
      </c>
      <c r="U21674" s="9" t="s">
        <v>49</v>
      </c>
      <c r="V21674" s="9" t="s">
        <v>49</v>
      </c>
      <c r="W21674" s="12" t="s">
        <v>52</v>
      </c>
      <c r="X21674" s="14" t="s">
        <v>49</v>
      </c>
      <c r="Y21674" s="14" t="s">
        <v>49</v>
      </c>
      <c r="Z21674" s="9" t="s">
        <v>49</v>
      </c>
      <c r="AA21674" s="9" t="s">
        <v>49</v>
      </c>
      <c r="AB21674" s="9" t="s">
        <v>49</v>
      </c>
      <c r="AC21674" s="9" t="s">
        <v>49</v>
      </c>
      <c r="AD21674" s="9" t="s">
        <v>49</v>
      </c>
      <c r="AE21674" s="9" t="s">
        <v>49</v>
      </c>
      <c r="AF21674" s="9" t="s">
        <v>49</v>
      </c>
      <c r="AG21674" s="9" t="s">
        <v>49</v>
      </c>
      <c r="AH21674" s="9" t="s">
        <v>49</v>
      </c>
      <c r="AI21674" s="9" t="s">
        <v>49</v>
      </c>
      <c r="AJ21674" s="15">
        <v>29.64536</v>
      </c>
      <c r="AK21674" s="15">
        <v>-95.451689999999999</v>
      </c>
    </row>
    <row r="21675" spans="1:37" x14ac:dyDescent="0.3">
      <c r="A21675" s="9">
        <v>16604</v>
      </c>
      <c r="B21675" s="10" t="s">
        <v>3405</v>
      </c>
      <c r="C21675" s="9">
        <v>63335</v>
      </c>
      <c r="D21675" s="10" t="s">
        <v>21057</v>
      </c>
      <c r="E21675" s="11" t="s">
        <v>41</v>
      </c>
      <c r="F21675" s="11" t="s">
        <v>41</v>
      </c>
      <c r="G21675" s="12" t="s">
        <v>96</v>
      </c>
      <c r="H21675" s="12" t="s">
        <v>3428</v>
      </c>
      <c r="I21675" s="12" t="s">
        <v>585</v>
      </c>
      <c r="J21675" s="10" t="s">
        <v>143</v>
      </c>
      <c r="K21675" s="13" t="s">
        <v>21059</v>
      </c>
      <c r="L21675" s="13" t="s">
        <v>1</v>
      </c>
      <c r="M21675" s="14">
        <v>60.5</v>
      </c>
      <c r="N21675" s="14">
        <v>44.5</v>
      </c>
      <c r="O21675" s="14">
        <v>49.8</v>
      </c>
      <c r="P21675" s="10" t="s">
        <v>99</v>
      </c>
      <c r="Q21675" s="12" t="s">
        <v>72</v>
      </c>
      <c r="R21675" s="12" t="s">
        <v>100</v>
      </c>
      <c r="S21675" s="12">
        <v>3</v>
      </c>
      <c r="T21675" s="12">
        <v>2021</v>
      </c>
      <c r="U21675" s="9" t="s">
        <v>49</v>
      </c>
      <c r="V21675" s="9" t="s">
        <v>49</v>
      </c>
      <c r="W21675" s="12" t="s">
        <v>52</v>
      </c>
      <c r="X21675" s="14" t="s">
        <v>49</v>
      </c>
      <c r="Y21675" s="14" t="s">
        <v>49</v>
      </c>
      <c r="Z21675" s="9" t="s">
        <v>49</v>
      </c>
      <c r="AA21675" s="9" t="s">
        <v>49</v>
      </c>
      <c r="AB21675" s="9" t="s">
        <v>49</v>
      </c>
      <c r="AC21675" s="9" t="s">
        <v>49</v>
      </c>
      <c r="AD21675" s="9" t="s">
        <v>49</v>
      </c>
      <c r="AE21675" s="9" t="s">
        <v>49</v>
      </c>
      <c r="AF21675" s="9" t="s">
        <v>49</v>
      </c>
      <c r="AG21675" s="9" t="s">
        <v>49</v>
      </c>
      <c r="AH21675" s="9" t="s">
        <v>49</v>
      </c>
      <c r="AI21675" s="9" t="s">
        <v>49</v>
      </c>
      <c r="AJ21675" s="15">
        <v>29.64536</v>
      </c>
      <c r="AK21675" s="15">
        <v>-95.451689999999999</v>
      </c>
    </row>
    <row r="21676" spans="1:37" x14ac:dyDescent="0.3">
      <c r="A21676" s="9">
        <v>16604</v>
      </c>
      <c r="B21676" s="10" t="s">
        <v>3405</v>
      </c>
      <c r="C21676" s="9">
        <v>63335</v>
      </c>
      <c r="D21676" s="10" t="s">
        <v>21057</v>
      </c>
      <c r="E21676" s="11" t="s">
        <v>41</v>
      </c>
      <c r="F21676" s="11" t="s">
        <v>41</v>
      </c>
      <c r="G21676" s="12" t="s">
        <v>96</v>
      </c>
      <c r="H21676" s="12" t="s">
        <v>3428</v>
      </c>
      <c r="I21676" s="12" t="s">
        <v>585</v>
      </c>
      <c r="J21676" s="10" t="s">
        <v>143</v>
      </c>
      <c r="K21676" s="13" t="s">
        <v>21060</v>
      </c>
      <c r="L21676" s="13" t="s">
        <v>1</v>
      </c>
      <c r="M21676" s="14">
        <v>60.5</v>
      </c>
      <c r="N21676" s="14">
        <v>44.5</v>
      </c>
      <c r="O21676" s="14">
        <v>49.8</v>
      </c>
      <c r="P21676" s="10" t="s">
        <v>99</v>
      </c>
      <c r="Q21676" s="12" t="s">
        <v>72</v>
      </c>
      <c r="R21676" s="12" t="s">
        <v>100</v>
      </c>
      <c r="S21676" s="12">
        <v>10</v>
      </c>
      <c r="T21676" s="12">
        <v>2021</v>
      </c>
      <c r="U21676" s="9" t="s">
        <v>49</v>
      </c>
      <c r="V21676" s="9" t="s">
        <v>49</v>
      </c>
      <c r="W21676" s="12" t="s">
        <v>52</v>
      </c>
      <c r="X21676" s="14" t="s">
        <v>49</v>
      </c>
      <c r="Y21676" s="14" t="s">
        <v>49</v>
      </c>
      <c r="Z21676" s="9" t="s">
        <v>49</v>
      </c>
      <c r="AA21676" s="9" t="s">
        <v>49</v>
      </c>
      <c r="AB21676" s="9" t="s">
        <v>49</v>
      </c>
      <c r="AC21676" s="9" t="s">
        <v>49</v>
      </c>
      <c r="AD21676" s="9" t="s">
        <v>49</v>
      </c>
      <c r="AE21676" s="9" t="s">
        <v>49</v>
      </c>
      <c r="AF21676" s="9" t="s">
        <v>49</v>
      </c>
      <c r="AG21676" s="9" t="s">
        <v>49</v>
      </c>
      <c r="AH21676" s="9" t="s">
        <v>49</v>
      </c>
      <c r="AI21676" s="9" t="s">
        <v>49</v>
      </c>
      <c r="AJ21676" s="15">
        <v>29.64536</v>
      </c>
      <c r="AK21676" s="15">
        <v>-95.451689999999999</v>
      </c>
    </row>
    <row r="21677" spans="1:37" x14ac:dyDescent="0.3">
      <c r="A21677" s="9">
        <v>16604</v>
      </c>
      <c r="B21677" s="10" t="s">
        <v>3405</v>
      </c>
      <c r="C21677" s="9">
        <v>63335</v>
      </c>
      <c r="D21677" s="10" t="s">
        <v>21057</v>
      </c>
      <c r="E21677" s="11" t="s">
        <v>41</v>
      </c>
      <c r="F21677" s="11" t="s">
        <v>41</v>
      </c>
      <c r="G21677" s="12" t="s">
        <v>96</v>
      </c>
      <c r="H21677" s="12" t="s">
        <v>3428</v>
      </c>
      <c r="I21677" s="12" t="s">
        <v>585</v>
      </c>
      <c r="J21677" s="10" t="s">
        <v>143</v>
      </c>
      <c r="K21677" s="13" t="s">
        <v>21061</v>
      </c>
      <c r="L21677" s="13" t="s">
        <v>1</v>
      </c>
      <c r="M21677" s="14">
        <v>60.5</v>
      </c>
      <c r="N21677" s="14">
        <v>44.5</v>
      </c>
      <c r="O21677" s="14">
        <v>49.8</v>
      </c>
      <c r="P21677" s="10" t="s">
        <v>99</v>
      </c>
      <c r="Q21677" s="12" t="s">
        <v>72</v>
      </c>
      <c r="R21677" s="12" t="s">
        <v>100</v>
      </c>
      <c r="S21677" s="12">
        <v>10</v>
      </c>
      <c r="T21677" s="12">
        <v>2021</v>
      </c>
      <c r="U21677" s="9" t="s">
        <v>49</v>
      </c>
      <c r="V21677" s="9" t="s">
        <v>49</v>
      </c>
      <c r="W21677" s="12" t="s">
        <v>52</v>
      </c>
      <c r="X21677" s="14" t="s">
        <v>49</v>
      </c>
      <c r="Y21677" s="14" t="s">
        <v>49</v>
      </c>
      <c r="Z21677" s="9" t="s">
        <v>49</v>
      </c>
      <c r="AA21677" s="9" t="s">
        <v>49</v>
      </c>
      <c r="AB21677" s="9" t="s">
        <v>49</v>
      </c>
      <c r="AC21677" s="9" t="s">
        <v>49</v>
      </c>
      <c r="AD21677" s="9" t="s">
        <v>49</v>
      </c>
      <c r="AE21677" s="9" t="s">
        <v>49</v>
      </c>
      <c r="AF21677" s="9" t="s">
        <v>49</v>
      </c>
      <c r="AG21677" s="9" t="s">
        <v>49</v>
      </c>
      <c r="AH21677" s="9" t="s">
        <v>49</v>
      </c>
      <c r="AI21677" s="9" t="s">
        <v>49</v>
      </c>
      <c r="AJ21677" s="15">
        <v>29.64536</v>
      </c>
      <c r="AK21677" s="15">
        <v>-95.451689999999999</v>
      </c>
    </row>
    <row r="21678" spans="1:37" x14ac:dyDescent="0.3">
      <c r="A21678" s="9">
        <v>63106</v>
      </c>
      <c r="B21678" s="10" t="s">
        <v>21062</v>
      </c>
      <c r="C21678" s="9">
        <v>63336</v>
      </c>
      <c r="D21678" s="10" t="s">
        <v>21063</v>
      </c>
      <c r="E21678" s="11" t="s">
        <v>41</v>
      </c>
      <c r="F21678" s="11" t="s">
        <v>41</v>
      </c>
      <c r="G21678" s="12" t="s">
        <v>871</v>
      </c>
      <c r="H21678" s="12" t="s">
        <v>4044</v>
      </c>
      <c r="I21678" s="12" t="s">
        <v>850</v>
      </c>
      <c r="J21678" s="10" t="s">
        <v>143</v>
      </c>
      <c r="K21678" s="13" t="s">
        <v>21064</v>
      </c>
      <c r="L21678" s="13" t="s">
        <v>1</v>
      </c>
      <c r="M21678" s="14">
        <v>1</v>
      </c>
      <c r="N21678" s="14">
        <v>1</v>
      </c>
      <c r="O21678" s="14">
        <v>1</v>
      </c>
      <c r="P21678" s="10" t="s">
        <v>363</v>
      </c>
      <c r="Q21678" s="12" t="s">
        <v>364</v>
      </c>
      <c r="R21678" s="12" t="s">
        <v>365</v>
      </c>
      <c r="S21678" s="12">
        <v>12</v>
      </c>
      <c r="T21678" s="12">
        <v>2020</v>
      </c>
      <c r="U21678" s="9" t="s">
        <v>49</v>
      </c>
      <c r="V21678" s="9" t="s">
        <v>49</v>
      </c>
      <c r="W21678" s="12" t="s">
        <v>52</v>
      </c>
      <c r="X21678" s="14" t="s">
        <v>49</v>
      </c>
      <c r="Y21678" s="14">
        <v>1.1000000000000001</v>
      </c>
      <c r="Z21678" s="9" t="s">
        <v>49</v>
      </c>
      <c r="AA21678" s="9" t="s">
        <v>49</v>
      </c>
      <c r="AB21678" s="9" t="s">
        <v>49</v>
      </c>
      <c r="AC21678" s="9" t="s">
        <v>49</v>
      </c>
      <c r="AD21678" s="9" t="s">
        <v>49</v>
      </c>
      <c r="AE21678" s="9" t="s">
        <v>49</v>
      </c>
      <c r="AF21678" s="9" t="s">
        <v>49</v>
      </c>
      <c r="AG21678" s="9" t="s">
        <v>49</v>
      </c>
      <c r="AH21678" s="9" t="s">
        <v>49</v>
      </c>
      <c r="AI21678" s="9" t="s">
        <v>49</v>
      </c>
      <c r="AJ21678" s="15">
        <v>42.102519999999998</v>
      </c>
      <c r="AK21678" s="15">
        <v>-71.697950000000006</v>
      </c>
    </row>
    <row r="21679" spans="1:37" x14ac:dyDescent="0.3">
      <c r="A21679" s="9">
        <v>63107</v>
      </c>
      <c r="B21679" s="10" t="s">
        <v>21065</v>
      </c>
      <c r="C21679" s="9">
        <v>63337</v>
      </c>
      <c r="D21679" s="10" t="s">
        <v>21065</v>
      </c>
      <c r="E21679" s="11" t="s">
        <v>41</v>
      </c>
      <c r="F21679" s="11" t="s">
        <v>41</v>
      </c>
      <c r="G21679" s="12" t="s">
        <v>242</v>
      </c>
      <c r="H21679" s="12" t="s">
        <v>5578</v>
      </c>
      <c r="I21679" s="12" t="s">
        <v>244</v>
      </c>
      <c r="J21679" s="10" t="s">
        <v>143</v>
      </c>
      <c r="K21679" s="13" t="s">
        <v>21066</v>
      </c>
      <c r="L21679" s="13" t="s">
        <v>1</v>
      </c>
      <c r="M21679" s="14">
        <v>3</v>
      </c>
      <c r="N21679" s="14">
        <v>3</v>
      </c>
      <c r="O21679" s="14">
        <v>3</v>
      </c>
      <c r="P21679" s="10" t="s">
        <v>359</v>
      </c>
      <c r="Q21679" s="12" t="s">
        <v>360</v>
      </c>
      <c r="R21679" s="12" t="s">
        <v>361</v>
      </c>
      <c r="S21679" s="12">
        <v>4</v>
      </c>
      <c r="T21679" s="12">
        <v>2022</v>
      </c>
      <c r="U21679" s="9" t="s">
        <v>49</v>
      </c>
      <c r="V21679" s="9" t="s">
        <v>49</v>
      </c>
      <c r="W21679" s="12" t="s">
        <v>52</v>
      </c>
      <c r="X21679" s="14">
        <v>3</v>
      </c>
      <c r="Y21679" s="14" t="s">
        <v>49</v>
      </c>
      <c r="Z21679" s="9" t="s">
        <v>49</v>
      </c>
      <c r="AA21679" s="9" t="s">
        <v>49</v>
      </c>
      <c r="AB21679" s="9" t="s">
        <v>49</v>
      </c>
      <c r="AC21679" s="9" t="s">
        <v>49</v>
      </c>
      <c r="AD21679" s="9" t="s">
        <v>49</v>
      </c>
      <c r="AE21679" s="9" t="s">
        <v>49</v>
      </c>
      <c r="AF21679" s="9" t="s">
        <v>49</v>
      </c>
      <c r="AG21679" s="9" t="s">
        <v>49</v>
      </c>
      <c r="AH21679" s="9" t="s">
        <v>49</v>
      </c>
      <c r="AI21679" s="9" t="s">
        <v>49</v>
      </c>
      <c r="AJ21679" s="15">
        <v>42.592509999999997</v>
      </c>
      <c r="AK21679" s="15">
        <v>-76.565629999999999</v>
      </c>
    </row>
    <row r="21680" spans="1:37" x14ac:dyDescent="0.3">
      <c r="A21680" s="9">
        <v>63107</v>
      </c>
      <c r="B21680" s="10" t="s">
        <v>21065</v>
      </c>
      <c r="C21680" s="9">
        <v>63337</v>
      </c>
      <c r="D21680" s="10" t="s">
        <v>21065</v>
      </c>
      <c r="E21680" s="11" t="s">
        <v>41</v>
      </c>
      <c r="F21680" s="11" t="s">
        <v>41</v>
      </c>
      <c r="G21680" s="12" t="s">
        <v>242</v>
      </c>
      <c r="H21680" s="12" t="s">
        <v>5578</v>
      </c>
      <c r="I21680" s="12" t="s">
        <v>244</v>
      </c>
      <c r="J21680" s="10" t="s">
        <v>143</v>
      </c>
      <c r="K21680" s="13" t="s">
        <v>21064</v>
      </c>
      <c r="L21680" s="13" t="s">
        <v>1</v>
      </c>
      <c r="M21680" s="14">
        <v>5</v>
      </c>
      <c r="N21680" s="14">
        <v>5</v>
      </c>
      <c r="O21680" s="14">
        <v>4</v>
      </c>
      <c r="P21680" s="10" t="s">
        <v>363</v>
      </c>
      <c r="Q21680" s="12" t="s">
        <v>364</v>
      </c>
      <c r="R21680" s="12" t="s">
        <v>365</v>
      </c>
      <c r="S21680" s="12">
        <v>11</v>
      </c>
      <c r="T21680" s="12">
        <v>2020</v>
      </c>
      <c r="U21680" s="9" t="s">
        <v>49</v>
      </c>
      <c r="V21680" s="9" t="s">
        <v>49</v>
      </c>
      <c r="W21680" s="12" t="s">
        <v>52</v>
      </c>
      <c r="X21680" s="14" t="s">
        <v>49</v>
      </c>
      <c r="Y21680" s="14">
        <v>6.7</v>
      </c>
      <c r="Z21680" s="9" t="s">
        <v>49</v>
      </c>
      <c r="AA21680" s="9" t="s">
        <v>49</v>
      </c>
      <c r="AB21680" s="9" t="s">
        <v>49</v>
      </c>
      <c r="AC21680" s="9" t="s">
        <v>49</v>
      </c>
      <c r="AD21680" s="9" t="s">
        <v>49</v>
      </c>
      <c r="AE21680" s="9" t="s">
        <v>49</v>
      </c>
      <c r="AF21680" s="9" t="s">
        <v>49</v>
      </c>
      <c r="AG21680" s="9" t="s">
        <v>49</v>
      </c>
      <c r="AH21680" s="9" t="s">
        <v>49</v>
      </c>
      <c r="AI21680" s="9" t="s">
        <v>49</v>
      </c>
      <c r="AJ21680" s="15">
        <v>42.592509999999997</v>
      </c>
      <c r="AK21680" s="15">
        <v>-76.565629999999999</v>
      </c>
    </row>
    <row r="21681" spans="1:37" x14ac:dyDescent="0.3">
      <c r="A21681" s="9">
        <v>63108</v>
      </c>
      <c r="B21681" s="10" t="s">
        <v>21067</v>
      </c>
      <c r="C21681" s="9">
        <v>63338</v>
      </c>
      <c r="D21681" s="10" t="s">
        <v>21068</v>
      </c>
      <c r="E21681" s="11" t="s">
        <v>41</v>
      </c>
      <c r="F21681" s="11" t="s">
        <v>41</v>
      </c>
      <c r="G21681" s="12" t="s">
        <v>871</v>
      </c>
      <c r="H21681" s="12" t="s">
        <v>12123</v>
      </c>
      <c r="I21681" s="12" t="s">
        <v>850</v>
      </c>
      <c r="J21681" s="10" t="s">
        <v>143</v>
      </c>
      <c r="K21681" s="13" t="s">
        <v>21069</v>
      </c>
      <c r="L21681" s="13" t="s">
        <v>1</v>
      </c>
      <c r="M21681" s="14">
        <v>3</v>
      </c>
      <c r="N21681" s="14">
        <v>3</v>
      </c>
      <c r="O21681" s="14">
        <v>3</v>
      </c>
      <c r="P21681" s="10" t="s">
        <v>363</v>
      </c>
      <c r="Q21681" s="12" t="s">
        <v>364</v>
      </c>
      <c r="R21681" s="12" t="s">
        <v>365</v>
      </c>
      <c r="S21681" s="12">
        <v>7</v>
      </c>
      <c r="T21681" s="12">
        <v>2021</v>
      </c>
      <c r="U21681" s="9" t="s">
        <v>49</v>
      </c>
      <c r="V21681" s="9" t="s">
        <v>49</v>
      </c>
      <c r="W21681" s="12" t="s">
        <v>52</v>
      </c>
      <c r="X21681" s="14" t="s">
        <v>49</v>
      </c>
      <c r="Y21681" s="14">
        <v>4.8</v>
      </c>
      <c r="Z21681" s="9" t="s">
        <v>49</v>
      </c>
      <c r="AA21681" s="9" t="s">
        <v>49</v>
      </c>
      <c r="AB21681" s="9" t="s">
        <v>49</v>
      </c>
      <c r="AC21681" s="9" t="s">
        <v>49</v>
      </c>
      <c r="AD21681" s="9" t="s">
        <v>49</v>
      </c>
      <c r="AE21681" s="9" t="s">
        <v>49</v>
      </c>
      <c r="AF21681" s="9" t="s">
        <v>49</v>
      </c>
      <c r="AG21681" s="9" t="s">
        <v>49</v>
      </c>
      <c r="AH21681" s="9" t="s">
        <v>49</v>
      </c>
      <c r="AI21681" s="9" t="s">
        <v>49</v>
      </c>
      <c r="AJ21681" s="15">
        <v>42.227119999999999</v>
      </c>
      <c r="AK21681" s="15">
        <v>-72.522199999999998</v>
      </c>
    </row>
    <row r="21682" spans="1:37" x14ac:dyDescent="0.3">
      <c r="A21682" s="9">
        <v>63108</v>
      </c>
      <c r="B21682" s="10" t="s">
        <v>21067</v>
      </c>
      <c r="C21682" s="9">
        <v>63338</v>
      </c>
      <c r="D21682" s="10" t="s">
        <v>21068</v>
      </c>
      <c r="E21682" s="11" t="s">
        <v>41</v>
      </c>
      <c r="F21682" s="11" t="s">
        <v>41</v>
      </c>
      <c r="G21682" s="12" t="s">
        <v>871</v>
      </c>
      <c r="H21682" s="12" t="s">
        <v>12123</v>
      </c>
      <c r="I21682" s="12" t="s">
        <v>850</v>
      </c>
      <c r="J21682" s="10" t="s">
        <v>143</v>
      </c>
      <c r="K21682" s="13" t="s">
        <v>21070</v>
      </c>
      <c r="L21682" s="13" t="s">
        <v>1</v>
      </c>
      <c r="M21682" s="14">
        <v>2</v>
      </c>
      <c r="N21682" s="14">
        <v>2</v>
      </c>
      <c r="O21682" s="14">
        <v>1.8</v>
      </c>
      <c r="P21682" s="10" t="s">
        <v>359</v>
      </c>
      <c r="Q21682" s="12" t="s">
        <v>360</v>
      </c>
      <c r="R21682" s="12" t="s">
        <v>361</v>
      </c>
      <c r="S21682" s="12">
        <v>3</v>
      </c>
      <c r="T21682" s="12">
        <v>2022</v>
      </c>
      <c r="U21682" s="9" t="s">
        <v>49</v>
      </c>
      <c r="V21682" s="9" t="s">
        <v>49</v>
      </c>
      <c r="W21682" s="12" t="s">
        <v>52</v>
      </c>
      <c r="X21682" s="14">
        <v>2</v>
      </c>
      <c r="Y21682" s="14" t="s">
        <v>49</v>
      </c>
      <c r="Z21682" s="9" t="s">
        <v>49</v>
      </c>
      <c r="AA21682" s="9" t="s">
        <v>49</v>
      </c>
      <c r="AB21682" s="9" t="s">
        <v>49</v>
      </c>
      <c r="AC21682" s="9" t="s">
        <v>49</v>
      </c>
      <c r="AD21682" s="9" t="s">
        <v>49</v>
      </c>
      <c r="AE21682" s="9" t="s">
        <v>49</v>
      </c>
      <c r="AF21682" s="9" t="s">
        <v>49</v>
      </c>
      <c r="AG21682" s="9" t="s">
        <v>49</v>
      </c>
      <c r="AH21682" s="9" t="s">
        <v>49</v>
      </c>
      <c r="AI21682" s="9" t="s">
        <v>49</v>
      </c>
      <c r="AJ21682" s="15">
        <v>42.227119999999999</v>
      </c>
      <c r="AK21682" s="15">
        <v>-72.522199999999998</v>
      </c>
    </row>
    <row r="21683" spans="1:37" x14ac:dyDescent="0.3">
      <c r="A21683" s="9">
        <v>63109</v>
      </c>
      <c r="B21683" s="10" t="s">
        <v>21071</v>
      </c>
      <c r="C21683" s="9">
        <v>63339</v>
      </c>
      <c r="D21683" s="10" t="s">
        <v>21071</v>
      </c>
      <c r="E21683" s="11" t="s">
        <v>41</v>
      </c>
      <c r="F21683" s="11" t="s">
        <v>41</v>
      </c>
      <c r="G21683" s="12" t="s">
        <v>242</v>
      </c>
      <c r="H21683" s="12" t="s">
        <v>1121</v>
      </c>
      <c r="I21683" s="12" t="s">
        <v>244</v>
      </c>
      <c r="J21683" s="10" t="s">
        <v>143</v>
      </c>
      <c r="K21683" s="13" t="s">
        <v>21072</v>
      </c>
      <c r="L21683" s="13" t="s">
        <v>1</v>
      </c>
      <c r="M21683" s="14">
        <v>3</v>
      </c>
      <c r="N21683" s="14">
        <v>3</v>
      </c>
      <c r="O21683" s="14">
        <v>3</v>
      </c>
      <c r="P21683" s="10" t="s">
        <v>359</v>
      </c>
      <c r="Q21683" s="12" t="s">
        <v>360</v>
      </c>
      <c r="R21683" s="12" t="s">
        <v>361</v>
      </c>
      <c r="S21683" s="12">
        <v>9</v>
      </c>
      <c r="T21683" s="12">
        <v>2024</v>
      </c>
      <c r="U21683" s="9" t="s">
        <v>49</v>
      </c>
      <c r="V21683" s="9" t="s">
        <v>49</v>
      </c>
      <c r="W21683" s="12" t="s">
        <v>52</v>
      </c>
      <c r="X21683" s="14">
        <v>12.8</v>
      </c>
      <c r="Y21683" s="14" t="s">
        <v>49</v>
      </c>
      <c r="Z21683" s="9" t="s">
        <v>49</v>
      </c>
      <c r="AA21683" s="9" t="s">
        <v>49</v>
      </c>
      <c r="AB21683" s="9" t="s">
        <v>49</v>
      </c>
      <c r="AC21683" s="9" t="s">
        <v>49</v>
      </c>
      <c r="AD21683" s="9" t="s">
        <v>49</v>
      </c>
      <c r="AE21683" s="9" t="s">
        <v>49</v>
      </c>
      <c r="AF21683" s="9" t="s">
        <v>49</v>
      </c>
      <c r="AG21683" s="9" t="s">
        <v>49</v>
      </c>
      <c r="AH21683" s="9" t="s">
        <v>49</v>
      </c>
      <c r="AI21683" s="9" t="s">
        <v>49</v>
      </c>
      <c r="AJ21683" s="15">
        <v>43.018270000000001</v>
      </c>
      <c r="AK21683" s="15">
        <v>-74.329179999999994</v>
      </c>
    </row>
    <row r="21684" spans="1:37" x14ac:dyDescent="0.3">
      <c r="A21684" s="9">
        <v>63109</v>
      </c>
      <c r="B21684" s="10" t="s">
        <v>21071</v>
      </c>
      <c r="C21684" s="9">
        <v>63339</v>
      </c>
      <c r="D21684" s="10" t="s">
        <v>21071</v>
      </c>
      <c r="E21684" s="11" t="s">
        <v>41</v>
      </c>
      <c r="F21684" s="11" t="s">
        <v>41</v>
      </c>
      <c r="G21684" s="12" t="s">
        <v>242</v>
      </c>
      <c r="H21684" s="12" t="s">
        <v>1121</v>
      </c>
      <c r="I21684" s="12" t="s">
        <v>244</v>
      </c>
      <c r="J21684" s="10" t="s">
        <v>143</v>
      </c>
      <c r="K21684" s="13" t="s">
        <v>21073</v>
      </c>
      <c r="L21684" s="13" t="s">
        <v>1</v>
      </c>
      <c r="M21684" s="14">
        <v>5</v>
      </c>
      <c r="N21684" s="14">
        <v>3.6</v>
      </c>
      <c r="O21684" s="14">
        <v>2.9</v>
      </c>
      <c r="P21684" s="10" t="s">
        <v>363</v>
      </c>
      <c r="Q21684" s="12" t="s">
        <v>364</v>
      </c>
      <c r="R21684" s="12" t="s">
        <v>365</v>
      </c>
      <c r="S21684" s="12">
        <v>10</v>
      </c>
      <c r="T21684" s="12">
        <v>2020</v>
      </c>
      <c r="U21684" s="9" t="s">
        <v>49</v>
      </c>
      <c r="V21684" s="9" t="s">
        <v>49</v>
      </c>
      <c r="W21684" s="12" t="s">
        <v>52</v>
      </c>
      <c r="X21684" s="14" t="s">
        <v>49</v>
      </c>
      <c r="Y21684" s="14">
        <v>5.7</v>
      </c>
      <c r="Z21684" s="9" t="s">
        <v>49</v>
      </c>
      <c r="AA21684" s="9" t="s">
        <v>49</v>
      </c>
      <c r="AB21684" s="9" t="s">
        <v>49</v>
      </c>
      <c r="AC21684" s="9" t="s">
        <v>49</v>
      </c>
      <c r="AD21684" s="9" t="s">
        <v>49</v>
      </c>
      <c r="AE21684" s="9" t="s">
        <v>49</v>
      </c>
      <c r="AF21684" s="9" t="s">
        <v>49</v>
      </c>
      <c r="AG21684" s="9" t="s">
        <v>49</v>
      </c>
      <c r="AH21684" s="9" t="s">
        <v>49</v>
      </c>
      <c r="AI21684" s="9" t="s">
        <v>49</v>
      </c>
      <c r="AJ21684" s="15">
        <v>43.018270000000001</v>
      </c>
      <c r="AK21684" s="15">
        <v>-74.329179999999994</v>
      </c>
    </row>
    <row r="21685" spans="1:37" x14ac:dyDescent="0.3">
      <c r="A21685" s="9">
        <v>63110</v>
      </c>
      <c r="B21685" s="10" t="s">
        <v>21074</v>
      </c>
      <c r="C21685" s="9">
        <v>63340</v>
      </c>
      <c r="D21685" s="10" t="s">
        <v>21074</v>
      </c>
      <c r="E21685" s="11" t="s">
        <v>41</v>
      </c>
      <c r="F21685" s="11" t="s">
        <v>41</v>
      </c>
      <c r="G21685" s="12" t="s">
        <v>242</v>
      </c>
      <c r="H21685" s="12" t="s">
        <v>1300</v>
      </c>
      <c r="I21685" s="12" t="s">
        <v>244</v>
      </c>
      <c r="J21685" s="10" t="s">
        <v>143</v>
      </c>
      <c r="K21685" s="13" t="s">
        <v>21075</v>
      </c>
      <c r="L21685" s="13" t="s">
        <v>1</v>
      </c>
      <c r="M21685" s="14">
        <v>3</v>
      </c>
      <c r="N21685" s="14">
        <v>3</v>
      </c>
      <c r="O21685" s="14">
        <v>3</v>
      </c>
      <c r="P21685" s="10" t="s">
        <v>359</v>
      </c>
      <c r="Q21685" s="12" t="s">
        <v>360</v>
      </c>
      <c r="R21685" s="12" t="s">
        <v>361</v>
      </c>
      <c r="S21685" s="12">
        <v>7</v>
      </c>
      <c r="T21685" s="12">
        <v>2022</v>
      </c>
      <c r="U21685" s="9" t="s">
        <v>49</v>
      </c>
      <c r="V21685" s="9" t="s">
        <v>49</v>
      </c>
      <c r="W21685" s="12" t="s">
        <v>52</v>
      </c>
      <c r="X21685" s="14">
        <v>12.8</v>
      </c>
      <c r="Y21685" s="14" t="s">
        <v>49</v>
      </c>
      <c r="Z21685" s="9" t="s">
        <v>49</v>
      </c>
      <c r="AA21685" s="9" t="s">
        <v>49</v>
      </c>
      <c r="AB21685" s="9" t="s">
        <v>49</v>
      </c>
      <c r="AC21685" s="9" t="s">
        <v>49</v>
      </c>
      <c r="AD21685" s="9" t="s">
        <v>49</v>
      </c>
      <c r="AE21685" s="9" t="s">
        <v>49</v>
      </c>
      <c r="AF21685" s="9" t="s">
        <v>49</v>
      </c>
      <c r="AG21685" s="9" t="s">
        <v>49</v>
      </c>
      <c r="AH21685" s="9" t="s">
        <v>49</v>
      </c>
      <c r="AI21685" s="9" t="s">
        <v>49</v>
      </c>
      <c r="AJ21685" s="15">
        <v>43.078887999999999</v>
      </c>
      <c r="AK21685" s="15">
        <v>-75.772220000000004</v>
      </c>
    </row>
    <row r="21686" spans="1:37" x14ac:dyDescent="0.3">
      <c r="A21686" s="9">
        <v>63110</v>
      </c>
      <c r="B21686" s="10" t="s">
        <v>21074</v>
      </c>
      <c r="C21686" s="9">
        <v>63340</v>
      </c>
      <c r="D21686" s="10" t="s">
        <v>21074</v>
      </c>
      <c r="E21686" s="11" t="s">
        <v>41</v>
      </c>
      <c r="F21686" s="11" t="s">
        <v>41</v>
      </c>
      <c r="G21686" s="12" t="s">
        <v>242</v>
      </c>
      <c r="H21686" s="12" t="s">
        <v>1300</v>
      </c>
      <c r="I21686" s="12" t="s">
        <v>244</v>
      </c>
      <c r="J21686" s="10" t="s">
        <v>143</v>
      </c>
      <c r="K21686" s="13" t="s">
        <v>21073</v>
      </c>
      <c r="L21686" s="13" t="s">
        <v>1</v>
      </c>
      <c r="M21686" s="14">
        <v>5</v>
      </c>
      <c r="N21686" s="14">
        <v>5</v>
      </c>
      <c r="O21686" s="14">
        <v>4</v>
      </c>
      <c r="P21686" s="10" t="s">
        <v>363</v>
      </c>
      <c r="Q21686" s="12" t="s">
        <v>364</v>
      </c>
      <c r="R21686" s="12" t="s">
        <v>365</v>
      </c>
      <c r="S21686" s="12">
        <v>12</v>
      </c>
      <c r="T21686" s="12">
        <v>2020</v>
      </c>
      <c r="U21686" s="9" t="s">
        <v>49</v>
      </c>
      <c r="V21686" s="9" t="s">
        <v>49</v>
      </c>
      <c r="W21686" s="12" t="s">
        <v>52</v>
      </c>
      <c r="X21686" s="14" t="s">
        <v>49</v>
      </c>
      <c r="Y21686" s="14">
        <v>6.5</v>
      </c>
      <c r="Z21686" s="9" t="s">
        <v>49</v>
      </c>
      <c r="AA21686" s="9" t="s">
        <v>49</v>
      </c>
      <c r="AB21686" s="9" t="s">
        <v>49</v>
      </c>
      <c r="AC21686" s="9" t="s">
        <v>49</v>
      </c>
      <c r="AD21686" s="9" t="s">
        <v>49</v>
      </c>
      <c r="AE21686" s="9" t="s">
        <v>49</v>
      </c>
      <c r="AF21686" s="9" t="s">
        <v>49</v>
      </c>
      <c r="AG21686" s="9" t="s">
        <v>49</v>
      </c>
      <c r="AH21686" s="9" t="s">
        <v>49</v>
      </c>
      <c r="AI21686" s="9" t="s">
        <v>49</v>
      </c>
      <c r="AJ21686" s="15">
        <v>43.078887999999999</v>
      </c>
      <c r="AK21686" s="15">
        <v>-75.772220000000004</v>
      </c>
    </row>
    <row r="21687" spans="1:37" x14ac:dyDescent="0.3">
      <c r="A21687" s="9">
        <v>63111</v>
      </c>
      <c r="B21687" s="10" t="s">
        <v>21076</v>
      </c>
      <c r="C21687" s="9">
        <v>63341</v>
      </c>
      <c r="D21687" s="10" t="s">
        <v>21076</v>
      </c>
      <c r="E21687" s="11" t="s">
        <v>41</v>
      </c>
      <c r="F21687" s="11" t="s">
        <v>41</v>
      </c>
      <c r="G21687" s="12" t="s">
        <v>242</v>
      </c>
      <c r="H21687" s="12" t="s">
        <v>1300</v>
      </c>
      <c r="I21687" s="12" t="s">
        <v>244</v>
      </c>
      <c r="J21687" s="10" t="s">
        <v>143</v>
      </c>
      <c r="K21687" s="13" t="s">
        <v>21075</v>
      </c>
      <c r="L21687" s="13" t="s">
        <v>1</v>
      </c>
      <c r="M21687" s="14">
        <v>3</v>
      </c>
      <c r="N21687" s="14">
        <v>3</v>
      </c>
      <c r="O21687" s="14">
        <v>3</v>
      </c>
      <c r="P21687" s="10" t="s">
        <v>359</v>
      </c>
      <c r="Q21687" s="12" t="s">
        <v>360</v>
      </c>
      <c r="R21687" s="12" t="s">
        <v>361</v>
      </c>
      <c r="S21687" s="12">
        <v>7</v>
      </c>
      <c r="T21687" s="12">
        <v>2022</v>
      </c>
      <c r="U21687" s="9" t="s">
        <v>49</v>
      </c>
      <c r="V21687" s="9" t="s">
        <v>49</v>
      </c>
      <c r="W21687" s="12" t="s">
        <v>52</v>
      </c>
      <c r="X21687" s="14">
        <v>12.8</v>
      </c>
      <c r="Y21687" s="14" t="s">
        <v>49</v>
      </c>
      <c r="Z21687" s="9" t="s">
        <v>49</v>
      </c>
      <c r="AA21687" s="9" t="s">
        <v>49</v>
      </c>
      <c r="AB21687" s="9" t="s">
        <v>49</v>
      </c>
      <c r="AC21687" s="9" t="s">
        <v>49</v>
      </c>
      <c r="AD21687" s="9" t="s">
        <v>49</v>
      </c>
      <c r="AE21687" s="9" t="s">
        <v>49</v>
      </c>
      <c r="AF21687" s="9" t="s">
        <v>49</v>
      </c>
      <c r="AG21687" s="9" t="s">
        <v>49</v>
      </c>
      <c r="AH21687" s="9" t="s">
        <v>49</v>
      </c>
      <c r="AI21687" s="9" t="s">
        <v>49</v>
      </c>
      <c r="AJ21687" s="15">
        <v>43.087479999999999</v>
      </c>
      <c r="AK21687" s="15">
        <v>-75.779589999999999</v>
      </c>
    </row>
    <row r="21688" spans="1:37" x14ac:dyDescent="0.3">
      <c r="A21688" s="9">
        <v>63111</v>
      </c>
      <c r="B21688" s="10" t="s">
        <v>21076</v>
      </c>
      <c r="C21688" s="9">
        <v>63341</v>
      </c>
      <c r="D21688" s="10" t="s">
        <v>21076</v>
      </c>
      <c r="E21688" s="11" t="s">
        <v>41</v>
      </c>
      <c r="F21688" s="11" t="s">
        <v>41</v>
      </c>
      <c r="G21688" s="12" t="s">
        <v>242</v>
      </c>
      <c r="H21688" s="12" t="s">
        <v>1300</v>
      </c>
      <c r="I21688" s="12" t="s">
        <v>244</v>
      </c>
      <c r="J21688" s="10" t="s">
        <v>143</v>
      </c>
      <c r="K21688" s="13" t="s">
        <v>21077</v>
      </c>
      <c r="L21688" s="13" t="s">
        <v>1</v>
      </c>
      <c r="M21688" s="14">
        <v>5</v>
      </c>
      <c r="N21688" s="14">
        <v>5</v>
      </c>
      <c r="O21688" s="14">
        <v>4</v>
      </c>
      <c r="P21688" s="10" t="s">
        <v>363</v>
      </c>
      <c r="Q21688" s="12" t="s">
        <v>364</v>
      </c>
      <c r="R21688" s="12" t="s">
        <v>365</v>
      </c>
      <c r="S21688" s="12">
        <v>12</v>
      </c>
      <c r="T21688" s="12">
        <v>2020</v>
      </c>
      <c r="U21688" s="9" t="s">
        <v>49</v>
      </c>
      <c r="V21688" s="9" t="s">
        <v>49</v>
      </c>
      <c r="W21688" s="12" t="s">
        <v>52</v>
      </c>
      <c r="X21688" s="14" t="s">
        <v>49</v>
      </c>
      <c r="Y21688" s="14">
        <v>6.7</v>
      </c>
      <c r="Z21688" s="9" t="s">
        <v>49</v>
      </c>
      <c r="AA21688" s="9" t="s">
        <v>49</v>
      </c>
      <c r="AB21688" s="9" t="s">
        <v>49</v>
      </c>
      <c r="AC21688" s="9" t="s">
        <v>49</v>
      </c>
      <c r="AD21688" s="9" t="s">
        <v>49</v>
      </c>
      <c r="AE21688" s="9" t="s">
        <v>49</v>
      </c>
      <c r="AF21688" s="9" t="s">
        <v>49</v>
      </c>
      <c r="AG21688" s="9" t="s">
        <v>49</v>
      </c>
      <c r="AH21688" s="9" t="s">
        <v>49</v>
      </c>
      <c r="AI21688" s="9" t="s">
        <v>49</v>
      </c>
      <c r="AJ21688" s="15">
        <v>43.087479999999999</v>
      </c>
      <c r="AK21688" s="15">
        <v>-75.779589999999999</v>
      </c>
    </row>
    <row r="21689" spans="1:37" x14ac:dyDescent="0.3">
      <c r="A21689" s="9">
        <v>63118</v>
      </c>
      <c r="B21689" s="10" t="s">
        <v>21078</v>
      </c>
      <c r="C21689" s="9">
        <v>63343</v>
      </c>
      <c r="D21689" s="10" t="s">
        <v>21079</v>
      </c>
      <c r="E21689" s="11" t="s">
        <v>41</v>
      </c>
      <c r="F21689" s="11" t="s">
        <v>41</v>
      </c>
      <c r="G21689" s="12" t="s">
        <v>96</v>
      </c>
      <c r="H21689" s="12" t="s">
        <v>16751</v>
      </c>
      <c r="I21689" s="12" t="s">
        <v>585</v>
      </c>
      <c r="J21689" s="10" t="s">
        <v>143</v>
      </c>
      <c r="K21689" s="13" t="s">
        <v>21080</v>
      </c>
      <c r="L21689" s="13" t="s">
        <v>1</v>
      </c>
      <c r="M21689" s="14">
        <v>110</v>
      </c>
      <c r="N21689" s="14">
        <v>110</v>
      </c>
      <c r="O21689" s="14">
        <v>110</v>
      </c>
      <c r="P21689" s="10" t="s">
        <v>363</v>
      </c>
      <c r="Q21689" s="12" t="s">
        <v>364</v>
      </c>
      <c r="R21689" s="12" t="s">
        <v>365</v>
      </c>
      <c r="S21689" s="12">
        <v>10</v>
      </c>
      <c r="T21689" s="12">
        <v>2023</v>
      </c>
      <c r="U21689" s="9" t="s">
        <v>49</v>
      </c>
      <c r="V21689" s="9" t="s">
        <v>49</v>
      </c>
      <c r="W21689" s="12" t="s">
        <v>52</v>
      </c>
      <c r="X21689" s="14" t="s">
        <v>49</v>
      </c>
      <c r="Y21689" s="14">
        <v>146.6</v>
      </c>
      <c r="Z21689" s="9" t="s">
        <v>49</v>
      </c>
      <c r="AA21689" s="9" t="s">
        <v>49</v>
      </c>
      <c r="AB21689" s="9" t="s">
        <v>49</v>
      </c>
      <c r="AC21689" s="9" t="s">
        <v>49</v>
      </c>
      <c r="AD21689" s="9" t="s">
        <v>49</v>
      </c>
      <c r="AE21689" s="9" t="s">
        <v>49</v>
      </c>
      <c r="AF21689" s="9" t="s">
        <v>49</v>
      </c>
      <c r="AG21689" s="9" t="s">
        <v>49</v>
      </c>
      <c r="AH21689" s="9" t="s">
        <v>49</v>
      </c>
      <c r="AI21689" s="9" t="s">
        <v>49</v>
      </c>
      <c r="AJ21689" s="15">
        <v>31.446237</v>
      </c>
      <c r="AK21689" s="15">
        <v>-99.902969999999996</v>
      </c>
    </row>
    <row r="21690" spans="1:37" x14ac:dyDescent="0.3">
      <c r="A21690" s="9">
        <v>63121</v>
      </c>
      <c r="B21690" s="10" t="s">
        <v>21081</v>
      </c>
      <c r="C21690" s="9">
        <v>63344</v>
      </c>
      <c r="D21690" s="10" t="s">
        <v>21082</v>
      </c>
      <c r="E21690" s="11" t="s">
        <v>41</v>
      </c>
      <c r="F21690" s="11" t="s">
        <v>41</v>
      </c>
      <c r="G21690" s="12" t="s">
        <v>3121</v>
      </c>
      <c r="H21690" s="12" t="s">
        <v>21083</v>
      </c>
      <c r="I21690" s="12" t="s">
        <v>643</v>
      </c>
      <c r="J21690" s="10" t="s">
        <v>143</v>
      </c>
      <c r="K21690" s="13" t="s">
        <v>21084</v>
      </c>
      <c r="L21690" s="13" t="s">
        <v>1</v>
      </c>
      <c r="M21690" s="14">
        <v>9.9</v>
      </c>
      <c r="N21690" s="14">
        <v>9.9</v>
      </c>
      <c r="O21690" s="14">
        <v>9.9</v>
      </c>
      <c r="P21690" s="10" t="s">
        <v>363</v>
      </c>
      <c r="Q21690" s="12" t="s">
        <v>364</v>
      </c>
      <c r="R21690" s="12" t="s">
        <v>365</v>
      </c>
      <c r="S21690" s="12">
        <v>12</v>
      </c>
      <c r="T21690" s="12">
        <v>2019</v>
      </c>
      <c r="U21690" s="9" t="s">
        <v>49</v>
      </c>
      <c r="V21690" s="9" t="s">
        <v>49</v>
      </c>
      <c r="W21690" s="12" t="s">
        <v>52</v>
      </c>
      <c r="X21690" s="14" t="s">
        <v>49</v>
      </c>
      <c r="Y21690" s="14">
        <v>15.3</v>
      </c>
      <c r="Z21690" s="9" t="s">
        <v>49</v>
      </c>
      <c r="AA21690" s="9" t="s">
        <v>49</v>
      </c>
      <c r="AB21690" s="9" t="s">
        <v>49</v>
      </c>
      <c r="AC21690" s="9" t="s">
        <v>49</v>
      </c>
      <c r="AD21690" s="9" t="s">
        <v>49</v>
      </c>
      <c r="AE21690" s="9" t="s">
        <v>49</v>
      </c>
      <c r="AF21690" s="9" t="s">
        <v>49</v>
      </c>
      <c r="AG21690" s="9" t="s">
        <v>49</v>
      </c>
      <c r="AH21690" s="9" t="s">
        <v>49</v>
      </c>
      <c r="AI21690" s="9" t="s">
        <v>49</v>
      </c>
      <c r="AJ21690" s="15">
        <v>43.502220000000001</v>
      </c>
      <c r="AK21690" s="15">
        <v>-119.1485</v>
      </c>
    </row>
    <row r="21691" spans="1:37" x14ac:dyDescent="0.3">
      <c r="A21691" s="9">
        <v>67509</v>
      </c>
      <c r="B21691" s="10" t="s">
        <v>15052</v>
      </c>
      <c r="C21691" s="9">
        <v>63345</v>
      </c>
      <c r="D21691" s="10" t="s">
        <v>21085</v>
      </c>
      <c r="E21691" s="11" t="s">
        <v>41</v>
      </c>
      <c r="F21691" s="11" t="s">
        <v>41</v>
      </c>
      <c r="G21691" s="12" t="s">
        <v>1412</v>
      </c>
      <c r="H21691" s="12" t="s">
        <v>2616</v>
      </c>
      <c r="I21691" s="12" t="s">
        <v>1414</v>
      </c>
      <c r="J21691" s="10" t="s">
        <v>143</v>
      </c>
      <c r="K21691" s="13" t="s">
        <v>21086</v>
      </c>
      <c r="L21691" s="13" t="s">
        <v>1</v>
      </c>
      <c r="M21691" s="14">
        <v>4.5</v>
      </c>
      <c r="N21691" s="14">
        <v>4.5</v>
      </c>
      <c r="O21691" s="14">
        <v>4.5</v>
      </c>
      <c r="P21691" s="10" t="s">
        <v>363</v>
      </c>
      <c r="Q21691" s="12" t="s">
        <v>364</v>
      </c>
      <c r="R21691" s="12" t="s">
        <v>365</v>
      </c>
      <c r="S21691" s="12">
        <v>12</v>
      </c>
      <c r="T21691" s="12">
        <v>2020</v>
      </c>
      <c r="U21691" s="9" t="s">
        <v>49</v>
      </c>
      <c r="V21691" s="9" t="s">
        <v>49</v>
      </c>
      <c r="W21691" s="12" t="s">
        <v>52</v>
      </c>
      <c r="X21691" s="14" t="s">
        <v>49</v>
      </c>
      <c r="Y21691" s="14">
        <v>4.9000000000000004</v>
      </c>
      <c r="Z21691" s="9" t="s">
        <v>49</v>
      </c>
      <c r="AA21691" s="9" t="s">
        <v>49</v>
      </c>
      <c r="AB21691" s="9" t="s">
        <v>49</v>
      </c>
      <c r="AC21691" s="9" t="s">
        <v>49</v>
      </c>
      <c r="AD21691" s="9" t="s">
        <v>49</v>
      </c>
      <c r="AE21691" s="9" t="s">
        <v>49</v>
      </c>
      <c r="AF21691" s="9" t="s">
        <v>49</v>
      </c>
      <c r="AG21691" s="9" t="s">
        <v>49</v>
      </c>
      <c r="AH21691" s="9" t="s">
        <v>49</v>
      </c>
      <c r="AI21691" s="9" t="s">
        <v>49</v>
      </c>
      <c r="AJ21691" s="15">
        <v>34.538269999999997</v>
      </c>
      <c r="AK21691" s="15">
        <v>-77.908109999999994</v>
      </c>
    </row>
    <row r="21692" spans="1:37" x14ac:dyDescent="0.3">
      <c r="A21692" s="9">
        <v>67509</v>
      </c>
      <c r="B21692" s="10" t="s">
        <v>15052</v>
      </c>
      <c r="C21692" s="9">
        <v>63346</v>
      </c>
      <c r="D21692" s="10" t="s">
        <v>21087</v>
      </c>
      <c r="E21692" s="11" t="s">
        <v>41</v>
      </c>
      <c r="F21692" s="11" t="s">
        <v>41</v>
      </c>
      <c r="G21692" s="12" t="s">
        <v>1412</v>
      </c>
      <c r="H21692" s="12" t="s">
        <v>13309</v>
      </c>
      <c r="I21692" s="12" t="s">
        <v>1414</v>
      </c>
      <c r="J21692" s="10" t="s">
        <v>143</v>
      </c>
      <c r="K21692" s="13" t="s">
        <v>21088</v>
      </c>
      <c r="L21692" s="13" t="s">
        <v>1</v>
      </c>
      <c r="M21692" s="14">
        <v>2</v>
      </c>
      <c r="N21692" s="14">
        <v>2</v>
      </c>
      <c r="O21692" s="14">
        <v>2</v>
      </c>
      <c r="P21692" s="10" t="s">
        <v>363</v>
      </c>
      <c r="Q21692" s="12" t="s">
        <v>364</v>
      </c>
      <c r="R21692" s="12" t="s">
        <v>365</v>
      </c>
      <c r="S21692" s="12">
        <v>1</v>
      </c>
      <c r="T21692" s="12">
        <v>2020</v>
      </c>
      <c r="U21692" s="9" t="s">
        <v>49</v>
      </c>
      <c r="V21692" s="9" t="s">
        <v>49</v>
      </c>
      <c r="W21692" s="12" t="s">
        <v>52</v>
      </c>
      <c r="X21692" s="14" t="s">
        <v>49</v>
      </c>
      <c r="Y21692" s="14">
        <v>2.8</v>
      </c>
      <c r="Z21692" s="9" t="s">
        <v>49</v>
      </c>
      <c r="AA21692" s="9" t="s">
        <v>49</v>
      </c>
      <c r="AB21692" s="9" t="s">
        <v>49</v>
      </c>
      <c r="AC21692" s="9" t="s">
        <v>49</v>
      </c>
      <c r="AD21692" s="9" t="s">
        <v>49</v>
      </c>
      <c r="AE21692" s="9" t="s">
        <v>49</v>
      </c>
      <c r="AF21692" s="9" t="s">
        <v>49</v>
      </c>
      <c r="AG21692" s="9" t="s">
        <v>49</v>
      </c>
      <c r="AH21692" s="9" t="s">
        <v>49</v>
      </c>
      <c r="AI21692" s="9" t="s">
        <v>49</v>
      </c>
      <c r="AJ21692" s="15">
        <v>35.330022</v>
      </c>
      <c r="AK21692" s="15">
        <v>-78.61009</v>
      </c>
    </row>
    <row r="21693" spans="1:37" x14ac:dyDescent="0.3">
      <c r="A21693" s="9">
        <v>63113</v>
      </c>
      <c r="B21693" s="10" t="s">
        <v>21089</v>
      </c>
      <c r="C21693" s="9">
        <v>63347</v>
      </c>
      <c r="D21693" s="10" t="s">
        <v>21090</v>
      </c>
      <c r="E21693" s="11" t="s">
        <v>41</v>
      </c>
      <c r="F21693" s="11" t="s">
        <v>41</v>
      </c>
      <c r="G21693" s="12" t="s">
        <v>11467</v>
      </c>
      <c r="H21693" s="12" t="s">
        <v>11468</v>
      </c>
      <c r="I21693" s="12" t="s">
        <v>172</v>
      </c>
      <c r="J21693" s="10" t="s">
        <v>2203</v>
      </c>
      <c r="K21693" s="13" t="s">
        <v>1781</v>
      </c>
      <c r="L21693" s="13" t="s">
        <v>1</v>
      </c>
      <c r="M21693" s="14">
        <v>7.5</v>
      </c>
      <c r="N21693" s="14">
        <v>7.5</v>
      </c>
      <c r="O21693" s="14">
        <v>7.5</v>
      </c>
      <c r="P21693" s="10" t="s">
        <v>99</v>
      </c>
      <c r="Q21693" s="12" t="s">
        <v>72</v>
      </c>
      <c r="R21693" s="12" t="s">
        <v>100</v>
      </c>
      <c r="S21693" s="12">
        <v>8</v>
      </c>
      <c r="T21693" s="12">
        <v>2018</v>
      </c>
      <c r="U21693" s="9" t="s">
        <v>49</v>
      </c>
      <c r="V21693" s="9" t="s">
        <v>49</v>
      </c>
      <c r="W21693" s="12" t="s">
        <v>52</v>
      </c>
      <c r="X21693" s="14" t="s">
        <v>49</v>
      </c>
      <c r="Y21693" s="14" t="s">
        <v>49</v>
      </c>
      <c r="Z21693" s="9" t="s">
        <v>49</v>
      </c>
      <c r="AA21693" s="9" t="s">
        <v>49</v>
      </c>
      <c r="AB21693" s="9" t="s">
        <v>49</v>
      </c>
      <c r="AC21693" s="9" t="s">
        <v>49</v>
      </c>
      <c r="AD21693" s="9" t="s">
        <v>49</v>
      </c>
      <c r="AE21693" s="9" t="s">
        <v>49</v>
      </c>
      <c r="AF21693" s="9" t="s">
        <v>49</v>
      </c>
      <c r="AG21693" s="9" t="s">
        <v>49</v>
      </c>
      <c r="AH21693" s="9" t="s">
        <v>49</v>
      </c>
      <c r="AI21693" s="9" t="s">
        <v>49</v>
      </c>
      <c r="AJ21693" s="15">
        <v>38.882703999999997</v>
      </c>
      <c r="AK21693" s="15">
        <v>-77.007440000000003</v>
      </c>
    </row>
    <row r="21694" spans="1:37" x14ac:dyDescent="0.3">
      <c r="A21694" s="9">
        <v>60453</v>
      </c>
      <c r="B21694" s="10" t="s">
        <v>10345</v>
      </c>
      <c r="C21694" s="9">
        <v>63349</v>
      </c>
      <c r="D21694" s="10" t="s">
        <v>21091</v>
      </c>
      <c r="E21694" s="11" t="s">
        <v>41</v>
      </c>
      <c r="F21694" s="11" t="s">
        <v>41</v>
      </c>
      <c r="G21694" s="12" t="s">
        <v>280</v>
      </c>
      <c r="H21694" s="12" t="s">
        <v>4580</v>
      </c>
      <c r="I21694" s="12" t="s">
        <v>396</v>
      </c>
      <c r="J21694" s="10" t="s">
        <v>143</v>
      </c>
      <c r="K21694" s="13" t="s">
        <v>21092</v>
      </c>
      <c r="L21694" s="13" t="s">
        <v>1</v>
      </c>
      <c r="M21694" s="14">
        <v>32.5</v>
      </c>
      <c r="N21694" s="14">
        <v>32.5</v>
      </c>
      <c r="O21694" s="14">
        <v>32.5</v>
      </c>
      <c r="P21694" s="10" t="s">
        <v>363</v>
      </c>
      <c r="Q21694" s="12" t="s">
        <v>364</v>
      </c>
      <c r="R21694" s="12" t="s">
        <v>365</v>
      </c>
      <c r="S21694" s="12">
        <v>1</v>
      </c>
      <c r="T21694" s="12">
        <v>2020</v>
      </c>
      <c r="U21694" s="9" t="s">
        <v>49</v>
      </c>
      <c r="V21694" s="9" t="s">
        <v>49</v>
      </c>
      <c r="W21694" s="12" t="s">
        <v>52</v>
      </c>
      <c r="X21694" s="14" t="s">
        <v>49</v>
      </c>
      <c r="Y21694" s="14">
        <v>42</v>
      </c>
      <c r="Z21694" s="9" t="s">
        <v>49</v>
      </c>
      <c r="AA21694" s="9" t="s">
        <v>49</v>
      </c>
      <c r="AB21694" s="9" t="s">
        <v>49</v>
      </c>
      <c r="AC21694" s="9" t="s">
        <v>49</v>
      </c>
      <c r="AD21694" s="9" t="s">
        <v>49</v>
      </c>
      <c r="AE21694" s="9" t="s">
        <v>49</v>
      </c>
      <c r="AF21694" s="9" t="s">
        <v>49</v>
      </c>
      <c r="AG21694" s="9" t="s">
        <v>49</v>
      </c>
      <c r="AH21694" s="9" t="s">
        <v>49</v>
      </c>
      <c r="AI21694" s="9" t="s">
        <v>49</v>
      </c>
      <c r="AJ21694" s="15">
        <v>33.776667000000003</v>
      </c>
      <c r="AK21694" s="15">
        <v>-113.6561</v>
      </c>
    </row>
    <row r="21695" spans="1:37" x14ac:dyDescent="0.3">
      <c r="A21695" s="9">
        <v>60453</v>
      </c>
      <c r="B21695" s="10" t="s">
        <v>10345</v>
      </c>
      <c r="C21695" s="9">
        <v>63350</v>
      </c>
      <c r="D21695" s="10" t="s">
        <v>21093</v>
      </c>
      <c r="E21695" s="11" t="s">
        <v>41</v>
      </c>
      <c r="F21695" s="11" t="s">
        <v>41</v>
      </c>
      <c r="G21695" s="12" t="s">
        <v>1034</v>
      </c>
      <c r="H21695" s="12" t="s">
        <v>1546</v>
      </c>
      <c r="I21695" s="12" t="s">
        <v>65</v>
      </c>
      <c r="J21695" s="10" t="s">
        <v>143</v>
      </c>
      <c r="K21695" s="13" t="s">
        <v>21094</v>
      </c>
      <c r="L21695" s="13" t="s">
        <v>1</v>
      </c>
      <c r="M21695" s="14">
        <v>57.5</v>
      </c>
      <c r="N21695" s="14">
        <v>57.5</v>
      </c>
      <c r="O21695" s="14">
        <v>57.5</v>
      </c>
      <c r="P21695" s="10" t="s">
        <v>363</v>
      </c>
      <c r="Q21695" s="12" t="s">
        <v>364</v>
      </c>
      <c r="R21695" s="12" t="s">
        <v>365</v>
      </c>
      <c r="S21695" s="12">
        <v>1</v>
      </c>
      <c r="T21695" s="12">
        <v>2020</v>
      </c>
      <c r="U21695" s="9" t="s">
        <v>49</v>
      </c>
      <c r="V21695" s="9" t="s">
        <v>49</v>
      </c>
      <c r="W21695" s="12" t="s">
        <v>52</v>
      </c>
      <c r="X21695" s="14" t="s">
        <v>49</v>
      </c>
      <c r="Y21695" s="14">
        <v>78</v>
      </c>
      <c r="Z21695" s="9" t="s">
        <v>49</v>
      </c>
      <c r="AA21695" s="9" t="s">
        <v>49</v>
      </c>
      <c r="AB21695" s="9" t="s">
        <v>49</v>
      </c>
      <c r="AC21695" s="9" t="s">
        <v>49</v>
      </c>
      <c r="AD21695" s="9" t="s">
        <v>49</v>
      </c>
      <c r="AE21695" s="9" t="s">
        <v>49</v>
      </c>
      <c r="AF21695" s="9" t="s">
        <v>49</v>
      </c>
      <c r="AG21695" s="9" t="s">
        <v>49</v>
      </c>
      <c r="AH21695" s="9" t="s">
        <v>49</v>
      </c>
      <c r="AI21695" s="9" t="s">
        <v>49</v>
      </c>
      <c r="AJ21695" s="15">
        <v>31.196185</v>
      </c>
      <c r="AK21695" s="15">
        <v>-84.147540000000006</v>
      </c>
    </row>
    <row r="21696" spans="1:37" x14ac:dyDescent="0.3">
      <c r="A21696" s="9">
        <v>63116</v>
      </c>
      <c r="B21696" s="10" t="s">
        <v>21095</v>
      </c>
      <c r="C21696" s="9">
        <v>63351</v>
      </c>
      <c r="D21696" s="10" t="s">
        <v>21096</v>
      </c>
      <c r="E21696" s="11" t="s">
        <v>41</v>
      </c>
      <c r="F21696" s="11" t="s">
        <v>41</v>
      </c>
      <c r="G21696" s="12" t="s">
        <v>96</v>
      </c>
      <c r="H21696" s="12" t="s">
        <v>1733</v>
      </c>
      <c r="I21696" s="12" t="s">
        <v>585</v>
      </c>
      <c r="J21696" s="10" t="s">
        <v>143</v>
      </c>
      <c r="K21696" s="13" t="s">
        <v>21097</v>
      </c>
      <c r="L21696" s="13" t="s">
        <v>1</v>
      </c>
      <c r="M21696" s="14">
        <v>115</v>
      </c>
      <c r="N21696" s="14">
        <v>115</v>
      </c>
      <c r="O21696" s="14">
        <v>115</v>
      </c>
      <c r="P21696" s="10" t="s">
        <v>363</v>
      </c>
      <c r="Q21696" s="12" t="s">
        <v>364</v>
      </c>
      <c r="R21696" s="12" t="s">
        <v>365</v>
      </c>
      <c r="S21696" s="12">
        <v>12</v>
      </c>
      <c r="T21696" s="12">
        <v>2020</v>
      </c>
      <c r="U21696" s="9" t="s">
        <v>49</v>
      </c>
      <c r="V21696" s="9" t="s">
        <v>49</v>
      </c>
      <c r="W21696" s="12" t="s">
        <v>52</v>
      </c>
      <c r="X21696" s="14" t="s">
        <v>49</v>
      </c>
      <c r="Y21696" s="14">
        <v>150</v>
      </c>
      <c r="Z21696" s="9" t="s">
        <v>49</v>
      </c>
      <c r="AA21696" s="9" t="s">
        <v>49</v>
      </c>
      <c r="AB21696" s="9" t="s">
        <v>49</v>
      </c>
      <c r="AC21696" s="9" t="s">
        <v>49</v>
      </c>
      <c r="AD21696" s="9" t="s">
        <v>49</v>
      </c>
      <c r="AE21696" s="9" t="s">
        <v>49</v>
      </c>
      <c r="AF21696" s="9" t="s">
        <v>49</v>
      </c>
      <c r="AG21696" s="9" t="s">
        <v>49</v>
      </c>
      <c r="AH21696" s="9" t="s">
        <v>49</v>
      </c>
      <c r="AI21696" s="9" t="s">
        <v>49</v>
      </c>
      <c r="AJ21696" s="15">
        <v>31.888000000000002</v>
      </c>
      <c r="AK21696" s="15">
        <v>-100.825</v>
      </c>
    </row>
    <row r="21697" spans="1:37" x14ac:dyDescent="0.3">
      <c r="A21697" s="9">
        <v>63117</v>
      </c>
      <c r="B21697" s="10" t="s">
        <v>21098</v>
      </c>
      <c r="C21697" s="9">
        <v>63352</v>
      </c>
      <c r="D21697" s="10" t="s">
        <v>21099</v>
      </c>
      <c r="E21697" s="11" t="s">
        <v>41</v>
      </c>
      <c r="F21697" s="11" t="s">
        <v>41</v>
      </c>
      <c r="G21697" s="12" t="s">
        <v>400</v>
      </c>
      <c r="H21697" s="12" t="s">
        <v>171</v>
      </c>
      <c r="I21697" s="12" t="s">
        <v>2646</v>
      </c>
      <c r="J21697" s="10" t="s">
        <v>143</v>
      </c>
      <c r="K21697" s="13" t="s">
        <v>21100</v>
      </c>
      <c r="L21697" s="13" t="s">
        <v>1</v>
      </c>
      <c r="M21697" s="14">
        <v>690</v>
      </c>
      <c r="N21697" s="14">
        <v>690</v>
      </c>
      <c r="O21697" s="14">
        <v>690</v>
      </c>
      <c r="P21697" s="10" t="s">
        <v>363</v>
      </c>
      <c r="Q21697" s="12" t="s">
        <v>364</v>
      </c>
      <c r="R21697" s="12" t="s">
        <v>365</v>
      </c>
      <c r="S21697" s="12">
        <v>3</v>
      </c>
      <c r="T21697" s="12">
        <v>2024</v>
      </c>
      <c r="U21697" s="9" t="s">
        <v>49</v>
      </c>
      <c r="V21697" s="9" t="s">
        <v>49</v>
      </c>
      <c r="W21697" s="12" t="s">
        <v>52</v>
      </c>
      <c r="X21697" s="14" t="s">
        <v>49</v>
      </c>
      <c r="Y21697" s="14">
        <v>966.8</v>
      </c>
      <c r="Z21697" s="9" t="s">
        <v>49</v>
      </c>
      <c r="AA21697" s="9" t="s">
        <v>49</v>
      </c>
      <c r="AB21697" s="9" t="s">
        <v>49</v>
      </c>
      <c r="AC21697" s="9" t="s">
        <v>49</v>
      </c>
      <c r="AD21697" s="9" t="s">
        <v>49</v>
      </c>
      <c r="AE21697" s="9" t="s">
        <v>49</v>
      </c>
      <c r="AF21697" s="9" t="s">
        <v>49</v>
      </c>
      <c r="AG21697" s="9" t="s">
        <v>49</v>
      </c>
      <c r="AH21697" s="9" t="s">
        <v>49</v>
      </c>
      <c r="AI21697" s="9" t="s">
        <v>49</v>
      </c>
      <c r="AJ21697" s="15">
        <v>36.467799999999997</v>
      </c>
      <c r="AK21697" s="15">
        <v>-114.806</v>
      </c>
    </row>
    <row r="21698" spans="1:37" x14ac:dyDescent="0.3">
      <c r="A21698" s="9">
        <v>63117</v>
      </c>
      <c r="B21698" s="10" t="s">
        <v>21098</v>
      </c>
      <c r="C21698" s="9">
        <v>63352</v>
      </c>
      <c r="D21698" s="10" t="s">
        <v>21099</v>
      </c>
      <c r="E21698" s="11" t="s">
        <v>41</v>
      </c>
      <c r="F21698" s="11" t="s">
        <v>41</v>
      </c>
      <c r="G21698" s="12" t="s">
        <v>400</v>
      </c>
      <c r="H21698" s="12" t="s">
        <v>171</v>
      </c>
      <c r="I21698" s="12" t="s">
        <v>2646</v>
      </c>
      <c r="J21698" s="10" t="s">
        <v>143</v>
      </c>
      <c r="K21698" s="13" t="s">
        <v>21101</v>
      </c>
      <c r="L21698" s="13" t="s">
        <v>1</v>
      </c>
      <c r="M21698" s="14">
        <v>380</v>
      </c>
      <c r="N21698" s="14">
        <v>380</v>
      </c>
      <c r="O21698" s="14">
        <v>380</v>
      </c>
      <c r="P21698" s="10" t="s">
        <v>359</v>
      </c>
      <c r="Q21698" s="12" t="s">
        <v>360</v>
      </c>
      <c r="R21698" s="12" t="s">
        <v>361</v>
      </c>
      <c r="S21698" s="12">
        <v>3</v>
      </c>
      <c r="T21698" s="12">
        <v>2024</v>
      </c>
      <c r="U21698" s="9" t="s">
        <v>49</v>
      </c>
      <c r="V21698" s="9" t="s">
        <v>49</v>
      </c>
      <c r="W21698" s="12" t="s">
        <v>52</v>
      </c>
      <c r="X21698" s="14">
        <v>380</v>
      </c>
      <c r="Y21698" s="14" t="s">
        <v>49</v>
      </c>
      <c r="Z21698" s="9" t="s">
        <v>49</v>
      </c>
      <c r="AA21698" s="9" t="s">
        <v>49</v>
      </c>
      <c r="AB21698" s="9" t="s">
        <v>49</v>
      </c>
      <c r="AC21698" s="9" t="s">
        <v>49</v>
      </c>
      <c r="AD21698" s="9" t="s">
        <v>49</v>
      </c>
      <c r="AE21698" s="9" t="s">
        <v>49</v>
      </c>
      <c r="AF21698" s="9" t="s">
        <v>49</v>
      </c>
      <c r="AG21698" s="9" t="s">
        <v>49</v>
      </c>
      <c r="AH21698" s="9" t="s">
        <v>49</v>
      </c>
      <c r="AI21698" s="9" t="s">
        <v>49</v>
      </c>
      <c r="AJ21698" s="15">
        <v>36.467799999999997</v>
      </c>
      <c r="AK21698" s="15">
        <v>-114.806</v>
      </c>
    </row>
    <row r="21699" spans="1:37" x14ac:dyDescent="0.3">
      <c r="A21699" s="9">
        <v>62067</v>
      </c>
      <c r="B21699" s="10" t="s">
        <v>19638</v>
      </c>
      <c r="C21699" s="9">
        <v>63353</v>
      </c>
      <c r="D21699" s="10" t="s">
        <v>21102</v>
      </c>
      <c r="E21699" s="11" t="s">
        <v>41</v>
      </c>
      <c r="F21699" s="11" t="s">
        <v>41</v>
      </c>
      <c r="G21699" s="12" t="s">
        <v>2682</v>
      </c>
      <c r="H21699" s="12" t="s">
        <v>1153</v>
      </c>
      <c r="I21699" s="12" t="s">
        <v>172</v>
      </c>
      <c r="J21699" s="10" t="s">
        <v>143</v>
      </c>
      <c r="K21699" s="13" t="s">
        <v>21103</v>
      </c>
      <c r="L21699" s="13" t="s">
        <v>1</v>
      </c>
      <c r="M21699" s="14">
        <v>3.2</v>
      </c>
      <c r="N21699" s="14">
        <v>3.2</v>
      </c>
      <c r="O21699" s="14">
        <v>3.2</v>
      </c>
      <c r="P21699" s="10" t="s">
        <v>363</v>
      </c>
      <c r="Q21699" s="12" t="s">
        <v>364</v>
      </c>
      <c r="R21699" s="12" t="s">
        <v>365</v>
      </c>
      <c r="S21699" s="12">
        <v>6</v>
      </c>
      <c r="T21699" s="12">
        <v>2018</v>
      </c>
      <c r="U21699" s="9" t="s">
        <v>49</v>
      </c>
      <c r="V21699" s="9" t="s">
        <v>49</v>
      </c>
      <c r="W21699" s="12" t="s">
        <v>52</v>
      </c>
      <c r="X21699" s="14" t="s">
        <v>49</v>
      </c>
      <c r="Y21699" s="14">
        <v>4.5999999999999996</v>
      </c>
      <c r="Z21699" s="9" t="s">
        <v>49</v>
      </c>
      <c r="AA21699" s="9" t="s">
        <v>49</v>
      </c>
      <c r="AB21699" s="9" t="s">
        <v>49</v>
      </c>
      <c r="AC21699" s="9" t="s">
        <v>49</v>
      </c>
      <c r="AD21699" s="9" t="s">
        <v>49</v>
      </c>
      <c r="AE21699" s="9" t="s">
        <v>49</v>
      </c>
      <c r="AF21699" s="9" t="s">
        <v>49</v>
      </c>
      <c r="AG21699" s="9" t="s">
        <v>49</v>
      </c>
      <c r="AH21699" s="9" t="s">
        <v>49</v>
      </c>
      <c r="AI21699" s="9" t="s">
        <v>49</v>
      </c>
      <c r="AJ21699" s="15">
        <v>40.665678</v>
      </c>
      <c r="AK21699" s="15">
        <v>-74.175229999999999</v>
      </c>
    </row>
    <row r="21700" spans="1:37" x14ac:dyDescent="0.3">
      <c r="A21700" s="9">
        <v>62067</v>
      </c>
      <c r="B21700" s="10" t="s">
        <v>19638</v>
      </c>
      <c r="C21700" s="9">
        <v>63354</v>
      </c>
      <c r="D21700" s="10" t="s">
        <v>21104</v>
      </c>
      <c r="E21700" s="11" t="s">
        <v>41</v>
      </c>
      <c r="F21700" s="11" t="s">
        <v>41</v>
      </c>
      <c r="G21700" s="12" t="s">
        <v>81</v>
      </c>
      <c r="H21700" s="12" t="s">
        <v>887</v>
      </c>
      <c r="I21700" s="12" t="s">
        <v>850</v>
      </c>
      <c r="J21700" s="10" t="s">
        <v>143</v>
      </c>
      <c r="K21700" s="13" t="s">
        <v>21105</v>
      </c>
      <c r="L21700" s="13" t="s">
        <v>1</v>
      </c>
      <c r="M21700" s="14">
        <v>1</v>
      </c>
      <c r="N21700" s="14">
        <v>1</v>
      </c>
      <c r="O21700" s="14">
        <v>1</v>
      </c>
      <c r="P21700" s="10" t="s">
        <v>363</v>
      </c>
      <c r="Q21700" s="12" t="s">
        <v>364</v>
      </c>
      <c r="R21700" s="12" t="s">
        <v>365</v>
      </c>
      <c r="S21700" s="12">
        <v>5</v>
      </c>
      <c r="T21700" s="12">
        <v>2018</v>
      </c>
      <c r="U21700" s="9" t="s">
        <v>49</v>
      </c>
      <c r="V21700" s="9" t="s">
        <v>49</v>
      </c>
      <c r="W21700" s="12" t="s">
        <v>52</v>
      </c>
      <c r="X21700" s="14" t="s">
        <v>49</v>
      </c>
      <c r="Y21700" s="14">
        <v>1.4</v>
      </c>
      <c r="Z21700" s="9" t="s">
        <v>49</v>
      </c>
      <c r="AA21700" s="9" t="s">
        <v>49</v>
      </c>
      <c r="AB21700" s="9" t="s">
        <v>49</v>
      </c>
      <c r="AC21700" s="9" t="s">
        <v>49</v>
      </c>
      <c r="AD21700" s="9" t="s">
        <v>49</v>
      </c>
      <c r="AE21700" s="9" t="s">
        <v>49</v>
      </c>
      <c r="AF21700" s="9" t="s">
        <v>49</v>
      </c>
      <c r="AG21700" s="9" t="s">
        <v>49</v>
      </c>
      <c r="AH21700" s="9" t="s">
        <v>49</v>
      </c>
      <c r="AI21700" s="9" t="s">
        <v>49</v>
      </c>
      <c r="AJ21700" s="15">
        <v>41.821517999999998</v>
      </c>
      <c r="AK21700" s="15">
        <v>-72.507379999999998</v>
      </c>
    </row>
    <row r="21701" spans="1:37" x14ac:dyDescent="0.3">
      <c r="A21701" s="9">
        <v>62067</v>
      </c>
      <c r="B21701" s="10" t="s">
        <v>19638</v>
      </c>
      <c r="C21701" s="9">
        <v>63355</v>
      </c>
      <c r="D21701" s="10" t="s">
        <v>21106</v>
      </c>
      <c r="E21701" s="11" t="s">
        <v>41</v>
      </c>
      <c r="F21701" s="11" t="s">
        <v>41</v>
      </c>
      <c r="G21701" s="12" t="s">
        <v>2682</v>
      </c>
      <c r="H21701" s="12" t="s">
        <v>893</v>
      </c>
      <c r="I21701" s="12" t="s">
        <v>172</v>
      </c>
      <c r="J21701" s="10" t="s">
        <v>143</v>
      </c>
      <c r="K21701" s="13" t="s">
        <v>21107</v>
      </c>
      <c r="L21701" s="13" t="s">
        <v>1</v>
      </c>
      <c r="M21701" s="14">
        <v>1.4</v>
      </c>
      <c r="N21701" s="14">
        <v>1.4</v>
      </c>
      <c r="O21701" s="14">
        <v>1.4</v>
      </c>
      <c r="P21701" s="10" t="s">
        <v>363</v>
      </c>
      <c r="Q21701" s="12" t="s">
        <v>364</v>
      </c>
      <c r="R21701" s="12" t="s">
        <v>365</v>
      </c>
      <c r="S21701" s="12">
        <v>10</v>
      </c>
      <c r="T21701" s="12">
        <v>2018</v>
      </c>
      <c r="U21701" s="9" t="s">
        <v>49</v>
      </c>
      <c r="V21701" s="9" t="s">
        <v>49</v>
      </c>
      <c r="W21701" s="12" t="s">
        <v>52</v>
      </c>
      <c r="X21701" s="14" t="s">
        <v>49</v>
      </c>
      <c r="Y21701" s="14">
        <v>1.8</v>
      </c>
      <c r="Z21701" s="9" t="s">
        <v>49</v>
      </c>
      <c r="AA21701" s="9" t="s">
        <v>49</v>
      </c>
      <c r="AB21701" s="9" t="s">
        <v>49</v>
      </c>
      <c r="AC21701" s="9" t="s">
        <v>49</v>
      </c>
      <c r="AD21701" s="9" t="s">
        <v>49</v>
      </c>
      <c r="AE21701" s="9" t="s">
        <v>49</v>
      </c>
      <c r="AF21701" s="9" t="s">
        <v>49</v>
      </c>
      <c r="AG21701" s="9" t="s">
        <v>49</v>
      </c>
      <c r="AH21701" s="9" t="s">
        <v>49</v>
      </c>
      <c r="AI21701" s="9" t="s">
        <v>49</v>
      </c>
      <c r="AJ21701" s="15">
        <v>40.550342000000001</v>
      </c>
      <c r="AK21701" s="15">
        <v>-74.482969999999995</v>
      </c>
    </row>
    <row r="21702" spans="1:37" x14ac:dyDescent="0.3">
      <c r="A21702" s="9">
        <v>62067</v>
      </c>
      <c r="B21702" s="10" t="s">
        <v>19638</v>
      </c>
      <c r="C21702" s="9">
        <v>63356</v>
      </c>
      <c r="D21702" s="10" t="s">
        <v>21108</v>
      </c>
      <c r="E21702" s="11" t="s">
        <v>41</v>
      </c>
      <c r="F21702" s="11" t="s">
        <v>41</v>
      </c>
      <c r="G21702" s="12" t="s">
        <v>2682</v>
      </c>
      <c r="H21702" s="12" t="s">
        <v>2698</v>
      </c>
      <c r="I21702" s="12" t="s">
        <v>172</v>
      </c>
      <c r="J21702" s="10" t="s">
        <v>143</v>
      </c>
      <c r="K21702" s="13" t="s">
        <v>12130</v>
      </c>
      <c r="L21702" s="13" t="s">
        <v>1</v>
      </c>
      <c r="M21702" s="14">
        <v>1.9</v>
      </c>
      <c r="N21702" s="14">
        <v>1.9</v>
      </c>
      <c r="O21702" s="14">
        <v>1.9</v>
      </c>
      <c r="P21702" s="10" t="s">
        <v>363</v>
      </c>
      <c r="Q21702" s="12" t="s">
        <v>364</v>
      </c>
      <c r="R21702" s="12" t="s">
        <v>365</v>
      </c>
      <c r="S21702" s="12">
        <v>7</v>
      </c>
      <c r="T21702" s="12">
        <v>2018</v>
      </c>
      <c r="U21702" s="9" t="s">
        <v>49</v>
      </c>
      <c r="V21702" s="9" t="s">
        <v>49</v>
      </c>
      <c r="W21702" s="12" t="s">
        <v>52</v>
      </c>
      <c r="X21702" s="14" t="s">
        <v>49</v>
      </c>
      <c r="Y21702" s="14">
        <v>2.5</v>
      </c>
      <c r="Z21702" s="9" t="s">
        <v>49</v>
      </c>
      <c r="AA21702" s="9" t="s">
        <v>49</v>
      </c>
      <c r="AB21702" s="9" t="s">
        <v>49</v>
      </c>
      <c r="AC21702" s="9" t="s">
        <v>49</v>
      </c>
      <c r="AD21702" s="9" t="s">
        <v>49</v>
      </c>
      <c r="AE21702" s="9" t="s">
        <v>49</v>
      </c>
      <c r="AF21702" s="9" t="s">
        <v>49</v>
      </c>
      <c r="AG21702" s="9" t="s">
        <v>49</v>
      </c>
      <c r="AH21702" s="9" t="s">
        <v>49</v>
      </c>
      <c r="AI21702" s="9" t="s">
        <v>49</v>
      </c>
      <c r="AJ21702" s="15">
        <v>40.152301999999999</v>
      </c>
      <c r="AK21702" s="15">
        <v>-74.657749999999993</v>
      </c>
    </row>
    <row r="21703" spans="1:37" x14ac:dyDescent="0.3">
      <c r="A21703" s="9">
        <v>62067</v>
      </c>
      <c r="B21703" s="10" t="s">
        <v>19638</v>
      </c>
      <c r="C21703" s="9">
        <v>63357</v>
      </c>
      <c r="D21703" s="10" t="s">
        <v>21109</v>
      </c>
      <c r="E21703" s="11" t="s">
        <v>41</v>
      </c>
      <c r="F21703" s="11" t="s">
        <v>41</v>
      </c>
      <c r="G21703" s="12" t="s">
        <v>2682</v>
      </c>
      <c r="H21703" s="12" t="s">
        <v>6654</v>
      </c>
      <c r="I21703" s="12" t="s">
        <v>172</v>
      </c>
      <c r="J21703" s="10" t="s">
        <v>143</v>
      </c>
      <c r="K21703" s="13" t="s">
        <v>21110</v>
      </c>
      <c r="L21703" s="13" t="s">
        <v>1</v>
      </c>
      <c r="M21703" s="14">
        <v>3.7</v>
      </c>
      <c r="N21703" s="14">
        <v>3.7</v>
      </c>
      <c r="O21703" s="14">
        <v>3.7</v>
      </c>
      <c r="P21703" s="10" t="s">
        <v>363</v>
      </c>
      <c r="Q21703" s="12" t="s">
        <v>364</v>
      </c>
      <c r="R21703" s="12" t="s">
        <v>365</v>
      </c>
      <c r="S21703" s="12">
        <v>5</v>
      </c>
      <c r="T21703" s="12">
        <v>2018</v>
      </c>
      <c r="U21703" s="9" t="s">
        <v>49</v>
      </c>
      <c r="V21703" s="9" t="s">
        <v>49</v>
      </c>
      <c r="W21703" s="12" t="s">
        <v>52</v>
      </c>
      <c r="X21703" s="14" t="s">
        <v>49</v>
      </c>
      <c r="Y21703" s="14">
        <v>4.9000000000000004</v>
      </c>
      <c r="Z21703" s="9" t="s">
        <v>49</v>
      </c>
      <c r="AA21703" s="9" t="s">
        <v>49</v>
      </c>
      <c r="AB21703" s="9" t="s">
        <v>49</v>
      </c>
      <c r="AC21703" s="9" t="s">
        <v>49</v>
      </c>
      <c r="AD21703" s="9" t="s">
        <v>49</v>
      </c>
      <c r="AE21703" s="9" t="s">
        <v>49</v>
      </c>
      <c r="AF21703" s="9" t="s">
        <v>49</v>
      </c>
      <c r="AG21703" s="9" t="s">
        <v>49</v>
      </c>
      <c r="AH21703" s="9" t="s">
        <v>49</v>
      </c>
      <c r="AI21703" s="9" t="s">
        <v>49</v>
      </c>
      <c r="AJ21703" s="15">
        <v>39.817318999999998</v>
      </c>
      <c r="AK21703" s="15">
        <v>-75.196870000000004</v>
      </c>
    </row>
    <row r="21704" spans="1:37" x14ac:dyDescent="0.3">
      <c r="A21704" s="9">
        <v>62067</v>
      </c>
      <c r="B21704" s="10" t="s">
        <v>19638</v>
      </c>
      <c r="C21704" s="9">
        <v>63358</v>
      </c>
      <c r="D21704" s="10" t="s">
        <v>21111</v>
      </c>
      <c r="E21704" s="11" t="s">
        <v>41</v>
      </c>
      <c r="F21704" s="11" t="s">
        <v>41</v>
      </c>
      <c r="G21704" s="12" t="s">
        <v>81</v>
      </c>
      <c r="H21704" s="12" t="s">
        <v>887</v>
      </c>
      <c r="I21704" s="12" t="s">
        <v>850</v>
      </c>
      <c r="J21704" s="10" t="s">
        <v>143</v>
      </c>
      <c r="K21704" s="13" t="s">
        <v>21112</v>
      </c>
      <c r="L21704" s="13" t="s">
        <v>1</v>
      </c>
      <c r="M21704" s="14">
        <v>1</v>
      </c>
      <c r="N21704" s="14">
        <v>1</v>
      </c>
      <c r="O21704" s="14">
        <v>1</v>
      </c>
      <c r="P21704" s="10" t="s">
        <v>363</v>
      </c>
      <c r="Q21704" s="12" t="s">
        <v>364</v>
      </c>
      <c r="R21704" s="12" t="s">
        <v>365</v>
      </c>
      <c r="S21704" s="12">
        <v>4</v>
      </c>
      <c r="T21704" s="12">
        <v>2018</v>
      </c>
      <c r="U21704" s="9" t="s">
        <v>49</v>
      </c>
      <c r="V21704" s="9" t="s">
        <v>49</v>
      </c>
      <c r="W21704" s="12" t="s">
        <v>52</v>
      </c>
      <c r="X21704" s="14" t="s">
        <v>49</v>
      </c>
      <c r="Y21704" s="14">
        <v>1.4</v>
      </c>
      <c r="Z21704" s="9" t="s">
        <v>49</v>
      </c>
      <c r="AA21704" s="9" t="s">
        <v>49</v>
      </c>
      <c r="AB21704" s="9" t="s">
        <v>49</v>
      </c>
      <c r="AC21704" s="9" t="s">
        <v>49</v>
      </c>
      <c r="AD21704" s="9" t="s">
        <v>49</v>
      </c>
      <c r="AE21704" s="9" t="s">
        <v>49</v>
      </c>
      <c r="AF21704" s="9" t="s">
        <v>49</v>
      </c>
      <c r="AG21704" s="9" t="s">
        <v>49</v>
      </c>
      <c r="AH21704" s="9" t="s">
        <v>49</v>
      </c>
      <c r="AI21704" s="9" t="s">
        <v>49</v>
      </c>
      <c r="AJ21704" s="15">
        <v>41.642322</v>
      </c>
      <c r="AK21704" s="15">
        <v>-72.74091</v>
      </c>
    </row>
    <row r="21705" spans="1:37" x14ac:dyDescent="0.3">
      <c r="A21705" s="9">
        <v>62067</v>
      </c>
      <c r="B21705" s="10" t="s">
        <v>19638</v>
      </c>
      <c r="C21705" s="9">
        <v>63361</v>
      </c>
      <c r="D21705" s="10" t="s">
        <v>21113</v>
      </c>
      <c r="E21705" s="11" t="s">
        <v>41</v>
      </c>
      <c r="F21705" s="11" t="s">
        <v>41</v>
      </c>
      <c r="G21705" s="12" t="s">
        <v>84</v>
      </c>
      <c r="H21705" s="12" t="s">
        <v>846</v>
      </c>
      <c r="I21705" s="12" t="s">
        <v>142</v>
      </c>
      <c r="J21705" s="10" t="s">
        <v>143</v>
      </c>
      <c r="K21705" s="13" t="s">
        <v>21114</v>
      </c>
      <c r="L21705" s="13" t="s">
        <v>1</v>
      </c>
      <c r="M21705" s="14">
        <v>1</v>
      </c>
      <c r="N21705" s="14">
        <v>1</v>
      </c>
      <c r="O21705" s="14">
        <v>1</v>
      </c>
      <c r="P21705" s="10" t="s">
        <v>363</v>
      </c>
      <c r="Q21705" s="12" t="s">
        <v>364</v>
      </c>
      <c r="R21705" s="12" t="s">
        <v>365</v>
      </c>
      <c r="S21705" s="12">
        <v>4</v>
      </c>
      <c r="T21705" s="12">
        <v>2018</v>
      </c>
      <c r="U21705" s="9" t="s">
        <v>49</v>
      </c>
      <c r="V21705" s="9" t="s">
        <v>49</v>
      </c>
      <c r="W21705" s="12" t="s">
        <v>52</v>
      </c>
      <c r="X21705" s="14" t="s">
        <v>49</v>
      </c>
      <c r="Y21705" s="14">
        <v>1.4</v>
      </c>
      <c r="Z21705" s="9" t="s">
        <v>49</v>
      </c>
      <c r="AA21705" s="9" t="s">
        <v>49</v>
      </c>
      <c r="AB21705" s="9" t="s">
        <v>49</v>
      </c>
      <c r="AC21705" s="9" t="s">
        <v>49</v>
      </c>
      <c r="AD21705" s="9" t="s">
        <v>49</v>
      </c>
      <c r="AE21705" s="9" t="s">
        <v>49</v>
      </c>
      <c r="AF21705" s="9" t="s">
        <v>49</v>
      </c>
      <c r="AG21705" s="9" t="s">
        <v>49</v>
      </c>
      <c r="AH21705" s="9" t="s">
        <v>49</v>
      </c>
      <c r="AI21705" s="9" t="s">
        <v>49</v>
      </c>
      <c r="AJ21705" s="15">
        <v>37.734760999999999</v>
      </c>
      <c r="AK21705" s="15">
        <v>-121.5089</v>
      </c>
    </row>
    <row r="21706" spans="1:37" x14ac:dyDescent="0.3">
      <c r="A21706" s="9">
        <v>65849</v>
      </c>
      <c r="B21706" s="10" t="s">
        <v>21115</v>
      </c>
      <c r="C21706" s="9">
        <v>63363</v>
      </c>
      <c r="D21706" s="10" t="s">
        <v>21116</v>
      </c>
      <c r="E21706" s="11" t="s">
        <v>41</v>
      </c>
      <c r="F21706" s="11" t="s">
        <v>41</v>
      </c>
      <c r="G21706" s="12" t="s">
        <v>84</v>
      </c>
      <c r="H21706" s="12" t="s">
        <v>846</v>
      </c>
      <c r="I21706" s="12" t="s">
        <v>142</v>
      </c>
      <c r="J21706" s="10" t="s">
        <v>143</v>
      </c>
      <c r="K21706" s="13" t="s">
        <v>21117</v>
      </c>
      <c r="L21706" s="13" t="s">
        <v>1</v>
      </c>
      <c r="M21706" s="14">
        <v>1</v>
      </c>
      <c r="N21706" s="14">
        <v>1</v>
      </c>
      <c r="O21706" s="14">
        <v>1</v>
      </c>
      <c r="P21706" s="10" t="s">
        <v>363</v>
      </c>
      <c r="Q21706" s="12" t="s">
        <v>364</v>
      </c>
      <c r="R21706" s="12" t="s">
        <v>365</v>
      </c>
      <c r="S21706" s="12">
        <v>1</v>
      </c>
      <c r="T21706" s="12">
        <v>2018</v>
      </c>
      <c r="U21706" s="9" t="s">
        <v>49</v>
      </c>
      <c r="V21706" s="9" t="s">
        <v>49</v>
      </c>
      <c r="W21706" s="12" t="s">
        <v>52</v>
      </c>
      <c r="X21706" s="14" t="s">
        <v>49</v>
      </c>
      <c r="Y21706" s="14">
        <v>1.2</v>
      </c>
      <c r="Z21706" s="9" t="s">
        <v>49</v>
      </c>
      <c r="AA21706" s="9" t="s">
        <v>49</v>
      </c>
      <c r="AB21706" s="9" t="s">
        <v>49</v>
      </c>
      <c r="AC21706" s="9" t="s">
        <v>49</v>
      </c>
      <c r="AD21706" s="9" t="s">
        <v>49</v>
      </c>
      <c r="AE21706" s="9" t="s">
        <v>49</v>
      </c>
      <c r="AF21706" s="9" t="s">
        <v>49</v>
      </c>
      <c r="AG21706" s="9" t="s">
        <v>49</v>
      </c>
      <c r="AH21706" s="9" t="s">
        <v>49</v>
      </c>
      <c r="AI21706" s="9" t="s">
        <v>49</v>
      </c>
      <c r="AJ21706" s="15">
        <v>37.894817000000003</v>
      </c>
      <c r="AK21706" s="15">
        <v>-121.24890000000001</v>
      </c>
    </row>
    <row r="21707" spans="1:37" x14ac:dyDescent="0.3">
      <c r="A21707" s="9">
        <v>63102</v>
      </c>
      <c r="B21707" s="10" t="s">
        <v>21118</v>
      </c>
      <c r="C21707" s="9">
        <v>63365</v>
      </c>
      <c r="D21707" s="10" t="s">
        <v>21119</v>
      </c>
      <c r="E21707" s="11" t="s">
        <v>41</v>
      </c>
      <c r="F21707" s="11" t="s">
        <v>41</v>
      </c>
      <c r="G21707" s="12" t="s">
        <v>400</v>
      </c>
      <c r="H21707" s="12" t="s">
        <v>4370</v>
      </c>
      <c r="I21707" s="12" t="s">
        <v>2646</v>
      </c>
      <c r="J21707" s="10" t="s">
        <v>143</v>
      </c>
      <c r="K21707" s="13" t="s">
        <v>21120</v>
      </c>
      <c r="L21707" s="13" t="s">
        <v>1</v>
      </c>
      <c r="M21707" s="14">
        <v>26</v>
      </c>
      <c r="N21707" s="14">
        <v>20</v>
      </c>
      <c r="O21707" s="14">
        <v>20</v>
      </c>
      <c r="P21707" s="10" t="s">
        <v>559</v>
      </c>
      <c r="Q21707" s="12" t="s">
        <v>560</v>
      </c>
      <c r="R21707" s="12" t="s">
        <v>5309</v>
      </c>
      <c r="S21707" s="12">
        <v>11</v>
      </c>
      <c r="T21707" s="12">
        <v>2019</v>
      </c>
      <c r="U21707" s="9" t="s">
        <v>49</v>
      </c>
      <c r="V21707" s="9" t="s">
        <v>49</v>
      </c>
      <c r="W21707" s="12" t="s">
        <v>52</v>
      </c>
      <c r="X21707" s="14" t="s">
        <v>49</v>
      </c>
      <c r="Y21707" s="14" t="s">
        <v>49</v>
      </c>
      <c r="Z21707" s="9" t="s">
        <v>49</v>
      </c>
      <c r="AA21707" s="9" t="s">
        <v>49</v>
      </c>
      <c r="AB21707" s="9" t="s">
        <v>49</v>
      </c>
      <c r="AC21707" s="9" t="s">
        <v>49</v>
      </c>
      <c r="AD21707" s="9" t="s">
        <v>49</v>
      </c>
      <c r="AE21707" s="9" t="s">
        <v>49</v>
      </c>
      <c r="AF21707" s="9" t="s">
        <v>49</v>
      </c>
      <c r="AG21707" s="9" t="s">
        <v>49</v>
      </c>
      <c r="AH21707" s="9" t="s">
        <v>49</v>
      </c>
      <c r="AI21707" s="9" t="s">
        <v>49</v>
      </c>
      <c r="AJ21707" s="15">
        <v>39.554499999999997</v>
      </c>
      <c r="AK21707" s="15">
        <v>-118.85</v>
      </c>
    </row>
    <row r="21708" spans="1:37" x14ac:dyDescent="0.3">
      <c r="A21708" s="9">
        <v>60268</v>
      </c>
      <c r="B21708" s="10" t="s">
        <v>15958</v>
      </c>
      <c r="C21708" s="9">
        <v>63366</v>
      </c>
      <c r="D21708" s="10" t="s">
        <v>21121</v>
      </c>
      <c r="E21708" s="11" t="s">
        <v>41</v>
      </c>
      <c r="F21708" s="11" t="s">
        <v>41</v>
      </c>
      <c r="G21708" s="12" t="s">
        <v>2682</v>
      </c>
      <c r="H21708" s="12" t="s">
        <v>2705</v>
      </c>
      <c r="I21708" s="12" t="s">
        <v>172</v>
      </c>
      <c r="J21708" s="10" t="s">
        <v>218</v>
      </c>
      <c r="K21708" s="13" t="s">
        <v>45</v>
      </c>
      <c r="L21708" s="13" t="s">
        <v>1</v>
      </c>
      <c r="M21708" s="14">
        <v>1.4</v>
      </c>
      <c r="N21708" s="14">
        <v>1.4</v>
      </c>
      <c r="O21708" s="14">
        <v>1.1000000000000001</v>
      </c>
      <c r="P21708" s="10" t="s">
        <v>363</v>
      </c>
      <c r="Q21708" s="12" t="s">
        <v>364</v>
      </c>
      <c r="R21708" s="12" t="s">
        <v>365</v>
      </c>
      <c r="S21708" s="12">
        <v>7</v>
      </c>
      <c r="T21708" s="12">
        <v>2019</v>
      </c>
      <c r="U21708" s="9" t="s">
        <v>49</v>
      </c>
      <c r="V21708" s="9" t="s">
        <v>49</v>
      </c>
      <c r="W21708" s="12" t="s">
        <v>52</v>
      </c>
      <c r="X21708" s="14" t="s">
        <v>49</v>
      </c>
      <c r="Y21708" s="14">
        <v>1.9</v>
      </c>
      <c r="Z21708" s="9" t="s">
        <v>49</v>
      </c>
      <c r="AA21708" s="9" t="s">
        <v>49</v>
      </c>
      <c r="AB21708" s="9" t="s">
        <v>49</v>
      </c>
      <c r="AC21708" s="9" t="s">
        <v>49</v>
      </c>
      <c r="AD21708" s="9" t="s">
        <v>49</v>
      </c>
      <c r="AE21708" s="9" t="s">
        <v>49</v>
      </c>
      <c r="AF21708" s="9" t="s">
        <v>49</v>
      </c>
      <c r="AG21708" s="9" t="s">
        <v>49</v>
      </c>
      <c r="AH21708" s="9" t="s">
        <v>49</v>
      </c>
      <c r="AI21708" s="9" t="s">
        <v>49</v>
      </c>
      <c r="AJ21708" s="15">
        <v>40.751938000000003</v>
      </c>
      <c r="AK21708" s="15">
        <v>-74.131259999999997</v>
      </c>
    </row>
    <row r="21709" spans="1:37" x14ac:dyDescent="0.3">
      <c r="A21709" s="9">
        <v>63131</v>
      </c>
      <c r="B21709" s="10" t="s">
        <v>21122</v>
      </c>
      <c r="C21709" s="9">
        <v>63367</v>
      </c>
      <c r="D21709" s="10" t="s">
        <v>21123</v>
      </c>
      <c r="E21709" s="11" t="s">
        <v>41</v>
      </c>
      <c r="F21709" s="11" t="s">
        <v>41</v>
      </c>
      <c r="G21709" s="12" t="s">
        <v>136</v>
      </c>
      <c r="H21709" s="12" t="s">
        <v>460</v>
      </c>
      <c r="I21709" s="12" t="s">
        <v>138</v>
      </c>
      <c r="J21709" s="10" t="s">
        <v>143</v>
      </c>
      <c r="K21709" s="13" t="s">
        <v>20897</v>
      </c>
      <c r="L21709" s="13" t="s">
        <v>1</v>
      </c>
      <c r="M21709" s="14">
        <v>1</v>
      </c>
      <c r="N21709" s="14">
        <v>1</v>
      </c>
      <c r="O21709" s="14">
        <v>1</v>
      </c>
      <c r="P21709" s="10" t="s">
        <v>363</v>
      </c>
      <c r="Q21709" s="12" t="s">
        <v>364</v>
      </c>
      <c r="R21709" s="12" t="s">
        <v>365</v>
      </c>
      <c r="S21709" s="12">
        <v>2</v>
      </c>
      <c r="T21709" s="12">
        <v>2020</v>
      </c>
      <c r="U21709" s="9" t="s">
        <v>49</v>
      </c>
      <c r="V21709" s="9" t="s">
        <v>49</v>
      </c>
      <c r="W21709" s="12" t="s">
        <v>52</v>
      </c>
      <c r="X21709" s="14" t="s">
        <v>49</v>
      </c>
      <c r="Y21709" s="14">
        <v>1.3</v>
      </c>
      <c r="Z21709" s="9" t="s">
        <v>49</v>
      </c>
      <c r="AA21709" s="9" t="s">
        <v>49</v>
      </c>
      <c r="AB21709" s="9" t="s">
        <v>49</v>
      </c>
      <c r="AC21709" s="9" t="s">
        <v>49</v>
      </c>
      <c r="AD21709" s="9" t="s">
        <v>49</v>
      </c>
      <c r="AE21709" s="9" t="s">
        <v>49</v>
      </c>
      <c r="AF21709" s="9" t="s">
        <v>49</v>
      </c>
      <c r="AG21709" s="9" t="s">
        <v>49</v>
      </c>
      <c r="AH21709" s="9" t="s">
        <v>49</v>
      </c>
      <c r="AI21709" s="9" t="s">
        <v>49</v>
      </c>
      <c r="AJ21709" s="15">
        <v>45.657269999999997</v>
      </c>
      <c r="AK21709" s="15">
        <v>-95.529849999999996</v>
      </c>
    </row>
    <row r="21710" spans="1:37" x14ac:dyDescent="0.3">
      <c r="A21710" s="9">
        <v>62719</v>
      </c>
      <c r="B21710" s="10" t="s">
        <v>18660</v>
      </c>
      <c r="C21710" s="9">
        <v>63368</v>
      </c>
      <c r="D21710" s="10" t="s">
        <v>21124</v>
      </c>
      <c r="E21710" s="11" t="s">
        <v>41</v>
      </c>
      <c r="F21710" s="11" t="s">
        <v>41</v>
      </c>
      <c r="G21710" s="12" t="s">
        <v>919</v>
      </c>
      <c r="H21710" s="12" t="s">
        <v>2000</v>
      </c>
      <c r="I21710" s="12" t="s">
        <v>850</v>
      </c>
      <c r="J21710" s="10" t="s">
        <v>143</v>
      </c>
      <c r="K21710" s="13" t="s">
        <v>21125</v>
      </c>
      <c r="L21710" s="13" t="s">
        <v>1</v>
      </c>
      <c r="M21710" s="14">
        <v>2.1</v>
      </c>
      <c r="N21710" s="14">
        <v>2.1</v>
      </c>
      <c r="O21710" s="14">
        <v>2.1</v>
      </c>
      <c r="P21710" s="10" t="s">
        <v>363</v>
      </c>
      <c r="Q21710" s="12" t="s">
        <v>364</v>
      </c>
      <c r="R21710" s="12" t="s">
        <v>365</v>
      </c>
      <c r="S21710" s="12">
        <v>9</v>
      </c>
      <c r="T21710" s="12">
        <v>2018</v>
      </c>
      <c r="U21710" s="9" t="s">
        <v>49</v>
      </c>
      <c r="V21710" s="9" t="s">
        <v>49</v>
      </c>
      <c r="W21710" s="12" t="s">
        <v>52</v>
      </c>
      <c r="X21710" s="14" t="s">
        <v>49</v>
      </c>
      <c r="Y21710" s="14">
        <v>2.8</v>
      </c>
      <c r="Z21710" s="9" t="s">
        <v>49</v>
      </c>
      <c r="AA21710" s="9" t="s">
        <v>49</v>
      </c>
      <c r="AB21710" s="9" t="s">
        <v>49</v>
      </c>
      <c r="AC21710" s="9" t="s">
        <v>49</v>
      </c>
      <c r="AD21710" s="9" t="s">
        <v>49</v>
      </c>
      <c r="AE21710" s="9" t="s">
        <v>49</v>
      </c>
      <c r="AF21710" s="9" t="s">
        <v>49</v>
      </c>
      <c r="AG21710" s="9" t="s">
        <v>49</v>
      </c>
      <c r="AH21710" s="9" t="s">
        <v>49</v>
      </c>
      <c r="AI21710" s="9" t="s">
        <v>49</v>
      </c>
      <c r="AJ21710" s="15">
        <v>44.414772999999997</v>
      </c>
      <c r="AK21710" s="15">
        <v>-71.714479999999995</v>
      </c>
    </row>
    <row r="21711" spans="1:37" x14ac:dyDescent="0.3">
      <c r="A21711" s="9">
        <v>62719</v>
      </c>
      <c r="B21711" s="10" t="s">
        <v>18660</v>
      </c>
      <c r="C21711" s="9">
        <v>63369</v>
      </c>
      <c r="D21711" s="10" t="s">
        <v>21126</v>
      </c>
      <c r="E21711" s="11" t="s">
        <v>41</v>
      </c>
      <c r="F21711" s="11" t="s">
        <v>41</v>
      </c>
      <c r="G21711" s="12" t="s">
        <v>242</v>
      </c>
      <c r="H21711" s="12" t="s">
        <v>611</v>
      </c>
      <c r="I21711" s="12" t="s">
        <v>244</v>
      </c>
      <c r="J21711" s="10" t="s">
        <v>143</v>
      </c>
      <c r="K21711" s="13" t="s">
        <v>21127</v>
      </c>
      <c r="L21711" s="13" t="s">
        <v>1</v>
      </c>
      <c r="M21711" s="14">
        <v>2</v>
      </c>
      <c r="N21711" s="14">
        <v>2</v>
      </c>
      <c r="O21711" s="14">
        <v>2</v>
      </c>
      <c r="P21711" s="10" t="s">
        <v>363</v>
      </c>
      <c r="Q21711" s="12" t="s">
        <v>364</v>
      </c>
      <c r="R21711" s="12" t="s">
        <v>365</v>
      </c>
      <c r="S21711" s="12">
        <v>8</v>
      </c>
      <c r="T21711" s="12">
        <v>2019</v>
      </c>
      <c r="U21711" s="9" t="s">
        <v>49</v>
      </c>
      <c r="V21711" s="9" t="s">
        <v>49</v>
      </c>
      <c r="W21711" s="12" t="s">
        <v>52</v>
      </c>
      <c r="X21711" s="14" t="s">
        <v>49</v>
      </c>
      <c r="Y21711" s="14">
        <v>2.8</v>
      </c>
      <c r="Z21711" s="9" t="s">
        <v>49</v>
      </c>
      <c r="AA21711" s="9" t="s">
        <v>49</v>
      </c>
      <c r="AB21711" s="9" t="s">
        <v>49</v>
      </c>
      <c r="AC21711" s="9" t="s">
        <v>49</v>
      </c>
      <c r="AD21711" s="9" t="s">
        <v>49</v>
      </c>
      <c r="AE21711" s="9" t="s">
        <v>49</v>
      </c>
      <c r="AF21711" s="9" t="s">
        <v>49</v>
      </c>
      <c r="AG21711" s="9" t="s">
        <v>49</v>
      </c>
      <c r="AH21711" s="9" t="s">
        <v>49</v>
      </c>
      <c r="AI21711" s="9" t="s">
        <v>49</v>
      </c>
      <c r="AJ21711" s="15">
        <v>41.469132000000002</v>
      </c>
      <c r="AK21711" s="15">
        <v>-74.078370000000007</v>
      </c>
    </row>
    <row r="21712" spans="1:37" x14ac:dyDescent="0.3">
      <c r="A21712" s="9">
        <v>62719</v>
      </c>
      <c r="B21712" s="10" t="s">
        <v>18660</v>
      </c>
      <c r="C21712" s="9">
        <v>63369</v>
      </c>
      <c r="D21712" s="10" t="s">
        <v>21126</v>
      </c>
      <c r="E21712" s="11" t="s">
        <v>41</v>
      </c>
      <c r="F21712" s="11" t="s">
        <v>41</v>
      </c>
      <c r="G21712" s="12" t="s">
        <v>242</v>
      </c>
      <c r="H21712" s="12" t="s">
        <v>611</v>
      </c>
      <c r="I21712" s="12" t="s">
        <v>244</v>
      </c>
      <c r="J21712" s="10" t="s">
        <v>143</v>
      </c>
      <c r="K21712" s="13" t="s">
        <v>21128</v>
      </c>
      <c r="L21712" s="13" t="s">
        <v>1</v>
      </c>
      <c r="M21712" s="14">
        <v>2</v>
      </c>
      <c r="N21712" s="14">
        <v>2</v>
      </c>
      <c r="O21712" s="14">
        <v>2</v>
      </c>
      <c r="P21712" s="10" t="s">
        <v>363</v>
      </c>
      <c r="Q21712" s="12" t="s">
        <v>364</v>
      </c>
      <c r="R21712" s="12" t="s">
        <v>365</v>
      </c>
      <c r="S21712" s="12">
        <v>8</v>
      </c>
      <c r="T21712" s="12">
        <v>2019</v>
      </c>
      <c r="U21712" s="9" t="s">
        <v>49</v>
      </c>
      <c r="V21712" s="9" t="s">
        <v>49</v>
      </c>
      <c r="W21712" s="12" t="s">
        <v>52</v>
      </c>
      <c r="X21712" s="14" t="s">
        <v>49</v>
      </c>
      <c r="Y21712" s="14">
        <v>2.8</v>
      </c>
      <c r="Z21712" s="9" t="s">
        <v>49</v>
      </c>
      <c r="AA21712" s="9" t="s">
        <v>49</v>
      </c>
      <c r="AB21712" s="9" t="s">
        <v>49</v>
      </c>
      <c r="AC21712" s="9" t="s">
        <v>49</v>
      </c>
      <c r="AD21712" s="9" t="s">
        <v>49</v>
      </c>
      <c r="AE21712" s="9" t="s">
        <v>49</v>
      </c>
      <c r="AF21712" s="9" t="s">
        <v>49</v>
      </c>
      <c r="AG21712" s="9" t="s">
        <v>49</v>
      </c>
      <c r="AH21712" s="9" t="s">
        <v>49</v>
      </c>
      <c r="AI21712" s="9" t="s">
        <v>49</v>
      </c>
      <c r="AJ21712" s="15">
        <v>41.469132000000002</v>
      </c>
      <c r="AK21712" s="15">
        <v>-74.078370000000007</v>
      </c>
    </row>
    <row r="21713" spans="1:37" x14ac:dyDescent="0.3">
      <c r="A21713" s="9">
        <v>62719</v>
      </c>
      <c r="B21713" s="10" t="s">
        <v>18660</v>
      </c>
      <c r="C21713" s="9">
        <v>63370</v>
      </c>
      <c r="D21713" s="10" t="s">
        <v>21129</v>
      </c>
      <c r="E21713" s="11" t="s">
        <v>41</v>
      </c>
      <c r="F21713" s="11" t="s">
        <v>41</v>
      </c>
      <c r="G21713" s="12" t="s">
        <v>136</v>
      </c>
      <c r="H21713" s="12" t="s">
        <v>2299</v>
      </c>
      <c r="I21713" s="12" t="s">
        <v>138</v>
      </c>
      <c r="J21713" s="10" t="s">
        <v>143</v>
      </c>
      <c r="K21713" s="13" t="s">
        <v>21130</v>
      </c>
      <c r="L21713" s="13" t="s">
        <v>1</v>
      </c>
      <c r="M21713" s="14">
        <v>1</v>
      </c>
      <c r="N21713" s="14">
        <v>1</v>
      </c>
      <c r="O21713" s="14">
        <v>1</v>
      </c>
      <c r="P21713" s="10" t="s">
        <v>363</v>
      </c>
      <c r="Q21713" s="12" t="s">
        <v>364</v>
      </c>
      <c r="R21713" s="12" t="s">
        <v>365</v>
      </c>
      <c r="S21713" s="12">
        <v>10</v>
      </c>
      <c r="T21713" s="12">
        <v>2019</v>
      </c>
      <c r="U21713" s="9" t="s">
        <v>49</v>
      </c>
      <c r="V21713" s="9" t="s">
        <v>49</v>
      </c>
      <c r="W21713" s="12" t="s">
        <v>52</v>
      </c>
      <c r="X21713" s="14" t="s">
        <v>49</v>
      </c>
      <c r="Y21713" s="14">
        <v>1.4</v>
      </c>
      <c r="Z21713" s="9" t="s">
        <v>49</v>
      </c>
      <c r="AA21713" s="9" t="s">
        <v>49</v>
      </c>
      <c r="AB21713" s="9" t="s">
        <v>49</v>
      </c>
      <c r="AC21713" s="9" t="s">
        <v>49</v>
      </c>
      <c r="AD21713" s="9" t="s">
        <v>49</v>
      </c>
      <c r="AE21713" s="9" t="s">
        <v>49</v>
      </c>
      <c r="AF21713" s="9" t="s">
        <v>49</v>
      </c>
      <c r="AG21713" s="9" t="s">
        <v>49</v>
      </c>
      <c r="AH21713" s="9" t="s">
        <v>49</v>
      </c>
      <c r="AI21713" s="9" t="s">
        <v>49</v>
      </c>
      <c r="AJ21713" s="15">
        <v>45.529535000000003</v>
      </c>
      <c r="AK21713" s="15">
        <v>-94.297449999999998</v>
      </c>
    </row>
    <row r="21714" spans="1:37" x14ac:dyDescent="0.3">
      <c r="A21714" s="9">
        <v>62719</v>
      </c>
      <c r="B21714" s="10" t="s">
        <v>18660</v>
      </c>
      <c r="C21714" s="9">
        <v>63370</v>
      </c>
      <c r="D21714" s="10" t="s">
        <v>21129</v>
      </c>
      <c r="E21714" s="11" t="s">
        <v>41</v>
      </c>
      <c r="F21714" s="11" t="s">
        <v>41</v>
      </c>
      <c r="G21714" s="12" t="s">
        <v>136</v>
      </c>
      <c r="H21714" s="12" t="s">
        <v>2299</v>
      </c>
      <c r="I21714" s="12" t="s">
        <v>138</v>
      </c>
      <c r="J21714" s="10" t="s">
        <v>143</v>
      </c>
      <c r="K21714" s="13" t="s">
        <v>21131</v>
      </c>
      <c r="L21714" s="13" t="s">
        <v>1</v>
      </c>
      <c r="M21714" s="14">
        <v>1</v>
      </c>
      <c r="N21714" s="14">
        <v>1</v>
      </c>
      <c r="O21714" s="14">
        <v>1</v>
      </c>
      <c r="P21714" s="10" t="s">
        <v>363</v>
      </c>
      <c r="Q21714" s="12" t="s">
        <v>364</v>
      </c>
      <c r="R21714" s="12" t="s">
        <v>365</v>
      </c>
      <c r="S21714" s="12">
        <v>10</v>
      </c>
      <c r="T21714" s="12">
        <v>2019</v>
      </c>
      <c r="U21714" s="9" t="s">
        <v>49</v>
      </c>
      <c r="V21714" s="9" t="s">
        <v>49</v>
      </c>
      <c r="W21714" s="12" t="s">
        <v>52</v>
      </c>
      <c r="X21714" s="14" t="s">
        <v>49</v>
      </c>
      <c r="Y21714" s="14">
        <v>1.4</v>
      </c>
      <c r="Z21714" s="9" t="s">
        <v>49</v>
      </c>
      <c r="AA21714" s="9" t="s">
        <v>49</v>
      </c>
      <c r="AB21714" s="9" t="s">
        <v>49</v>
      </c>
      <c r="AC21714" s="9" t="s">
        <v>49</v>
      </c>
      <c r="AD21714" s="9" t="s">
        <v>49</v>
      </c>
      <c r="AE21714" s="9" t="s">
        <v>49</v>
      </c>
      <c r="AF21714" s="9" t="s">
        <v>49</v>
      </c>
      <c r="AG21714" s="9" t="s">
        <v>49</v>
      </c>
      <c r="AH21714" s="9" t="s">
        <v>49</v>
      </c>
      <c r="AI21714" s="9" t="s">
        <v>49</v>
      </c>
      <c r="AJ21714" s="15">
        <v>45.529535000000003</v>
      </c>
      <c r="AK21714" s="15">
        <v>-94.297449999999998</v>
      </c>
    </row>
    <row r="21715" spans="1:37" x14ac:dyDescent="0.3">
      <c r="A21715" s="9">
        <v>62719</v>
      </c>
      <c r="B21715" s="10" t="s">
        <v>18660</v>
      </c>
      <c r="C21715" s="9">
        <v>63370</v>
      </c>
      <c r="D21715" s="10" t="s">
        <v>21129</v>
      </c>
      <c r="E21715" s="11" t="s">
        <v>41</v>
      </c>
      <c r="F21715" s="11" t="s">
        <v>41</v>
      </c>
      <c r="G21715" s="12" t="s">
        <v>136</v>
      </c>
      <c r="H21715" s="12" t="s">
        <v>2299</v>
      </c>
      <c r="I21715" s="12" t="s">
        <v>138</v>
      </c>
      <c r="J21715" s="10" t="s">
        <v>143</v>
      </c>
      <c r="K21715" s="13" t="s">
        <v>21132</v>
      </c>
      <c r="L21715" s="13" t="s">
        <v>1</v>
      </c>
      <c r="M21715" s="14">
        <v>1</v>
      </c>
      <c r="N21715" s="14">
        <v>1</v>
      </c>
      <c r="O21715" s="14">
        <v>1</v>
      </c>
      <c r="P21715" s="10" t="s">
        <v>363</v>
      </c>
      <c r="Q21715" s="12" t="s">
        <v>364</v>
      </c>
      <c r="R21715" s="12" t="s">
        <v>365</v>
      </c>
      <c r="S21715" s="12">
        <v>10</v>
      </c>
      <c r="T21715" s="12">
        <v>2019</v>
      </c>
      <c r="U21715" s="9" t="s">
        <v>49</v>
      </c>
      <c r="V21715" s="9" t="s">
        <v>49</v>
      </c>
      <c r="W21715" s="12" t="s">
        <v>52</v>
      </c>
      <c r="X21715" s="14" t="s">
        <v>49</v>
      </c>
      <c r="Y21715" s="14">
        <v>1.4</v>
      </c>
      <c r="Z21715" s="9" t="s">
        <v>49</v>
      </c>
      <c r="AA21715" s="9" t="s">
        <v>49</v>
      </c>
      <c r="AB21715" s="9" t="s">
        <v>49</v>
      </c>
      <c r="AC21715" s="9" t="s">
        <v>49</v>
      </c>
      <c r="AD21715" s="9" t="s">
        <v>49</v>
      </c>
      <c r="AE21715" s="9" t="s">
        <v>49</v>
      </c>
      <c r="AF21715" s="9" t="s">
        <v>49</v>
      </c>
      <c r="AG21715" s="9" t="s">
        <v>49</v>
      </c>
      <c r="AH21715" s="9" t="s">
        <v>49</v>
      </c>
      <c r="AI21715" s="9" t="s">
        <v>49</v>
      </c>
      <c r="AJ21715" s="15">
        <v>45.529535000000003</v>
      </c>
      <c r="AK21715" s="15">
        <v>-94.297449999999998</v>
      </c>
    </row>
    <row r="21716" spans="1:37" x14ac:dyDescent="0.3">
      <c r="A21716" s="9">
        <v>62719</v>
      </c>
      <c r="B21716" s="10" t="s">
        <v>18660</v>
      </c>
      <c r="C21716" s="9">
        <v>63370</v>
      </c>
      <c r="D21716" s="10" t="s">
        <v>21129</v>
      </c>
      <c r="E21716" s="11" t="s">
        <v>41</v>
      </c>
      <c r="F21716" s="11" t="s">
        <v>41</v>
      </c>
      <c r="G21716" s="12" t="s">
        <v>136</v>
      </c>
      <c r="H21716" s="12" t="s">
        <v>2299</v>
      </c>
      <c r="I21716" s="12" t="s">
        <v>138</v>
      </c>
      <c r="J21716" s="10" t="s">
        <v>143</v>
      </c>
      <c r="K21716" s="13" t="s">
        <v>21133</v>
      </c>
      <c r="L21716" s="13" t="s">
        <v>1</v>
      </c>
      <c r="M21716" s="14">
        <v>1</v>
      </c>
      <c r="N21716" s="14">
        <v>1</v>
      </c>
      <c r="O21716" s="14">
        <v>1</v>
      </c>
      <c r="P21716" s="10" t="s">
        <v>363</v>
      </c>
      <c r="Q21716" s="12" t="s">
        <v>364</v>
      </c>
      <c r="R21716" s="12" t="s">
        <v>365</v>
      </c>
      <c r="S21716" s="12">
        <v>10</v>
      </c>
      <c r="T21716" s="12">
        <v>2019</v>
      </c>
      <c r="U21716" s="9" t="s">
        <v>49</v>
      </c>
      <c r="V21716" s="9" t="s">
        <v>49</v>
      </c>
      <c r="W21716" s="12" t="s">
        <v>52</v>
      </c>
      <c r="X21716" s="14" t="s">
        <v>49</v>
      </c>
      <c r="Y21716" s="14">
        <v>1.4</v>
      </c>
      <c r="Z21716" s="9" t="s">
        <v>49</v>
      </c>
      <c r="AA21716" s="9" t="s">
        <v>49</v>
      </c>
      <c r="AB21716" s="9" t="s">
        <v>49</v>
      </c>
      <c r="AC21716" s="9" t="s">
        <v>49</v>
      </c>
      <c r="AD21716" s="9" t="s">
        <v>49</v>
      </c>
      <c r="AE21716" s="9" t="s">
        <v>49</v>
      </c>
      <c r="AF21716" s="9" t="s">
        <v>49</v>
      </c>
      <c r="AG21716" s="9" t="s">
        <v>49</v>
      </c>
      <c r="AH21716" s="9" t="s">
        <v>49</v>
      </c>
      <c r="AI21716" s="9" t="s">
        <v>49</v>
      </c>
      <c r="AJ21716" s="15">
        <v>45.529535000000003</v>
      </c>
      <c r="AK21716" s="15">
        <v>-94.297449999999998</v>
      </c>
    </row>
    <row r="21717" spans="1:37" x14ac:dyDescent="0.3">
      <c r="A21717" s="9">
        <v>62719</v>
      </c>
      <c r="B21717" s="10" t="s">
        <v>18660</v>
      </c>
      <c r="C21717" s="9">
        <v>63370</v>
      </c>
      <c r="D21717" s="10" t="s">
        <v>21129</v>
      </c>
      <c r="E21717" s="11" t="s">
        <v>41</v>
      </c>
      <c r="F21717" s="11" t="s">
        <v>41</v>
      </c>
      <c r="G21717" s="12" t="s">
        <v>136</v>
      </c>
      <c r="H21717" s="12" t="s">
        <v>2299</v>
      </c>
      <c r="I21717" s="12" t="s">
        <v>138</v>
      </c>
      <c r="J21717" s="10" t="s">
        <v>143</v>
      </c>
      <c r="K21717" s="13" t="s">
        <v>21134</v>
      </c>
      <c r="L21717" s="13" t="s">
        <v>1</v>
      </c>
      <c r="M21717" s="14">
        <v>1</v>
      </c>
      <c r="N21717" s="14">
        <v>1</v>
      </c>
      <c r="O21717" s="14">
        <v>1</v>
      </c>
      <c r="P21717" s="10" t="s">
        <v>363</v>
      </c>
      <c r="Q21717" s="12" t="s">
        <v>364</v>
      </c>
      <c r="R21717" s="12" t="s">
        <v>365</v>
      </c>
      <c r="S21717" s="12">
        <v>10</v>
      </c>
      <c r="T21717" s="12">
        <v>2019</v>
      </c>
      <c r="U21717" s="9" t="s">
        <v>49</v>
      </c>
      <c r="V21717" s="9" t="s">
        <v>49</v>
      </c>
      <c r="W21717" s="12" t="s">
        <v>52</v>
      </c>
      <c r="X21717" s="14" t="s">
        <v>49</v>
      </c>
      <c r="Y21717" s="14">
        <v>1.4</v>
      </c>
      <c r="Z21717" s="9" t="s">
        <v>49</v>
      </c>
      <c r="AA21717" s="9" t="s">
        <v>49</v>
      </c>
      <c r="AB21717" s="9" t="s">
        <v>49</v>
      </c>
      <c r="AC21717" s="9" t="s">
        <v>49</v>
      </c>
      <c r="AD21717" s="9" t="s">
        <v>49</v>
      </c>
      <c r="AE21717" s="9" t="s">
        <v>49</v>
      </c>
      <c r="AF21717" s="9" t="s">
        <v>49</v>
      </c>
      <c r="AG21717" s="9" t="s">
        <v>49</v>
      </c>
      <c r="AH21717" s="9" t="s">
        <v>49</v>
      </c>
      <c r="AI21717" s="9" t="s">
        <v>49</v>
      </c>
      <c r="AJ21717" s="15">
        <v>45.529535000000003</v>
      </c>
      <c r="AK21717" s="15">
        <v>-94.297449999999998</v>
      </c>
    </row>
    <row r="21718" spans="1:37" x14ac:dyDescent="0.3">
      <c r="A21718" s="9">
        <v>62719</v>
      </c>
      <c r="B21718" s="10" t="s">
        <v>18660</v>
      </c>
      <c r="C21718" s="9">
        <v>63371</v>
      </c>
      <c r="D21718" s="10" t="s">
        <v>21135</v>
      </c>
      <c r="E21718" s="11" t="s">
        <v>41</v>
      </c>
      <c r="F21718" s="11" t="s">
        <v>41</v>
      </c>
      <c r="G21718" s="12" t="s">
        <v>242</v>
      </c>
      <c r="H21718" s="12" t="s">
        <v>2871</v>
      </c>
      <c r="I21718" s="12" t="s">
        <v>244</v>
      </c>
      <c r="J21718" s="10" t="s">
        <v>143</v>
      </c>
      <c r="K21718" s="13" t="s">
        <v>21136</v>
      </c>
      <c r="L21718" s="13" t="s">
        <v>1</v>
      </c>
      <c r="M21718" s="14">
        <v>2</v>
      </c>
      <c r="N21718" s="14">
        <v>2</v>
      </c>
      <c r="O21718" s="14">
        <v>2</v>
      </c>
      <c r="P21718" s="10" t="s">
        <v>363</v>
      </c>
      <c r="Q21718" s="12" t="s">
        <v>364</v>
      </c>
      <c r="R21718" s="12" t="s">
        <v>365</v>
      </c>
      <c r="S21718" s="12">
        <v>12</v>
      </c>
      <c r="T21718" s="12">
        <v>2019</v>
      </c>
      <c r="U21718" s="9" t="s">
        <v>49</v>
      </c>
      <c r="V21718" s="9" t="s">
        <v>49</v>
      </c>
      <c r="W21718" s="12" t="s">
        <v>52</v>
      </c>
      <c r="X21718" s="14" t="s">
        <v>49</v>
      </c>
      <c r="Y21718" s="14">
        <v>2.9</v>
      </c>
      <c r="Z21718" s="9" t="s">
        <v>49</v>
      </c>
      <c r="AA21718" s="9" t="s">
        <v>49</v>
      </c>
      <c r="AB21718" s="9" t="s">
        <v>49</v>
      </c>
      <c r="AC21718" s="9" t="s">
        <v>49</v>
      </c>
      <c r="AD21718" s="9" t="s">
        <v>49</v>
      </c>
      <c r="AE21718" s="9" t="s">
        <v>49</v>
      </c>
      <c r="AF21718" s="9" t="s">
        <v>49</v>
      </c>
      <c r="AG21718" s="9" t="s">
        <v>49</v>
      </c>
      <c r="AH21718" s="9" t="s">
        <v>49</v>
      </c>
      <c r="AI21718" s="9" t="s">
        <v>49</v>
      </c>
      <c r="AJ21718" s="15">
        <v>42.726427999999999</v>
      </c>
      <c r="AK21718" s="15">
        <v>-73.602130000000002</v>
      </c>
    </row>
    <row r="21719" spans="1:37" x14ac:dyDescent="0.3">
      <c r="A21719" s="9">
        <v>62719</v>
      </c>
      <c r="B21719" s="10" t="s">
        <v>18660</v>
      </c>
      <c r="C21719" s="9">
        <v>63372</v>
      </c>
      <c r="D21719" s="10" t="s">
        <v>21137</v>
      </c>
      <c r="E21719" s="11" t="s">
        <v>41</v>
      </c>
      <c r="F21719" s="11" t="s">
        <v>41</v>
      </c>
      <c r="G21719" s="12" t="s">
        <v>242</v>
      </c>
      <c r="H21719" s="12" t="s">
        <v>19610</v>
      </c>
      <c r="I21719" s="12" t="s">
        <v>244</v>
      </c>
      <c r="J21719" s="10" t="s">
        <v>143</v>
      </c>
      <c r="K21719" s="13" t="s">
        <v>21138</v>
      </c>
      <c r="L21719" s="13" t="s">
        <v>1</v>
      </c>
      <c r="M21719" s="14">
        <v>4</v>
      </c>
      <c r="N21719" s="14">
        <v>4</v>
      </c>
      <c r="O21719" s="14">
        <v>4</v>
      </c>
      <c r="P21719" s="10" t="s">
        <v>363</v>
      </c>
      <c r="Q21719" s="12" t="s">
        <v>364</v>
      </c>
      <c r="R21719" s="12" t="s">
        <v>365</v>
      </c>
      <c r="S21719" s="12">
        <v>12</v>
      </c>
      <c r="T21719" s="12">
        <v>2019</v>
      </c>
      <c r="U21719" s="9" t="s">
        <v>49</v>
      </c>
      <c r="V21719" s="9" t="s">
        <v>49</v>
      </c>
      <c r="W21719" s="12" t="s">
        <v>52</v>
      </c>
      <c r="X21719" s="14" t="s">
        <v>49</v>
      </c>
      <c r="Y21719" s="14">
        <v>6.1</v>
      </c>
      <c r="Z21719" s="9" t="s">
        <v>49</v>
      </c>
      <c r="AA21719" s="9" t="s">
        <v>49</v>
      </c>
      <c r="AB21719" s="9" t="s">
        <v>49</v>
      </c>
      <c r="AC21719" s="9" t="s">
        <v>49</v>
      </c>
      <c r="AD21719" s="9" t="s">
        <v>49</v>
      </c>
      <c r="AE21719" s="9" t="s">
        <v>49</v>
      </c>
      <c r="AF21719" s="9" t="s">
        <v>49</v>
      </c>
      <c r="AG21719" s="9" t="s">
        <v>49</v>
      </c>
      <c r="AH21719" s="9" t="s">
        <v>49</v>
      </c>
      <c r="AI21719" s="9" t="s">
        <v>49</v>
      </c>
      <c r="AJ21719" s="15">
        <v>42.285941999999999</v>
      </c>
      <c r="AK21719" s="15">
        <v>-76.953980000000001</v>
      </c>
    </row>
    <row r="21720" spans="1:37" x14ac:dyDescent="0.3">
      <c r="A21720" s="9">
        <v>62719</v>
      </c>
      <c r="B21720" s="10" t="s">
        <v>18660</v>
      </c>
      <c r="C21720" s="9">
        <v>63373</v>
      </c>
      <c r="D21720" s="10" t="s">
        <v>21139</v>
      </c>
      <c r="E21720" s="11" t="s">
        <v>41</v>
      </c>
      <c r="F21720" s="11" t="s">
        <v>41</v>
      </c>
      <c r="G21720" s="12" t="s">
        <v>242</v>
      </c>
      <c r="H21720" s="12" t="s">
        <v>991</v>
      </c>
      <c r="I21720" s="12" t="s">
        <v>244</v>
      </c>
      <c r="J21720" s="10" t="s">
        <v>143</v>
      </c>
      <c r="K21720" s="13" t="s">
        <v>21140</v>
      </c>
      <c r="L21720" s="13" t="s">
        <v>1</v>
      </c>
      <c r="M21720" s="14">
        <v>5</v>
      </c>
      <c r="N21720" s="14">
        <v>5</v>
      </c>
      <c r="O21720" s="14">
        <v>5</v>
      </c>
      <c r="P21720" s="10" t="s">
        <v>363</v>
      </c>
      <c r="Q21720" s="12" t="s">
        <v>364</v>
      </c>
      <c r="R21720" s="12" t="s">
        <v>365</v>
      </c>
      <c r="S21720" s="12">
        <v>12</v>
      </c>
      <c r="T21720" s="12">
        <v>2019</v>
      </c>
      <c r="U21720" s="9" t="s">
        <v>49</v>
      </c>
      <c r="V21720" s="9" t="s">
        <v>49</v>
      </c>
      <c r="W21720" s="12" t="s">
        <v>52</v>
      </c>
      <c r="X21720" s="14" t="s">
        <v>49</v>
      </c>
      <c r="Y21720" s="14">
        <v>6.3</v>
      </c>
      <c r="Z21720" s="9" t="s">
        <v>49</v>
      </c>
      <c r="AA21720" s="9" t="s">
        <v>49</v>
      </c>
      <c r="AB21720" s="9" t="s">
        <v>49</v>
      </c>
      <c r="AC21720" s="9" t="s">
        <v>49</v>
      </c>
      <c r="AD21720" s="9" t="s">
        <v>49</v>
      </c>
      <c r="AE21720" s="9" t="s">
        <v>49</v>
      </c>
      <c r="AF21720" s="9" t="s">
        <v>49</v>
      </c>
      <c r="AG21720" s="9" t="s">
        <v>49</v>
      </c>
      <c r="AH21720" s="9" t="s">
        <v>49</v>
      </c>
      <c r="AI21720" s="9" t="s">
        <v>49</v>
      </c>
      <c r="AJ21720" s="15">
        <v>43.073770000000003</v>
      </c>
      <c r="AK21720" s="15">
        <v>-73.903949999999995</v>
      </c>
    </row>
    <row r="21721" spans="1:37" x14ac:dyDescent="0.3">
      <c r="A21721" s="9">
        <v>62719</v>
      </c>
      <c r="B21721" s="10" t="s">
        <v>18660</v>
      </c>
      <c r="C21721" s="9">
        <v>63374</v>
      </c>
      <c r="D21721" s="10" t="s">
        <v>21141</v>
      </c>
      <c r="E21721" s="11" t="s">
        <v>41</v>
      </c>
      <c r="F21721" s="11" t="s">
        <v>41</v>
      </c>
      <c r="G21721" s="12" t="s">
        <v>81</v>
      </c>
      <c r="H21721" s="12" t="s">
        <v>893</v>
      </c>
      <c r="I21721" s="12" t="s">
        <v>850</v>
      </c>
      <c r="J21721" s="10" t="s">
        <v>143</v>
      </c>
      <c r="K21721" s="13" t="s">
        <v>21142</v>
      </c>
      <c r="L21721" s="13" t="s">
        <v>1</v>
      </c>
      <c r="M21721" s="14">
        <v>1</v>
      </c>
      <c r="N21721" s="14">
        <v>1</v>
      </c>
      <c r="O21721" s="14">
        <v>1</v>
      </c>
      <c r="P21721" s="10" t="s">
        <v>363</v>
      </c>
      <c r="Q21721" s="12" t="s">
        <v>364</v>
      </c>
      <c r="R21721" s="12" t="s">
        <v>365</v>
      </c>
      <c r="S21721" s="12">
        <v>12</v>
      </c>
      <c r="T21721" s="12">
        <v>2019</v>
      </c>
      <c r="U21721" s="9" t="s">
        <v>49</v>
      </c>
      <c r="V21721" s="9" t="s">
        <v>49</v>
      </c>
      <c r="W21721" s="12" t="s">
        <v>52</v>
      </c>
      <c r="X21721" s="14" t="s">
        <v>49</v>
      </c>
      <c r="Y21721" s="14">
        <v>1.3</v>
      </c>
      <c r="Z21721" s="9" t="s">
        <v>49</v>
      </c>
      <c r="AA21721" s="9" t="s">
        <v>49</v>
      </c>
      <c r="AB21721" s="9" t="s">
        <v>49</v>
      </c>
      <c r="AC21721" s="9" t="s">
        <v>49</v>
      </c>
      <c r="AD21721" s="9" t="s">
        <v>49</v>
      </c>
      <c r="AE21721" s="9" t="s">
        <v>49</v>
      </c>
      <c r="AF21721" s="9" t="s">
        <v>49</v>
      </c>
      <c r="AG21721" s="9" t="s">
        <v>49</v>
      </c>
      <c r="AH21721" s="9" t="s">
        <v>49</v>
      </c>
      <c r="AI21721" s="9" t="s">
        <v>49</v>
      </c>
      <c r="AJ21721" s="15">
        <v>41.548825999999998</v>
      </c>
      <c r="AK21721" s="15">
        <v>-72.706879999999998</v>
      </c>
    </row>
    <row r="21722" spans="1:37" x14ac:dyDescent="0.3">
      <c r="A21722" s="9">
        <v>62719</v>
      </c>
      <c r="B21722" s="10" t="s">
        <v>18660</v>
      </c>
      <c r="C21722" s="9">
        <v>63375</v>
      </c>
      <c r="D21722" s="10" t="s">
        <v>21143</v>
      </c>
      <c r="E21722" s="11" t="s">
        <v>41</v>
      </c>
      <c r="F21722" s="11" t="s">
        <v>41</v>
      </c>
      <c r="G21722" s="12" t="s">
        <v>81</v>
      </c>
      <c r="H21722" s="12" t="s">
        <v>893</v>
      </c>
      <c r="I21722" s="12" t="s">
        <v>850</v>
      </c>
      <c r="J21722" s="10" t="s">
        <v>143</v>
      </c>
      <c r="K21722" s="13" t="s">
        <v>21144</v>
      </c>
      <c r="L21722" s="13" t="s">
        <v>1</v>
      </c>
      <c r="M21722" s="14">
        <v>1</v>
      </c>
      <c r="N21722" s="14">
        <v>1</v>
      </c>
      <c r="O21722" s="14">
        <v>1</v>
      </c>
      <c r="P21722" s="10" t="s">
        <v>363</v>
      </c>
      <c r="Q21722" s="12" t="s">
        <v>364</v>
      </c>
      <c r="R21722" s="12" t="s">
        <v>365</v>
      </c>
      <c r="S21722" s="12">
        <v>12</v>
      </c>
      <c r="T21722" s="12">
        <v>2019</v>
      </c>
      <c r="U21722" s="9" t="s">
        <v>49</v>
      </c>
      <c r="V21722" s="9" t="s">
        <v>49</v>
      </c>
      <c r="W21722" s="12" t="s">
        <v>52</v>
      </c>
      <c r="X21722" s="14" t="s">
        <v>49</v>
      </c>
      <c r="Y21722" s="14">
        <v>1.3</v>
      </c>
      <c r="Z21722" s="9" t="s">
        <v>49</v>
      </c>
      <c r="AA21722" s="9" t="s">
        <v>49</v>
      </c>
      <c r="AB21722" s="9" t="s">
        <v>49</v>
      </c>
      <c r="AC21722" s="9" t="s">
        <v>49</v>
      </c>
      <c r="AD21722" s="9" t="s">
        <v>49</v>
      </c>
      <c r="AE21722" s="9" t="s">
        <v>49</v>
      </c>
      <c r="AF21722" s="9" t="s">
        <v>49</v>
      </c>
      <c r="AG21722" s="9" t="s">
        <v>49</v>
      </c>
      <c r="AH21722" s="9" t="s">
        <v>49</v>
      </c>
      <c r="AI21722" s="9" t="s">
        <v>49</v>
      </c>
      <c r="AJ21722" s="15">
        <v>41.548825999999998</v>
      </c>
      <c r="AK21722" s="15">
        <v>-72.706879999999998</v>
      </c>
    </row>
    <row r="21723" spans="1:37" x14ac:dyDescent="0.3">
      <c r="A21723" s="9">
        <v>63125</v>
      </c>
      <c r="B21723" s="10" t="s">
        <v>21145</v>
      </c>
      <c r="C21723" s="9">
        <v>63376</v>
      </c>
      <c r="D21723" s="10" t="s">
        <v>21146</v>
      </c>
      <c r="E21723" s="11" t="s">
        <v>41</v>
      </c>
      <c r="F21723" s="11" t="s">
        <v>41</v>
      </c>
      <c r="G21723" s="12" t="s">
        <v>84</v>
      </c>
      <c r="H21723" s="12" t="s">
        <v>609</v>
      </c>
      <c r="I21723" s="12" t="s">
        <v>142</v>
      </c>
      <c r="J21723" s="10" t="s">
        <v>143</v>
      </c>
      <c r="K21723" s="13" t="s">
        <v>21147</v>
      </c>
      <c r="L21723" s="13" t="s">
        <v>1</v>
      </c>
      <c r="M21723" s="14">
        <v>1.2</v>
      </c>
      <c r="N21723" s="14">
        <v>1.1000000000000001</v>
      </c>
      <c r="O21723" s="14">
        <v>0.8</v>
      </c>
      <c r="P21723" s="10" t="s">
        <v>363</v>
      </c>
      <c r="Q21723" s="12" t="s">
        <v>364</v>
      </c>
      <c r="R21723" s="12" t="s">
        <v>365</v>
      </c>
      <c r="S21723" s="12">
        <v>11</v>
      </c>
      <c r="T21723" s="12">
        <v>2015</v>
      </c>
      <c r="U21723" s="9" t="s">
        <v>49</v>
      </c>
      <c r="V21723" s="9" t="s">
        <v>49</v>
      </c>
      <c r="W21723" s="12" t="s">
        <v>52</v>
      </c>
      <c r="X21723" s="14" t="s">
        <v>49</v>
      </c>
      <c r="Y21723" s="14">
        <v>1.5</v>
      </c>
      <c r="Z21723" s="9" t="s">
        <v>49</v>
      </c>
      <c r="AA21723" s="9" t="s">
        <v>49</v>
      </c>
      <c r="AB21723" s="9" t="s">
        <v>49</v>
      </c>
      <c r="AC21723" s="9" t="s">
        <v>49</v>
      </c>
      <c r="AD21723" s="9" t="s">
        <v>49</v>
      </c>
      <c r="AE21723" s="9" t="s">
        <v>49</v>
      </c>
      <c r="AF21723" s="9" t="s">
        <v>49</v>
      </c>
      <c r="AG21723" s="9" t="s">
        <v>49</v>
      </c>
      <c r="AH21723" s="9" t="s">
        <v>49</v>
      </c>
      <c r="AI21723" s="9" t="s">
        <v>49</v>
      </c>
      <c r="AJ21723" s="15">
        <v>34.576540000000001</v>
      </c>
      <c r="AK21723" s="15">
        <v>-117.58280000000001</v>
      </c>
    </row>
    <row r="21724" spans="1:37" x14ac:dyDescent="0.3">
      <c r="A21724" s="9">
        <v>67509</v>
      </c>
      <c r="B21724" s="10" t="s">
        <v>15052</v>
      </c>
      <c r="C21724" s="9">
        <v>63377</v>
      </c>
      <c r="D21724" s="10" t="s">
        <v>21148</v>
      </c>
      <c r="E21724" s="11" t="s">
        <v>41</v>
      </c>
      <c r="F21724" s="11" t="s">
        <v>41</v>
      </c>
      <c r="G21724" s="12" t="s">
        <v>1412</v>
      </c>
      <c r="H21724" s="12" t="s">
        <v>2751</v>
      </c>
      <c r="I21724" s="12" t="s">
        <v>1414</v>
      </c>
      <c r="J21724" s="10" t="s">
        <v>143</v>
      </c>
      <c r="K21724" s="13" t="s">
        <v>21149</v>
      </c>
      <c r="L21724" s="13" t="s">
        <v>1</v>
      </c>
      <c r="M21724" s="14">
        <v>5</v>
      </c>
      <c r="N21724" s="14">
        <v>5</v>
      </c>
      <c r="O21724" s="14">
        <v>3</v>
      </c>
      <c r="P21724" s="10" t="s">
        <v>363</v>
      </c>
      <c r="Q21724" s="12" t="s">
        <v>364</v>
      </c>
      <c r="R21724" s="12" t="s">
        <v>365</v>
      </c>
      <c r="S21724" s="12">
        <v>1</v>
      </c>
      <c r="T21724" s="12">
        <v>2021</v>
      </c>
      <c r="U21724" s="9" t="s">
        <v>49</v>
      </c>
      <c r="V21724" s="9" t="s">
        <v>49</v>
      </c>
      <c r="W21724" s="12" t="s">
        <v>52</v>
      </c>
      <c r="X21724" s="14" t="s">
        <v>49</v>
      </c>
      <c r="Y21724" s="14">
        <v>5.8</v>
      </c>
      <c r="Z21724" s="9" t="s">
        <v>49</v>
      </c>
      <c r="AA21724" s="9" t="s">
        <v>49</v>
      </c>
      <c r="AB21724" s="9" t="s">
        <v>49</v>
      </c>
      <c r="AC21724" s="9" t="s">
        <v>49</v>
      </c>
      <c r="AD21724" s="9" t="s">
        <v>49</v>
      </c>
      <c r="AE21724" s="9" t="s">
        <v>49</v>
      </c>
      <c r="AF21724" s="9" t="s">
        <v>49</v>
      </c>
      <c r="AG21724" s="9" t="s">
        <v>49</v>
      </c>
      <c r="AH21724" s="9" t="s">
        <v>49</v>
      </c>
      <c r="AI21724" s="9" t="s">
        <v>49</v>
      </c>
      <c r="AJ21724" s="15">
        <v>34.879581000000002</v>
      </c>
      <c r="AK21724" s="15">
        <v>-79.673280000000005</v>
      </c>
    </row>
    <row r="21725" spans="1:37" x14ac:dyDescent="0.3">
      <c r="A21725" s="9">
        <v>63129</v>
      </c>
      <c r="B21725" s="10" t="s">
        <v>21150</v>
      </c>
      <c r="C21725" s="9">
        <v>63378</v>
      </c>
      <c r="D21725" s="10" t="s">
        <v>21150</v>
      </c>
      <c r="E21725" s="11" t="s">
        <v>41</v>
      </c>
      <c r="F21725" s="11" t="s">
        <v>41</v>
      </c>
      <c r="G21725" s="12" t="s">
        <v>1425</v>
      </c>
      <c r="H21725" s="12" t="s">
        <v>4094</v>
      </c>
      <c r="I21725" s="12" t="s">
        <v>138</v>
      </c>
      <c r="J21725" s="10" t="s">
        <v>143</v>
      </c>
      <c r="K21725" s="13" t="s">
        <v>21151</v>
      </c>
      <c r="L21725" s="13" t="s">
        <v>1</v>
      </c>
      <c r="M21725" s="14">
        <v>100</v>
      </c>
      <c r="N21725" s="14">
        <v>100</v>
      </c>
      <c r="O21725" s="14">
        <v>100</v>
      </c>
      <c r="P21725" s="10" t="s">
        <v>363</v>
      </c>
      <c r="Q21725" s="12" t="s">
        <v>364</v>
      </c>
      <c r="R21725" s="12" t="s">
        <v>365</v>
      </c>
      <c r="S21725" s="12">
        <v>3</v>
      </c>
      <c r="T21725" s="12">
        <v>2021</v>
      </c>
      <c r="U21725" s="9" t="s">
        <v>49</v>
      </c>
      <c r="V21725" s="9" t="s">
        <v>49</v>
      </c>
      <c r="W21725" s="12" t="s">
        <v>52</v>
      </c>
      <c r="X21725" s="14" t="s">
        <v>49</v>
      </c>
      <c r="Y21725" s="14">
        <v>128</v>
      </c>
      <c r="Z21725" s="9" t="s">
        <v>49</v>
      </c>
      <c r="AA21725" s="9" t="s">
        <v>49</v>
      </c>
      <c r="AB21725" s="9" t="s">
        <v>49</v>
      </c>
      <c r="AC21725" s="9" t="s">
        <v>49</v>
      </c>
      <c r="AD21725" s="9" t="s">
        <v>49</v>
      </c>
      <c r="AE21725" s="9" t="s">
        <v>49</v>
      </c>
      <c r="AF21725" s="9" t="s">
        <v>49</v>
      </c>
      <c r="AG21725" s="9" t="s">
        <v>49</v>
      </c>
      <c r="AH21725" s="9" t="s">
        <v>49</v>
      </c>
      <c r="AI21725" s="9" t="s">
        <v>49</v>
      </c>
      <c r="AJ21725" s="15">
        <v>41.153697000000001</v>
      </c>
      <c r="AK21725" s="15">
        <v>-91.177099999999996</v>
      </c>
    </row>
    <row r="21726" spans="1:37" x14ac:dyDescent="0.3">
      <c r="A21726" s="9">
        <v>60531</v>
      </c>
      <c r="B21726" s="10" t="s">
        <v>11246</v>
      </c>
      <c r="C21726" s="9">
        <v>63379</v>
      </c>
      <c r="D21726" s="10" t="s">
        <v>21152</v>
      </c>
      <c r="E21726" s="11" t="s">
        <v>41</v>
      </c>
      <c r="F21726" s="11" t="s">
        <v>41</v>
      </c>
      <c r="G21726" s="12" t="s">
        <v>757</v>
      </c>
      <c r="H21726" s="12" t="s">
        <v>1384</v>
      </c>
      <c r="I21726" s="12" t="s">
        <v>758</v>
      </c>
      <c r="J21726" s="10" t="s">
        <v>143</v>
      </c>
      <c r="K21726" s="13" t="s">
        <v>21153</v>
      </c>
      <c r="L21726" s="13" t="s">
        <v>1</v>
      </c>
      <c r="M21726" s="14">
        <v>1.5</v>
      </c>
      <c r="N21726" s="14">
        <v>1.5</v>
      </c>
      <c r="O21726" s="14">
        <v>1.5</v>
      </c>
      <c r="P21726" s="10" t="s">
        <v>363</v>
      </c>
      <c r="Q21726" s="12" t="s">
        <v>364</v>
      </c>
      <c r="R21726" s="12" t="s">
        <v>365</v>
      </c>
      <c r="S21726" s="12">
        <v>1</v>
      </c>
      <c r="T21726" s="12">
        <v>2020</v>
      </c>
      <c r="U21726" s="9" t="s">
        <v>49</v>
      </c>
      <c r="V21726" s="9" t="s">
        <v>49</v>
      </c>
      <c r="W21726" s="12" t="s">
        <v>52</v>
      </c>
      <c r="X21726" s="14" t="s">
        <v>49</v>
      </c>
      <c r="Y21726" s="14">
        <v>2</v>
      </c>
      <c r="Z21726" s="9" t="s">
        <v>49</v>
      </c>
      <c r="AA21726" s="9" t="s">
        <v>49</v>
      </c>
      <c r="AB21726" s="9" t="s">
        <v>49</v>
      </c>
      <c r="AC21726" s="9" t="s">
        <v>49</v>
      </c>
      <c r="AD21726" s="9" t="s">
        <v>49</v>
      </c>
      <c r="AE21726" s="9" t="s">
        <v>49</v>
      </c>
      <c r="AF21726" s="9" t="s">
        <v>49</v>
      </c>
      <c r="AG21726" s="9" t="s">
        <v>49</v>
      </c>
      <c r="AH21726" s="9" t="s">
        <v>49</v>
      </c>
      <c r="AI21726" s="9" t="s">
        <v>49</v>
      </c>
      <c r="AJ21726" s="15">
        <v>40.280904</v>
      </c>
      <c r="AK21726" s="15">
        <v>-103.6191</v>
      </c>
    </row>
    <row r="21727" spans="1:37" x14ac:dyDescent="0.3">
      <c r="A21727" s="9">
        <v>62915</v>
      </c>
      <c r="B21727" s="10" t="s">
        <v>15464</v>
      </c>
      <c r="C21727" s="9">
        <v>63380</v>
      </c>
      <c r="D21727" s="10" t="s">
        <v>21154</v>
      </c>
      <c r="E21727" s="11" t="s">
        <v>41</v>
      </c>
      <c r="F21727" s="11" t="s">
        <v>41</v>
      </c>
      <c r="G21727" s="12" t="s">
        <v>136</v>
      </c>
      <c r="H21727" s="12" t="s">
        <v>2223</v>
      </c>
      <c r="I21727" s="12" t="s">
        <v>138</v>
      </c>
      <c r="J21727" s="10" t="s">
        <v>143</v>
      </c>
      <c r="K21727" s="13" t="s">
        <v>21155</v>
      </c>
      <c r="L21727" s="13" t="s">
        <v>1</v>
      </c>
      <c r="M21727" s="14">
        <v>1</v>
      </c>
      <c r="N21727" s="14">
        <v>1</v>
      </c>
      <c r="O21727" s="14">
        <v>1</v>
      </c>
      <c r="P21727" s="10" t="s">
        <v>363</v>
      </c>
      <c r="Q21727" s="12" t="s">
        <v>364</v>
      </c>
      <c r="R21727" s="12" t="s">
        <v>365</v>
      </c>
      <c r="S21727" s="12">
        <v>2</v>
      </c>
      <c r="T21727" s="12">
        <v>2020</v>
      </c>
      <c r="U21727" s="9" t="s">
        <v>49</v>
      </c>
      <c r="V21727" s="9" t="s">
        <v>49</v>
      </c>
      <c r="W21727" s="12" t="s">
        <v>52</v>
      </c>
      <c r="X21727" s="14" t="s">
        <v>49</v>
      </c>
      <c r="Y21727" s="14">
        <v>1.4</v>
      </c>
      <c r="Z21727" s="9" t="s">
        <v>49</v>
      </c>
      <c r="AA21727" s="9" t="s">
        <v>49</v>
      </c>
      <c r="AB21727" s="9" t="s">
        <v>49</v>
      </c>
      <c r="AC21727" s="9" t="s">
        <v>49</v>
      </c>
      <c r="AD21727" s="9" t="s">
        <v>49</v>
      </c>
      <c r="AE21727" s="9" t="s">
        <v>49</v>
      </c>
      <c r="AF21727" s="9" t="s">
        <v>49</v>
      </c>
      <c r="AG21727" s="9" t="s">
        <v>49</v>
      </c>
      <c r="AH21727" s="9" t="s">
        <v>49</v>
      </c>
      <c r="AI21727" s="9" t="s">
        <v>49</v>
      </c>
      <c r="AJ21727" s="15">
        <v>44.297409999999999</v>
      </c>
      <c r="AK21727" s="15">
        <v>-92.640870000000007</v>
      </c>
    </row>
    <row r="21728" spans="1:37" x14ac:dyDescent="0.3">
      <c r="A21728" s="9">
        <v>62627</v>
      </c>
      <c r="B21728" s="10" t="s">
        <v>18409</v>
      </c>
      <c r="C21728" s="9">
        <v>63381</v>
      </c>
      <c r="D21728" s="10" t="s">
        <v>21156</v>
      </c>
      <c r="E21728" s="11" t="s">
        <v>41</v>
      </c>
      <c r="F21728" s="11" t="s">
        <v>41</v>
      </c>
      <c r="G21728" s="12" t="s">
        <v>1412</v>
      </c>
      <c r="H21728" s="12" t="s">
        <v>2957</v>
      </c>
      <c r="I21728" s="12" t="s">
        <v>1414</v>
      </c>
      <c r="J21728" s="10" t="s">
        <v>143</v>
      </c>
      <c r="K21728" s="13" t="s">
        <v>21157</v>
      </c>
      <c r="L21728" s="13" t="s">
        <v>1</v>
      </c>
      <c r="M21728" s="14">
        <v>4.0999999999999996</v>
      </c>
      <c r="N21728" s="14">
        <v>4.0999999999999996</v>
      </c>
      <c r="O21728" s="14">
        <v>4.0999999999999996</v>
      </c>
      <c r="P21728" s="10" t="s">
        <v>363</v>
      </c>
      <c r="Q21728" s="12" t="s">
        <v>364</v>
      </c>
      <c r="R21728" s="12" t="s">
        <v>365</v>
      </c>
      <c r="S21728" s="12">
        <v>12</v>
      </c>
      <c r="T21728" s="12">
        <v>2016</v>
      </c>
      <c r="U21728" s="9" t="s">
        <v>49</v>
      </c>
      <c r="V21728" s="9" t="s">
        <v>49</v>
      </c>
      <c r="W21728" s="12" t="s">
        <v>52</v>
      </c>
      <c r="X21728" s="14" t="s">
        <v>49</v>
      </c>
      <c r="Y21728" s="14">
        <v>5.4</v>
      </c>
      <c r="Z21728" s="9" t="s">
        <v>49</v>
      </c>
      <c r="AA21728" s="9" t="s">
        <v>49</v>
      </c>
      <c r="AB21728" s="9" t="s">
        <v>49</v>
      </c>
      <c r="AC21728" s="9" t="s">
        <v>49</v>
      </c>
      <c r="AD21728" s="9" t="s">
        <v>49</v>
      </c>
      <c r="AE21728" s="9" t="s">
        <v>49</v>
      </c>
      <c r="AF21728" s="9" t="s">
        <v>49</v>
      </c>
      <c r="AG21728" s="9" t="s">
        <v>49</v>
      </c>
      <c r="AH21728" s="9" t="s">
        <v>49</v>
      </c>
      <c r="AI21728" s="9" t="s">
        <v>49</v>
      </c>
      <c r="AJ21728" s="15">
        <v>34.68056</v>
      </c>
      <c r="AK21728" s="15">
        <v>-79.185000000000002</v>
      </c>
    </row>
    <row r="21729" spans="1:37" x14ac:dyDescent="0.3">
      <c r="A21729" s="9">
        <v>62627</v>
      </c>
      <c r="B21729" s="10" t="s">
        <v>18409</v>
      </c>
      <c r="C21729" s="9">
        <v>63383</v>
      </c>
      <c r="D21729" s="10" t="s">
        <v>21158</v>
      </c>
      <c r="E21729" s="11" t="s">
        <v>41</v>
      </c>
      <c r="F21729" s="11" t="s">
        <v>41</v>
      </c>
      <c r="G21729" s="12" t="s">
        <v>1412</v>
      </c>
      <c r="H21729" s="12" t="s">
        <v>3935</v>
      </c>
      <c r="I21729" s="12" t="s">
        <v>1414</v>
      </c>
      <c r="J21729" s="10" t="s">
        <v>143</v>
      </c>
      <c r="K21729" s="13" t="s">
        <v>21159</v>
      </c>
      <c r="L21729" s="13" t="s">
        <v>1</v>
      </c>
      <c r="M21729" s="14">
        <v>5</v>
      </c>
      <c r="N21729" s="14">
        <v>5</v>
      </c>
      <c r="O21729" s="14">
        <v>5</v>
      </c>
      <c r="P21729" s="10" t="s">
        <v>363</v>
      </c>
      <c r="Q21729" s="12" t="s">
        <v>364</v>
      </c>
      <c r="R21729" s="12" t="s">
        <v>365</v>
      </c>
      <c r="S21729" s="12">
        <v>12</v>
      </c>
      <c r="T21729" s="12">
        <v>2019</v>
      </c>
      <c r="U21729" s="9" t="s">
        <v>49</v>
      </c>
      <c r="V21729" s="9" t="s">
        <v>49</v>
      </c>
      <c r="W21729" s="12" t="s">
        <v>52</v>
      </c>
      <c r="X21729" s="14" t="s">
        <v>49</v>
      </c>
      <c r="Y21729" s="14">
        <v>6</v>
      </c>
      <c r="Z21729" s="9" t="s">
        <v>49</v>
      </c>
      <c r="AA21729" s="9" t="s">
        <v>49</v>
      </c>
      <c r="AB21729" s="9" t="s">
        <v>49</v>
      </c>
      <c r="AC21729" s="9" t="s">
        <v>49</v>
      </c>
      <c r="AD21729" s="9" t="s">
        <v>49</v>
      </c>
      <c r="AE21729" s="9" t="s">
        <v>49</v>
      </c>
      <c r="AF21729" s="9" t="s">
        <v>49</v>
      </c>
      <c r="AG21729" s="9" t="s">
        <v>49</v>
      </c>
      <c r="AH21729" s="9" t="s">
        <v>49</v>
      </c>
      <c r="AI21729" s="9" t="s">
        <v>49</v>
      </c>
      <c r="AJ21729" s="15">
        <v>34.275320000000001</v>
      </c>
      <c r="AK21729" s="15">
        <v>-78.061019999999999</v>
      </c>
    </row>
    <row r="21730" spans="1:37" x14ac:dyDescent="0.3">
      <c r="A21730" s="9">
        <v>63139</v>
      </c>
      <c r="B21730" s="10" t="s">
        <v>21160</v>
      </c>
      <c r="C21730" s="9">
        <v>63384</v>
      </c>
      <c r="D21730" s="10" t="s">
        <v>21161</v>
      </c>
      <c r="E21730" s="11" t="s">
        <v>41</v>
      </c>
      <c r="F21730" s="11" t="s">
        <v>41</v>
      </c>
      <c r="G21730" s="12" t="s">
        <v>469</v>
      </c>
      <c r="H21730" s="12" t="s">
        <v>158</v>
      </c>
      <c r="I21730" s="12" t="s">
        <v>138</v>
      </c>
      <c r="J21730" s="10" t="s">
        <v>143</v>
      </c>
      <c r="K21730" s="13" t="s">
        <v>21162</v>
      </c>
      <c r="L21730" s="13" t="s">
        <v>1</v>
      </c>
      <c r="M21730" s="14">
        <v>93</v>
      </c>
      <c r="N21730" s="14">
        <v>93</v>
      </c>
      <c r="O21730" s="14">
        <v>93</v>
      </c>
      <c r="P21730" s="10" t="s">
        <v>56</v>
      </c>
      <c r="Q21730" s="12" t="s">
        <v>57</v>
      </c>
      <c r="R21730" s="12" t="s">
        <v>58</v>
      </c>
      <c r="S21730" s="12">
        <v>10</v>
      </c>
      <c r="T21730" s="12">
        <v>2021</v>
      </c>
      <c r="U21730" s="9" t="s">
        <v>49</v>
      </c>
      <c r="V21730" s="9" t="s">
        <v>49</v>
      </c>
      <c r="W21730" s="12" t="s">
        <v>52</v>
      </c>
      <c r="X21730" s="14" t="s">
        <v>49</v>
      </c>
      <c r="Y21730" s="14" t="s">
        <v>49</v>
      </c>
      <c r="Z21730" s="9" t="s">
        <v>49</v>
      </c>
      <c r="AA21730" s="9" t="s">
        <v>49</v>
      </c>
      <c r="AB21730" s="9" t="s">
        <v>49</v>
      </c>
      <c r="AC21730" s="9" t="s">
        <v>49</v>
      </c>
      <c r="AD21730" s="9" t="s">
        <v>49</v>
      </c>
      <c r="AE21730" s="9" t="s">
        <v>49</v>
      </c>
      <c r="AF21730" s="9" t="s">
        <v>49</v>
      </c>
      <c r="AG21730" s="9" t="s">
        <v>49</v>
      </c>
      <c r="AH21730" s="9" t="s">
        <v>49</v>
      </c>
      <c r="AI21730" s="9" t="s">
        <v>49</v>
      </c>
      <c r="AJ21730" s="15">
        <v>40.960380000000001</v>
      </c>
      <c r="AK21730" s="15">
        <v>-89.085359999999994</v>
      </c>
    </row>
    <row r="21731" spans="1:37" x14ac:dyDescent="0.3">
      <c r="A21731" s="9">
        <v>66983</v>
      </c>
      <c r="B21731" s="10" t="s">
        <v>21163</v>
      </c>
      <c r="C21731" s="9">
        <v>63385</v>
      </c>
      <c r="D21731" s="10" t="s">
        <v>21164</v>
      </c>
      <c r="E21731" s="11" t="s">
        <v>41</v>
      </c>
      <c r="F21731" s="11" t="s">
        <v>41</v>
      </c>
      <c r="G21731" s="12" t="s">
        <v>84</v>
      </c>
      <c r="H21731" s="12" t="s">
        <v>224</v>
      </c>
      <c r="I21731" s="12" t="s">
        <v>142</v>
      </c>
      <c r="J21731" s="10" t="s">
        <v>218</v>
      </c>
      <c r="K21731" s="13" t="s">
        <v>21165</v>
      </c>
      <c r="L21731" s="13" t="s">
        <v>1</v>
      </c>
      <c r="M21731" s="14">
        <v>4.5</v>
      </c>
      <c r="N21731" s="14">
        <v>4.5</v>
      </c>
      <c r="O21731" s="14">
        <v>4.5</v>
      </c>
      <c r="P21731" s="10" t="s">
        <v>363</v>
      </c>
      <c r="Q21731" s="12" t="s">
        <v>364</v>
      </c>
      <c r="R21731" s="12" t="s">
        <v>365</v>
      </c>
      <c r="S21731" s="12">
        <v>12</v>
      </c>
      <c r="T21731" s="12">
        <v>2014</v>
      </c>
      <c r="U21731" s="9" t="s">
        <v>49</v>
      </c>
      <c r="V21731" s="9" t="s">
        <v>49</v>
      </c>
      <c r="W21731" s="12" t="s">
        <v>52</v>
      </c>
      <c r="X21731" s="14" t="s">
        <v>49</v>
      </c>
      <c r="Y21731" s="14">
        <v>5.5</v>
      </c>
      <c r="Z21731" s="9" t="s">
        <v>49</v>
      </c>
      <c r="AA21731" s="9" t="s">
        <v>49</v>
      </c>
      <c r="AB21731" s="9" t="s">
        <v>49</v>
      </c>
      <c r="AC21731" s="9" t="s">
        <v>49</v>
      </c>
      <c r="AD21731" s="9" t="s">
        <v>49</v>
      </c>
      <c r="AE21731" s="9" t="s">
        <v>49</v>
      </c>
      <c r="AF21731" s="9" t="s">
        <v>49</v>
      </c>
      <c r="AG21731" s="9" t="s">
        <v>49</v>
      </c>
      <c r="AH21731" s="9" t="s">
        <v>49</v>
      </c>
      <c r="AI21731" s="9" t="s">
        <v>49</v>
      </c>
      <c r="AJ21731" s="15">
        <v>34.433332</v>
      </c>
      <c r="AK21731" s="15">
        <v>-118.5108</v>
      </c>
    </row>
    <row r="21732" spans="1:37" x14ac:dyDescent="0.3">
      <c r="A21732" s="9">
        <v>63141</v>
      </c>
      <c r="B21732" s="10" t="s">
        <v>21166</v>
      </c>
      <c r="C21732" s="9">
        <v>63387</v>
      </c>
      <c r="D21732" s="10" t="s">
        <v>21166</v>
      </c>
      <c r="E21732" s="11" t="s">
        <v>41</v>
      </c>
      <c r="F21732" s="11" t="s">
        <v>41</v>
      </c>
      <c r="G21732" s="12" t="s">
        <v>84</v>
      </c>
      <c r="H21732" s="12" t="s">
        <v>737</v>
      </c>
      <c r="I21732" s="12" t="s">
        <v>392</v>
      </c>
      <c r="J21732" s="10" t="s">
        <v>143</v>
      </c>
      <c r="K21732" s="13" t="s">
        <v>21167</v>
      </c>
      <c r="L21732" s="13" t="s">
        <v>1</v>
      </c>
      <c r="M21732" s="14">
        <v>160</v>
      </c>
      <c r="N21732" s="14">
        <v>160</v>
      </c>
      <c r="O21732" s="14">
        <v>160</v>
      </c>
      <c r="P21732" s="10" t="s">
        <v>363</v>
      </c>
      <c r="Q21732" s="12" t="s">
        <v>364</v>
      </c>
      <c r="R21732" s="12" t="s">
        <v>365</v>
      </c>
      <c r="S21732" s="12">
        <v>2</v>
      </c>
      <c r="T21732" s="12">
        <v>2021</v>
      </c>
      <c r="U21732" s="9" t="s">
        <v>49</v>
      </c>
      <c r="V21732" s="9" t="s">
        <v>49</v>
      </c>
      <c r="W21732" s="12" t="s">
        <v>52</v>
      </c>
      <c r="X21732" s="14" t="s">
        <v>49</v>
      </c>
      <c r="Y21732" s="14">
        <v>212.8</v>
      </c>
      <c r="Z21732" s="9" t="s">
        <v>49</v>
      </c>
      <c r="AA21732" s="9" t="s">
        <v>49</v>
      </c>
      <c r="AB21732" s="9" t="s">
        <v>49</v>
      </c>
      <c r="AC21732" s="9" t="s">
        <v>49</v>
      </c>
      <c r="AD21732" s="9" t="s">
        <v>49</v>
      </c>
      <c r="AE21732" s="9" t="s">
        <v>49</v>
      </c>
      <c r="AF21732" s="9" t="s">
        <v>49</v>
      </c>
      <c r="AG21732" s="9" t="s">
        <v>49</v>
      </c>
      <c r="AH21732" s="9" t="s">
        <v>49</v>
      </c>
      <c r="AI21732" s="9" t="s">
        <v>49</v>
      </c>
      <c r="AJ21732" s="15">
        <v>38.346814000000002</v>
      </c>
      <c r="AK21732" s="15">
        <v>-121.1198</v>
      </c>
    </row>
    <row r="21733" spans="1:37" x14ac:dyDescent="0.3">
      <c r="A21733" s="9">
        <v>63183</v>
      </c>
      <c r="B21733" s="10" t="s">
        <v>21168</v>
      </c>
      <c r="C21733" s="9">
        <v>63388</v>
      </c>
      <c r="D21733" s="10" t="s">
        <v>21169</v>
      </c>
      <c r="E21733" s="11" t="s">
        <v>41</v>
      </c>
      <c r="F21733" s="11" t="s">
        <v>41</v>
      </c>
      <c r="G21733" s="12" t="s">
        <v>96</v>
      </c>
      <c r="H21733" s="12" t="s">
        <v>8371</v>
      </c>
      <c r="I21733" s="12" t="s">
        <v>585</v>
      </c>
      <c r="J21733" s="10" t="s">
        <v>143</v>
      </c>
      <c r="K21733" s="13" t="s">
        <v>1756</v>
      </c>
      <c r="L21733" s="13" t="s">
        <v>1</v>
      </c>
      <c r="M21733" s="14">
        <v>16.8</v>
      </c>
      <c r="N21733" s="14">
        <v>16.8</v>
      </c>
      <c r="O21733" s="14">
        <v>16.8</v>
      </c>
      <c r="P21733" s="10" t="s">
        <v>363</v>
      </c>
      <c r="Q21733" s="12" t="s">
        <v>364</v>
      </c>
      <c r="R21733" s="12" t="s">
        <v>365</v>
      </c>
      <c r="S21733" s="12">
        <v>5</v>
      </c>
      <c r="T21733" s="12">
        <v>2020</v>
      </c>
      <c r="U21733" s="9" t="s">
        <v>49</v>
      </c>
      <c r="V21733" s="9" t="s">
        <v>49</v>
      </c>
      <c r="W21733" s="12" t="s">
        <v>52</v>
      </c>
      <c r="X21733" s="14" t="s">
        <v>49</v>
      </c>
      <c r="Y21733" s="14">
        <v>20.8</v>
      </c>
      <c r="Z21733" s="9" t="s">
        <v>49</v>
      </c>
      <c r="AA21733" s="9" t="s">
        <v>49</v>
      </c>
      <c r="AB21733" s="9" t="s">
        <v>49</v>
      </c>
      <c r="AC21733" s="9" t="s">
        <v>49</v>
      </c>
      <c r="AD21733" s="9" t="s">
        <v>49</v>
      </c>
      <c r="AE21733" s="9" t="s">
        <v>49</v>
      </c>
      <c r="AF21733" s="9" t="s">
        <v>49</v>
      </c>
      <c r="AG21733" s="9" t="s">
        <v>49</v>
      </c>
      <c r="AH21733" s="9" t="s">
        <v>49</v>
      </c>
      <c r="AI21733" s="9" t="s">
        <v>49</v>
      </c>
      <c r="AJ21733" s="15">
        <v>32.0015</v>
      </c>
      <c r="AK21733" s="15">
        <v>-102.6337</v>
      </c>
    </row>
    <row r="21734" spans="1:37" x14ac:dyDescent="0.3">
      <c r="A21734" s="9">
        <v>63128</v>
      </c>
      <c r="B21734" s="10" t="s">
        <v>21170</v>
      </c>
      <c r="C21734" s="9">
        <v>63389</v>
      </c>
      <c r="D21734" s="10" t="s">
        <v>21170</v>
      </c>
      <c r="E21734" s="11" t="s">
        <v>41</v>
      </c>
      <c r="F21734" s="11" t="s">
        <v>41</v>
      </c>
      <c r="G21734" s="12" t="s">
        <v>1366</v>
      </c>
      <c r="H21734" s="12" t="s">
        <v>1502</v>
      </c>
      <c r="I21734" s="12" t="s">
        <v>138</v>
      </c>
      <c r="J21734" s="10" t="s">
        <v>143</v>
      </c>
      <c r="K21734" s="13" t="s">
        <v>14347</v>
      </c>
      <c r="L21734" s="13" t="s">
        <v>1</v>
      </c>
      <c r="M21734" s="14">
        <v>398.6</v>
      </c>
      <c r="N21734" s="14">
        <v>398.6</v>
      </c>
      <c r="O21734" s="14">
        <v>398.6</v>
      </c>
      <c r="P21734" s="10" t="s">
        <v>56</v>
      </c>
      <c r="Q21734" s="12" t="s">
        <v>57</v>
      </c>
      <c r="R21734" s="12" t="s">
        <v>58</v>
      </c>
      <c r="S21734" s="12">
        <v>12</v>
      </c>
      <c r="T21734" s="12">
        <v>2020</v>
      </c>
      <c r="U21734" s="9" t="s">
        <v>49</v>
      </c>
      <c r="V21734" s="9" t="s">
        <v>49</v>
      </c>
      <c r="W21734" s="12" t="s">
        <v>52</v>
      </c>
      <c r="X21734" s="14" t="s">
        <v>49</v>
      </c>
      <c r="Y21734" s="14" t="s">
        <v>49</v>
      </c>
      <c r="Z21734" s="9" t="s">
        <v>49</v>
      </c>
      <c r="AA21734" s="9" t="s">
        <v>49</v>
      </c>
      <c r="AB21734" s="9" t="s">
        <v>49</v>
      </c>
      <c r="AC21734" s="9" t="s">
        <v>49</v>
      </c>
      <c r="AD21734" s="9" t="s">
        <v>49</v>
      </c>
      <c r="AE21734" s="9" t="s">
        <v>49</v>
      </c>
      <c r="AF21734" s="9" t="s">
        <v>49</v>
      </c>
      <c r="AG21734" s="9" t="s">
        <v>49</v>
      </c>
      <c r="AH21734" s="9" t="s">
        <v>49</v>
      </c>
      <c r="AI21734" s="9" t="s">
        <v>49</v>
      </c>
      <c r="AJ21734" s="15">
        <v>40.381613999999999</v>
      </c>
      <c r="AK21734" s="15">
        <v>-87.399820000000005</v>
      </c>
    </row>
    <row r="21735" spans="1:37" x14ac:dyDescent="0.3">
      <c r="A21735" s="9">
        <v>60571</v>
      </c>
      <c r="B21735" s="10" t="s">
        <v>16600</v>
      </c>
      <c r="C21735" s="9">
        <v>63390</v>
      </c>
      <c r="D21735" s="10" t="s">
        <v>21171</v>
      </c>
      <c r="E21735" s="11" t="s">
        <v>41</v>
      </c>
      <c r="F21735" s="11" t="s">
        <v>41</v>
      </c>
      <c r="G21735" s="12" t="s">
        <v>3025</v>
      </c>
      <c r="H21735" s="12" t="s">
        <v>3299</v>
      </c>
      <c r="I21735" s="12" t="s">
        <v>172</v>
      </c>
      <c r="J21735" s="10" t="s">
        <v>143</v>
      </c>
      <c r="K21735" s="13" t="s">
        <v>21172</v>
      </c>
      <c r="L21735" s="13" t="s">
        <v>1</v>
      </c>
      <c r="M21735" s="14">
        <v>1.9</v>
      </c>
      <c r="N21735" s="14">
        <v>1.9</v>
      </c>
      <c r="O21735" s="14">
        <v>1.9</v>
      </c>
      <c r="P21735" s="10" t="s">
        <v>363</v>
      </c>
      <c r="Q21735" s="12" t="s">
        <v>364</v>
      </c>
      <c r="R21735" s="12" t="s">
        <v>365</v>
      </c>
      <c r="S21735" s="12">
        <v>12</v>
      </c>
      <c r="T21735" s="12">
        <v>2019</v>
      </c>
      <c r="U21735" s="9" t="s">
        <v>49</v>
      </c>
      <c r="V21735" s="9" t="s">
        <v>49</v>
      </c>
      <c r="W21735" s="12" t="s">
        <v>52</v>
      </c>
      <c r="X21735" s="14" t="s">
        <v>49</v>
      </c>
      <c r="Y21735" s="14">
        <v>2.5</v>
      </c>
      <c r="Z21735" s="9" t="s">
        <v>49</v>
      </c>
      <c r="AA21735" s="9" t="s">
        <v>49</v>
      </c>
      <c r="AB21735" s="9" t="s">
        <v>49</v>
      </c>
      <c r="AC21735" s="9" t="s">
        <v>49</v>
      </c>
      <c r="AD21735" s="9" t="s">
        <v>49</v>
      </c>
      <c r="AE21735" s="9" t="s">
        <v>49</v>
      </c>
      <c r="AF21735" s="9" t="s">
        <v>49</v>
      </c>
      <c r="AG21735" s="9" t="s">
        <v>49</v>
      </c>
      <c r="AH21735" s="9" t="s">
        <v>49</v>
      </c>
      <c r="AI21735" s="9" t="s">
        <v>49</v>
      </c>
      <c r="AJ21735" s="15">
        <v>40.896042000000001</v>
      </c>
      <c r="AK21735" s="15">
        <v>-82.672399999999996</v>
      </c>
    </row>
    <row r="21736" spans="1:37" x14ac:dyDescent="0.3">
      <c r="A21736" s="9">
        <v>66337</v>
      </c>
      <c r="B21736" s="10" t="s">
        <v>16980</v>
      </c>
      <c r="C21736" s="9">
        <v>63391</v>
      </c>
      <c r="D21736" s="10" t="s">
        <v>21173</v>
      </c>
      <c r="E21736" s="11" t="s">
        <v>41</v>
      </c>
      <c r="F21736" s="11" t="s">
        <v>41</v>
      </c>
      <c r="G21736" s="12" t="s">
        <v>913</v>
      </c>
      <c r="H21736" s="12" t="s">
        <v>2741</v>
      </c>
      <c r="I21736" s="12" t="s">
        <v>2738</v>
      </c>
      <c r="J21736" s="10" t="s">
        <v>143</v>
      </c>
      <c r="K21736" s="13" t="s">
        <v>21174</v>
      </c>
      <c r="L21736" s="13" t="s">
        <v>1</v>
      </c>
      <c r="M21736" s="14">
        <v>1.2</v>
      </c>
      <c r="N21736" s="14">
        <v>1.2</v>
      </c>
      <c r="O21736" s="14">
        <v>0.8</v>
      </c>
      <c r="P21736" s="10" t="s">
        <v>363</v>
      </c>
      <c r="Q21736" s="12" t="s">
        <v>364</v>
      </c>
      <c r="R21736" s="12" t="s">
        <v>365</v>
      </c>
      <c r="S21736" s="12">
        <v>9</v>
      </c>
      <c r="T21736" s="12">
        <v>2019</v>
      </c>
      <c r="U21736" s="9" t="s">
        <v>49</v>
      </c>
      <c r="V21736" s="9" t="s">
        <v>49</v>
      </c>
      <c r="W21736" s="12" t="s">
        <v>52</v>
      </c>
      <c r="X21736" s="14" t="s">
        <v>49</v>
      </c>
      <c r="Y21736" s="14">
        <v>1.3</v>
      </c>
      <c r="Z21736" s="9" t="s">
        <v>49</v>
      </c>
      <c r="AA21736" s="9" t="s">
        <v>49</v>
      </c>
      <c r="AB21736" s="9" t="s">
        <v>49</v>
      </c>
      <c r="AC21736" s="9" t="s">
        <v>49</v>
      </c>
      <c r="AD21736" s="9" t="s">
        <v>49</v>
      </c>
      <c r="AE21736" s="9" t="s">
        <v>49</v>
      </c>
      <c r="AF21736" s="9" t="s">
        <v>49</v>
      </c>
      <c r="AG21736" s="9" t="s">
        <v>49</v>
      </c>
      <c r="AH21736" s="9" t="s">
        <v>49</v>
      </c>
      <c r="AI21736" s="9" t="s">
        <v>49</v>
      </c>
      <c r="AJ21736" s="15">
        <v>35.179889000000003</v>
      </c>
      <c r="AK21736" s="15">
        <v>-106.8066</v>
      </c>
    </row>
    <row r="21737" spans="1:37" x14ac:dyDescent="0.3">
      <c r="A21737" s="9">
        <v>61419</v>
      </c>
      <c r="B21737" s="10" t="s">
        <v>16200</v>
      </c>
      <c r="C21737" s="9">
        <v>63392</v>
      </c>
      <c r="D21737" s="10" t="s">
        <v>21175</v>
      </c>
      <c r="E21737" s="11" t="s">
        <v>41</v>
      </c>
      <c r="F21737" s="11" t="s">
        <v>41</v>
      </c>
      <c r="G21737" s="12" t="s">
        <v>923</v>
      </c>
      <c r="H21737" s="12" t="s">
        <v>932</v>
      </c>
      <c r="I21737" s="12" t="s">
        <v>172</v>
      </c>
      <c r="J21737" s="10" t="s">
        <v>143</v>
      </c>
      <c r="K21737" s="13" t="s">
        <v>21176</v>
      </c>
      <c r="L21737" s="13" t="s">
        <v>1</v>
      </c>
      <c r="M21737" s="14">
        <v>3</v>
      </c>
      <c r="N21737" s="14">
        <v>3</v>
      </c>
      <c r="O21737" s="14">
        <v>3</v>
      </c>
      <c r="P21737" s="10" t="s">
        <v>363</v>
      </c>
      <c r="Q21737" s="12" t="s">
        <v>364</v>
      </c>
      <c r="R21737" s="12" t="s">
        <v>365</v>
      </c>
      <c r="S21737" s="12">
        <v>12</v>
      </c>
      <c r="T21737" s="12">
        <v>2019</v>
      </c>
      <c r="U21737" s="9" t="s">
        <v>49</v>
      </c>
      <c r="V21737" s="9" t="s">
        <v>49</v>
      </c>
      <c r="W21737" s="12" t="s">
        <v>52</v>
      </c>
      <c r="X21737" s="14" t="s">
        <v>49</v>
      </c>
      <c r="Y21737" s="14">
        <v>4.2</v>
      </c>
      <c r="Z21737" s="9" t="s">
        <v>49</v>
      </c>
      <c r="AA21737" s="9" t="s">
        <v>49</v>
      </c>
      <c r="AB21737" s="9" t="s">
        <v>49</v>
      </c>
      <c r="AC21737" s="9" t="s">
        <v>49</v>
      </c>
      <c r="AD21737" s="9" t="s">
        <v>49</v>
      </c>
      <c r="AE21737" s="9" t="s">
        <v>49</v>
      </c>
      <c r="AF21737" s="9" t="s">
        <v>49</v>
      </c>
      <c r="AG21737" s="9" t="s">
        <v>49</v>
      </c>
      <c r="AH21737" s="9" t="s">
        <v>49</v>
      </c>
      <c r="AI21737" s="9" t="s">
        <v>49</v>
      </c>
      <c r="AJ21737" s="15">
        <v>38.664988999999998</v>
      </c>
      <c r="AK21737" s="15">
        <v>-75.399439999999998</v>
      </c>
    </row>
    <row r="21738" spans="1:37" x14ac:dyDescent="0.3">
      <c r="A21738" s="9">
        <v>63124</v>
      </c>
      <c r="B21738" s="10" t="s">
        <v>21177</v>
      </c>
      <c r="C21738" s="9">
        <v>63393</v>
      </c>
      <c r="D21738" s="10" t="s">
        <v>21178</v>
      </c>
      <c r="E21738" s="11" t="s">
        <v>41</v>
      </c>
      <c r="F21738" s="11" t="s">
        <v>41</v>
      </c>
      <c r="G21738" s="12" t="s">
        <v>181</v>
      </c>
      <c r="H21738" s="12" t="s">
        <v>2639</v>
      </c>
      <c r="I21738" s="12" t="s">
        <v>183</v>
      </c>
      <c r="J21738" s="10" t="s">
        <v>143</v>
      </c>
      <c r="K21738" s="13" t="s">
        <v>5075</v>
      </c>
      <c r="L21738" s="13" t="s">
        <v>1</v>
      </c>
      <c r="M21738" s="14">
        <v>2.5</v>
      </c>
      <c r="N21738" s="14">
        <v>2.5</v>
      </c>
      <c r="O21738" s="14">
        <v>2.5</v>
      </c>
      <c r="P21738" s="10" t="s">
        <v>56</v>
      </c>
      <c r="Q21738" s="12" t="s">
        <v>57</v>
      </c>
      <c r="R21738" s="12" t="s">
        <v>58</v>
      </c>
      <c r="S21738" s="12">
        <v>12</v>
      </c>
      <c r="T21738" s="12">
        <v>2019</v>
      </c>
      <c r="U21738" s="9" t="s">
        <v>49</v>
      </c>
      <c r="V21738" s="9" t="s">
        <v>49</v>
      </c>
      <c r="W21738" s="12" t="s">
        <v>52</v>
      </c>
      <c r="X21738" s="14" t="s">
        <v>49</v>
      </c>
      <c r="Y21738" s="14" t="s">
        <v>49</v>
      </c>
      <c r="Z21738" s="9" t="s">
        <v>49</v>
      </c>
      <c r="AA21738" s="9" t="s">
        <v>49</v>
      </c>
      <c r="AB21738" s="9" t="s">
        <v>49</v>
      </c>
      <c r="AC21738" s="9" t="s">
        <v>49</v>
      </c>
      <c r="AD21738" s="9" t="s">
        <v>49</v>
      </c>
      <c r="AE21738" s="9" t="s">
        <v>49</v>
      </c>
      <c r="AF21738" s="9" t="s">
        <v>49</v>
      </c>
      <c r="AG21738" s="9" t="s">
        <v>49</v>
      </c>
      <c r="AH21738" s="9" t="s">
        <v>49</v>
      </c>
      <c r="AI21738" s="9" t="s">
        <v>49</v>
      </c>
      <c r="AJ21738" s="15">
        <v>42.019972000000003</v>
      </c>
      <c r="AK21738" s="15">
        <v>-96.861829999999998</v>
      </c>
    </row>
    <row r="21739" spans="1:37" x14ac:dyDescent="0.3">
      <c r="A21739" s="9">
        <v>63143</v>
      </c>
      <c r="B21739" s="10" t="s">
        <v>21179</v>
      </c>
      <c r="C21739" s="9">
        <v>63394</v>
      </c>
      <c r="D21739" s="10" t="s">
        <v>21180</v>
      </c>
      <c r="E21739" s="11" t="s">
        <v>41</v>
      </c>
      <c r="F21739" s="11" t="s">
        <v>41</v>
      </c>
      <c r="G21739" s="12" t="s">
        <v>136</v>
      </c>
      <c r="H21739" s="12" t="s">
        <v>1734</v>
      </c>
      <c r="I21739" s="12" t="s">
        <v>138</v>
      </c>
      <c r="J21739" s="10" t="s">
        <v>143</v>
      </c>
      <c r="K21739" s="13" t="s">
        <v>20897</v>
      </c>
      <c r="L21739" s="13" t="s">
        <v>1</v>
      </c>
      <c r="M21739" s="14">
        <v>1</v>
      </c>
      <c r="N21739" s="14">
        <v>1</v>
      </c>
      <c r="O21739" s="14">
        <v>1</v>
      </c>
      <c r="P21739" s="10" t="s">
        <v>363</v>
      </c>
      <c r="Q21739" s="12" t="s">
        <v>364</v>
      </c>
      <c r="R21739" s="12" t="s">
        <v>365</v>
      </c>
      <c r="S21739" s="12">
        <v>2</v>
      </c>
      <c r="T21739" s="12">
        <v>2020</v>
      </c>
      <c r="U21739" s="9" t="s">
        <v>49</v>
      </c>
      <c r="V21739" s="9" t="s">
        <v>49</v>
      </c>
      <c r="W21739" s="12" t="s">
        <v>52</v>
      </c>
      <c r="X21739" s="14" t="s">
        <v>49</v>
      </c>
      <c r="Y21739" s="14">
        <v>1.3</v>
      </c>
      <c r="Z21739" s="9" t="s">
        <v>49</v>
      </c>
      <c r="AA21739" s="9" t="s">
        <v>49</v>
      </c>
      <c r="AB21739" s="9" t="s">
        <v>49</v>
      </c>
      <c r="AC21739" s="9" t="s">
        <v>49</v>
      </c>
      <c r="AD21739" s="9" t="s">
        <v>49</v>
      </c>
      <c r="AE21739" s="9" t="s">
        <v>49</v>
      </c>
      <c r="AF21739" s="9" t="s">
        <v>49</v>
      </c>
      <c r="AG21739" s="9" t="s">
        <v>49</v>
      </c>
      <c r="AH21739" s="9" t="s">
        <v>49</v>
      </c>
      <c r="AI21739" s="9" t="s">
        <v>49</v>
      </c>
      <c r="AJ21739" s="15">
        <v>44.175699999999999</v>
      </c>
      <c r="AK21739" s="15">
        <v>-93.142740000000003</v>
      </c>
    </row>
    <row r="21740" spans="1:37" x14ac:dyDescent="0.3">
      <c r="A21740" s="9">
        <v>63144</v>
      </c>
      <c r="B21740" s="10" t="s">
        <v>21181</v>
      </c>
      <c r="C21740" s="9">
        <v>63395</v>
      </c>
      <c r="D21740" s="10" t="s">
        <v>21182</v>
      </c>
      <c r="E21740" s="11" t="s">
        <v>41</v>
      </c>
      <c r="F21740" s="11" t="s">
        <v>41</v>
      </c>
      <c r="G21740" s="12" t="s">
        <v>136</v>
      </c>
      <c r="H21740" s="12" t="s">
        <v>460</v>
      </c>
      <c r="I21740" s="12" t="s">
        <v>138</v>
      </c>
      <c r="J21740" s="10" t="s">
        <v>143</v>
      </c>
      <c r="K21740" s="13" t="s">
        <v>20897</v>
      </c>
      <c r="L21740" s="13" t="s">
        <v>1</v>
      </c>
      <c r="M21740" s="14">
        <v>1</v>
      </c>
      <c r="N21740" s="14">
        <v>1</v>
      </c>
      <c r="O21740" s="14">
        <v>1</v>
      </c>
      <c r="P21740" s="10" t="s">
        <v>363</v>
      </c>
      <c r="Q21740" s="12" t="s">
        <v>364</v>
      </c>
      <c r="R21740" s="12" t="s">
        <v>365</v>
      </c>
      <c r="S21740" s="12">
        <v>2</v>
      </c>
      <c r="T21740" s="12">
        <v>2020</v>
      </c>
      <c r="U21740" s="9" t="s">
        <v>49</v>
      </c>
      <c r="V21740" s="9" t="s">
        <v>49</v>
      </c>
      <c r="W21740" s="12" t="s">
        <v>52</v>
      </c>
      <c r="X21740" s="14" t="s">
        <v>49</v>
      </c>
      <c r="Y21740" s="14">
        <v>1.3</v>
      </c>
      <c r="Z21740" s="9" t="s">
        <v>49</v>
      </c>
      <c r="AA21740" s="9" t="s">
        <v>49</v>
      </c>
      <c r="AB21740" s="9" t="s">
        <v>49</v>
      </c>
      <c r="AC21740" s="9" t="s">
        <v>49</v>
      </c>
      <c r="AD21740" s="9" t="s">
        <v>49</v>
      </c>
      <c r="AE21740" s="9" t="s">
        <v>49</v>
      </c>
      <c r="AF21740" s="9" t="s">
        <v>49</v>
      </c>
      <c r="AG21740" s="9" t="s">
        <v>49</v>
      </c>
      <c r="AH21740" s="9" t="s">
        <v>49</v>
      </c>
      <c r="AI21740" s="9" t="s">
        <v>49</v>
      </c>
      <c r="AJ21740" s="15">
        <v>45.65063</v>
      </c>
      <c r="AK21740" s="15">
        <v>-95.530879999999996</v>
      </c>
    </row>
    <row r="21741" spans="1:37" x14ac:dyDescent="0.3">
      <c r="A21741" s="9">
        <v>63157</v>
      </c>
      <c r="B21741" s="10" t="s">
        <v>21183</v>
      </c>
      <c r="C21741" s="9">
        <v>63396</v>
      </c>
      <c r="D21741" s="10" t="s">
        <v>21184</v>
      </c>
      <c r="E21741" s="11" t="s">
        <v>41</v>
      </c>
      <c r="F21741" s="11" t="s">
        <v>41</v>
      </c>
      <c r="G21741" s="12" t="s">
        <v>136</v>
      </c>
      <c r="H21741" s="12" t="s">
        <v>2275</v>
      </c>
      <c r="I21741" s="12" t="s">
        <v>138</v>
      </c>
      <c r="J21741" s="10" t="s">
        <v>143</v>
      </c>
      <c r="K21741" s="13" t="s">
        <v>20897</v>
      </c>
      <c r="L21741" s="13" t="s">
        <v>1</v>
      </c>
      <c r="M21741" s="14">
        <v>1</v>
      </c>
      <c r="N21741" s="14">
        <v>1</v>
      </c>
      <c r="O21741" s="14">
        <v>1</v>
      </c>
      <c r="P21741" s="10" t="s">
        <v>363</v>
      </c>
      <c r="Q21741" s="12" t="s">
        <v>364</v>
      </c>
      <c r="R21741" s="12" t="s">
        <v>365</v>
      </c>
      <c r="S21741" s="12">
        <v>3</v>
      </c>
      <c r="T21741" s="12">
        <v>2020</v>
      </c>
      <c r="U21741" s="9" t="s">
        <v>49</v>
      </c>
      <c r="V21741" s="9" t="s">
        <v>49</v>
      </c>
      <c r="W21741" s="12" t="s">
        <v>52</v>
      </c>
      <c r="X21741" s="14" t="s">
        <v>49</v>
      </c>
      <c r="Y21741" s="14">
        <v>1.3</v>
      </c>
      <c r="Z21741" s="9" t="s">
        <v>49</v>
      </c>
      <c r="AA21741" s="9" t="s">
        <v>49</v>
      </c>
      <c r="AB21741" s="9" t="s">
        <v>49</v>
      </c>
      <c r="AC21741" s="9" t="s">
        <v>49</v>
      </c>
      <c r="AD21741" s="9" t="s">
        <v>49</v>
      </c>
      <c r="AE21741" s="9" t="s">
        <v>49</v>
      </c>
      <c r="AF21741" s="9" t="s">
        <v>49</v>
      </c>
      <c r="AG21741" s="9" t="s">
        <v>49</v>
      </c>
      <c r="AH21741" s="9" t="s">
        <v>49</v>
      </c>
      <c r="AI21741" s="9" t="s">
        <v>49</v>
      </c>
      <c r="AJ21741" s="15">
        <v>44.000360000000001</v>
      </c>
      <c r="AK21741" s="15">
        <v>-93.496809999999996</v>
      </c>
    </row>
    <row r="21742" spans="1:37" x14ac:dyDescent="0.3">
      <c r="A21742" s="9">
        <v>63158</v>
      </c>
      <c r="B21742" s="10" t="s">
        <v>21185</v>
      </c>
      <c r="C21742" s="9">
        <v>63397</v>
      </c>
      <c r="D21742" s="10" t="s">
        <v>21186</v>
      </c>
      <c r="E21742" s="11" t="s">
        <v>41</v>
      </c>
      <c r="F21742" s="11" t="s">
        <v>41</v>
      </c>
      <c r="G21742" s="12" t="s">
        <v>136</v>
      </c>
      <c r="H21742" s="12" t="s">
        <v>2275</v>
      </c>
      <c r="I21742" s="12" t="s">
        <v>138</v>
      </c>
      <c r="J21742" s="10" t="s">
        <v>143</v>
      </c>
      <c r="K21742" s="13" t="s">
        <v>20897</v>
      </c>
      <c r="L21742" s="13" t="s">
        <v>1</v>
      </c>
      <c r="M21742" s="14">
        <v>1</v>
      </c>
      <c r="N21742" s="14">
        <v>1</v>
      </c>
      <c r="O21742" s="14">
        <v>1</v>
      </c>
      <c r="P21742" s="10" t="s">
        <v>363</v>
      </c>
      <c r="Q21742" s="12" t="s">
        <v>364</v>
      </c>
      <c r="R21742" s="12" t="s">
        <v>365</v>
      </c>
      <c r="S21742" s="12">
        <v>2</v>
      </c>
      <c r="T21742" s="12">
        <v>2020</v>
      </c>
      <c r="U21742" s="9" t="s">
        <v>49</v>
      </c>
      <c r="V21742" s="9" t="s">
        <v>49</v>
      </c>
      <c r="W21742" s="12" t="s">
        <v>52</v>
      </c>
      <c r="X21742" s="14" t="s">
        <v>49</v>
      </c>
      <c r="Y21742" s="14">
        <v>1.3</v>
      </c>
      <c r="Z21742" s="9" t="s">
        <v>49</v>
      </c>
      <c r="AA21742" s="9" t="s">
        <v>49</v>
      </c>
      <c r="AB21742" s="9" t="s">
        <v>49</v>
      </c>
      <c r="AC21742" s="9" t="s">
        <v>49</v>
      </c>
      <c r="AD21742" s="9" t="s">
        <v>49</v>
      </c>
      <c r="AE21742" s="9" t="s">
        <v>49</v>
      </c>
      <c r="AF21742" s="9" t="s">
        <v>49</v>
      </c>
      <c r="AG21742" s="9" t="s">
        <v>49</v>
      </c>
      <c r="AH21742" s="9" t="s">
        <v>49</v>
      </c>
      <c r="AI21742" s="9" t="s">
        <v>49</v>
      </c>
      <c r="AJ21742" s="15">
        <v>44.089680000000001</v>
      </c>
      <c r="AK21742" s="15">
        <v>-93.556150000000002</v>
      </c>
    </row>
    <row r="21743" spans="1:37" x14ac:dyDescent="0.3">
      <c r="A21743" s="9">
        <v>63163</v>
      </c>
      <c r="B21743" s="10" t="s">
        <v>21187</v>
      </c>
      <c r="C21743" s="9">
        <v>63398</v>
      </c>
      <c r="D21743" s="10" t="s">
        <v>21188</v>
      </c>
      <c r="E21743" s="11" t="s">
        <v>41</v>
      </c>
      <c r="F21743" s="11" t="s">
        <v>41</v>
      </c>
      <c r="G21743" s="12" t="s">
        <v>871</v>
      </c>
      <c r="H21743" s="12" t="s">
        <v>2000</v>
      </c>
      <c r="I21743" s="12" t="s">
        <v>850</v>
      </c>
      <c r="J21743" s="10" t="s">
        <v>143</v>
      </c>
      <c r="K21743" s="13" t="s">
        <v>21189</v>
      </c>
      <c r="L21743" s="13" t="s">
        <v>1</v>
      </c>
      <c r="M21743" s="14">
        <v>1.6</v>
      </c>
      <c r="N21743" s="14">
        <v>1.6</v>
      </c>
      <c r="O21743" s="14">
        <v>1.6</v>
      </c>
      <c r="P21743" s="10" t="s">
        <v>359</v>
      </c>
      <c r="Q21743" s="12" t="s">
        <v>360</v>
      </c>
      <c r="R21743" s="12" t="s">
        <v>361</v>
      </c>
      <c r="S21743" s="12">
        <v>12</v>
      </c>
      <c r="T21743" s="12">
        <v>2019</v>
      </c>
      <c r="U21743" s="9" t="s">
        <v>49</v>
      </c>
      <c r="V21743" s="9" t="s">
        <v>49</v>
      </c>
      <c r="W21743" s="12" t="s">
        <v>52</v>
      </c>
      <c r="X21743" s="14">
        <v>3.8</v>
      </c>
      <c r="Y21743" s="14" t="s">
        <v>49</v>
      </c>
      <c r="Z21743" s="9" t="s">
        <v>49</v>
      </c>
      <c r="AA21743" s="9" t="s">
        <v>49</v>
      </c>
      <c r="AB21743" s="9" t="s">
        <v>49</v>
      </c>
      <c r="AC21743" s="9" t="s">
        <v>49</v>
      </c>
      <c r="AD21743" s="9" t="s">
        <v>49</v>
      </c>
      <c r="AE21743" s="9" t="s">
        <v>49</v>
      </c>
      <c r="AF21743" s="9" t="s">
        <v>49</v>
      </c>
      <c r="AG21743" s="9" t="s">
        <v>49</v>
      </c>
      <c r="AH21743" s="9" t="s">
        <v>49</v>
      </c>
      <c r="AI21743" s="9" t="s">
        <v>49</v>
      </c>
      <c r="AJ21743" s="15">
        <v>42.837375999999999</v>
      </c>
      <c r="AK21743" s="15">
        <v>-70.938670000000002</v>
      </c>
    </row>
    <row r="21744" spans="1:37" x14ac:dyDescent="0.3">
      <c r="A21744" s="9">
        <v>63163</v>
      </c>
      <c r="B21744" s="10" t="s">
        <v>21187</v>
      </c>
      <c r="C21744" s="9">
        <v>63398</v>
      </c>
      <c r="D21744" s="10" t="s">
        <v>21188</v>
      </c>
      <c r="E21744" s="11" t="s">
        <v>41</v>
      </c>
      <c r="F21744" s="11" t="s">
        <v>41</v>
      </c>
      <c r="G21744" s="12" t="s">
        <v>871</v>
      </c>
      <c r="H21744" s="12" t="s">
        <v>2000</v>
      </c>
      <c r="I21744" s="12" t="s">
        <v>850</v>
      </c>
      <c r="J21744" s="10" t="s">
        <v>143</v>
      </c>
      <c r="K21744" s="13" t="s">
        <v>21190</v>
      </c>
      <c r="L21744" s="13" t="s">
        <v>1</v>
      </c>
      <c r="M21744" s="14">
        <v>3.3</v>
      </c>
      <c r="N21744" s="14">
        <v>3.3</v>
      </c>
      <c r="O21744" s="14">
        <v>3.3</v>
      </c>
      <c r="P21744" s="10" t="s">
        <v>363</v>
      </c>
      <c r="Q21744" s="12" t="s">
        <v>364</v>
      </c>
      <c r="R21744" s="12" t="s">
        <v>365</v>
      </c>
      <c r="S21744" s="12">
        <v>12</v>
      </c>
      <c r="T21744" s="12">
        <v>2019</v>
      </c>
      <c r="U21744" s="9" t="s">
        <v>49</v>
      </c>
      <c r="V21744" s="9" t="s">
        <v>49</v>
      </c>
      <c r="W21744" s="12" t="s">
        <v>52</v>
      </c>
      <c r="X21744" s="14" t="s">
        <v>49</v>
      </c>
      <c r="Y21744" s="14">
        <v>4.5</v>
      </c>
      <c r="Z21744" s="9" t="s">
        <v>49</v>
      </c>
      <c r="AA21744" s="9" t="s">
        <v>49</v>
      </c>
      <c r="AB21744" s="9" t="s">
        <v>49</v>
      </c>
      <c r="AC21744" s="9" t="s">
        <v>49</v>
      </c>
      <c r="AD21744" s="9" t="s">
        <v>49</v>
      </c>
      <c r="AE21744" s="9" t="s">
        <v>49</v>
      </c>
      <c r="AF21744" s="9" t="s">
        <v>49</v>
      </c>
      <c r="AG21744" s="9" t="s">
        <v>49</v>
      </c>
      <c r="AH21744" s="9" t="s">
        <v>49</v>
      </c>
      <c r="AI21744" s="9" t="s">
        <v>49</v>
      </c>
      <c r="AJ21744" s="15">
        <v>42.837375999999999</v>
      </c>
      <c r="AK21744" s="15">
        <v>-70.938670000000002</v>
      </c>
    </row>
    <row r="21745" spans="1:37" x14ac:dyDescent="0.3">
      <c r="A21745" s="9">
        <v>60571</v>
      </c>
      <c r="B21745" s="10" t="s">
        <v>16600</v>
      </c>
      <c r="C21745" s="9">
        <v>63399</v>
      </c>
      <c r="D21745" s="10" t="s">
        <v>21191</v>
      </c>
      <c r="E21745" s="11" t="s">
        <v>41</v>
      </c>
      <c r="F21745" s="11" t="s">
        <v>41</v>
      </c>
      <c r="G21745" s="12" t="s">
        <v>469</v>
      </c>
      <c r="H21745" s="12" t="s">
        <v>2985</v>
      </c>
      <c r="I21745" s="12" t="s">
        <v>138</v>
      </c>
      <c r="J21745" s="10" t="s">
        <v>143</v>
      </c>
      <c r="K21745" s="13" t="s">
        <v>21192</v>
      </c>
      <c r="L21745" s="13" t="s">
        <v>1</v>
      </c>
      <c r="M21745" s="14">
        <v>1.4</v>
      </c>
      <c r="N21745" s="14">
        <v>1.4</v>
      </c>
      <c r="O21745" s="14">
        <v>1.4</v>
      </c>
      <c r="P21745" s="10" t="s">
        <v>363</v>
      </c>
      <c r="Q21745" s="12" t="s">
        <v>364</v>
      </c>
      <c r="R21745" s="12" t="s">
        <v>365</v>
      </c>
      <c r="S21745" s="12">
        <v>3</v>
      </c>
      <c r="T21745" s="12">
        <v>2020</v>
      </c>
      <c r="U21745" s="9" t="s">
        <v>49</v>
      </c>
      <c r="V21745" s="9" t="s">
        <v>49</v>
      </c>
      <c r="W21745" s="12" t="s">
        <v>52</v>
      </c>
      <c r="X21745" s="14" t="s">
        <v>49</v>
      </c>
      <c r="Y21745" s="14">
        <v>1.9</v>
      </c>
      <c r="Z21745" s="9" t="s">
        <v>49</v>
      </c>
      <c r="AA21745" s="9" t="s">
        <v>49</v>
      </c>
      <c r="AB21745" s="9" t="s">
        <v>49</v>
      </c>
      <c r="AC21745" s="9" t="s">
        <v>49</v>
      </c>
      <c r="AD21745" s="9" t="s">
        <v>49</v>
      </c>
      <c r="AE21745" s="9" t="s">
        <v>49</v>
      </c>
      <c r="AF21745" s="9" t="s">
        <v>49</v>
      </c>
      <c r="AG21745" s="9" t="s">
        <v>49</v>
      </c>
      <c r="AH21745" s="9" t="s">
        <v>49</v>
      </c>
      <c r="AI21745" s="9" t="s">
        <v>49</v>
      </c>
      <c r="AJ21745" s="15">
        <v>40.919899999999998</v>
      </c>
      <c r="AK21745" s="15">
        <v>-90.948400000000007</v>
      </c>
    </row>
    <row r="21746" spans="1:37" x14ac:dyDescent="0.3">
      <c r="A21746" s="9">
        <v>63159</v>
      </c>
      <c r="B21746" s="10" t="s">
        <v>21193</v>
      </c>
      <c r="C21746" s="9">
        <v>63400</v>
      </c>
      <c r="D21746" s="10" t="s">
        <v>21194</v>
      </c>
      <c r="E21746" s="11" t="s">
        <v>41</v>
      </c>
      <c r="F21746" s="11" t="s">
        <v>41</v>
      </c>
      <c r="G21746" s="12" t="s">
        <v>136</v>
      </c>
      <c r="H21746" s="12" t="s">
        <v>2299</v>
      </c>
      <c r="I21746" s="12" t="s">
        <v>138</v>
      </c>
      <c r="J21746" s="10" t="s">
        <v>143</v>
      </c>
      <c r="K21746" s="13" t="s">
        <v>11426</v>
      </c>
      <c r="L21746" s="13" t="s">
        <v>1</v>
      </c>
      <c r="M21746" s="14">
        <v>1</v>
      </c>
      <c r="N21746" s="14">
        <v>1</v>
      </c>
      <c r="O21746" s="14">
        <v>1</v>
      </c>
      <c r="P21746" s="10" t="s">
        <v>363</v>
      </c>
      <c r="Q21746" s="12" t="s">
        <v>364</v>
      </c>
      <c r="R21746" s="12" t="s">
        <v>365</v>
      </c>
      <c r="S21746" s="12">
        <v>9</v>
      </c>
      <c r="T21746" s="12">
        <v>2019</v>
      </c>
      <c r="U21746" s="9" t="s">
        <v>49</v>
      </c>
      <c r="V21746" s="9" t="s">
        <v>49</v>
      </c>
      <c r="W21746" s="12" t="s">
        <v>52</v>
      </c>
      <c r="X21746" s="14" t="s">
        <v>49</v>
      </c>
      <c r="Y21746" s="14">
        <v>1.4</v>
      </c>
      <c r="Z21746" s="9" t="s">
        <v>49</v>
      </c>
      <c r="AA21746" s="9" t="s">
        <v>49</v>
      </c>
      <c r="AB21746" s="9" t="s">
        <v>49</v>
      </c>
      <c r="AC21746" s="9" t="s">
        <v>49</v>
      </c>
      <c r="AD21746" s="9" t="s">
        <v>49</v>
      </c>
      <c r="AE21746" s="9" t="s">
        <v>49</v>
      </c>
      <c r="AF21746" s="9" t="s">
        <v>49</v>
      </c>
      <c r="AG21746" s="9" t="s">
        <v>49</v>
      </c>
      <c r="AH21746" s="9" t="s">
        <v>49</v>
      </c>
      <c r="AI21746" s="9" t="s">
        <v>49</v>
      </c>
      <c r="AJ21746" s="15">
        <v>45.650157999999998</v>
      </c>
      <c r="AK21746" s="15">
        <v>-94.557540000000003</v>
      </c>
    </row>
    <row r="21747" spans="1:37" x14ac:dyDescent="0.3">
      <c r="A21747" s="9">
        <v>63160</v>
      </c>
      <c r="B21747" s="10" t="s">
        <v>21195</v>
      </c>
      <c r="C21747" s="9">
        <v>63401</v>
      </c>
      <c r="D21747" s="10" t="s">
        <v>21196</v>
      </c>
      <c r="E21747" s="11" t="s">
        <v>41</v>
      </c>
      <c r="F21747" s="11" t="s">
        <v>41</v>
      </c>
      <c r="G21747" s="12" t="s">
        <v>136</v>
      </c>
      <c r="H21747" s="12" t="s">
        <v>2316</v>
      </c>
      <c r="I21747" s="12" t="s">
        <v>138</v>
      </c>
      <c r="J21747" s="10" t="s">
        <v>143</v>
      </c>
      <c r="K21747" s="13" t="s">
        <v>21197</v>
      </c>
      <c r="L21747" s="13" t="s">
        <v>1</v>
      </c>
      <c r="M21747" s="14">
        <v>1</v>
      </c>
      <c r="N21747" s="14">
        <v>1</v>
      </c>
      <c r="O21747" s="14">
        <v>1</v>
      </c>
      <c r="P21747" s="10" t="s">
        <v>363</v>
      </c>
      <c r="Q21747" s="12" t="s">
        <v>364</v>
      </c>
      <c r="R21747" s="12" t="s">
        <v>365</v>
      </c>
      <c r="S21747" s="12">
        <v>9</v>
      </c>
      <c r="T21747" s="12">
        <v>2019</v>
      </c>
      <c r="U21747" s="9" t="s">
        <v>49</v>
      </c>
      <c r="V21747" s="9" t="s">
        <v>49</v>
      </c>
      <c r="W21747" s="12" t="s">
        <v>52</v>
      </c>
      <c r="X21747" s="14" t="s">
        <v>49</v>
      </c>
      <c r="Y21747" s="14">
        <v>1.4</v>
      </c>
      <c r="Z21747" s="9" t="s">
        <v>49</v>
      </c>
      <c r="AA21747" s="9" t="s">
        <v>49</v>
      </c>
      <c r="AB21747" s="9" t="s">
        <v>49</v>
      </c>
      <c r="AC21747" s="9" t="s">
        <v>49</v>
      </c>
      <c r="AD21747" s="9" t="s">
        <v>49</v>
      </c>
      <c r="AE21747" s="9" t="s">
        <v>49</v>
      </c>
      <c r="AF21747" s="9" t="s">
        <v>49</v>
      </c>
      <c r="AG21747" s="9" t="s">
        <v>49</v>
      </c>
      <c r="AH21747" s="9" t="s">
        <v>49</v>
      </c>
      <c r="AI21747" s="9" t="s">
        <v>49</v>
      </c>
      <c r="AJ21747" s="15">
        <v>45.315930000000002</v>
      </c>
      <c r="AK21747" s="15">
        <v>-92.804109999999994</v>
      </c>
    </row>
    <row r="21748" spans="1:37" x14ac:dyDescent="0.3">
      <c r="A21748" s="9">
        <v>63161</v>
      </c>
      <c r="B21748" s="10" t="s">
        <v>21198</v>
      </c>
      <c r="C21748" s="9">
        <v>63402</v>
      </c>
      <c r="D21748" s="10" t="s">
        <v>21199</v>
      </c>
      <c r="E21748" s="11" t="s">
        <v>41</v>
      </c>
      <c r="F21748" s="11" t="s">
        <v>41</v>
      </c>
      <c r="G21748" s="12" t="s">
        <v>136</v>
      </c>
      <c r="H21748" s="12" t="s">
        <v>2299</v>
      </c>
      <c r="I21748" s="12" t="s">
        <v>138</v>
      </c>
      <c r="J21748" s="10" t="s">
        <v>143</v>
      </c>
      <c r="K21748" s="13" t="s">
        <v>15820</v>
      </c>
      <c r="L21748" s="13" t="s">
        <v>1</v>
      </c>
      <c r="M21748" s="14">
        <v>1</v>
      </c>
      <c r="N21748" s="14">
        <v>1</v>
      </c>
      <c r="O21748" s="14">
        <v>1</v>
      </c>
      <c r="P21748" s="10" t="s">
        <v>363</v>
      </c>
      <c r="Q21748" s="12" t="s">
        <v>364</v>
      </c>
      <c r="R21748" s="12" t="s">
        <v>365</v>
      </c>
      <c r="S21748" s="12">
        <v>9</v>
      </c>
      <c r="T21748" s="12">
        <v>2019</v>
      </c>
      <c r="U21748" s="9" t="s">
        <v>49</v>
      </c>
      <c r="V21748" s="9" t="s">
        <v>49</v>
      </c>
      <c r="W21748" s="12" t="s">
        <v>52</v>
      </c>
      <c r="X21748" s="14" t="s">
        <v>49</v>
      </c>
      <c r="Y21748" s="14">
        <v>1.4</v>
      </c>
      <c r="Z21748" s="9" t="s">
        <v>49</v>
      </c>
      <c r="AA21748" s="9" t="s">
        <v>49</v>
      </c>
      <c r="AB21748" s="9" t="s">
        <v>49</v>
      </c>
      <c r="AC21748" s="9" t="s">
        <v>49</v>
      </c>
      <c r="AD21748" s="9" t="s">
        <v>49</v>
      </c>
      <c r="AE21748" s="9" t="s">
        <v>49</v>
      </c>
      <c r="AF21748" s="9" t="s">
        <v>49</v>
      </c>
      <c r="AG21748" s="9" t="s">
        <v>49</v>
      </c>
      <c r="AH21748" s="9" t="s">
        <v>49</v>
      </c>
      <c r="AI21748" s="9" t="s">
        <v>49</v>
      </c>
      <c r="AJ21748" s="15">
        <v>45.654086</v>
      </c>
      <c r="AK21748" s="15">
        <v>-94.755650000000003</v>
      </c>
    </row>
    <row r="21749" spans="1:37" x14ac:dyDescent="0.3">
      <c r="A21749" s="9">
        <v>63162</v>
      </c>
      <c r="B21749" s="10" t="s">
        <v>21200</v>
      </c>
      <c r="C21749" s="9">
        <v>63403</v>
      </c>
      <c r="D21749" s="10" t="s">
        <v>21201</v>
      </c>
      <c r="E21749" s="11" t="s">
        <v>41</v>
      </c>
      <c r="F21749" s="11" t="s">
        <v>41</v>
      </c>
      <c r="G21749" s="12" t="s">
        <v>136</v>
      </c>
      <c r="H21749" s="12" t="s">
        <v>2062</v>
      </c>
      <c r="I21749" s="12" t="s">
        <v>138</v>
      </c>
      <c r="J21749" s="10" t="s">
        <v>143</v>
      </c>
      <c r="K21749" s="13" t="s">
        <v>21202</v>
      </c>
      <c r="L21749" s="13" t="s">
        <v>1</v>
      </c>
      <c r="M21749" s="14">
        <v>1</v>
      </c>
      <c r="N21749" s="14">
        <v>1</v>
      </c>
      <c r="O21749" s="14">
        <v>1</v>
      </c>
      <c r="P21749" s="10" t="s">
        <v>363</v>
      </c>
      <c r="Q21749" s="12" t="s">
        <v>364</v>
      </c>
      <c r="R21749" s="12" t="s">
        <v>365</v>
      </c>
      <c r="S21749" s="12">
        <v>9</v>
      </c>
      <c r="T21749" s="12">
        <v>2019</v>
      </c>
      <c r="U21749" s="9" t="s">
        <v>49</v>
      </c>
      <c r="V21749" s="9" t="s">
        <v>49</v>
      </c>
      <c r="W21749" s="12" t="s">
        <v>52</v>
      </c>
      <c r="X21749" s="14" t="s">
        <v>49</v>
      </c>
      <c r="Y21749" s="14">
        <v>1.4</v>
      </c>
      <c r="Z21749" s="9" t="s">
        <v>49</v>
      </c>
      <c r="AA21749" s="9" t="s">
        <v>49</v>
      </c>
      <c r="AB21749" s="9" t="s">
        <v>49</v>
      </c>
      <c r="AC21749" s="9" t="s">
        <v>49</v>
      </c>
      <c r="AD21749" s="9" t="s">
        <v>49</v>
      </c>
      <c r="AE21749" s="9" t="s">
        <v>49</v>
      </c>
      <c r="AF21749" s="9" t="s">
        <v>49</v>
      </c>
      <c r="AG21749" s="9" t="s">
        <v>49</v>
      </c>
      <c r="AH21749" s="9" t="s">
        <v>49</v>
      </c>
      <c r="AI21749" s="9" t="s">
        <v>49</v>
      </c>
      <c r="AJ21749" s="15">
        <v>44.946640000000002</v>
      </c>
      <c r="AK21749" s="15">
        <v>-95.350239999999999</v>
      </c>
    </row>
    <row r="21750" spans="1:37" x14ac:dyDescent="0.3">
      <c r="A21750" s="9">
        <v>61944</v>
      </c>
      <c r="B21750" s="10" t="s">
        <v>10221</v>
      </c>
      <c r="C21750" s="9">
        <v>63404</v>
      </c>
      <c r="D21750" s="10" t="s">
        <v>21203</v>
      </c>
      <c r="E21750" s="11" t="s">
        <v>41</v>
      </c>
      <c r="F21750" s="11" t="s">
        <v>41</v>
      </c>
      <c r="G21750" s="12" t="s">
        <v>2682</v>
      </c>
      <c r="H21750" s="12" t="s">
        <v>1876</v>
      </c>
      <c r="I21750" s="12" t="s">
        <v>172</v>
      </c>
      <c r="J21750" s="10" t="s">
        <v>143</v>
      </c>
      <c r="K21750" s="13" t="s">
        <v>45</v>
      </c>
      <c r="L21750" s="13" t="s">
        <v>1</v>
      </c>
      <c r="M21750" s="14">
        <v>1.5</v>
      </c>
      <c r="N21750" s="14">
        <v>1.5</v>
      </c>
      <c r="O21750" s="14">
        <v>1.5</v>
      </c>
      <c r="P21750" s="10" t="s">
        <v>363</v>
      </c>
      <c r="Q21750" s="12" t="s">
        <v>364</v>
      </c>
      <c r="R21750" s="12" t="s">
        <v>365</v>
      </c>
      <c r="S21750" s="12">
        <v>2</v>
      </c>
      <c r="T21750" s="12">
        <v>2013</v>
      </c>
      <c r="U21750" s="9" t="s">
        <v>49</v>
      </c>
      <c r="V21750" s="9" t="s">
        <v>49</v>
      </c>
      <c r="W21750" s="12" t="s">
        <v>52</v>
      </c>
      <c r="X21750" s="14" t="s">
        <v>49</v>
      </c>
      <c r="Y21750" s="14">
        <v>1.7</v>
      </c>
      <c r="Z21750" s="9" t="s">
        <v>49</v>
      </c>
      <c r="AA21750" s="9" t="s">
        <v>49</v>
      </c>
      <c r="AB21750" s="9" t="s">
        <v>49</v>
      </c>
      <c r="AC21750" s="9" t="s">
        <v>49</v>
      </c>
      <c r="AD21750" s="9" t="s">
        <v>49</v>
      </c>
      <c r="AE21750" s="9" t="s">
        <v>49</v>
      </c>
      <c r="AF21750" s="9" t="s">
        <v>49</v>
      </c>
      <c r="AG21750" s="9" t="s">
        <v>49</v>
      </c>
      <c r="AH21750" s="9" t="s">
        <v>49</v>
      </c>
      <c r="AI21750" s="9" t="s">
        <v>49</v>
      </c>
      <c r="AJ21750" s="15">
        <v>40.573700000000002</v>
      </c>
      <c r="AK21750" s="15">
        <v>-74.629469999999998</v>
      </c>
    </row>
    <row r="21751" spans="1:37" x14ac:dyDescent="0.3">
      <c r="A21751" s="9">
        <v>61227</v>
      </c>
      <c r="B21751" s="10" t="s">
        <v>15141</v>
      </c>
      <c r="C21751" s="9">
        <v>63405</v>
      </c>
      <c r="D21751" s="10" t="s">
        <v>21204</v>
      </c>
      <c r="E21751" s="11" t="s">
        <v>41</v>
      </c>
      <c r="F21751" s="11" t="s">
        <v>41</v>
      </c>
      <c r="G21751" s="12" t="s">
        <v>242</v>
      </c>
      <c r="H21751" s="12" t="s">
        <v>6280</v>
      </c>
      <c r="I21751" s="12" t="s">
        <v>244</v>
      </c>
      <c r="J21751" s="10" t="s">
        <v>143</v>
      </c>
      <c r="K21751" s="13" t="s">
        <v>2069</v>
      </c>
      <c r="L21751" s="13" t="s">
        <v>1</v>
      </c>
      <c r="M21751" s="14">
        <v>2</v>
      </c>
      <c r="N21751" s="14">
        <v>2</v>
      </c>
      <c r="O21751" s="14">
        <v>2</v>
      </c>
      <c r="P21751" s="10" t="s">
        <v>363</v>
      </c>
      <c r="Q21751" s="12" t="s">
        <v>364</v>
      </c>
      <c r="R21751" s="12" t="s">
        <v>365</v>
      </c>
      <c r="S21751" s="12">
        <v>12</v>
      </c>
      <c r="T21751" s="12">
        <v>2018</v>
      </c>
      <c r="U21751" s="9" t="s">
        <v>49</v>
      </c>
      <c r="V21751" s="9" t="s">
        <v>49</v>
      </c>
      <c r="W21751" s="12" t="s">
        <v>52</v>
      </c>
      <c r="X21751" s="14" t="s">
        <v>49</v>
      </c>
      <c r="Y21751" s="14">
        <v>3</v>
      </c>
      <c r="Z21751" s="9" t="s">
        <v>49</v>
      </c>
      <c r="AA21751" s="9" t="s">
        <v>49</v>
      </c>
      <c r="AB21751" s="9" t="s">
        <v>49</v>
      </c>
      <c r="AC21751" s="9" t="s">
        <v>49</v>
      </c>
      <c r="AD21751" s="9" t="s">
        <v>49</v>
      </c>
      <c r="AE21751" s="9" t="s">
        <v>49</v>
      </c>
      <c r="AF21751" s="9" t="s">
        <v>49</v>
      </c>
      <c r="AG21751" s="9" t="s">
        <v>49</v>
      </c>
      <c r="AH21751" s="9" t="s">
        <v>49</v>
      </c>
      <c r="AI21751" s="9" t="s">
        <v>49</v>
      </c>
      <c r="AJ21751" s="15">
        <v>42.981335999999999</v>
      </c>
      <c r="AK21751" s="15">
        <v>-78.290419999999997</v>
      </c>
    </row>
    <row r="21752" spans="1:37" x14ac:dyDescent="0.3">
      <c r="A21752" s="9">
        <v>60520</v>
      </c>
      <c r="B21752" s="10" t="s">
        <v>16527</v>
      </c>
      <c r="C21752" s="9">
        <v>63406</v>
      </c>
      <c r="D21752" s="10" t="s">
        <v>21205</v>
      </c>
      <c r="E21752" s="11" t="s">
        <v>41</v>
      </c>
      <c r="F21752" s="11" t="s">
        <v>41</v>
      </c>
      <c r="G21752" s="12" t="s">
        <v>136</v>
      </c>
      <c r="H21752" s="12" t="s">
        <v>2210</v>
      </c>
      <c r="I21752" s="12" t="s">
        <v>138</v>
      </c>
      <c r="J21752" s="10" t="s">
        <v>143</v>
      </c>
      <c r="K21752" s="13" t="s">
        <v>4211</v>
      </c>
      <c r="L21752" s="13" t="s">
        <v>1</v>
      </c>
      <c r="M21752" s="14">
        <v>3</v>
      </c>
      <c r="N21752" s="14">
        <v>3</v>
      </c>
      <c r="O21752" s="14">
        <v>3</v>
      </c>
      <c r="P21752" s="10" t="s">
        <v>363</v>
      </c>
      <c r="Q21752" s="12" t="s">
        <v>364</v>
      </c>
      <c r="R21752" s="12" t="s">
        <v>365</v>
      </c>
      <c r="S21752" s="12">
        <v>12</v>
      </c>
      <c r="T21752" s="12">
        <v>2019</v>
      </c>
      <c r="U21752" s="9" t="s">
        <v>49</v>
      </c>
      <c r="V21752" s="9" t="s">
        <v>49</v>
      </c>
      <c r="W21752" s="12" t="s">
        <v>52</v>
      </c>
      <c r="X21752" s="14" t="s">
        <v>49</v>
      </c>
      <c r="Y21752" s="14">
        <v>3.8</v>
      </c>
      <c r="Z21752" s="9" t="s">
        <v>49</v>
      </c>
      <c r="AA21752" s="9" t="s">
        <v>49</v>
      </c>
      <c r="AB21752" s="9" t="s">
        <v>49</v>
      </c>
      <c r="AC21752" s="9" t="s">
        <v>49</v>
      </c>
      <c r="AD21752" s="9" t="s">
        <v>49</v>
      </c>
      <c r="AE21752" s="9" t="s">
        <v>49</v>
      </c>
      <c r="AF21752" s="9" t="s">
        <v>49</v>
      </c>
      <c r="AG21752" s="9" t="s">
        <v>49</v>
      </c>
      <c r="AH21752" s="9" t="s">
        <v>49</v>
      </c>
      <c r="AI21752" s="9" t="s">
        <v>49</v>
      </c>
      <c r="AJ21752" s="15">
        <v>44.599803999999999</v>
      </c>
      <c r="AK21752" s="15">
        <v>-93.136110000000002</v>
      </c>
    </row>
    <row r="21753" spans="1:37" x14ac:dyDescent="0.3">
      <c r="A21753" s="9">
        <v>62923</v>
      </c>
      <c r="B21753" s="10" t="s">
        <v>20776</v>
      </c>
      <c r="C21753" s="9">
        <v>63407</v>
      </c>
      <c r="D21753" s="10" t="s">
        <v>21206</v>
      </c>
      <c r="E21753" s="11" t="s">
        <v>41</v>
      </c>
      <c r="F21753" s="11" t="s">
        <v>41</v>
      </c>
      <c r="G21753" s="12" t="s">
        <v>242</v>
      </c>
      <c r="H21753" s="12" t="s">
        <v>1422</v>
      </c>
      <c r="I21753" s="12" t="s">
        <v>244</v>
      </c>
      <c r="J21753" s="10" t="s">
        <v>143</v>
      </c>
      <c r="K21753" s="13" t="s">
        <v>1955</v>
      </c>
      <c r="L21753" s="13" t="s">
        <v>1</v>
      </c>
      <c r="M21753" s="14">
        <v>2</v>
      </c>
      <c r="N21753" s="14">
        <v>2</v>
      </c>
      <c r="O21753" s="14">
        <v>2</v>
      </c>
      <c r="P21753" s="10" t="s">
        <v>363</v>
      </c>
      <c r="Q21753" s="12" t="s">
        <v>364</v>
      </c>
      <c r="R21753" s="12" t="s">
        <v>365</v>
      </c>
      <c r="S21753" s="12">
        <v>2</v>
      </c>
      <c r="T21753" s="12">
        <v>2019</v>
      </c>
      <c r="U21753" s="9" t="s">
        <v>49</v>
      </c>
      <c r="V21753" s="9" t="s">
        <v>49</v>
      </c>
      <c r="W21753" s="12" t="s">
        <v>52</v>
      </c>
      <c r="X21753" s="14" t="s">
        <v>49</v>
      </c>
      <c r="Y21753" s="14">
        <v>2.9</v>
      </c>
      <c r="Z21753" s="9" t="s">
        <v>49</v>
      </c>
      <c r="AA21753" s="9" t="s">
        <v>49</v>
      </c>
      <c r="AB21753" s="9" t="s">
        <v>49</v>
      </c>
      <c r="AC21753" s="9" t="s">
        <v>49</v>
      </c>
      <c r="AD21753" s="9" t="s">
        <v>49</v>
      </c>
      <c r="AE21753" s="9" t="s">
        <v>49</v>
      </c>
      <c r="AF21753" s="9" t="s">
        <v>49</v>
      </c>
      <c r="AG21753" s="9" t="s">
        <v>49</v>
      </c>
      <c r="AH21753" s="9" t="s">
        <v>49</v>
      </c>
      <c r="AI21753" s="9" t="s">
        <v>49</v>
      </c>
      <c r="AJ21753" s="15">
        <v>43.058633</v>
      </c>
      <c r="AK21753" s="15">
        <v>-77.346040000000002</v>
      </c>
    </row>
    <row r="21754" spans="1:37" x14ac:dyDescent="0.3">
      <c r="A21754" s="9">
        <v>62923</v>
      </c>
      <c r="B21754" s="10" t="s">
        <v>20776</v>
      </c>
      <c r="C21754" s="9">
        <v>63408</v>
      </c>
      <c r="D21754" s="10" t="s">
        <v>21207</v>
      </c>
      <c r="E21754" s="11" t="s">
        <v>41</v>
      </c>
      <c r="F21754" s="11" t="s">
        <v>41</v>
      </c>
      <c r="G21754" s="12" t="s">
        <v>242</v>
      </c>
      <c r="H21754" s="12" t="s">
        <v>1359</v>
      </c>
      <c r="I21754" s="12" t="s">
        <v>244</v>
      </c>
      <c r="J21754" s="10" t="s">
        <v>143</v>
      </c>
      <c r="K21754" s="13" t="s">
        <v>9236</v>
      </c>
      <c r="L21754" s="13" t="s">
        <v>1</v>
      </c>
      <c r="M21754" s="14">
        <v>2</v>
      </c>
      <c r="N21754" s="14">
        <v>2</v>
      </c>
      <c r="O21754" s="14">
        <v>2</v>
      </c>
      <c r="P21754" s="10" t="s">
        <v>363</v>
      </c>
      <c r="Q21754" s="12" t="s">
        <v>364</v>
      </c>
      <c r="R21754" s="12" t="s">
        <v>365</v>
      </c>
      <c r="S21754" s="12">
        <v>3</v>
      </c>
      <c r="T21754" s="12">
        <v>2019</v>
      </c>
      <c r="U21754" s="9" t="s">
        <v>49</v>
      </c>
      <c r="V21754" s="9" t="s">
        <v>49</v>
      </c>
      <c r="W21754" s="12" t="s">
        <v>52</v>
      </c>
      <c r="X21754" s="14" t="s">
        <v>49</v>
      </c>
      <c r="Y21754" s="14">
        <v>2.6</v>
      </c>
      <c r="Z21754" s="9" t="s">
        <v>49</v>
      </c>
      <c r="AA21754" s="9" t="s">
        <v>49</v>
      </c>
      <c r="AB21754" s="9" t="s">
        <v>49</v>
      </c>
      <c r="AC21754" s="9" t="s">
        <v>49</v>
      </c>
      <c r="AD21754" s="9" t="s">
        <v>49</v>
      </c>
      <c r="AE21754" s="9" t="s">
        <v>49</v>
      </c>
      <c r="AF21754" s="9" t="s">
        <v>49</v>
      </c>
      <c r="AG21754" s="9" t="s">
        <v>49</v>
      </c>
      <c r="AH21754" s="9" t="s">
        <v>49</v>
      </c>
      <c r="AI21754" s="9" t="s">
        <v>49</v>
      </c>
      <c r="AJ21754" s="15">
        <v>43.150002000000001</v>
      </c>
      <c r="AK21754" s="15">
        <v>-77.861400000000003</v>
      </c>
    </row>
    <row r="21755" spans="1:37" x14ac:dyDescent="0.3">
      <c r="A21755" s="9">
        <v>62923</v>
      </c>
      <c r="B21755" s="10" t="s">
        <v>20776</v>
      </c>
      <c r="C21755" s="9">
        <v>63409</v>
      </c>
      <c r="D21755" s="10" t="s">
        <v>1363</v>
      </c>
      <c r="E21755" s="11" t="s">
        <v>41</v>
      </c>
      <c r="F21755" s="11" t="s">
        <v>41</v>
      </c>
      <c r="G21755" s="12" t="s">
        <v>242</v>
      </c>
      <c r="H21755" s="12" t="s">
        <v>1422</v>
      </c>
      <c r="I21755" s="12" t="s">
        <v>244</v>
      </c>
      <c r="J21755" s="10" t="s">
        <v>143</v>
      </c>
      <c r="K21755" s="13" t="s">
        <v>9234</v>
      </c>
      <c r="L21755" s="13" t="s">
        <v>1</v>
      </c>
      <c r="M21755" s="14">
        <v>2</v>
      </c>
      <c r="N21755" s="14">
        <v>2</v>
      </c>
      <c r="O21755" s="14">
        <v>2</v>
      </c>
      <c r="P21755" s="10" t="s">
        <v>363</v>
      </c>
      <c r="Q21755" s="12" t="s">
        <v>364</v>
      </c>
      <c r="R21755" s="12" t="s">
        <v>365</v>
      </c>
      <c r="S21755" s="12">
        <v>3</v>
      </c>
      <c r="T21755" s="12">
        <v>2019</v>
      </c>
      <c r="U21755" s="9" t="s">
        <v>49</v>
      </c>
      <c r="V21755" s="9" t="s">
        <v>49</v>
      </c>
      <c r="W21755" s="12" t="s">
        <v>52</v>
      </c>
      <c r="X21755" s="14" t="s">
        <v>49</v>
      </c>
      <c r="Y21755" s="14">
        <v>2.8</v>
      </c>
      <c r="Z21755" s="9" t="s">
        <v>49</v>
      </c>
      <c r="AA21755" s="9" t="s">
        <v>49</v>
      </c>
      <c r="AB21755" s="9" t="s">
        <v>49</v>
      </c>
      <c r="AC21755" s="9" t="s">
        <v>49</v>
      </c>
      <c r="AD21755" s="9" t="s">
        <v>49</v>
      </c>
      <c r="AE21755" s="9" t="s">
        <v>49</v>
      </c>
      <c r="AF21755" s="9" t="s">
        <v>49</v>
      </c>
      <c r="AG21755" s="9" t="s">
        <v>49</v>
      </c>
      <c r="AH21755" s="9" t="s">
        <v>49</v>
      </c>
      <c r="AI21755" s="9" t="s">
        <v>49</v>
      </c>
      <c r="AJ21755" s="15">
        <v>43.140099999999997</v>
      </c>
      <c r="AK21755" s="15">
        <v>-77.090800000000002</v>
      </c>
    </row>
    <row r="21756" spans="1:37" x14ac:dyDescent="0.3">
      <c r="A21756" s="9">
        <v>62923</v>
      </c>
      <c r="B21756" s="10" t="s">
        <v>20776</v>
      </c>
      <c r="C21756" s="9">
        <v>63410</v>
      </c>
      <c r="D21756" s="10" t="s">
        <v>21208</v>
      </c>
      <c r="E21756" s="11" t="s">
        <v>41</v>
      </c>
      <c r="F21756" s="11" t="s">
        <v>41</v>
      </c>
      <c r="G21756" s="12" t="s">
        <v>242</v>
      </c>
      <c r="H21756" s="12" t="s">
        <v>9376</v>
      </c>
      <c r="I21756" s="12" t="s">
        <v>244</v>
      </c>
      <c r="J21756" s="10" t="s">
        <v>143</v>
      </c>
      <c r="K21756" s="13" t="s">
        <v>21209</v>
      </c>
      <c r="L21756" s="13" t="s">
        <v>1</v>
      </c>
      <c r="M21756" s="14">
        <v>1.4</v>
      </c>
      <c r="N21756" s="14">
        <v>1.4</v>
      </c>
      <c r="O21756" s="14">
        <v>1.4</v>
      </c>
      <c r="P21756" s="10" t="s">
        <v>363</v>
      </c>
      <c r="Q21756" s="12" t="s">
        <v>364</v>
      </c>
      <c r="R21756" s="12" t="s">
        <v>365</v>
      </c>
      <c r="S21756" s="12">
        <v>3</v>
      </c>
      <c r="T21756" s="12">
        <v>2019</v>
      </c>
      <c r="U21756" s="9" t="s">
        <v>49</v>
      </c>
      <c r="V21756" s="9" t="s">
        <v>49</v>
      </c>
      <c r="W21756" s="12" t="s">
        <v>52</v>
      </c>
      <c r="X21756" s="14" t="s">
        <v>49</v>
      </c>
      <c r="Y21756" s="14">
        <v>2</v>
      </c>
      <c r="Z21756" s="9" t="s">
        <v>49</v>
      </c>
      <c r="AA21756" s="9" t="s">
        <v>49</v>
      </c>
      <c r="AB21756" s="9" t="s">
        <v>49</v>
      </c>
      <c r="AC21756" s="9" t="s">
        <v>49</v>
      </c>
      <c r="AD21756" s="9" t="s">
        <v>49</v>
      </c>
      <c r="AE21756" s="9" t="s">
        <v>49</v>
      </c>
      <c r="AF21756" s="9" t="s">
        <v>49</v>
      </c>
      <c r="AG21756" s="9" t="s">
        <v>49</v>
      </c>
      <c r="AH21756" s="9" t="s">
        <v>49</v>
      </c>
      <c r="AI21756" s="9" t="s">
        <v>49</v>
      </c>
      <c r="AJ21756" s="15">
        <v>42.935200000000002</v>
      </c>
      <c r="AK21756" s="15">
        <v>-77.471069999999997</v>
      </c>
    </row>
    <row r="21757" spans="1:37" x14ac:dyDescent="0.3">
      <c r="A21757" s="9">
        <v>61012</v>
      </c>
      <c r="B21757" s="10" t="s">
        <v>8888</v>
      </c>
      <c r="C21757" s="9">
        <v>63411</v>
      </c>
      <c r="D21757" s="10" t="s">
        <v>21210</v>
      </c>
      <c r="E21757" s="11" t="s">
        <v>41</v>
      </c>
      <c r="F21757" s="11" t="s">
        <v>41</v>
      </c>
      <c r="G21757" s="12" t="s">
        <v>242</v>
      </c>
      <c r="H21757" s="12" t="s">
        <v>175</v>
      </c>
      <c r="I21757" s="12" t="s">
        <v>244</v>
      </c>
      <c r="J21757" s="10" t="s">
        <v>143</v>
      </c>
      <c r="K21757" s="13" t="s">
        <v>21211</v>
      </c>
      <c r="L21757" s="13" t="s">
        <v>1</v>
      </c>
      <c r="M21757" s="14">
        <v>5</v>
      </c>
      <c r="N21757" s="14">
        <v>5</v>
      </c>
      <c r="O21757" s="14">
        <v>5</v>
      </c>
      <c r="P21757" s="10" t="s">
        <v>363</v>
      </c>
      <c r="Q21757" s="12" t="s">
        <v>364</v>
      </c>
      <c r="R21757" s="12" t="s">
        <v>365</v>
      </c>
      <c r="S21757" s="12">
        <v>12</v>
      </c>
      <c r="T21757" s="12">
        <v>2020</v>
      </c>
      <c r="U21757" s="9" t="s">
        <v>49</v>
      </c>
      <c r="V21757" s="9" t="s">
        <v>49</v>
      </c>
      <c r="W21757" s="12" t="s">
        <v>52</v>
      </c>
      <c r="X21757" s="14" t="s">
        <v>49</v>
      </c>
      <c r="Y21757" s="14">
        <v>7.3</v>
      </c>
      <c r="Z21757" s="9" t="s">
        <v>49</v>
      </c>
      <c r="AA21757" s="9" t="s">
        <v>49</v>
      </c>
      <c r="AB21757" s="9" t="s">
        <v>49</v>
      </c>
      <c r="AC21757" s="9" t="s">
        <v>49</v>
      </c>
      <c r="AD21757" s="9" t="s">
        <v>49</v>
      </c>
      <c r="AE21757" s="9" t="s">
        <v>49</v>
      </c>
      <c r="AF21757" s="9" t="s">
        <v>49</v>
      </c>
      <c r="AG21757" s="9" t="s">
        <v>49</v>
      </c>
      <c r="AH21757" s="9" t="s">
        <v>49</v>
      </c>
      <c r="AI21757" s="9" t="s">
        <v>49</v>
      </c>
      <c r="AJ21757" s="15">
        <v>43.078299999999999</v>
      </c>
      <c r="AK21757" s="15">
        <v>-73.533100000000005</v>
      </c>
    </row>
    <row r="21758" spans="1:37" x14ac:dyDescent="0.3">
      <c r="A21758" s="9">
        <v>61944</v>
      </c>
      <c r="B21758" s="10" t="s">
        <v>10221</v>
      </c>
      <c r="C21758" s="9">
        <v>63413</v>
      </c>
      <c r="D21758" s="10" t="s">
        <v>21212</v>
      </c>
      <c r="E21758" s="11" t="s">
        <v>41</v>
      </c>
      <c r="F21758" s="11" t="s">
        <v>41</v>
      </c>
      <c r="G21758" s="12" t="s">
        <v>2682</v>
      </c>
      <c r="H21758" s="12" t="s">
        <v>13758</v>
      </c>
      <c r="I21758" s="12" t="s">
        <v>172</v>
      </c>
      <c r="J21758" s="10" t="s">
        <v>143</v>
      </c>
      <c r="K21758" s="13" t="s">
        <v>45</v>
      </c>
      <c r="L21758" s="13" t="s">
        <v>1</v>
      </c>
      <c r="M21758" s="14">
        <v>1</v>
      </c>
      <c r="N21758" s="14">
        <v>1</v>
      </c>
      <c r="O21758" s="14">
        <v>1</v>
      </c>
      <c r="P21758" s="10" t="s">
        <v>363</v>
      </c>
      <c r="Q21758" s="12" t="s">
        <v>364</v>
      </c>
      <c r="R21758" s="12" t="s">
        <v>365</v>
      </c>
      <c r="S21758" s="12">
        <v>3</v>
      </c>
      <c r="T21758" s="12">
        <v>2012</v>
      </c>
      <c r="U21758" s="9" t="s">
        <v>49</v>
      </c>
      <c r="V21758" s="9" t="s">
        <v>49</v>
      </c>
      <c r="W21758" s="12" t="s">
        <v>52</v>
      </c>
      <c r="X21758" s="14" t="s">
        <v>49</v>
      </c>
      <c r="Y21758" s="14">
        <v>1.3</v>
      </c>
      <c r="Z21758" s="9" t="s">
        <v>49</v>
      </c>
      <c r="AA21758" s="9" t="s">
        <v>49</v>
      </c>
      <c r="AB21758" s="9" t="s">
        <v>49</v>
      </c>
      <c r="AC21758" s="9" t="s">
        <v>49</v>
      </c>
      <c r="AD21758" s="9" t="s">
        <v>49</v>
      </c>
      <c r="AE21758" s="9" t="s">
        <v>49</v>
      </c>
      <c r="AF21758" s="9" t="s">
        <v>49</v>
      </c>
      <c r="AG21758" s="9" t="s">
        <v>49</v>
      </c>
      <c r="AH21758" s="9" t="s">
        <v>49</v>
      </c>
      <c r="AI21758" s="9" t="s">
        <v>49</v>
      </c>
      <c r="AJ21758" s="15">
        <v>39.007759999999998</v>
      </c>
      <c r="AK21758" s="15">
        <v>-74.935559999999995</v>
      </c>
    </row>
    <row r="21759" spans="1:37" x14ac:dyDescent="0.3">
      <c r="A21759" s="9">
        <v>62915</v>
      </c>
      <c r="B21759" s="10" t="s">
        <v>15464</v>
      </c>
      <c r="C21759" s="9">
        <v>63414</v>
      </c>
      <c r="D21759" s="10" t="s">
        <v>21213</v>
      </c>
      <c r="E21759" s="11" t="s">
        <v>41</v>
      </c>
      <c r="F21759" s="11" t="s">
        <v>41</v>
      </c>
      <c r="G21759" s="12" t="s">
        <v>84</v>
      </c>
      <c r="H21759" s="12" t="s">
        <v>609</v>
      </c>
      <c r="I21759" s="12" t="s">
        <v>142</v>
      </c>
      <c r="J21759" s="10" t="s">
        <v>143</v>
      </c>
      <c r="K21759" s="13" t="s">
        <v>21214</v>
      </c>
      <c r="L21759" s="13" t="s">
        <v>1</v>
      </c>
      <c r="M21759" s="14">
        <v>4</v>
      </c>
      <c r="N21759" s="14">
        <v>3.7</v>
      </c>
      <c r="O21759" s="14">
        <v>3.3</v>
      </c>
      <c r="P21759" s="10" t="s">
        <v>363</v>
      </c>
      <c r="Q21759" s="12" t="s">
        <v>364</v>
      </c>
      <c r="R21759" s="12" t="s">
        <v>365</v>
      </c>
      <c r="S21759" s="12">
        <v>2</v>
      </c>
      <c r="T21759" s="12">
        <v>2020</v>
      </c>
      <c r="U21759" s="9" t="s">
        <v>49</v>
      </c>
      <c r="V21759" s="9" t="s">
        <v>49</v>
      </c>
      <c r="W21759" s="12" t="s">
        <v>52</v>
      </c>
      <c r="X21759" s="14" t="s">
        <v>49</v>
      </c>
      <c r="Y21759" s="14">
        <v>5</v>
      </c>
      <c r="Z21759" s="9" t="s">
        <v>49</v>
      </c>
      <c r="AA21759" s="9" t="s">
        <v>49</v>
      </c>
      <c r="AB21759" s="9" t="s">
        <v>49</v>
      </c>
      <c r="AC21759" s="9" t="s">
        <v>49</v>
      </c>
      <c r="AD21759" s="9" t="s">
        <v>49</v>
      </c>
      <c r="AE21759" s="9" t="s">
        <v>49</v>
      </c>
      <c r="AF21759" s="9" t="s">
        <v>49</v>
      </c>
      <c r="AG21759" s="9" t="s">
        <v>49</v>
      </c>
      <c r="AH21759" s="9" t="s">
        <v>49</v>
      </c>
      <c r="AI21759" s="9" t="s">
        <v>49</v>
      </c>
      <c r="AJ21759" s="15">
        <v>34.090000000000003</v>
      </c>
      <c r="AK21759" s="15">
        <v>-117.45</v>
      </c>
    </row>
    <row r="21760" spans="1:37" x14ac:dyDescent="0.3">
      <c r="A21760" s="9">
        <v>61012</v>
      </c>
      <c r="B21760" s="10" t="s">
        <v>8888</v>
      </c>
      <c r="C21760" s="9">
        <v>63415</v>
      </c>
      <c r="D21760" s="10" t="s">
        <v>21215</v>
      </c>
      <c r="E21760" s="11" t="s">
        <v>41</v>
      </c>
      <c r="F21760" s="11" t="s">
        <v>41</v>
      </c>
      <c r="G21760" s="12" t="s">
        <v>242</v>
      </c>
      <c r="H21760" s="12" t="s">
        <v>611</v>
      </c>
      <c r="I21760" s="12" t="s">
        <v>244</v>
      </c>
      <c r="J21760" s="10" t="s">
        <v>143</v>
      </c>
      <c r="K21760" s="13" t="s">
        <v>7328</v>
      </c>
      <c r="L21760" s="13" t="s">
        <v>1</v>
      </c>
      <c r="M21760" s="14">
        <v>1.6</v>
      </c>
      <c r="N21760" s="14">
        <v>1.6</v>
      </c>
      <c r="O21760" s="14">
        <v>1.6</v>
      </c>
      <c r="P21760" s="10" t="s">
        <v>359</v>
      </c>
      <c r="Q21760" s="12" t="s">
        <v>360</v>
      </c>
      <c r="R21760" s="12" t="s">
        <v>361</v>
      </c>
      <c r="S21760" s="12">
        <v>12</v>
      </c>
      <c r="T21760" s="12">
        <v>2020</v>
      </c>
      <c r="U21760" s="9" t="s">
        <v>49</v>
      </c>
      <c r="V21760" s="9" t="s">
        <v>49</v>
      </c>
      <c r="W21760" s="12" t="s">
        <v>52</v>
      </c>
      <c r="X21760" s="14">
        <v>6.6</v>
      </c>
      <c r="Y21760" s="14" t="s">
        <v>49</v>
      </c>
      <c r="Z21760" s="9" t="s">
        <v>49</v>
      </c>
      <c r="AA21760" s="9" t="s">
        <v>49</v>
      </c>
      <c r="AB21760" s="9" t="s">
        <v>49</v>
      </c>
      <c r="AC21760" s="9" t="s">
        <v>49</v>
      </c>
      <c r="AD21760" s="9" t="s">
        <v>49</v>
      </c>
      <c r="AE21760" s="9" t="s">
        <v>49</v>
      </c>
      <c r="AF21760" s="9" t="s">
        <v>49</v>
      </c>
      <c r="AG21760" s="9" t="s">
        <v>49</v>
      </c>
      <c r="AH21760" s="9" t="s">
        <v>49</v>
      </c>
      <c r="AI21760" s="9" t="s">
        <v>49</v>
      </c>
      <c r="AJ21760" s="15">
        <v>41.3902</v>
      </c>
      <c r="AK21760" s="15">
        <v>-74.519900000000007</v>
      </c>
    </row>
    <row r="21761" spans="1:37" x14ac:dyDescent="0.3">
      <c r="A21761" s="9">
        <v>61012</v>
      </c>
      <c r="B21761" s="10" t="s">
        <v>8888</v>
      </c>
      <c r="C21761" s="9">
        <v>63415</v>
      </c>
      <c r="D21761" s="10" t="s">
        <v>21215</v>
      </c>
      <c r="E21761" s="11" t="s">
        <v>41</v>
      </c>
      <c r="F21761" s="11" t="s">
        <v>41</v>
      </c>
      <c r="G21761" s="12" t="s">
        <v>242</v>
      </c>
      <c r="H21761" s="12" t="s">
        <v>611</v>
      </c>
      <c r="I21761" s="12" t="s">
        <v>244</v>
      </c>
      <c r="J21761" s="10" t="s">
        <v>143</v>
      </c>
      <c r="K21761" s="13" t="s">
        <v>21216</v>
      </c>
      <c r="L21761" s="13" t="s">
        <v>1</v>
      </c>
      <c r="M21761" s="14">
        <v>1.6</v>
      </c>
      <c r="N21761" s="14">
        <v>1.6</v>
      </c>
      <c r="O21761" s="14">
        <v>1.6</v>
      </c>
      <c r="P21761" s="10" t="s">
        <v>363</v>
      </c>
      <c r="Q21761" s="12" t="s">
        <v>364</v>
      </c>
      <c r="R21761" s="12" t="s">
        <v>365</v>
      </c>
      <c r="S21761" s="12">
        <v>12</v>
      </c>
      <c r="T21761" s="12">
        <v>2020</v>
      </c>
      <c r="U21761" s="9" t="s">
        <v>49</v>
      </c>
      <c r="V21761" s="9" t="s">
        <v>49</v>
      </c>
      <c r="W21761" s="12" t="s">
        <v>52</v>
      </c>
      <c r="X21761" s="14" t="s">
        <v>49</v>
      </c>
      <c r="Y21761" s="14">
        <v>3.2</v>
      </c>
      <c r="Z21761" s="9" t="s">
        <v>49</v>
      </c>
      <c r="AA21761" s="9" t="s">
        <v>49</v>
      </c>
      <c r="AB21761" s="9" t="s">
        <v>49</v>
      </c>
      <c r="AC21761" s="9" t="s">
        <v>49</v>
      </c>
      <c r="AD21761" s="9" t="s">
        <v>49</v>
      </c>
      <c r="AE21761" s="9" t="s">
        <v>49</v>
      </c>
      <c r="AF21761" s="9" t="s">
        <v>49</v>
      </c>
      <c r="AG21761" s="9" t="s">
        <v>49</v>
      </c>
      <c r="AH21761" s="9" t="s">
        <v>49</v>
      </c>
      <c r="AI21761" s="9" t="s">
        <v>49</v>
      </c>
      <c r="AJ21761" s="15">
        <v>41.3902</v>
      </c>
      <c r="AK21761" s="15">
        <v>-74.519900000000007</v>
      </c>
    </row>
    <row r="21762" spans="1:37" x14ac:dyDescent="0.3">
      <c r="A21762" s="9">
        <v>17164</v>
      </c>
      <c r="B21762" s="10" t="s">
        <v>5412</v>
      </c>
      <c r="C21762" s="9">
        <v>63416</v>
      </c>
      <c r="D21762" s="10" t="s">
        <v>21217</v>
      </c>
      <c r="E21762" s="11" t="s">
        <v>41</v>
      </c>
      <c r="F21762" s="11" t="s">
        <v>41</v>
      </c>
      <c r="G21762" s="12" t="s">
        <v>84</v>
      </c>
      <c r="H21762" s="12" t="s">
        <v>512</v>
      </c>
      <c r="I21762" s="12" t="s">
        <v>142</v>
      </c>
      <c r="J21762" s="10" t="s">
        <v>5313</v>
      </c>
      <c r="K21762" s="13" t="s">
        <v>1979</v>
      </c>
      <c r="L21762" s="13" t="s">
        <v>1</v>
      </c>
      <c r="M21762" s="14">
        <v>8.4</v>
      </c>
      <c r="N21762" s="14">
        <v>8.4</v>
      </c>
      <c r="O21762" s="14">
        <v>8.4</v>
      </c>
      <c r="P21762" s="10" t="s">
        <v>363</v>
      </c>
      <c r="Q21762" s="12" t="s">
        <v>364</v>
      </c>
      <c r="R21762" s="12" t="s">
        <v>365</v>
      </c>
      <c r="S21762" s="12">
        <v>5</v>
      </c>
      <c r="T21762" s="12">
        <v>2020</v>
      </c>
      <c r="U21762" s="9" t="s">
        <v>49</v>
      </c>
      <c r="V21762" s="9" t="s">
        <v>49</v>
      </c>
      <c r="W21762" s="12" t="s">
        <v>52</v>
      </c>
      <c r="X21762" s="14" t="s">
        <v>49</v>
      </c>
      <c r="Y21762" s="14">
        <v>10.199999999999999</v>
      </c>
      <c r="Z21762" s="9" t="s">
        <v>49</v>
      </c>
      <c r="AA21762" s="9" t="s">
        <v>49</v>
      </c>
      <c r="AB21762" s="9" t="s">
        <v>49</v>
      </c>
      <c r="AC21762" s="9" t="s">
        <v>49</v>
      </c>
      <c r="AD21762" s="9" t="s">
        <v>49</v>
      </c>
      <c r="AE21762" s="9" t="s">
        <v>49</v>
      </c>
      <c r="AF21762" s="9" t="s">
        <v>49</v>
      </c>
      <c r="AG21762" s="9" t="s">
        <v>49</v>
      </c>
      <c r="AH21762" s="9" t="s">
        <v>49</v>
      </c>
      <c r="AI21762" s="9" t="s">
        <v>49</v>
      </c>
      <c r="AJ21762" s="15">
        <v>40.121389000000001</v>
      </c>
      <c r="AK21762" s="15">
        <v>-122.1919</v>
      </c>
    </row>
    <row r="21763" spans="1:37" x14ac:dyDescent="0.3">
      <c r="A21763" s="9">
        <v>62915</v>
      </c>
      <c r="B21763" s="10" t="s">
        <v>15464</v>
      </c>
      <c r="C21763" s="9">
        <v>63417</v>
      </c>
      <c r="D21763" s="10" t="s">
        <v>21218</v>
      </c>
      <c r="E21763" s="11" t="s">
        <v>41</v>
      </c>
      <c r="F21763" s="11" t="s">
        <v>41</v>
      </c>
      <c r="G21763" s="12" t="s">
        <v>136</v>
      </c>
      <c r="H21763" s="12" t="s">
        <v>2223</v>
      </c>
      <c r="I21763" s="12" t="s">
        <v>138</v>
      </c>
      <c r="J21763" s="10" t="s">
        <v>143</v>
      </c>
      <c r="K21763" s="13" t="s">
        <v>21219</v>
      </c>
      <c r="L21763" s="13" t="s">
        <v>1</v>
      </c>
      <c r="M21763" s="14">
        <v>1</v>
      </c>
      <c r="N21763" s="14">
        <v>1</v>
      </c>
      <c r="O21763" s="14">
        <v>1</v>
      </c>
      <c r="P21763" s="10" t="s">
        <v>363</v>
      </c>
      <c r="Q21763" s="12" t="s">
        <v>364</v>
      </c>
      <c r="R21763" s="12" t="s">
        <v>365</v>
      </c>
      <c r="S21763" s="12">
        <v>2</v>
      </c>
      <c r="T21763" s="12">
        <v>2020</v>
      </c>
      <c r="U21763" s="9" t="s">
        <v>49</v>
      </c>
      <c r="V21763" s="9" t="s">
        <v>49</v>
      </c>
      <c r="W21763" s="12" t="s">
        <v>52</v>
      </c>
      <c r="X21763" s="14" t="s">
        <v>49</v>
      </c>
      <c r="Y21763" s="14">
        <v>1.4</v>
      </c>
      <c r="Z21763" s="9" t="s">
        <v>49</v>
      </c>
      <c r="AA21763" s="9" t="s">
        <v>49</v>
      </c>
      <c r="AB21763" s="9" t="s">
        <v>49</v>
      </c>
      <c r="AC21763" s="9" t="s">
        <v>49</v>
      </c>
      <c r="AD21763" s="9" t="s">
        <v>49</v>
      </c>
      <c r="AE21763" s="9" t="s">
        <v>49</v>
      </c>
      <c r="AF21763" s="9" t="s">
        <v>49</v>
      </c>
      <c r="AG21763" s="9" t="s">
        <v>49</v>
      </c>
      <c r="AH21763" s="9" t="s">
        <v>49</v>
      </c>
      <c r="AI21763" s="9" t="s">
        <v>49</v>
      </c>
      <c r="AJ21763" s="15">
        <v>44.297249999999998</v>
      </c>
      <c r="AK21763" s="15">
        <v>-92.745429999999999</v>
      </c>
    </row>
    <row r="21764" spans="1:37" x14ac:dyDescent="0.3">
      <c r="A21764" s="9">
        <v>62856</v>
      </c>
      <c r="B21764" s="10" t="s">
        <v>20506</v>
      </c>
      <c r="C21764" s="9">
        <v>63418</v>
      </c>
      <c r="D21764" s="10" t="s">
        <v>21220</v>
      </c>
      <c r="E21764" s="11" t="s">
        <v>41</v>
      </c>
      <c r="F21764" s="11" t="s">
        <v>41</v>
      </c>
      <c r="G21764" s="12" t="s">
        <v>84</v>
      </c>
      <c r="H21764" s="12" t="s">
        <v>616</v>
      </c>
      <c r="I21764" s="12" t="s">
        <v>142</v>
      </c>
      <c r="J21764" s="10" t="s">
        <v>143</v>
      </c>
      <c r="K21764" s="13" t="s">
        <v>8034</v>
      </c>
      <c r="L21764" s="13" t="s">
        <v>1</v>
      </c>
      <c r="M21764" s="14">
        <v>2.2999999999999998</v>
      </c>
      <c r="N21764" s="14">
        <v>2.2999999999999998</v>
      </c>
      <c r="O21764" s="14">
        <v>2.2999999999999998</v>
      </c>
      <c r="P21764" s="10" t="s">
        <v>363</v>
      </c>
      <c r="Q21764" s="12" t="s">
        <v>364</v>
      </c>
      <c r="R21764" s="12" t="s">
        <v>365</v>
      </c>
      <c r="S21764" s="12">
        <v>7</v>
      </c>
      <c r="T21764" s="12">
        <v>2020</v>
      </c>
      <c r="U21764" s="9" t="s">
        <v>49</v>
      </c>
      <c r="V21764" s="9" t="s">
        <v>49</v>
      </c>
      <c r="W21764" s="12" t="s">
        <v>52</v>
      </c>
      <c r="X21764" s="14" t="s">
        <v>49</v>
      </c>
      <c r="Y21764" s="14">
        <v>3</v>
      </c>
      <c r="Z21764" s="9" t="s">
        <v>49</v>
      </c>
      <c r="AA21764" s="9" t="s">
        <v>49</v>
      </c>
      <c r="AB21764" s="9" t="s">
        <v>49</v>
      </c>
      <c r="AC21764" s="9" t="s">
        <v>49</v>
      </c>
      <c r="AD21764" s="9" t="s">
        <v>49</v>
      </c>
      <c r="AE21764" s="9" t="s">
        <v>49</v>
      </c>
      <c r="AF21764" s="9" t="s">
        <v>49</v>
      </c>
      <c r="AG21764" s="9" t="s">
        <v>49</v>
      </c>
      <c r="AH21764" s="9" t="s">
        <v>49</v>
      </c>
      <c r="AI21764" s="9" t="s">
        <v>49</v>
      </c>
      <c r="AJ21764" s="15">
        <v>35.593902999999997</v>
      </c>
      <c r="AK21764" s="15">
        <v>-119.4072</v>
      </c>
    </row>
    <row r="21765" spans="1:37" x14ac:dyDescent="0.3">
      <c r="A21765" s="9">
        <v>62856</v>
      </c>
      <c r="B21765" s="10" t="s">
        <v>20506</v>
      </c>
      <c r="C21765" s="9">
        <v>63419</v>
      </c>
      <c r="D21765" s="10" t="s">
        <v>21221</v>
      </c>
      <c r="E21765" s="11" t="s">
        <v>41</v>
      </c>
      <c r="F21765" s="11" t="s">
        <v>41</v>
      </c>
      <c r="G21765" s="12" t="s">
        <v>84</v>
      </c>
      <c r="H21765" s="12" t="s">
        <v>546</v>
      </c>
      <c r="I21765" s="12" t="s">
        <v>142</v>
      </c>
      <c r="J21765" s="10" t="s">
        <v>143</v>
      </c>
      <c r="K21765" s="13" t="s">
        <v>8034</v>
      </c>
      <c r="L21765" s="13" t="s">
        <v>1</v>
      </c>
      <c r="M21765" s="14">
        <v>2</v>
      </c>
      <c r="N21765" s="14">
        <v>2</v>
      </c>
      <c r="O21765" s="14">
        <v>2</v>
      </c>
      <c r="P21765" s="10" t="s">
        <v>363</v>
      </c>
      <c r="Q21765" s="12" t="s">
        <v>364</v>
      </c>
      <c r="R21765" s="12" t="s">
        <v>365</v>
      </c>
      <c r="S21765" s="12">
        <v>12</v>
      </c>
      <c r="T21765" s="12">
        <v>2020</v>
      </c>
      <c r="U21765" s="9" t="s">
        <v>49</v>
      </c>
      <c r="V21765" s="9" t="s">
        <v>49</v>
      </c>
      <c r="W21765" s="12" t="s">
        <v>52</v>
      </c>
      <c r="X21765" s="14" t="s">
        <v>49</v>
      </c>
      <c r="Y21765" s="14">
        <v>2.6</v>
      </c>
      <c r="Z21765" s="9" t="s">
        <v>49</v>
      </c>
      <c r="AA21765" s="9" t="s">
        <v>49</v>
      </c>
      <c r="AB21765" s="9" t="s">
        <v>49</v>
      </c>
      <c r="AC21765" s="9" t="s">
        <v>49</v>
      </c>
      <c r="AD21765" s="9" t="s">
        <v>49</v>
      </c>
      <c r="AE21765" s="9" t="s">
        <v>49</v>
      </c>
      <c r="AF21765" s="9" t="s">
        <v>49</v>
      </c>
      <c r="AG21765" s="9" t="s">
        <v>49</v>
      </c>
      <c r="AH21765" s="9" t="s">
        <v>49</v>
      </c>
      <c r="AI21765" s="9" t="s">
        <v>49</v>
      </c>
      <c r="AJ21765" s="15">
        <v>37.089700999999998</v>
      </c>
      <c r="AK21765" s="15">
        <v>-120.15</v>
      </c>
    </row>
    <row r="21766" spans="1:37" x14ac:dyDescent="0.3">
      <c r="A21766" s="9">
        <v>62856</v>
      </c>
      <c r="B21766" s="10" t="s">
        <v>20506</v>
      </c>
      <c r="C21766" s="9">
        <v>63420</v>
      </c>
      <c r="D21766" s="10" t="s">
        <v>21222</v>
      </c>
      <c r="E21766" s="11" t="s">
        <v>41</v>
      </c>
      <c r="F21766" s="11" t="s">
        <v>41</v>
      </c>
      <c r="G21766" s="12" t="s">
        <v>84</v>
      </c>
      <c r="H21766" s="12" t="s">
        <v>286</v>
      </c>
      <c r="I21766" s="12" t="s">
        <v>142</v>
      </c>
      <c r="J21766" s="10" t="s">
        <v>143</v>
      </c>
      <c r="K21766" s="13" t="s">
        <v>21223</v>
      </c>
      <c r="L21766" s="13" t="s">
        <v>1</v>
      </c>
      <c r="M21766" s="14">
        <v>1.2</v>
      </c>
      <c r="N21766" s="14">
        <v>1.2</v>
      </c>
      <c r="O21766" s="14">
        <v>1.2</v>
      </c>
      <c r="P21766" s="10" t="s">
        <v>363</v>
      </c>
      <c r="Q21766" s="12" t="s">
        <v>364</v>
      </c>
      <c r="R21766" s="12" t="s">
        <v>365</v>
      </c>
      <c r="S21766" s="12">
        <v>3</v>
      </c>
      <c r="T21766" s="12">
        <v>2020</v>
      </c>
      <c r="U21766" s="9" t="s">
        <v>49</v>
      </c>
      <c r="V21766" s="9" t="s">
        <v>49</v>
      </c>
      <c r="W21766" s="12" t="s">
        <v>52</v>
      </c>
      <c r="X21766" s="14" t="s">
        <v>49</v>
      </c>
      <c r="Y21766" s="14">
        <v>1.4</v>
      </c>
      <c r="Z21766" s="9" t="s">
        <v>49</v>
      </c>
      <c r="AA21766" s="9" t="s">
        <v>49</v>
      </c>
      <c r="AB21766" s="9" t="s">
        <v>49</v>
      </c>
      <c r="AC21766" s="9" t="s">
        <v>49</v>
      </c>
      <c r="AD21766" s="9" t="s">
        <v>49</v>
      </c>
      <c r="AE21766" s="9" t="s">
        <v>49</v>
      </c>
      <c r="AF21766" s="9" t="s">
        <v>49</v>
      </c>
      <c r="AG21766" s="9" t="s">
        <v>49</v>
      </c>
      <c r="AH21766" s="9" t="s">
        <v>49</v>
      </c>
      <c r="AI21766" s="9" t="s">
        <v>49</v>
      </c>
      <c r="AJ21766" s="15">
        <v>36.818646000000001</v>
      </c>
      <c r="AK21766" s="15">
        <v>-119.8104</v>
      </c>
    </row>
    <row r="21767" spans="1:37" x14ac:dyDescent="0.3">
      <c r="A21767" s="9">
        <v>62856</v>
      </c>
      <c r="B21767" s="10" t="s">
        <v>20506</v>
      </c>
      <c r="C21767" s="9">
        <v>63420</v>
      </c>
      <c r="D21767" s="10" t="s">
        <v>21222</v>
      </c>
      <c r="E21767" s="11" t="s">
        <v>41</v>
      </c>
      <c r="F21767" s="11" t="s">
        <v>41</v>
      </c>
      <c r="G21767" s="12" t="s">
        <v>84</v>
      </c>
      <c r="H21767" s="12" t="s">
        <v>286</v>
      </c>
      <c r="I21767" s="12" t="s">
        <v>142</v>
      </c>
      <c r="J21767" s="10" t="s">
        <v>143</v>
      </c>
      <c r="K21767" s="13" t="s">
        <v>21224</v>
      </c>
      <c r="L21767" s="13" t="s">
        <v>1</v>
      </c>
      <c r="M21767" s="14">
        <v>0.4</v>
      </c>
      <c r="N21767" s="14">
        <v>0.4</v>
      </c>
      <c r="O21767" s="14">
        <v>0.4</v>
      </c>
      <c r="P21767" s="10" t="s">
        <v>359</v>
      </c>
      <c r="Q21767" s="12" t="s">
        <v>360</v>
      </c>
      <c r="R21767" s="12" t="s">
        <v>361</v>
      </c>
      <c r="S21767" s="12">
        <v>3</v>
      </c>
      <c r="T21767" s="12">
        <v>2020</v>
      </c>
      <c r="U21767" s="9" t="s">
        <v>49</v>
      </c>
      <c r="V21767" s="9" t="s">
        <v>49</v>
      </c>
      <c r="W21767" s="12" t="s">
        <v>52</v>
      </c>
      <c r="X21767" s="14">
        <v>0.4</v>
      </c>
      <c r="Y21767" s="14" t="s">
        <v>49</v>
      </c>
      <c r="Z21767" s="9" t="s">
        <v>49</v>
      </c>
      <c r="AA21767" s="9" t="s">
        <v>49</v>
      </c>
      <c r="AB21767" s="9" t="s">
        <v>49</v>
      </c>
      <c r="AC21767" s="9" t="s">
        <v>49</v>
      </c>
      <c r="AD21767" s="9" t="s">
        <v>49</v>
      </c>
      <c r="AE21767" s="9" t="s">
        <v>49</v>
      </c>
      <c r="AF21767" s="9" t="s">
        <v>49</v>
      </c>
      <c r="AG21767" s="9" t="s">
        <v>49</v>
      </c>
      <c r="AH21767" s="9" t="s">
        <v>49</v>
      </c>
      <c r="AI21767" s="9" t="s">
        <v>49</v>
      </c>
      <c r="AJ21767" s="15">
        <v>36.818646000000001</v>
      </c>
      <c r="AK21767" s="15">
        <v>-119.8104</v>
      </c>
    </row>
    <row r="21768" spans="1:37" x14ac:dyDescent="0.3">
      <c r="A21768" s="9">
        <v>62856</v>
      </c>
      <c r="B21768" s="10" t="s">
        <v>20506</v>
      </c>
      <c r="C21768" s="9">
        <v>63421</v>
      </c>
      <c r="D21768" s="10" t="s">
        <v>21225</v>
      </c>
      <c r="E21768" s="11" t="s">
        <v>41</v>
      </c>
      <c r="F21768" s="11" t="s">
        <v>41</v>
      </c>
      <c r="G21768" s="12" t="s">
        <v>84</v>
      </c>
      <c r="H21768" s="12" t="s">
        <v>286</v>
      </c>
      <c r="I21768" s="12" t="s">
        <v>142</v>
      </c>
      <c r="J21768" s="10" t="s">
        <v>143</v>
      </c>
      <c r="K21768" s="13" t="s">
        <v>21226</v>
      </c>
      <c r="L21768" s="13" t="s">
        <v>1</v>
      </c>
      <c r="M21768" s="14">
        <v>1.2</v>
      </c>
      <c r="N21768" s="14">
        <v>1.2</v>
      </c>
      <c r="O21768" s="14">
        <v>1.2</v>
      </c>
      <c r="P21768" s="10" t="s">
        <v>363</v>
      </c>
      <c r="Q21768" s="12" t="s">
        <v>364</v>
      </c>
      <c r="R21768" s="12" t="s">
        <v>365</v>
      </c>
      <c r="S21768" s="12">
        <v>3</v>
      </c>
      <c r="T21768" s="12">
        <v>2020</v>
      </c>
      <c r="U21768" s="9" t="s">
        <v>49</v>
      </c>
      <c r="V21768" s="9" t="s">
        <v>49</v>
      </c>
      <c r="W21768" s="12" t="s">
        <v>52</v>
      </c>
      <c r="X21768" s="14" t="s">
        <v>49</v>
      </c>
      <c r="Y21768" s="14">
        <v>1.4</v>
      </c>
      <c r="Z21768" s="9" t="s">
        <v>49</v>
      </c>
      <c r="AA21768" s="9" t="s">
        <v>49</v>
      </c>
      <c r="AB21768" s="9" t="s">
        <v>49</v>
      </c>
      <c r="AC21768" s="9" t="s">
        <v>49</v>
      </c>
      <c r="AD21768" s="9" t="s">
        <v>49</v>
      </c>
      <c r="AE21768" s="9" t="s">
        <v>49</v>
      </c>
      <c r="AF21768" s="9" t="s">
        <v>49</v>
      </c>
      <c r="AG21768" s="9" t="s">
        <v>49</v>
      </c>
      <c r="AH21768" s="9" t="s">
        <v>49</v>
      </c>
      <c r="AI21768" s="9" t="s">
        <v>49</v>
      </c>
      <c r="AJ21768" s="15">
        <v>36.817816000000001</v>
      </c>
      <c r="AK21768" s="15">
        <v>-119.77070000000001</v>
      </c>
    </row>
    <row r="21769" spans="1:37" x14ac:dyDescent="0.3">
      <c r="A21769" s="9">
        <v>62856</v>
      </c>
      <c r="B21769" s="10" t="s">
        <v>20506</v>
      </c>
      <c r="C21769" s="9">
        <v>63421</v>
      </c>
      <c r="D21769" s="10" t="s">
        <v>21225</v>
      </c>
      <c r="E21769" s="11" t="s">
        <v>41</v>
      </c>
      <c r="F21769" s="11" t="s">
        <v>41</v>
      </c>
      <c r="G21769" s="12" t="s">
        <v>84</v>
      </c>
      <c r="H21769" s="12" t="s">
        <v>286</v>
      </c>
      <c r="I21769" s="12" t="s">
        <v>142</v>
      </c>
      <c r="J21769" s="10" t="s">
        <v>143</v>
      </c>
      <c r="K21769" s="13" t="s">
        <v>21227</v>
      </c>
      <c r="L21769" s="13" t="s">
        <v>1</v>
      </c>
      <c r="M21769" s="14">
        <v>0.2</v>
      </c>
      <c r="N21769" s="14">
        <v>0.2</v>
      </c>
      <c r="O21769" s="14">
        <v>0.2</v>
      </c>
      <c r="P21769" s="10" t="s">
        <v>359</v>
      </c>
      <c r="Q21769" s="12" t="s">
        <v>360</v>
      </c>
      <c r="R21769" s="12" t="s">
        <v>361</v>
      </c>
      <c r="S21769" s="12">
        <v>3</v>
      </c>
      <c r="T21769" s="12">
        <v>2020</v>
      </c>
      <c r="U21769" s="9" t="s">
        <v>49</v>
      </c>
      <c r="V21769" s="9" t="s">
        <v>49</v>
      </c>
      <c r="W21769" s="12" t="s">
        <v>52</v>
      </c>
      <c r="X21769" s="14">
        <v>0.2</v>
      </c>
      <c r="Y21769" s="14" t="s">
        <v>49</v>
      </c>
      <c r="Z21769" s="9" t="s">
        <v>49</v>
      </c>
      <c r="AA21769" s="9" t="s">
        <v>49</v>
      </c>
      <c r="AB21769" s="9" t="s">
        <v>49</v>
      </c>
      <c r="AC21769" s="9" t="s">
        <v>49</v>
      </c>
      <c r="AD21769" s="9" t="s">
        <v>49</v>
      </c>
      <c r="AE21769" s="9" t="s">
        <v>49</v>
      </c>
      <c r="AF21769" s="9" t="s">
        <v>49</v>
      </c>
      <c r="AG21769" s="9" t="s">
        <v>49</v>
      </c>
      <c r="AH21769" s="9" t="s">
        <v>49</v>
      </c>
      <c r="AI21769" s="9" t="s">
        <v>49</v>
      </c>
      <c r="AJ21769" s="15">
        <v>36.817816000000001</v>
      </c>
      <c r="AK21769" s="15">
        <v>-119.77070000000001</v>
      </c>
    </row>
    <row r="21770" spans="1:37" x14ac:dyDescent="0.3">
      <c r="A21770" s="9">
        <v>62856</v>
      </c>
      <c r="B21770" s="10" t="s">
        <v>20506</v>
      </c>
      <c r="C21770" s="9">
        <v>63422</v>
      </c>
      <c r="D21770" s="10" t="s">
        <v>21228</v>
      </c>
      <c r="E21770" s="11" t="s">
        <v>41</v>
      </c>
      <c r="F21770" s="11" t="s">
        <v>41</v>
      </c>
      <c r="G21770" s="12" t="s">
        <v>84</v>
      </c>
      <c r="H21770" s="12" t="s">
        <v>286</v>
      </c>
      <c r="I21770" s="12" t="s">
        <v>142</v>
      </c>
      <c r="J21770" s="10" t="s">
        <v>143</v>
      </c>
      <c r="K21770" s="13" t="s">
        <v>8034</v>
      </c>
      <c r="L21770" s="13" t="s">
        <v>1</v>
      </c>
      <c r="M21770" s="14">
        <v>1.5</v>
      </c>
      <c r="N21770" s="14">
        <v>1.5</v>
      </c>
      <c r="O21770" s="14">
        <v>1.5</v>
      </c>
      <c r="P21770" s="10" t="s">
        <v>363</v>
      </c>
      <c r="Q21770" s="12" t="s">
        <v>364</v>
      </c>
      <c r="R21770" s="12" t="s">
        <v>365</v>
      </c>
      <c r="S21770" s="12">
        <v>12</v>
      </c>
      <c r="T21770" s="12">
        <v>2020</v>
      </c>
      <c r="U21770" s="9" t="s">
        <v>49</v>
      </c>
      <c r="V21770" s="9" t="s">
        <v>49</v>
      </c>
      <c r="W21770" s="12" t="s">
        <v>52</v>
      </c>
      <c r="X21770" s="14" t="s">
        <v>49</v>
      </c>
      <c r="Y21770" s="14">
        <v>1.7</v>
      </c>
      <c r="Z21770" s="9" t="s">
        <v>49</v>
      </c>
      <c r="AA21770" s="9" t="s">
        <v>49</v>
      </c>
      <c r="AB21770" s="9" t="s">
        <v>49</v>
      </c>
      <c r="AC21770" s="9" t="s">
        <v>49</v>
      </c>
      <c r="AD21770" s="9" t="s">
        <v>49</v>
      </c>
      <c r="AE21770" s="9" t="s">
        <v>49</v>
      </c>
      <c r="AF21770" s="9" t="s">
        <v>49</v>
      </c>
      <c r="AG21770" s="9" t="s">
        <v>49</v>
      </c>
      <c r="AH21770" s="9" t="s">
        <v>49</v>
      </c>
      <c r="AI21770" s="9" t="s">
        <v>49</v>
      </c>
      <c r="AJ21770" s="15">
        <v>36.734014000000002</v>
      </c>
      <c r="AK21770" s="15">
        <v>-119.7178</v>
      </c>
    </row>
    <row r="21771" spans="1:37" x14ac:dyDescent="0.3">
      <c r="A21771" s="9">
        <v>62856</v>
      </c>
      <c r="B21771" s="10" t="s">
        <v>20506</v>
      </c>
      <c r="C21771" s="9">
        <v>63422</v>
      </c>
      <c r="D21771" s="10" t="s">
        <v>21228</v>
      </c>
      <c r="E21771" s="11" t="s">
        <v>41</v>
      </c>
      <c r="F21771" s="11" t="s">
        <v>41</v>
      </c>
      <c r="G21771" s="12" t="s">
        <v>84</v>
      </c>
      <c r="H21771" s="12" t="s">
        <v>286</v>
      </c>
      <c r="I21771" s="12" t="s">
        <v>142</v>
      </c>
      <c r="J21771" s="10" t="s">
        <v>143</v>
      </c>
      <c r="K21771" s="13" t="s">
        <v>21229</v>
      </c>
      <c r="L21771" s="13" t="s">
        <v>1</v>
      </c>
      <c r="M21771" s="14">
        <v>0.3</v>
      </c>
      <c r="N21771" s="14">
        <v>0.3</v>
      </c>
      <c r="O21771" s="14">
        <v>0.3</v>
      </c>
      <c r="P21771" s="10" t="s">
        <v>359</v>
      </c>
      <c r="Q21771" s="12" t="s">
        <v>360</v>
      </c>
      <c r="R21771" s="12" t="s">
        <v>361</v>
      </c>
      <c r="S21771" s="12">
        <v>12</v>
      </c>
      <c r="T21771" s="12">
        <v>2020</v>
      </c>
      <c r="U21771" s="9" t="s">
        <v>49</v>
      </c>
      <c r="V21771" s="9" t="s">
        <v>49</v>
      </c>
      <c r="W21771" s="12" t="s">
        <v>52</v>
      </c>
      <c r="X21771" s="14">
        <v>0.3</v>
      </c>
      <c r="Y21771" s="14" t="s">
        <v>49</v>
      </c>
      <c r="Z21771" s="9" t="s">
        <v>49</v>
      </c>
      <c r="AA21771" s="9" t="s">
        <v>49</v>
      </c>
      <c r="AB21771" s="9" t="s">
        <v>49</v>
      </c>
      <c r="AC21771" s="9" t="s">
        <v>49</v>
      </c>
      <c r="AD21771" s="9" t="s">
        <v>49</v>
      </c>
      <c r="AE21771" s="9" t="s">
        <v>49</v>
      </c>
      <c r="AF21771" s="9" t="s">
        <v>49</v>
      </c>
      <c r="AG21771" s="9" t="s">
        <v>49</v>
      </c>
      <c r="AH21771" s="9" t="s">
        <v>49</v>
      </c>
      <c r="AI21771" s="9" t="s">
        <v>49</v>
      </c>
      <c r="AJ21771" s="15">
        <v>36.734014000000002</v>
      </c>
      <c r="AK21771" s="15">
        <v>-119.7178</v>
      </c>
    </row>
    <row r="21772" spans="1:37" x14ac:dyDescent="0.3">
      <c r="A21772" s="9">
        <v>63170</v>
      </c>
      <c r="B21772" s="10" t="s">
        <v>21230</v>
      </c>
      <c r="C21772" s="9">
        <v>63423</v>
      </c>
      <c r="D21772" s="10" t="s">
        <v>21231</v>
      </c>
      <c r="E21772" s="11" t="s">
        <v>41</v>
      </c>
      <c r="F21772" s="11" t="s">
        <v>41</v>
      </c>
      <c r="G21772" s="12" t="s">
        <v>410</v>
      </c>
      <c r="H21772" s="12" t="s">
        <v>3542</v>
      </c>
      <c r="I21772" s="12" t="s">
        <v>412</v>
      </c>
      <c r="J21772" s="10" t="s">
        <v>236</v>
      </c>
      <c r="K21772" s="13" t="s">
        <v>1979</v>
      </c>
      <c r="L21772" s="13" t="s">
        <v>1</v>
      </c>
      <c r="M21772" s="14">
        <v>16.5</v>
      </c>
      <c r="N21772" s="14">
        <v>14</v>
      </c>
      <c r="O21772" s="14">
        <v>15</v>
      </c>
      <c r="P21772" s="10" t="s">
        <v>99</v>
      </c>
      <c r="Q21772" s="12" t="s">
        <v>72</v>
      </c>
      <c r="R21772" s="12" t="s">
        <v>100</v>
      </c>
      <c r="S21772" s="12">
        <v>2</v>
      </c>
      <c r="T21772" s="12">
        <v>2019</v>
      </c>
      <c r="U21772" s="9" t="s">
        <v>49</v>
      </c>
      <c r="V21772" s="9" t="s">
        <v>49</v>
      </c>
      <c r="W21772" s="12" t="s">
        <v>52</v>
      </c>
      <c r="X21772" s="14" t="s">
        <v>49</v>
      </c>
      <c r="Y21772" s="14" t="s">
        <v>49</v>
      </c>
      <c r="Z21772" s="9" t="s">
        <v>49</v>
      </c>
      <c r="AA21772" s="9" t="s">
        <v>49</v>
      </c>
      <c r="AB21772" s="9" t="s">
        <v>49</v>
      </c>
      <c r="AC21772" s="9" t="s">
        <v>49</v>
      </c>
      <c r="AD21772" s="9" t="s">
        <v>49</v>
      </c>
      <c r="AE21772" s="9" t="s">
        <v>49</v>
      </c>
      <c r="AF21772" s="9" t="s">
        <v>49</v>
      </c>
      <c r="AG21772" s="9" t="s">
        <v>49</v>
      </c>
      <c r="AH21772" s="9" t="s">
        <v>49</v>
      </c>
      <c r="AI21772" s="9" t="s">
        <v>49</v>
      </c>
      <c r="AJ21772" s="15">
        <v>40.247239999999998</v>
      </c>
      <c r="AK21772" s="15">
        <v>-111.64619999999999</v>
      </c>
    </row>
    <row r="21773" spans="1:37" x14ac:dyDescent="0.3">
      <c r="A21773" s="9">
        <v>63171</v>
      </c>
      <c r="B21773" s="10" t="s">
        <v>21232</v>
      </c>
      <c r="C21773" s="9">
        <v>63424</v>
      </c>
      <c r="D21773" s="10" t="s">
        <v>21233</v>
      </c>
      <c r="E21773" s="11" t="s">
        <v>41</v>
      </c>
      <c r="F21773" s="11" t="s">
        <v>41</v>
      </c>
      <c r="G21773" s="12" t="s">
        <v>136</v>
      </c>
      <c r="H21773" s="12" t="s">
        <v>1734</v>
      </c>
      <c r="I21773" s="12" t="s">
        <v>138</v>
      </c>
      <c r="J21773" s="10" t="s">
        <v>143</v>
      </c>
      <c r="K21773" s="13" t="s">
        <v>20897</v>
      </c>
      <c r="L21773" s="13" t="s">
        <v>1</v>
      </c>
      <c r="M21773" s="14">
        <v>1</v>
      </c>
      <c r="N21773" s="14">
        <v>1</v>
      </c>
      <c r="O21773" s="14">
        <v>1</v>
      </c>
      <c r="P21773" s="10" t="s">
        <v>363</v>
      </c>
      <c r="Q21773" s="12" t="s">
        <v>364</v>
      </c>
      <c r="R21773" s="12" t="s">
        <v>365</v>
      </c>
      <c r="S21773" s="12">
        <v>3</v>
      </c>
      <c r="T21773" s="12">
        <v>2020</v>
      </c>
      <c r="U21773" s="9" t="s">
        <v>49</v>
      </c>
      <c r="V21773" s="9" t="s">
        <v>49</v>
      </c>
      <c r="W21773" s="12" t="s">
        <v>52</v>
      </c>
      <c r="X21773" s="14" t="s">
        <v>49</v>
      </c>
      <c r="Y21773" s="14">
        <v>1.3</v>
      </c>
      <c r="Z21773" s="9" t="s">
        <v>49</v>
      </c>
      <c r="AA21773" s="9" t="s">
        <v>49</v>
      </c>
      <c r="AB21773" s="9" t="s">
        <v>49</v>
      </c>
      <c r="AC21773" s="9" t="s">
        <v>49</v>
      </c>
      <c r="AD21773" s="9" t="s">
        <v>49</v>
      </c>
      <c r="AE21773" s="9" t="s">
        <v>49</v>
      </c>
      <c r="AF21773" s="9" t="s">
        <v>49</v>
      </c>
      <c r="AG21773" s="9" t="s">
        <v>49</v>
      </c>
      <c r="AH21773" s="9" t="s">
        <v>49</v>
      </c>
      <c r="AI21773" s="9" t="s">
        <v>49</v>
      </c>
      <c r="AJ21773" s="15">
        <v>44.25271</v>
      </c>
      <c r="AK21773" s="15">
        <v>-93.273039999999995</v>
      </c>
    </row>
    <row r="21774" spans="1:37" x14ac:dyDescent="0.3">
      <c r="A21774" s="9">
        <v>63172</v>
      </c>
      <c r="B21774" s="10" t="s">
        <v>21234</v>
      </c>
      <c r="C21774" s="9">
        <v>63425</v>
      </c>
      <c r="D21774" s="10" t="s">
        <v>21235</v>
      </c>
      <c r="E21774" s="11" t="s">
        <v>41</v>
      </c>
      <c r="F21774" s="11" t="s">
        <v>41</v>
      </c>
      <c r="G21774" s="12" t="s">
        <v>136</v>
      </c>
      <c r="H21774" s="12" t="s">
        <v>460</v>
      </c>
      <c r="I21774" s="12" t="s">
        <v>138</v>
      </c>
      <c r="J21774" s="10" t="s">
        <v>143</v>
      </c>
      <c r="K21774" s="13" t="s">
        <v>20897</v>
      </c>
      <c r="L21774" s="13" t="s">
        <v>1</v>
      </c>
      <c r="M21774" s="14">
        <v>1</v>
      </c>
      <c r="N21774" s="14">
        <v>1</v>
      </c>
      <c r="O21774" s="14">
        <v>1</v>
      </c>
      <c r="P21774" s="10" t="s">
        <v>363</v>
      </c>
      <c r="Q21774" s="12" t="s">
        <v>364</v>
      </c>
      <c r="R21774" s="12" t="s">
        <v>365</v>
      </c>
      <c r="S21774" s="12">
        <v>5</v>
      </c>
      <c r="T21774" s="12">
        <v>2020</v>
      </c>
      <c r="U21774" s="9" t="s">
        <v>49</v>
      </c>
      <c r="V21774" s="9" t="s">
        <v>49</v>
      </c>
      <c r="W21774" s="12" t="s">
        <v>52</v>
      </c>
      <c r="X21774" s="14" t="s">
        <v>49</v>
      </c>
      <c r="Y21774" s="14">
        <v>1.3</v>
      </c>
      <c r="Z21774" s="9" t="s">
        <v>49</v>
      </c>
      <c r="AA21774" s="9" t="s">
        <v>49</v>
      </c>
      <c r="AB21774" s="9" t="s">
        <v>49</v>
      </c>
      <c r="AC21774" s="9" t="s">
        <v>49</v>
      </c>
      <c r="AD21774" s="9" t="s">
        <v>49</v>
      </c>
      <c r="AE21774" s="9" t="s">
        <v>49</v>
      </c>
      <c r="AF21774" s="9" t="s">
        <v>49</v>
      </c>
      <c r="AG21774" s="9" t="s">
        <v>49</v>
      </c>
      <c r="AH21774" s="9" t="s">
        <v>49</v>
      </c>
      <c r="AI21774" s="9" t="s">
        <v>49</v>
      </c>
      <c r="AJ21774" s="15">
        <v>45.716929999999998</v>
      </c>
      <c r="AK21774" s="15">
        <v>-95.263570000000001</v>
      </c>
    </row>
    <row r="21775" spans="1:37" x14ac:dyDescent="0.3">
      <c r="A21775" s="9">
        <v>63173</v>
      </c>
      <c r="B21775" s="10" t="s">
        <v>21236</v>
      </c>
      <c r="C21775" s="9">
        <v>63426</v>
      </c>
      <c r="D21775" s="10" t="s">
        <v>21237</v>
      </c>
      <c r="E21775" s="11" t="s">
        <v>41</v>
      </c>
      <c r="F21775" s="11" t="s">
        <v>41</v>
      </c>
      <c r="G21775" s="12" t="s">
        <v>136</v>
      </c>
      <c r="H21775" s="12" t="s">
        <v>2575</v>
      </c>
      <c r="I21775" s="12" t="s">
        <v>138</v>
      </c>
      <c r="J21775" s="10" t="s">
        <v>143</v>
      </c>
      <c r="K21775" s="13" t="s">
        <v>20897</v>
      </c>
      <c r="L21775" s="13" t="s">
        <v>1</v>
      </c>
      <c r="M21775" s="14">
        <v>1</v>
      </c>
      <c r="N21775" s="14">
        <v>1</v>
      </c>
      <c r="O21775" s="14">
        <v>1</v>
      </c>
      <c r="P21775" s="10" t="s">
        <v>363</v>
      </c>
      <c r="Q21775" s="12" t="s">
        <v>364</v>
      </c>
      <c r="R21775" s="12" t="s">
        <v>365</v>
      </c>
      <c r="S21775" s="12">
        <v>4</v>
      </c>
      <c r="T21775" s="12">
        <v>2020</v>
      </c>
      <c r="U21775" s="9" t="s">
        <v>49</v>
      </c>
      <c r="V21775" s="9" t="s">
        <v>49</v>
      </c>
      <c r="W21775" s="12" t="s">
        <v>52</v>
      </c>
      <c r="X21775" s="14" t="s">
        <v>49</v>
      </c>
      <c r="Y21775" s="14">
        <v>1.3</v>
      </c>
      <c r="Z21775" s="9" t="s">
        <v>49</v>
      </c>
      <c r="AA21775" s="9" t="s">
        <v>49</v>
      </c>
      <c r="AB21775" s="9" t="s">
        <v>49</v>
      </c>
      <c r="AC21775" s="9" t="s">
        <v>49</v>
      </c>
      <c r="AD21775" s="9" t="s">
        <v>49</v>
      </c>
      <c r="AE21775" s="9" t="s">
        <v>49</v>
      </c>
      <c r="AF21775" s="9" t="s">
        <v>49</v>
      </c>
      <c r="AG21775" s="9" t="s">
        <v>49</v>
      </c>
      <c r="AH21775" s="9" t="s">
        <v>49</v>
      </c>
      <c r="AI21775" s="9" t="s">
        <v>49</v>
      </c>
      <c r="AJ21775" s="15">
        <v>44.046030000000002</v>
      </c>
      <c r="AK21775" s="15">
        <v>-92.759990000000002</v>
      </c>
    </row>
    <row r="21776" spans="1:37" x14ac:dyDescent="0.3">
      <c r="A21776" s="9">
        <v>63175</v>
      </c>
      <c r="B21776" s="10" t="s">
        <v>21238</v>
      </c>
      <c r="C21776" s="9">
        <v>63427</v>
      </c>
      <c r="D21776" s="10" t="s">
        <v>21239</v>
      </c>
      <c r="E21776" s="11" t="s">
        <v>41</v>
      </c>
      <c r="F21776" s="11" t="s">
        <v>41</v>
      </c>
      <c r="G21776" s="12" t="s">
        <v>136</v>
      </c>
      <c r="H21776" s="12" t="s">
        <v>18662</v>
      </c>
      <c r="I21776" s="12" t="s">
        <v>138</v>
      </c>
      <c r="J21776" s="10" t="s">
        <v>143</v>
      </c>
      <c r="K21776" s="13" t="s">
        <v>20897</v>
      </c>
      <c r="L21776" s="13" t="s">
        <v>1</v>
      </c>
      <c r="M21776" s="14">
        <v>1</v>
      </c>
      <c r="N21776" s="14">
        <v>1</v>
      </c>
      <c r="O21776" s="14">
        <v>1</v>
      </c>
      <c r="P21776" s="10" t="s">
        <v>363</v>
      </c>
      <c r="Q21776" s="12" t="s">
        <v>364</v>
      </c>
      <c r="R21776" s="12" t="s">
        <v>365</v>
      </c>
      <c r="S21776" s="12">
        <v>3</v>
      </c>
      <c r="T21776" s="12">
        <v>2020</v>
      </c>
      <c r="U21776" s="9" t="s">
        <v>49</v>
      </c>
      <c r="V21776" s="9" t="s">
        <v>49</v>
      </c>
      <c r="W21776" s="12" t="s">
        <v>52</v>
      </c>
      <c r="X21776" s="14" t="s">
        <v>49</v>
      </c>
      <c r="Y21776" s="14">
        <v>1.3</v>
      </c>
      <c r="Z21776" s="9" t="s">
        <v>49</v>
      </c>
      <c r="AA21776" s="9" t="s">
        <v>49</v>
      </c>
      <c r="AB21776" s="9" t="s">
        <v>49</v>
      </c>
      <c r="AC21776" s="9" t="s">
        <v>49</v>
      </c>
      <c r="AD21776" s="9" t="s">
        <v>49</v>
      </c>
      <c r="AE21776" s="9" t="s">
        <v>49</v>
      </c>
      <c r="AF21776" s="9" t="s">
        <v>49</v>
      </c>
      <c r="AG21776" s="9" t="s">
        <v>49</v>
      </c>
      <c r="AH21776" s="9" t="s">
        <v>49</v>
      </c>
      <c r="AI21776" s="9" t="s">
        <v>49</v>
      </c>
      <c r="AJ21776" s="15">
        <v>44.543280000000003</v>
      </c>
      <c r="AK21776" s="15">
        <v>-94.2226</v>
      </c>
    </row>
    <row r="21777" spans="1:37" x14ac:dyDescent="0.3">
      <c r="A21777" s="9">
        <v>60025</v>
      </c>
      <c r="B21777" s="10" t="s">
        <v>9442</v>
      </c>
      <c r="C21777" s="9">
        <v>63428</v>
      </c>
      <c r="D21777" s="10" t="s">
        <v>21240</v>
      </c>
      <c r="E21777" s="11" t="s">
        <v>41</v>
      </c>
      <c r="F21777" s="11" t="s">
        <v>41</v>
      </c>
      <c r="G21777" s="12" t="s">
        <v>11467</v>
      </c>
      <c r="H21777" s="12" t="s">
        <v>11468</v>
      </c>
      <c r="I21777" s="12" t="s">
        <v>172</v>
      </c>
      <c r="J21777" s="10" t="s">
        <v>143</v>
      </c>
      <c r="K21777" s="13" t="s">
        <v>21241</v>
      </c>
      <c r="L21777" s="13" t="s">
        <v>1</v>
      </c>
      <c r="M21777" s="14">
        <v>1.5</v>
      </c>
      <c r="N21777" s="14">
        <v>1.5</v>
      </c>
      <c r="O21777" s="14">
        <v>1.5</v>
      </c>
      <c r="P21777" s="10" t="s">
        <v>363</v>
      </c>
      <c r="Q21777" s="12" t="s">
        <v>364</v>
      </c>
      <c r="R21777" s="12" t="s">
        <v>365</v>
      </c>
      <c r="S21777" s="12">
        <v>3</v>
      </c>
      <c r="T21777" s="12">
        <v>2020</v>
      </c>
      <c r="U21777" s="9" t="s">
        <v>49</v>
      </c>
      <c r="V21777" s="9" t="s">
        <v>49</v>
      </c>
      <c r="W21777" s="12" t="s">
        <v>52</v>
      </c>
      <c r="X21777" s="14" t="s">
        <v>49</v>
      </c>
      <c r="Y21777" s="14">
        <v>2</v>
      </c>
      <c r="Z21777" s="9" t="s">
        <v>49</v>
      </c>
      <c r="AA21777" s="9" t="s">
        <v>49</v>
      </c>
      <c r="AB21777" s="9" t="s">
        <v>49</v>
      </c>
      <c r="AC21777" s="9" t="s">
        <v>49</v>
      </c>
      <c r="AD21777" s="9" t="s">
        <v>49</v>
      </c>
      <c r="AE21777" s="9" t="s">
        <v>49</v>
      </c>
      <c r="AF21777" s="9" t="s">
        <v>49</v>
      </c>
      <c r="AG21777" s="9" t="s">
        <v>49</v>
      </c>
      <c r="AH21777" s="9" t="s">
        <v>49</v>
      </c>
      <c r="AI21777" s="9" t="s">
        <v>49</v>
      </c>
      <c r="AJ21777" s="15">
        <v>38.936171999999999</v>
      </c>
      <c r="AK21777" s="15">
        <v>-76.968190000000007</v>
      </c>
    </row>
    <row r="21778" spans="1:37" x14ac:dyDescent="0.3">
      <c r="A21778" s="9">
        <v>63176</v>
      </c>
      <c r="B21778" s="10" t="s">
        <v>21242</v>
      </c>
      <c r="C21778" s="9">
        <v>63429</v>
      </c>
      <c r="D21778" s="10" t="s">
        <v>21243</v>
      </c>
      <c r="E21778" s="11" t="s">
        <v>41</v>
      </c>
      <c r="F21778" s="11" t="s">
        <v>41</v>
      </c>
      <c r="G21778" s="12" t="s">
        <v>136</v>
      </c>
      <c r="H21778" s="12" t="s">
        <v>18662</v>
      </c>
      <c r="I21778" s="12" t="s">
        <v>138</v>
      </c>
      <c r="J21778" s="10" t="s">
        <v>143</v>
      </c>
      <c r="K21778" s="13" t="s">
        <v>21244</v>
      </c>
      <c r="L21778" s="13" t="s">
        <v>1</v>
      </c>
      <c r="M21778" s="14">
        <v>1</v>
      </c>
      <c r="N21778" s="14">
        <v>1</v>
      </c>
      <c r="O21778" s="14">
        <v>1</v>
      </c>
      <c r="P21778" s="10" t="s">
        <v>363</v>
      </c>
      <c r="Q21778" s="12" t="s">
        <v>364</v>
      </c>
      <c r="R21778" s="12" t="s">
        <v>365</v>
      </c>
      <c r="S21778" s="12">
        <v>4</v>
      </c>
      <c r="T21778" s="12">
        <v>2020</v>
      </c>
      <c r="U21778" s="9" t="s">
        <v>49</v>
      </c>
      <c r="V21778" s="9" t="s">
        <v>49</v>
      </c>
      <c r="W21778" s="12" t="s">
        <v>52</v>
      </c>
      <c r="X21778" s="14" t="s">
        <v>49</v>
      </c>
      <c r="Y21778" s="14">
        <v>1.3</v>
      </c>
      <c r="Z21778" s="9" t="s">
        <v>49</v>
      </c>
      <c r="AA21778" s="9" t="s">
        <v>49</v>
      </c>
      <c r="AB21778" s="9" t="s">
        <v>49</v>
      </c>
      <c r="AC21778" s="9" t="s">
        <v>49</v>
      </c>
      <c r="AD21778" s="9" t="s">
        <v>49</v>
      </c>
      <c r="AE21778" s="9" t="s">
        <v>49</v>
      </c>
      <c r="AF21778" s="9" t="s">
        <v>49</v>
      </c>
      <c r="AG21778" s="9" t="s">
        <v>49</v>
      </c>
      <c r="AH21778" s="9" t="s">
        <v>49</v>
      </c>
      <c r="AI21778" s="9" t="s">
        <v>49</v>
      </c>
      <c r="AJ21778" s="15">
        <v>44.675240000000002</v>
      </c>
      <c r="AK21778" s="15">
        <v>-94.010069999999999</v>
      </c>
    </row>
    <row r="21779" spans="1:37" x14ac:dyDescent="0.3">
      <c r="A21779" s="9">
        <v>63177</v>
      </c>
      <c r="B21779" s="10" t="s">
        <v>21245</v>
      </c>
      <c r="C21779" s="9">
        <v>63430</v>
      </c>
      <c r="D21779" s="10" t="s">
        <v>21246</v>
      </c>
      <c r="E21779" s="11" t="s">
        <v>41</v>
      </c>
      <c r="F21779" s="11" t="s">
        <v>41</v>
      </c>
      <c r="G21779" s="12" t="s">
        <v>136</v>
      </c>
      <c r="H21779" s="12" t="s">
        <v>2210</v>
      </c>
      <c r="I21779" s="12" t="s">
        <v>138</v>
      </c>
      <c r="J21779" s="10" t="s">
        <v>143</v>
      </c>
      <c r="K21779" s="13" t="s">
        <v>20897</v>
      </c>
      <c r="L21779" s="13" t="s">
        <v>1</v>
      </c>
      <c r="M21779" s="14">
        <v>1</v>
      </c>
      <c r="N21779" s="14">
        <v>1</v>
      </c>
      <c r="O21779" s="14">
        <v>1</v>
      </c>
      <c r="P21779" s="10" t="s">
        <v>363</v>
      </c>
      <c r="Q21779" s="12" t="s">
        <v>364</v>
      </c>
      <c r="R21779" s="12" t="s">
        <v>365</v>
      </c>
      <c r="S21779" s="12">
        <v>3</v>
      </c>
      <c r="T21779" s="12">
        <v>2020</v>
      </c>
      <c r="U21779" s="9" t="s">
        <v>49</v>
      </c>
      <c r="V21779" s="9" t="s">
        <v>49</v>
      </c>
      <c r="W21779" s="12" t="s">
        <v>52</v>
      </c>
      <c r="X21779" s="14" t="s">
        <v>49</v>
      </c>
      <c r="Y21779" s="14">
        <v>1.3</v>
      </c>
      <c r="Z21779" s="9" t="s">
        <v>49</v>
      </c>
      <c r="AA21779" s="9" t="s">
        <v>49</v>
      </c>
      <c r="AB21779" s="9" t="s">
        <v>49</v>
      </c>
      <c r="AC21779" s="9" t="s">
        <v>49</v>
      </c>
      <c r="AD21779" s="9" t="s">
        <v>49</v>
      </c>
      <c r="AE21779" s="9" t="s">
        <v>49</v>
      </c>
      <c r="AF21779" s="9" t="s">
        <v>49</v>
      </c>
      <c r="AG21779" s="9" t="s">
        <v>49</v>
      </c>
      <c r="AH21779" s="9" t="s">
        <v>49</v>
      </c>
      <c r="AI21779" s="9" t="s">
        <v>49</v>
      </c>
      <c r="AJ21779" s="15">
        <v>44.485950000000003</v>
      </c>
      <c r="AK21779" s="15">
        <v>-93.212789999999998</v>
      </c>
    </row>
    <row r="21780" spans="1:37" x14ac:dyDescent="0.3">
      <c r="A21780" s="9">
        <v>59496</v>
      </c>
      <c r="B21780" s="10" t="s">
        <v>7832</v>
      </c>
      <c r="C21780" s="9">
        <v>63431</v>
      </c>
      <c r="D21780" s="10" t="s">
        <v>21247</v>
      </c>
      <c r="E21780" s="11" t="s">
        <v>41</v>
      </c>
      <c r="F21780" s="11" t="s">
        <v>41</v>
      </c>
      <c r="G21780" s="12" t="s">
        <v>136</v>
      </c>
      <c r="H21780" s="12" t="s">
        <v>1426</v>
      </c>
      <c r="I21780" s="12" t="s">
        <v>138</v>
      </c>
      <c r="J21780" s="10" t="s">
        <v>143</v>
      </c>
      <c r="K21780" s="13" t="s">
        <v>21248</v>
      </c>
      <c r="L21780" s="13" t="s">
        <v>1</v>
      </c>
      <c r="M21780" s="14">
        <v>8.4</v>
      </c>
      <c r="N21780" s="14">
        <v>8.4</v>
      </c>
      <c r="O21780" s="14">
        <v>8.4</v>
      </c>
      <c r="P21780" s="10" t="s">
        <v>56</v>
      </c>
      <c r="Q21780" s="12" t="s">
        <v>57</v>
      </c>
      <c r="R21780" s="12" t="s">
        <v>58</v>
      </c>
      <c r="S21780" s="12">
        <v>2</v>
      </c>
      <c r="T21780" s="12">
        <v>2008</v>
      </c>
      <c r="U21780" s="9" t="s">
        <v>49</v>
      </c>
      <c r="V21780" s="9" t="s">
        <v>49</v>
      </c>
      <c r="W21780" s="12" t="s">
        <v>52</v>
      </c>
      <c r="X21780" s="14" t="s">
        <v>49</v>
      </c>
      <c r="Y21780" s="14" t="s">
        <v>49</v>
      </c>
      <c r="Z21780" s="9" t="s">
        <v>49</v>
      </c>
      <c r="AA21780" s="9" t="s">
        <v>49</v>
      </c>
      <c r="AB21780" s="9" t="s">
        <v>49</v>
      </c>
      <c r="AC21780" s="9" t="s">
        <v>49</v>
      </c>
      <c r="AD21780" s="9" t="s">
        <v>49</v>
      </c>
      <c r="AE21780" s="9" t="s">
        <v>49</v>
      </c>
      <c r="AF21780" s="9" t="s">
        <v>49</v>
      </c>
      <c r="AG21780" s="9" t="s">
        <v>49</v>
      </c>
      <c r="AH21780" s="9" t="s">
        <v>49</v>
      </c>
      <c r="AI21780" s="9" t="s">
        <v>49</v>
      </c>
      <c r="AJ21780" s="15">
        <v>43.625599999999999</v>
      </c>
      <c r="AK21780" s="15">
        <v>-95.372500000000002</v>
      </c>
    </row>
    <row r="21781" spans="1:37" x14ac:dyDescent="0.3">
      <c r="A21781" s="9">
        <v>59496</v>
      </c>
      <c r="B21781" s="10" t="s">
        <v>7832</v>
      </c>
      <c r="C21781" s="9">
        <v>63432</v>
      </c>
      <c r="D21781" s="10" t="s">
        <v>21249</v>
      </c>
      <c r="E21781" s="11" t="s">
        <v>41</v>
      </c>
      <c r="F21781" s="11" t="s">
        <v>41</v>
      </c>
      <c r="G21781" s="12" t="s">
        <v>136</v>
      </c>
      <c r="H21781" s="12" t="s">
        <v>1699</v>
      </c>
      <c r="I21781" s="12" t="s">
        <v>138</v>
      </c>
      <c r="J21781" s="10" t="s">
        <v>143</v>
      </c>
      <c r="K21781" s="13" t="s">
        <v>21250</v>
      </c>
      <c r="L21781" s="13" t="s">
        <v>1</v>
      </c>
      <c r="M21781" s="14">
        <v>5.2</v>
      </c>
      <c r="N21781" s="14">
        <v>5.2</v>
      </c>
      <c r="O21781" s="14">
        <v>5.2</v>
      </c>
      <c r="P21781" s="10" t="s">
        <v>56</v>
      </c>
      <c r="Q21781" s="12" t="s">
        <v>57</v>
      </c>
      <c r="R21781" s="12" t="s">
        <v>58</v>
      </c>
      <c r="S21781" s="12">
        <v>5</v>
      </c>
      <c r="T21781" s="12">
        <v>2006</v>
      </c>
      <c r="U21781" s="9" t="s">
        <v>49</v>
      </c>
      <c r="V21781" s="9" t="s">
        <v>49</v>
      </c>
      <c r="W21781" s="12" t="s">
        <v>52</v>
      </c>
      <c r="X21781" s="14" t="s">
        <v>49</v>
      </c>
      <c r="Y21781" s="14" t="s">
        <v>49</v>
      </c>
      <c r="Z21781" s="9" t="s">
        <v>49</v>
      </c>
      <c r="AA21781" s="9" t="s">
        <v>49</v>
      </c>
      <c r="AB21781" s="9" t="s">
        <v>49</v>
      </c>
      <c r="AC21781" s="9" t="s">
        <v>49</v>
      </c>
      <c r="AD21781" s="9" t="s">
        <v>49</v>
      </c>
      <c r="AE21781" s="9" t="s">
        <v>49</v>
      </c>
      <c r="AF21781" s="9" t="s">
        <v>49</v>
      </c>
      <c r="AG21781" s="9" t="s">
        <v>49</v>
      </c>
      <c r="AH21781" s="9" t="s">
        <v>49</v>
      </c>
      <c r="AI21781" s="9" t="s">
        <v>49</v>
      </c>
      <c r="AJ21781" s="15">
        <v>44.287778000000003</v>
      </c>
      <c r="AK21781" s="15">
        <v>-96.433329999999998</v>
      </c>
    </row>
    <row r="21782" spans="1:37" x14ac:dyDescent="0.3">
      <c r="A21782" s="9">
        <v>59496</v>
      </c>
      <c r="B21782" s="10" t="s">
        <v>7832</v>
      </c>
      <c r="C21782" s="9">
        <v>63433</v>
      </c>
      <c r="D21782" s="10" t="s">
        <v>21251</v>
      </c>
      <c r="E21782" s="11" t="s">
        <v>41</v>
      </c>
      <c r="F21782" s="11" t="s">
        <v>41</v>
      </c>
      <c r="G21782" s="12" t="s">
        <v>136</v>
      </c>
      <c r="H21782" s="12" t="s">
        <v>1699</v>
      </c>
      <c r="I21782" s="12" t="s">
        <v>138</v>
      </c>
      <c r="J21782" s="10" t="s">
        <v>143</v>
      </c>
      <c r="K21782" s="13" t="s">
        <v>21252</v>
      </c>
      <c r="L21782" s="13" t="s">
        <v>1</v>
      </c>
      <c r="M21782" s="14">
        <v>3.9</v>
      </c>
      <c r="N21782" s="14">
        <v>3.9</v>
      </c>
      <c r="O21782" s="14">
        <v>3.9</v>
      </c>
      <c r="P21782" s="10" t="s">
        <v>56</v>
      </c>
      <c r="Q21782" s="12" t="s">
        <v>57</v>
      </c>
      <c r="R21782" s="12" t="s">
        <v>58</v>
      </c>
      <c r="S21782" s="12">
        <v>5</v>
      </c>
      <c r="T21782" s="12">
        <v>2006</v>
      </c>
      <c r="U21782" s="9" t="s">
        <v>49</v>
      </c>
      <c r="V21782" s="9" t="s">
        <v>49</v>
      </c>
      <c r="W21782" s="12" t="s">
        <v>52</v>
      </c>
      <c r="X21782" s="14" t="s">
        <v>49</v>
      </c>
      <c r="Y21782" s="14" t="s">
        <v>49</v>
      </c>
      <c r="Z21782" s="9" t="s">
        <v>49</v>
      </c>
      <c r="AA21782" s="9" t="s">
        <v>49</v>
      </c>
      <c r="AB21782" s="9" t="s">
        <v>49</v>
      </c>
      <c r="AC21782" s="9" t="s">
        <v>49</v>
      </c>
      <c r="AD21782" s="9" t="s">
        <v>49</v>
      </c>
      <c r="AE21782" s="9" t="s">
        <v>49</v>
      </c>
      <c r="AF21782" s="9" t="s">
        <v>49</v>
      </c>
      <c r="AG21782" s="9" t="s">
        <v>49</v>
      </c>
      <c r="AH21782" s="9" t="s">
        <v>49</v>
      </c>
      <c r="AI21782" s="9" t="s">
        <v>49</v>
      </c>
      <c r="AJ21782" s="15">
        <v>44.315536999999999</v>
      </c>
      <c r="AK21782" s="15">
        <v>-96.331680000000006</v>
      </c>
    </row>
    <row r="21783" spans="1:37" x14ac:dyDescent="0.3">
      <c r="A21783" s="9">
        <v>63174</v>
      </c>
      <c r="B21783" s="10" t="s">
        <v>21253</v>
      </c>
      <c r="C21783" s="9">
        <v>63434</v>
      </c>
      <c r="D21783" s="10" t="s">
        <v>21254</v>
      </c>
      <c r="E21783" s="11" t="s">
        <v>41</v>
      </c>
      <c r="F21783" s="11" t="s">
        <v>41</v>
      </c>
      <c r="G21783" s="12" t="s">
        <v>136</v>
      </c>
      <c r="H21783" s="12" t="s">
        <v>2575</v>
      </c>
      <c r="I21783" s="12" t="s">
        <v>138</v>
      </c>
      <c r="J21783" s="10" t="s">
        <v>143</v>
      </c>
      <c r="K21783" s="13" t="s">
        <v>20897</v>
      </c>
      <c r="L21783" s="13" t="s">
        <v>1</v>
      </c>
      <c r="M21783" s="14">
        <v>1</v>
      </c>
      <c r="N21783" s="14">
        <v>1</v>
      </c>
      <c r="O21783" s="14">
        <v>1</v>
      </c>
      <c r="P21783" s="10" t="s">
        <v>363</v>
      </c>
      <c r="Q21783" s="12" t="s">
        <v>364</v>
      </c>
      <c r="R21783" s="12" t="s">
        <v>365</v>
      </c>
      <c r="S21783" s="12">
        <v>5</v>
      </c>
      <c r="T21783" s="12">
        <v>2020</v>
      </c>
      <c r="U21783" s="9" t="s">
        <v>49</v>
      </c>
      <c r="V21783" s="9" t="s">
        <v>49</v>
      </c>
      <c r="W21783" s="12" t="s">
        <v>52</v>
      </c>
      <c r="X21783" s="14" t="s">
        <v>49</v>
      </c>
      <c r="Y21783" s="14">
        <v>1.3</v>
      </c>
      <c r="Z21783" s="9" t="s">
        <v>49</v>
      </c>
      <c r="AA21783" s="9" t="s">
        <v>49</v>
      </c>
      <c r="AB21783" s="9" t="s">
        <v>49</v>
      </c>
      <c r="AC21783" s="9" t="s">
        <v>49</v>
      </c>
      <c r="AD21783" s="9" t="s">
        <v>49</v>
      </c>
      <c r="AE21783" s="9" t="s">
        <v>49</v>
      </c>
      <c r="AF21783" s="9" t="s">
        <v>49</v>
      </c>
      <c r="AG21783" s="9" t="s">
        <v>49</v>
      </c>
      <c r="AH21783" s="9" t="s">
        <v>49</v>
      </c>
      <c r="AI21783" s="9" t="s">
        <v>49</v>
      </c>
      <c r="AJ21783" s="15">
        <v>44.043340000000001</v>
      </c>
      <c r="AK21783" s="15">
        <v>-92.690449999999998</v>
      </c>
    </row>
    <row r="21784" spans="1:37" x14ac:dyDescent="0.3">
      <c r="A21784" s="9">
        <v>56771</v>
      </c>
      <c r="B21784" s="10" t="s">
        <v>10339</v>
      </c>
      <c r="C21784" s="9">
        <v>63436</v>
      </c>
      <c r="D21784" s="10" t="s">
        <v>21255</v>
      </c>
      <c r="E21784" s="11" t="s">
        <v>41</v>
      </c>
      <c r="F21784" s="11" t="s">
        <v>41</v>
      </c>
      <c r="G21784" s="12" t="s">
        <v>806</v>
      </c>
      <c r="H21784" s="12" t="s">
        <v>10286</v>
      </c>
      <c r="I21784" s="12" t="s">
        <v>769</v>
      </c>
      <c r="J21784" s="10" t="s">
        <v>44</v>
      </c>
      <c r="K21784" s="13" t="s">
        <v>10597</v>
      </c>
      <c r="L21784" s="13" t="s">
        <v>1</v>
      </c>
      <c r="M21784" s="14">
        <v>52.5</v>
      </c>
      <c r="N21784" s="14">
        <v>52.5</v>
      </c>
      <c r="O21784" s="14">
        <v>52.5</v>
      </c>
      <c r="P21784" s="10" t="s">
        <v>56</v>
      </c>
      <c r="Q21784" s="12" t="s">
        <v>57</v>
      </c>
      <c r="R21784" s="12" t="s">
        <v>58</v>
      </c>
      <c r="S21784" s="12">
        <v>11</v>
      </c>
      <c r="T21784" s="12">
        <v>2020</v>
      </c>
      <c r="U21784" s="9" t="s">
        <v>49</v>
      </c>
      <c r="V21784" s="9" t="s">
        <v>49</v>
      </c>
      <c r="W21784" s="12" t="s">
        <v>52</v>
      </c>
      <c r="X21784" s="14" t="s">
        <v>49</v>
      </c>
      <c r="Y21784" s="14" t="s">
        <v>49</v>
      </c>
      <c r="Z21784" s="9" t="s">
        <v>49</v>
      </c>
      <c r="AA21784" s="9" t="s">
        <v>49</v>
      </c>
      <c r="AB21784" s="9" t="s">
        <v>49</v>
      </c>
      <c r="AC21784" s="9" t="s">
        <v>49</v>
      </c>
      <c r="AD21784" s="9" t="s">
        <v>49</v>
      </c>
      <c r="AE21784" s="9" t="s">
        <v>49</v>
      </c>
      <c r="AF21784" s="9" t="s">
        <v>49</v>
      </c>
      <c r="AG21784" s="9" t="s">
        <v>49</v>
      </c>
      <c r="AH21784" s="9" t="s">
        <v>49</v>
      </c>
      <c r="AI21784" s="9" t="s">
        <v>49</v>
      </c>
      <c r="AJ21784" s="15">
        <v>41.113300000000002</v>
      </c>
      <c r="AK21784" s="15">
        <v>-104.98399999999999</v>
      </c>
    </row>
    <row r="21785" spans="1:37" x14ac:dyDescent="0.3">
      <c r="A21785" s="9">
        <v>65296</v>
      </c>
      <c r="B21785" s="10" t="s">
        <v>21256</v>
      </c>
      <c r="C21785" s="9">
        <v>63438</v>
      </c>
      <c r="D21785" s="10" t="s">
        <v>21256</v>
      </c>
      <c r="E21785" s="11" t="s">
        <v>41</v>
      </c>
      <c r="F21785" s="11" t="s">
        <v>41</v>
      </c>
      <c r="G21785" s="12" t="s">
        <v>81</v>
      </c>
      <c r="H21785" s="12" t="s">
        <v>858</v>
      </c>
      <c r="I21785" s="12" t="s">
        <v>850</v>
      </c>
      <c r="J21785" s="10" t="s">
        <v>236</v>
      </c>
      <c r="K21785" s="13" t="s">
        <v>21257</v>
      </c>
      <c r="L21785" s="13" t="s">
        <v>1</v>
      </c>
      <c r="M21785" s="14">
        <v>1.4</v>
      </c>
      <c r="N21785" s="14">
        <v>1.4</v>
      </c>
      <c r="O21785" s="14">
        <v>1.4</v>
      </c>
      <c r="P21785" s="10" t="s">
        <v>7027</v>
      </c>
      <c r="Q21785" s="12" t="s">
        <v>72</v>
      </c>
      <c r="R21785" s="12" t="s">
        <v>7028</v>
      </c>
      <c r="S21785" s="12">
        <v>4</v>
      </c>
      <c r="T21785" s="12">
        <v>2015</v>
      </c>
      <c r="U21785" s="9" t="s">
        <v>49</v>
      </c>
      <c r="V21785" s="9" t="s">
        <v>49</v>
      </c>
      <c r="W21785" s="12" t="s">
        <v>52</v>
      </c>
      <c r="X21785" s="14" t="s">
        <v>49</v>
      </c>
      <c r="Y21785" s="14" t="s">
        <v>49</v>
      </c>
      <c r="Z21785" s="9" t="s">
        <v>49</v>
      </c>
      <c r="AA21785" s="9" t="s">
        <v>49</v>
      </c>
      <c r="AB21785" s="9" t="s">
        <v>49</v>
      </c>
      <c r="AC21785" s="9" t="s">
        <v>49</v>
      </c>
      <c r="AD21785" s="9" t="s">
        <v>49</v>
      </c>
      <c r="AE21785" s="9" t="s">
        <v>49</v>
      </c>
      <c r="AF21785" s="9" t="s">
        <v>49</v>
      </c>
      <c r="AG21785" s="9" t="s">
        <v>49</v>
      </c>
      <c r="AH21785" s="9" t="s">
        <v>49</v>
      </c>
      <c r="AI21785" s="9" t="s">
        <v>49</v>
      </c>
      <c r="AJ21785" s="15">
        <v>41.165036000000001</v>
      </c>
      <c r="AK21785" s="15">
        <v>-73.196060000000003</v>
      </c>
    </row>
    <row r="21786" spans="1:37" x14ac:dyDescent="0.3">
      <c r="A21786" s="9">
        <v>65297</v>
      </c>
      <c r="B21786" s="10" t="s">
        <v>21258</v>
      </c>
      <c r="C21786" s="9">
        <v>63439</v>
      </c>
      <c r="D21786" s="10" t="s">
        <v>21259</v>
      </c>
      <c r="E21786" s="11" t="s">
        <v>41</v>
      </c>
      <c r="F21786" s="11" t="s">
        <v>41</v>
      </c>
      <c r="G21786" s="12" t="s">
        <v>84</v>
      </c>
      <c r="H21786" s="12" t="s">
        <v>575</v>
      </c>
      <c r="I21786" s="12" t="s">
        <v>142</v>
      </c>
      <c r="J21786" s="10" t="s">
        <v>236</v>
      </c>
      <c r="K21786" s="13" t="s">
        <v>21260</v>
      </c>
      <c r="L21786" s="13" t="s">
        <v>1</v>
      </c>
      <c r="M21786" s="14">
        <v>2.8</v>
      </c>
      <c r="N21786" s="14">
        <v>2.8</v>
      </c>
      <c r="O21786" s="14">
        <v>2.9</v>
      </c>
      <c r="P21786" s="10" t="s">
        <v>7027</v>
      </c>
      <c r="Q21786" s="12" t="s">
        <v>72</v>
      </c>
      <c r="R21786" s="12" t="s">
        <v>7028</v>
      </c>
      <c r="S21786" s="12">
        <v>5</v>
      </c>
      <c r="T21786" s="12">
        <v>2018</v>
      </c>
      <c r="U21786" s="9" t="s">
        <v>49</v>
      </c>
      <c r="V21786" s="9" t="s">
        <v>49</v>
      </c>
      <c r="W21786" s="12" t="s">
        <v>52</v>
      </c>
      <c r="X21786" s="14" t="s">
        <v>49</v>
      </c>
      <c r="Y21786" s="14" t="s">
        <v>49</v>
      </c>
      <c r="Z21786" s="9" t="s">
        <v>49</v>
      </c>
      <c r="AA21786" s="9" t="s">
        <v>49</v>
      </c>
      <c r="AB21786" s="9" t="s">
        <v>49</v>
      </c>
      <c r="AC21786" s="9" t="s">
        <v>49</v>
      </c>
      <c r="AD21786" s="9" t="s">
        <v>49</v>
      </c>
      <c r="AE21786" s="9" t="s">
        <v>49</v>
      </c>
      <c r="AF21786" s="9" t="s">
        <v>49</v>
      </c>
      <c r="AG21786" s="9" t="s">
        <v>49</v>
      </c>
      <c r="AH21786" s="9" t="s">
        <v>49</v>
      </c>
      <c r="AI21786" s="9" t="s">
        <v>49</v>
      </c>
      <c r="AJ21786" s="15">
        <v>36.18347</v>
      </c>
      <c r="AK21786" s="15">
        <v>-119.37430000000001</v>
      </c>
    </row>
    <row r="21787" spans="1:37" x14ac:dyDescent="0.3">
      <c r="A21787" s="9">
        <v>64851</v>
      </c>
      <c r="B21787" s="10" t="s">
        <v>21261</v>
      </c>
      <c r="C21787" s="9">
        <v>63440</v>
      </c>
      <c r="D21787" s="10" t="s">
        <v>21262</v>
      </c>
      <c r="E21787" s="11" t="s">
        <v>41</v>
      </c>
      <c r="F21787" s="11" t="s">
        <v>41</v>
      </c>
      <c r="G21787" s="12" t="s">
        <v>280</v>
      </c>
      <c r="H21787" s="12" t="s">
        <v>281</v>
      </c>
      <c r="I21787" s="12" t="s">
        <v>142</v>
      </c>
      <c r="J21787" s="10" t="s">
        <v>143</v>
      </c>
      <c r="K21787" s="13" t="s">
        <v>10884</v>
      </c>
      <c r="L21787" s="13" t="s">
        <v>1</v>
      </c>
      <c r="M21787" s="14">
        <v>150</v>
      </c>
      <c r="N21787" s="14">
        <v>150</v>
      </c>
      <c r="O21787" s="14">
        <v>150</v>
      </c>
      <c r="P21787" s="10" t="s">
        <v>363</v>
      </c>
      <c r="Q21787" s="12" t="s">
        <v>364</v>
      </c>
      <c r="R21787" s="12" t="s">
        <v>365</v>
      </c>
      <c r="S21787" s="12">
        <v>6</v>
      </c>
      <c r="T21787" s="12">
        <v>2021</v>
      </c>
      <c r="U21787" s="9" t="s">
        <v>49</v>
      </c>
      <c r="V21787" s="9" t="s">
        <v>49</v>
      </c>
      <c r="W21787" s="12" t="s">
        <v>52</v>
      </c>
      <c r="X21787" s="14" t="s">
        <v>49</v>
      </c>
      <c r="Y21787" s="14">
        <v>199.2</v>
      </c>
      <c r="Z21787" s="9" t="s">
        <v>49</v>
      </c>
      <c r="AA21787" s="9" t="s">
        <v>49</v>
      </c>
      <c r="AB21787" s="9" t="s">
        <v>49</v>
      </c>
      <c r="AC21787" s="9" t="s">
        <v>49</v>
      </c>
      <c r="AD21787" s="9" t="s">
        <v>49</v>
      </c>
      <c r="AE21787" s="9" t="s">
        <v>49</v>
      </c>
      <c r="AF21787" s="9" t="s">
        <v>49</v>
      </c>
      <c r="AG21787" s="9" t="s">
        <v>49</v>
      </c>
      <c r="AH21787" s="9" t="s">
        <v>49</v>
      </c>
      <c r="AI21787" s="9" t="s">
        <v>49</v>
      </c>
      <c r="AJ21787" s="15">
        <v>33.320405999999998</v>
      </c>
      <c r="AK21787" s="15">
        <v>-112.8168</v>
      </c>
    </row>
    <row r="21788" spans="1:37" x14ac:dyDescent="0.3">
      <c r="A21788" s="9">
        <v>15399</v>
      </c>
      <c r="B21788" s="10" t="s">
        <v>8563</v>
      </c>
      <c r="C21788" s="9">
        <v>63441</v>
      </c>
      <c r="D21788" s="10" t="s">
        <v>21263</v>
      </c>
      <c r="E21788" s="11" t="s">
        <v>41</v>
      </c>
      <c r="F21788" s="11" t="s">
        <v>41</v>
      </c>
      <c r="G21788" s="12" t="s">
        <v>3121</v>
      </c>
      <c r="H21788" s="12" t="s">
        <v>8901</v>
      </c>
      <c r="I21788" s="12" t="s">
        <v>8210</v>
      </c>
      <c r="J21788" s="10" t="s">
        <v>143</v>
      </c>
      <c r="K21788" s="13" t="s">
        <v>741</v>
      </c>
      <c r="L21788" s="13" t="s">
        <v>1</v>
      </c>
      <c r="M21788" s="14">
        <v>162</v>
      </c>
      <c r="N21788" s="14">
        <v>162</v>
      </c>
      <c r="O21788" s="14">
        <v>162</v>
      </c>
      <c r="P21788" s="10" t="s">
        <v>363</v>
      </c>
      <c r="Q21788" s="12" t="s">
        <v>364</v>
      </c>
      <c r="R21788" s="12" t="s">
        <v>365</v>
      </c>
      <c r="S21788" s="12">
        <v>4</v>
      </c>
      <c r="T21788" s="12">
        <v>2023</v>
      </c>
      <c r="U21788" s="9" t="s">
        <v>49</v>
      </c>
      <c r="V21788" s="9" t="s">
        <v>49</v>
      </c>
      <c r="W21788" s="12" t="s">
        <v>52</v>
      </c>
      <c r="X21788" s="14" t="s">
        <v>49</v>
      </c>
      <c r="Y21788" s="14">
        <v>210.6</v>
      </c>
      <c r="Z21788" s="9" t="s">
        <v>49</v>
      </c>
      <c r="AA21788" s="9" t="s">
        <v>49</v>
      </c>
      <c r="AB21788" s="9" t="s">
        <v>49</v>
      </c>
      <c r="AC21788" s="9" t="s">
        <v>49</v>
      </c>
      <c r="AD21788" s="9" t="s">
        <v>49</v>
      </c>
      <c r="AE21788" s="9" t="s">
        <v>49</v>
      </c>
      <c r="AF21788" s="9" t="s">
        <v>49</v>
      </c>
      <c r="AG21788" s="9" t="s">
        <v>49</v>
      </c>
      <c r="AH21788" s="9" t="s">
        <v>49</v>
      </c>
      <c r="AI21788" s="9" t="s">
        <v>49</v>
      </c>
      <c r="AJ21788" s="15">
        <v>45.54</v>
      </c>
      <c r="AK21788" s="15">
        <v>-120.18</v>
      </c>
    </row>
    <row r="21789" spans="1:37" x14ac:dyDescent="0.3">
      <c r="A21789" s="9">
        <v>63185</v>
      </c>
      <c r="B21789" s="10" t="s">
        <v>21264</v>
      </c>
      <c r="C21789" s="9">
        <v>63442</v>
      </c>
      <c r="D21789" s="10" t="s">
        <v>21265</v>
      </c>
      <c r="E21789" s="11" t="s">
        <v>41</v>
      </c>
      <c r="F21789" s="11" t="s">
        <v>41</v>
      </c>
      <c r="G21789" s="12" t="s">
        <v>3121</v>
      </c>
      <c r="H21789" s="12" t="s">
        <v>3142</v>
      </c>
      <c r="I21789" s="12" t="s">
        <v>3143</v>
      </c>
      <c r="J21789" s="10" t="s">
        <v>143</v>
      </c>
      <c r="K21789" s="13" t="s">
        <v>21266</v>
      </c>
      <c r="L21789" s="13" t="s">
        <v>1</v>
      </c>
      <c r="M21789" s="14">
        <v>1.9</v>
      </c>
      <c r="N21789" s="14">
        <v>1.9</v>
      </c>
      <c r="O21789" s="14">
        <v>1.9</v>
      </c>
      <c r="P21789" s="10" t="s">
        <v>363</v>
      </c>
      <c r="Q21789" s="12" t="s">
        <v>364</v>
      </c>
      <c r="R21789" s="12" t="s">
        <v>365</v>
      </c>
      <c r="S21789" s="12">
        <v>12</v>
      </c>
      <c r="T21789" s="12">
        <v>2019</v>
      </c>
      <c r="U21789" s="9" t="s">
        <v>49</v>
      </c>
      <c r="V21789" s="9" t="s">
        <v>49</v>
      </c>
      <c r="W21789" s="12" t="s">
        <v>52</v>
      </c>
      <c r="X21789" s="14" t="s">
        <v>49</v>
      </c>
      <c r="Y21789" s="14">
        <v>2.2999999999999998</v>
      </c>
      <c r="Z21789" s="9" t="s">
        <v>49</v>
      </c>
      <c r="AA21789" s="9" t="s">
        <v>49</v>
      </c>
      <c r="AB21789" s="9" t="s">
        <v>49</v>
      </c>
      <c r="AC21789" s="9" t="s">
        <v>49</v>
      </c>
      <c r="AD21789" s="9" t="s">
        <v>49</v>
      </c>
      <c r="AE21789" s="9" t="s">
        <v>49</v>
      </c>
      <c r="AF21789" s="9" t="s">
        <v>49</v>
      </c>
      <c r="AG21789" s="9" t="s">
        <v>49</v>
      </c>
      <c r="AH21789" s="9" t="s">
        <v>49</v>
      </c>
      <c r="AI21789" s="9" t="s">
        <v>49</v>
      </c>
      <c r="AJ21789" s="15">
        <v>45.375</v>
      </c>
      <c r="AK21789" s="15">
        <v>-122.265</v>
      </c>
    </row>
    <row r="21790" spans="1:37" x14ac:dyDescent="0.3">
      <c r="A21790" s="9">
        <v>63185</v>
      </c>
      <c r="B21790" s="10" t="s">
        <v>21264</v>
      </c>
      <c r="C21790" s="9">
        <v>63443</v>
      </c>
      <c r="D21790" s="10" t="s">
        <v>21267</v>
      </c>
      <c r="E21790" s="11" t="s">
        <v>41</v>
      </c>
      <c r="F21790" s="11" t="s">
        <v>41</v>
      </c>
      <c r="G21790" s="12" t="s">
        <v>3121</v>
      </c>
      <c r="H21790" s="12" t="s">
        <v>3142</v>
      </c>
      <c r="I21790" s="12" t="s">
        <v>3143</v>
      </c>
      <c r="J21790" s="10" t="s">
        <v>143</v>
      </c>
      <c r="K21790" s="13" t="s">
        <v>21268</v>
      </c>
      <c r="L21790" s="13" t="s">
        <v>1</v>
      </c>
      <c r="M21790" s="14">
        <v>2.2000000000000002</v>
      </c>
      <c r="N21790" s="14">
        <v>2.2000000000000002</v>
      </c>
      <c r="O21790" s="14">
        <v>2.2000000000000002</v>
      </c>
      <c r="P21790" s="10" t="s">
        <v>363</v>
      </c>
      <c r="Q21790" s="12" t="s">
        <v>364</v>
      </c>
      <c r="R21790" s="12" t="s">
        <v>365</v>
      </c>
      <c r="S21790" s="12">
        <v>11</v>
      </c>
      <c r="T21790" s="12">
        <v>2019</v>
      </c>
      <c r="U21790" s="9" t="s">
        <v>49</v>
      </c>
      <c r="V21790" s="9" t="s">
        <v>49</v>
      </c>
      <c r="W21790" s="12" t="s">
        <v>52</v>
      </c>
      <c r="X21790" s="14" t="s">
        <v>49</v>
      </c>
      <c r="Y21790" s="14">
        <v>3</v>
      </c>
      <c r="Z21790" s="9" t="s">
        <v>49</v>
      </c>
      <c r="AA21790" s="9" t="s">
        <v>49</v>
      </c>
      <c r="AB21790" s="9" t="s">
        <v>49</v>
      </c>
      <c r="AC21790" s="9" t="s">
        <v>49</v>
      </c>
      <c r="AD21790" s="9" t="s">
        <v>49</v>
      </c>
      <c r="AE21790" s="9" t="s">
        <v>49</v>
      </c>
      <c r="AF21790" s="9" t="s">
        <v>49</v>
      </c>
      <c r="AG21790" s="9" t="s">
        <v>49</v>
      </c>
      <c r="AH21790" s="9" t="s">
        <v>49</v>
      </c>
      <c r="AI21790" s="9" t="s">
        <v>49</v>
      </c>
      <c r="AJ21790" s="15">
        <v>45.131407000000003</v>
      </c>
      <c r="AK21790" s="15">
        <v>-122.6195</v>
      </c>
    </row>
    <row r="21791" spans="1:37" x14ac:dyDescent="0.3">
      <c r="A21791" s="9">
        <v>63186</v>
      </c>
      <c r="B21791" s="10" t="s">
        <v>21269</v>
      </c>
      <c r="C21791" s="9">
        <v>63444</v>
      </c>
      <c r="D21791" s="10" t="s">
        <v>21270</v>
      </c>
      <c r="E21791" s="11" t="s">
        <v>41</v>
      </c>
      <c r="F21791" s="11" t="s">
        <v>41</v>
      </c>
      <c r="G21791" s="12" t="s">
        <v>1412</v>
      </c>
      <c r="H21791" s="12" t="s">
        <v>3631</v>
      </c>
      <c r="I21791" s="12" t="s">
        <v>2960</v>
      </c>
      <c r="J21791" s="10" t="s">
        <v>143</v>
      </c>
      <c r="K21791" s="13" t="s">
        <v>2718</v>
      </c>
      <c r="L21791" s="13" t="s">
        <v>1</v>
      </c>
      <c r="M21791" s="14">
        <v>5</v>
      </c>
      <c r="N21791" s="14">
        <v>5</v>
      </c>
      <c r="O21791" s="14">
        <v>5</v>
      </c>
      <c r="P21791" s="10" t="s">
        <v>363</v>
      </c>
      <c r="Q21791" s="12" t="s">
        <v>364</v>
      </c>
      <c r="R21791" s="12" t="s">
        <v>365</v>
      </c>
      <c r="S21791" s="12">
        <v>4</v>
      </c>
      <c r="T21791" s="12">
        <v>2021</v>
      </c>
      <c r="U21791" s="9" t="s">
        <v>49</v>
      </c>
      <c r="V21791" s="9" t="s">
        <v>49</v>
      </c>
      <c r="W21791" s="12" t="s">
        <v>52</v>
      </c>
      <c r="X21791" s="14" t="s">
        <v>49</v>
      </c>
      <c r="Y21791" s="14">
        <v>6.7</v>
      </c>
      <c r="Z21791" s="9" t="s">
        <v>49</v>
      </c>
      <c r="AA21791" s="9" t="s">
        <v>49</v>
      </c>
      <c r="AB21791" s="9" t="s">
        <v>49</v>
      </c>
      <c r="AC21791" s="9" t="s">
        <v>49</v>
      </c>
      <c r="AD21791" s="9" t="s">
        <v>49</v>
      </c>
      <c r="AE21791" s="9" t="s">
        <v>49</v>
      </c>
      <c r="AF21791" s="9" t="s">
        <v>49</v>
      </c>
      <c r="AG21791" s="9" t="s">
        <v>49</v>
      </c>
      <c r="AH21791" s="9" t="s">
        <v>49</v>
      </c>
      <c r="AI21791" s="9" t="s">
        <v>49</v>
      </c>
      <c r="AJ21791" s="15">
        <v>36.283819000000001</v>
      </c>
      <c r="AK21791" s="15">
        <v>-80.843419999999995</v>
      </c>
    </row>
    <row r="21792" spans="1:37" x14ac:dyDescent="0.3">
      <c r="A21792" s="9">
        <v>63190</v>
      </c>
      <c r="B21792" s="10" t="s">
        <v>21271</v>
      </c>
      <c r="C21792" s="9">
        <v>63445</v>
      </c>
      <c r="D21792" s="10" t="s">
        <v>21272</v>
      </c>
      <c r="E21792" s="11" t="s">
        <v>41</v>
      </c>
      <c r="F21792" s="11" t="s">
        <v>41</v>
      </c>
      <c r="G21792" s="12" t="s">
        <v>1412</v>
      </c>
      <c r="H21792" s="12" t="s">
        <v>14481</v>
      </c>
      <c r="I21792" s="12" t="s">
        <v>2960</v>
      </c>
      <c r="J21792" s="10" t="s">
        <v>143</v>
      </c>
      <c r="K21792" s="13" t="s">
        <v>21273</v>
      </c>
      <c r="L21792" s="13" t="s">
        <v>1</v>
      </c>
      <c r="M21792" s="14">
        <v>4.9000000000000004</v>
      </c>
      <c r="N21792" s="14">
        <v>4.9000000000000004</v>
      </c>
      <c r="O21792" s="14">
        <v>4.9000000000000004</v>
      </c>
      <c r="P21792" s="10" t="s">
        <v>363</v>
      </c>
      <c r="Q21792" s="12" t="s">
        <v>364</v>
      </c>
      <c r="R21792" s="12" t="s">
        <v>365</v>
      </c>
      <c r="S21792" s="12">
        <v>4</v>
      </c>
      <c r="T21792" s="12">
        <v>2021</v>
      </c>
      <c r="U21792" s="9" t="s">
        <v>49</v>
      </c>
      <c r="V21792" s="9" t="s">
        <v>49</v>
      </c>
      <c r="W21792" s="12" t="s">
        <v>52</v>
      </c>
      <c r="X21792" s="14" t="s">
        <v>49</v>
      </c>
      <c r="Y21792" s="14">
        <v>6.7</v>
      </c>
      <c r="Z21792" s="9" t="s">
        <v>49</v>
      </c>
      <c r="AA21792" s="9" t="s">
        <v>49</v>
      </c>
      <c r="AB21792" s="9" t="s">
        <v>49</v>
      </c>
      <c r="AC21792" s="9" t="s">
        <v>49</v>
      </c>
      <c r="AD21792" s="9" t="s">
        <v>49</v>
      </c>
      <c r="AE21792" s="9" t="s">
        <v>49</v>
      </c>
      <c r="AF21792" s="9" t="s">
        <v>49</v>
      </c>
      <c r="AG21792" s="9" t="s">
        <v>49</v>
      </c>
      <c r="AH21792" s="9" t="s">
        <v>49</v>
      </c>
      <c r="AI21792" s="9" t="s">
        <v>49</v>
      </c>
      <c r="AJ21792" s="15">
        <v>36.147489999999998</v>
      </c>
      <c r="AK21792" s="15">
        <v>-80.656109999999998</v>
      </c>
    </row>
    <row r="21793" spans="1:37" x14ac:dyDescent="0.3">
      <c r="A21793" s="9">
        <v>63191</v>
      </c>
      <c r="B21793" s="10" t="s">
        <v>21274</v>
      </c>
      <c r="C21793" s="9">
        <v>63446</v>
      </c>
      <c r="D21793" s="10" t="s">
        <v>21275</v>
      </c>
      <c r="E21793" s="11" t="s">
        <v>41</v>
      </c>
      <c r="F21793" s="11" t="s">
        <v>41</v>
      </c>
      <c r="G21793" s="12" t="s">
        <v>1412</v>
      </c>
      <c r="H21793" s="12" t="s">
        <v>12816</v>
      </c>
      <c r="I21793" s="12" t="s">
        <v>2960</v>
      </c>
      <c r="J21793" s="10" t="s">
        <v>143</v>
      </c>
      <c r="K21793" s="13" t="s">
        <v>21276</v>
      </c>
      <c r="L21793" s="13" t="s">
        <v>1</v>
      </c>
      <c r="M21793" s="14">
        <v>4.7</v>
      </c>
      <c r="N21793" s="14">
        <v>4.7</v>
      </c>
      <c r="O21793" s="14">
        <v>4.7</v>
      </c>
      <c r="P21793" s="10" t="s">
        <v>363</v>
      </c>
      <c r="Q21793" s="12" t="s">
        <v>364</v>
      </c>
      <c r="R21793" s="12" t="s">
        <v>365</v>
      </c>
      <c r="S21793" s="12">
        <v>5</v>
      </c>
      <c r="T21793" s="12">
        <v>2021</v>
      </c>
      <c r="U21793" s="9" t="s">
        <v>49</v>
      </c>
      <c r="V21793" s="9" t="s">
        <v>49</v>
      </c>
      <c r="W21793" s="12" t="s">
        <v>52</v>
      </c>
      <c r="X21793" s="14" t="s">
        <v>49</v>
      </c>
      <c r="Y21793" s="14">
        <v>6.6</v>
      </c>
      <c r="Z21793" s="9" t="s">
        <v>49</v>
      </c>
      <c r="AA21793" s="9" t="s">
        <v>49</v>
      </c>
      <c r="AB21793" s="9" t="s">
        <v>49</v>
      </c>
      <c r="AC21793" s="9" t="s">
        <v>49</v>
      </c>
      <c r="AD21793" s="9" t="s">
        <v>49</v>
      </c>
      <c r="AE21793" s="9" t="s">
        <v>49</v>
      </c>
      <c r="AF21793" s="9" t="s">
        <v>49</v>
      </c>
      <c r="AG21793" s="9" t="s">
        <v>49</v>
      </c>
      <c r="AH21793" s="9" t="s">
        <v>49</v>
      </c>
      <c r="AI21793" s="9" t="s">
        <v>49</v>
      </c>
      <c r="AJ21793" s="15">
        <v>34.773578000000001</v>
      </c>
      <c r="AK21793" s="15">
        <v>-77.185770000000005</v>
      </c>
    </row>
    <row r="21794" spans="1:37" x14ac:dyDescent="0.3">
      <c r="A21794" s="9">
        <v>63192</v>
      </c>
      <c r="B21794" s="10" t="s">
        <v>21277</v>
      </c>
      <c r="C21794" s="9">
        <v>63447</v>
      </c>
      <c r="D21794" s="10" t="s">
        <v>21278</v>
      </c>
      <c r="E21794" s="11" t="s">
        <v>41</v>
      </c>
      <c r="F21794" s="11" t="s">
        <v>41</v>
      </c>
      <c r="G21794" s="12" t="s">
        <v>1412</v>
      </c>
      <c r="H21794" s="12" t="s">
        <v>3631</v>
      </c>
      <c r="I21794" s="12" t="s">
        <v>2960</v>
      </c>
      <c r="J21794" s="10" t="s">
        <v>143</v>
      </c>
      <c r="K21794" s="13" t="s">
        <v>21279</v>
      </c>
      <c r="L21794" s="13" t="s">
        <v>1</v>
      </c>
      <c r="M21794" s="14">
        <v>4.9000000000000004</v>
      </c>
      <c r="N21794" s="14">
        <v>4.9000000000000004</v>
      </c>
      <c r="O21794" s="14">
        <v>4.9000000000000004</v>
      </c>
      <c r="P21794" s="10" t="s">
        <v>363</v>
      </c>
      <c r="Q21794" s="12" t="s">
        <v>364</v>
      </c>
      <c r="R21794" s="12" t="s">
        <v>365</v>
      </c>
      <c r="S21794" s="12">
        <v>5</v>
      </c>
      <c r="T21794" s="12">
        <v>2021</v>
      </c>
      <c r="U21794" s="9" t="s">
        <v>49</v>
      </c>
      <c r="V21794" s="9" t="s">
        <v>49</v>
      </c>
      <c r="W21794" s="12" t="s">
        <v>52</v>
      </c>
      <c r="X21794" s="14" t="s">
        <v>49</v>
      </c>
      <c r="Y21794" s="14">
        <v>6.6</v>
      </c>
      <c r="Z21794" s="9" t="s">
        <v>49</v>
      </c>
      <c r="AA21794" s="9" t="s">
        <v>49</v>
      </c>
      <c r="AB21794" s="9" t="s">
        <v>49</v>
      </c>
      <c r="AC21794" s="9" t="s">
        <v>49</v>
      </c>
      <c r="AD21794" s="9" t="s">
        <v>49</v>
      </c>
      <c r="AE21794" s="9" t="s">
        <v>49</v>
      </c>
      <c r="AF21794" s="9" t="s">
        <v>49</v>
      </c>
      <c r="AG21794" s="9" t="s">
        <v>49</v>
      </c>
      <c r="AH21794" s="9" t="s">
        <v>49</v>
      </c>
      <c r="AI21794" s="9" t="s">
        <v>49</v>
      </c>
      <c r="AJ21794" s="15">
        <v>36.21669</v>
      </c>
      <c r="AK21794" s="15">
        <v>-80.55247</v>
      </c>
    </row>
    <row r="21795" spans="1:37" x14ac:dyDescent="0.3">
      <c r="A21795" s="9">
        <v>63193</v>
      </c>
      <c r="B21795" s="10" t="s">
        <v>21280</v>
      </c>
      <c r="C21795" s="9">
        <v>63448</v>
      </c>
      <c r="D21795" s="10" t="s">
        <v>21281</v>
      </c>
      <c r="E21795" s="11" t="s">
        <v>41</v>
      </c>
      <c r="F21795" s="11" t="s">
        <v>41</v>
      </c>
      <c r="G21795" s="12" t="s">
        <v>1412</v>
      </c>
      <c r="H21795" s="12" t="s">
        <v>2973</v>
      </c>
      <c r="I21795" s="12" t="s">
        <v>2960</v>
      </c>
      <c r="J21795" s="10" t="s">
        <v>143</v>
      </c>
      <c r="K21795" s="13" t="s">
        <v>21282</v>
      </c>
      <c r="L21795" s="13" t="s">
        <v>1</v>
      </c>
      <c r="M21795" s="14">
        <v>4.9000000000000004</v>
      </c>
      <c r="N21795" s="14">
        <v>4.9000000000000004</v>
      </c>
      <c r="O21795" s="14">
        <v>4.9000000000000004</v>
      </c>
      <c r="P21795" s="10" t="s">
        <v>363</v>
      </c>
      <c r="Q21795" s="12" t="s">
        <v>364</v>
      </c>
      <c r="R21795" s="12" t="s">
        <v>365</v>
      </c>
      <c r="S21795" s="12">
        <v>5</v>
      </c>
      <c r="T21795" s="12">
        <v>2021</v>
      </c>
      <c r="U21795" s="9" t="s">
        <v>49</v>
      </c>
      <c r="V21795" s="9" t="s">
        <v>49</v>
      </c>
      <c r="W21795" s="12" t="s">
        <v>52</v>
      </c>
      <c r="X21795" s="14" t="s">
        <v>49</v>
      </c>
      <c r="Y21795" s="14">
        <v>6.6</v>
      </c>
      <c r="Z21795" s="9" t="s">
        <v>49</v>
      </c>
      <c r="AA21795" s="9" t="s">
        <v>49</v>
      </c>
      <c r="AB21795" s="9" t="s">
        <v>49</v>
      </c>
      <c r="AC21795" s="9" t="s">
        <v>49</v>
      </c>
      <c r="AD21795" s="9" t="s">
        <v>49</v>
      </c>
      <c r="AE21795" s="9" t="s">
        <v>49</v>
      </c>
      <c r="AF21795" s="9" t="s">
        <v>49</v>
      </c>
      <c r="AG21795" s="9" t="s">
        <v>49</v>
      </c>
      <c r="AH21795" s="9" t="s">
        <v>49</v>
      </c>
      <c r="AI21795" s="9" t="s">
        <v>49</v>
      </c>
      <c r="AJ21795" s="15">
        <v>35.916178000000002</v>
      </c>
      <c r="AK21795" s="15">
        <v>-80.835489999999993</v>
      </c>
    </row>
    <row r="21796" spans="1:37" x14ac:dyDescent="0.3">
      <c r="A21796" s="9">
        <v>63197</v>
      </c>
      <c r="B21796" s="10" t="s">
        <v>21283</v>
      </c>
      <c r="C21796" s="9">
        <v>63449</v>
      </c>
      <c r="D21796" s="10" t="s">
        <v>21284</v>
      </c>
      <c r="E21796" s="11" t="s">
        <v>41</v>
      </c>
      <c r="F21796" s="11" t="s">
        <v>41</v>
      </c>
      <c r="G21796" s="12" t="s">
        <v>1412</v>
      </c>
      <c r="H21796" s="12" t="s">
        <v>12400</v>
      </c>
      <c r="I21796" s="12" t="s">
        <v>2960</v>
      </c>
      <c r="J21796" s="10" t="s">
        <v>143</v>
      </c>
      <c r="K21796" s="13" t="s">
        <v>4211</v>
      </c>
      <c r="L21796" s="13" t="s">
        <v>1</v>
      </c>
      <c r="M21796" s="14">
        <v>5</v>
      </c>
      <c r="N21796" s="14">
        <v>5</v>
      </c>
      <c r="O21796" s="14">
        <v>5</v>
      </c>
      <c r="P21796" s="10" t="s">
        <v>363</v>
      </c>
      <c r="Q21796" s="12" t="s">
        <v>364</v>
      </c>
      <c r="R21796" s="12" t="s">
        <v>365</v>
      </c>
      <c r="S21796" s="12">
        <v>10</v>
      </c>
      <c r="T21796" s="12">
        <v>2016</v>
      </c>
      <c r="U21796" s="9" t="s">
        <v>49</v>
      </c>
      <c r="V21796" s="9" t="s">
        <v>49</v>
      </c>
      <c r="W21796" s="12" t="s">
        <v>52</v>
      </c>
      <c r="X21796" s="14" t="s">
        <v>49</v>
      </c>
      <c r="Y21796" s="14">
        <v>6.4</v>
      </c>
      <c r="Z21796" s="9" t="s">
        <v>49</v>
      </c>
      <c r="AA21796" s="9" t="s">
        <v>49</v>
      </c>
      <c r="AB21796" s="9" t="s">
        <v>49</v>
      </c>
      <c r="AC21796" s="9" t="s">
        <v>49</v>
      </c>
      <c r="AD21796" s="9" t="s">
        <v>49</v>
      </c>
      <c r="AE21796" s="9" t="s">
        <v>49</v>
      </c>
      <c r="AF21796" s="9" t="s">
        <v>49</v>
      </c>
      <c r="AG21796" s="9" t="s">
        <v>49</v>
      </c>
      <c r="AH21796" s="9" t="s">
        <v>49</v>
      </c>
      <c r="AI21796" s="9" t="s">
        <v>49</v>
      </c>
      <c r="AJ21796" s="15">
        <v>35.195869999999999</v>
      </c>
      <c r="AK21796" s="15">
        <v>-77.502759999999995</v>
      </c>
    </row>
    <row r="21797" spans="1:37" x14ac:dyDescent="0.3">
      <c r="A21797" s="9">
        <v>58871</v>
      </c>
      <c r="B21797" s="10" t="s">
        <v>13605</v>
      </c>
      <c r="C21797" s="9">
        <v>63450</v>
      </c>
      <c r="D21797" s="10" t="s">
        <v>21285</v>
      </c>
      <c r="E21797" s="11" t="s">
        <v>41</v>
      </c>
      <c r="F21797" s="11" t="s">
        <v>41</v>
      </c>
      <c r="G21797" s="12" t="s">
        <v>242</v>
      </c>
      <c r="H21797" s="12" t="s">
        <v>14873</v>
      </c>
      <c r="I21797" s="12" t="s">
        <v>244</v>
      </c>
      <c r="J21797" s="10" t="s">
        <v>143</v>
      </c>
      <c r="K21797" s="13" t="s">
        <v>4211</v>
      </c>
      <c r="L21797" s="13" t="s">
        <v>1</v>
      </c>
      <c r="M21797" s="14">
        <v>4.9000000000000004</v>
      </c>
      <c r="N21797" s="14">
        <v>4.9000000000000004</v>
      </c>
      <c r="O21797" s="14">
        <v>4.9000000000000004</v>
      </c>
      <c r="P21797" s="10" t="s">
        <v>363</v>
      </c>
      <c r="Q21797" s="12" t="s">
        <v>364</v>
      </c>
      <c r="R21797" s="12" t="s">
        <v>365</v>
      </c>
      <c r="S21797" s="12">
        <v>12</v>
      </c>
      <c r="T21797" s="12">
        <v>2019</v>
      </c>
      <c r="U21797" s="9" t="s">
        <v>49</v>
      </c>
      <c r="V21797" s="9" t="s">
        <v>49</v>
      </c>
      <c r="W21797" s="12" t="s">
        <v>52</v>
      </c>
      <c r="X21797" s="14" t="s">
        <v>49</v>
      </c>
      <c r="Y21797" s="14">
        <v>6.1</v>
      </c>
      <c r="Z21797" s="9" t="s">
        <v>49</v>
      </c>
      <c r="AA21797" s="9" t="s">
        <v>49</v>
      </c>
      <c r="AB21797" s="9" t="s">
        <v>49</v>
      </c>
      <c r="AC21797" s="9" t="s">
        <v>49</v>
      </c>
      <c r="AD21797" s="9" t="s">
        <v>49</v>
      </c>
      <c r="AE21797" s="9" t="s">
        <v>49</v>
      </c>
      <c r="AF21797" s="9" t="s">
        <v>49</v>
      </c>
      <c r="AG21797" s="9" t="s">
        <v>49</v>
      </c>
      <c r="AH21797" s="9" t="s">
        <v>49</v>
      </c>
      <c r="AI21797" s="9" t="s">
        <v>49</v>
      </c>
      <c r="AJ21797" s="15">
        <v>42.198166999999998</v>
      </c>
      <c r="AK21797" s="15">
        <v>-75.927279999999996</v>
      </c>
    </row>
    <row r="21798" spans="1:37" x14ac:dyDescent="0.3">
      <c r="A21798" s="9">
        <v>56990</v>
      </c>
      <c r="B21798" s="10" t="s">
        <v>11258</v>
      </c>
      <c r="C21798" s="9">
        <v>63451</v>
      </c>
      <c r="D21798" s="10" t="s">
        <v>21286</v>
      </c>
      <c r="E21798" s="11" t="s">
        <v>41</v>
      </c>
      <c r="F21798" s="11" t="s">
        <v>41</v>
      </c>
      <c r="G21798" s="12" t="s">
        <v>2682</v>
      </c>
      <c r="H21798" s="12" t="s">
        <v>893</v>
      </c>
      <c r="I21798" s="12" t="s">
        <v>172</v>
      </c>
      <c r="J21798" s="10" t="s">
        <v>143</v>
      </c>
      <c r="K21798" s="13" t="s">
        <v>21287</v>
      </c>
      <c r="L21798" s="13" t="s">
        <v>1</v>
      </c>
      <c r="M21798" s="14">
        <v>13.1</v>
      </c>
      <c r="N21798" s="14">
        <v>13.1</v>
      </c>
      <c r="O21798" s="14">
        <v>13.1</v>
      </c>
      <c r="P21798" s="10" t="s">
        <v>363</v>
      </c>
      <c r="Q21798" s="12" t="s">
        <v>364</v>
      </c>
      <c r="R21798" s="12" t="s">
        <v>365</v>
      </c>
      <c r="S21798" s="12">
        <v>7</v>
      </c>
      <c r="T21798" s="12">
        <v>2020</v>
      </c>
      <c r="U21798" s="9" t="s">
        <v>49</v>
      </c>
      <c r="V21798" s="9" t="s">
        <v>49</v>
      </c>
      <c r="W21798" s="12" t="s">
        <v>52</v>
      </c>
      <c r="X21798" s="14" t="s">
        <v>49</v>
      </c>
      <c r="Y21798" s="14">
        <v>14.7</v>
      </c>
      <c r="Z21798" s="9" t="s">
        <v>49</v>
      </c>
      <c r="AA21798" s="9" t="s">
        <v>49</v>
      </c>
      <c r="AB21798" s="9" t="s">
        <v>49</v>
      </c>
      <c r="AC21798" s="9" t="s">
        <v>49</v>
      </c>
      <c r="AD21798" s="9" t="s">
        <v>49</v>
      </c>
      <c r="AE21798" s="9" t="s">
        <v>49</v>
      </c>
      <c r="AF21798" s="9" t="s">
        <v>49</v>
      </c>
      <c r="AG21798" s="9" t="s">
        <v>49</v>
      </c>
      <c r="AH21798" s="9" t="s">
        <v>49</v>
      </c>
      <c r="AI21798" s="9" t="s">
        <v>49</v>
      </c>
      <c r="AJ21798" s="15">
        <v>40.311999999999998</v>
      </c>
      <c r="AK21798" s="15">
        <v>-74.424999999999997</v>
      </c>
    </row>
    <row r="21799" spans="1:37" x14ac:dyDescent="0.3">
      <c r="A21799" s="9">
        <v>63188</v>
      </c>
      <c r="B21799" s="10" t="s">
        <v>21288</v>
      </c>
      <c r="C21799" s="9">
        <v>63452</v>
      </c>
      <c r="D21799" s="10" t="s">
        <v>21289</v>
      </c>
      <c r="E21799" s="11" t="s">
        <v>41</v>
      </c>
      <c r="F21799" s="11" t="s">
        <v>41</v>
      </c>
      <c r="G21799" s="12" t="s">
        <v>2682</v>
      </c>
      <c r="H21799" s="12" t="s">
        <v>6654</v>
      </c>
      <c r="I21799" s="12" t="s">
        <v>172</v>
      </c>
      <c r="J21799" s="10" t="s">
        <v>143</v>
      </c>
      <c r="K21799" s="13" t="s">
        <v>11745</v>
      </c>
      <c r="L21799" s="13" t="s">
        <v>1</v>
      </c>
      <c r="M21799" s="14">
        <v>6.5</v>
      </c>
      <c r="N21799" s="14">
        <v>6.5</v>
      </c>
      <c r="O21799" s="14">
        <v>6.5</v>
      </c>
      <c r="P21799" s="10" t="s">
        <v>363</v>
      </c>
      <c r="Q21799" s="12" t="s">
        <v>364</v>
      </c>
      <c r="R21799" s="12" t="s">
        <v>365</v>
      </c>
      <c r="S21799" s="12">
        <v>1</v>
      </c>
      <c r="T21799" s="12">
        <v>2020</v>
      </c>
      <c r="U21799" s="9" t="s">
        <v>49</v>
      </c>
      <c r="V21799" s="9" t="s">
        <v>49</v>
      </c>
      <c r="W21799" s="12" t="s">
        <v>52</v>
      </c>
      <c r="X21799" s="14" t="s">
        <v>49</v>
      </c>
      <c r="Y21799" s="14">
        <v>7.9</v>
      </c>
      <c r="Z21799" s="9" t="s">
        <v>49</v>
      </c>
      <c r="AA21799" s="9" t="s">
        <v>49</v>
      </c>
      <c r="AB21799" s="9" t="s">
        <v>49</v>
      </c>
      <c r="AC21799" s="9" t="s">
        <v>49</v>
      </c>
      <c r="AD21799" s="9" t="s">
        <v>49</v>
      </c>
      <c r="AE21799" s="9" t="s">
        <v>49</v>
      </c>
      <c r="AF21799" s="9" t="s">
        <v>49</v>
      </c>
      <c r="AG21799" s="9" t="s">
        <v>49</v>
      </c>
      <c r="AH21799" s="9" t="s">
        <v>49</v>
      </c>
      <c r="AI21799" s="9" t="s">
        <v>49</v>
      </c>
      <c r="AJ21799" s="15">
        <v>39.846549000000003</v>
      </c>
      <c r="AK21799" s="15">
        <v>-75.212019999999995</v>
      </c>
    </row>
    <row r="21800" spans="1:37" x14ac:dyDescent="0.3">
      <c r="A21800" s="9">
        <v>60281</v>
      </c>
      <c r="B21800" s="10" t="s">
        <v>10931</v>
      </c>
      <c r="C21800" s="9">
        <v>63453</v>
      </c>
      <c r="D21800" s="10" t="s">
        <v>21290</v>
      </c>
      <c r="E21800" s="11" t="s">
        <v>41</v>
      </c>
      <c r="F21800" s="11" t="s">
        <v>41</v>
      </c>
      <c r="G21800" s="12" t="s">
        <v>136</v>
      </c>
      <c r="H21800" s="12" t="s">
        <v>460</v>
      </c>
      <c r="I21800" s="12" t="s">
        <v>138</v>
      </c>
      <c r="J21800" s="10" t="s">
        <v>143</v>
      </c>
      <c r="K21800" s="13" t="s">
        <v>20897</v>
      </c>
      <c r="L21800" s="13" t="s">
        <v>1</v>
      </c>
      <c r="M21800" s="14">
        <v>1</v>
      </c>
      <c r="N21800" s="14">
        <v>1</v>
      </c>
      <c r="O21800" s="14">
        <v>1</v>
      </c>
      <c r="P21800" s="10" t="s">
        <v>363</v>
      </c>
      <c r="Q21800" s="12" t="s">
        <v>364</v>
      </c>
      <c r="R21800" s="12" t="s">
        <v>365</v>
      </c>
      <c r="S21800" s="12">
        <v>7</v>
      </c>
      <c r="T21800" s="12">
        <v>2019</v>
      </c>
      <c r="U21800" s="9" t="s">
        <v>49</v>
      </c>
      <c r="V21800" s="9" t="s">
        <v>49</v>
      </c>
      <c r="W21800" s="12" t="s">
        <v>52</v>
      </c>
      <c r="X21800" s="14" t="s">
        <v>49</v>
      </c>
      <c r="Y21800" s="14">
        <v>1.3</v>
      </c>
      <c r="Z21800" s="9" t="s">
        <v>49</v>
      </c>
      <c r="AA21800" s="9" t="s">
        <v>49</v>
      </c>
      <c r="AB21800" s="9" t="s">
        <v>49</v>
      </c>
      <c r="AC21800" s="9" t="s">
        <v>49</v>
      </c>
      <c r="AD21800" s="9" t="s">
        <v>49</v>
      </c>
      <c r="AE21800" s="9" t="s">
        <v>49</v>
      </c>
      <c r="AF21800" s="9" t="s">
        <v>49</v>
      </c>
      <c r="AG21800" s="9" t="s">
        <v>49</v>
      </c>
      <c r="AH21800" s="9" t="s">
        <v>49</v>
      </c>
      <c r="AI21800" s="9" t="s">
        <v>49</v>
      </c>
      <c r="AJ21800" s="15">
        <v>45.657359999999997</v>
      </c>
      <c r="AK21800" s="15">
        <v>-95.518559999999994</v>
      </c>
    </row>
    <row r="21801" spans="1:37" x14ac:dyDescent="0.3">
      <c r="A21801" s="9">
        <v>60281</v>
      </c>
      <c r="B21801" s="10" t="s">
        <v>10931</v>
      </c>
      <c r="C21801" s="9">
        <v>63454</v>
      </c>
      <c r="D21801" s="10" t="s">
        <v>21291</v>
      </c>
      <c r="E21801" s="11" t="s">
        <v>41</v>
      </c>
      <c r="F21801" s="11" t="s">
        <v>41</v>
      </c>
      <c r="G21801" s="12" t="s">
        <v>136</v>
      </c>
      <c r="H21801" s="12" t="s">
        <v>460</v>
      </c>
      <c r="I21801" s="12" t="s">
        <v>138</v>
      </c>
      <c r="J21801" s="10" t="s">
        <v>143</v>
      </c>
      <c r="K21801" s="13" t="s">
        <v>20897</v>
      </c>
      <c r="L21801" s="13" t="s">
        <v>1</v>
      </c>
      <c r="M21801" s="14">
        <v>1</v>
      </c>
      <c r="N21801" s="14">
        <v>1</v>
      </c>
      <c r="O21801" s="14">
        <v>1</v>
      </c>
      <c r="P21801" s="10" t="s">
        <v>363</v>
      </c>
      <c r="Q21801" s="12" t="s">
        <v>364</v>
      </c>
      <c r="R21801" s="12" t="s">
        <v>365</v>
      </c>
      <c r="S21801" s="12">
        <v>7</v>
      </c>
      <c r="T21801" s="12">
        <v>2019</v>
      </c>
      <c r="U21801" s="9" t="s">
        <v>49</v>
      </c>
      <c r="V21801" s="9" t="s">
        <v>49</v>
      </c>
      <c r="W21801" s="12" t="s">
        <v>52</v>
      </c>
      <c r="X21801" s="14" t="s">
        <v>49</v>
      </c>
      <c r="Y21801" s="14">
        <v>1.3</v>
      </c>
      <c r="Z21801" s="9" t="s">
        <v>49</v>
      </c>
      <c r="AA21801" s="9" t="s">
        <v>49</v>
      </c>
      <c r="AB21801" s="9" t="s">
        <v>49</v>
      </c>
      <c r="AC21801" s="9" t="s">
        <v>49</v>
      </c>
      <c r="AD21801" s="9" t="s">
        <v>49</v>
      </c>
      <c r="AE21801" s="9" t="s">
        <v>49</v>
      </c>
      <c r="AF21801" s="9" t="s">
        <v>49</v>
      </c>
      <c r="AG21801" s="9" t="s">
        <v>49</v>
      </c>
      <c r="AH21801" s="9" t="s">
        <v>49</v>
      </c>
      <c r="AI21801" s="9" t="s">
        <v>49</v>
      </c>
      <c r="AJ21801" s="15">
        <v>45.637121</v>
      </c>
      <c r="AK21801" s="15">
        <v>-95.530900000000003</v>
      </c>
    </row>
    <row r="21802" spans="1:37" x14ac:dyDescent="0.3">
      <c r="A21802" s="9">
        <v>63198</v>
      </c>
      <c r="B21802" s="10" t="s">
        <v>21292</v>
      </c>
      <c r="C21802" s="9">
        <v>63455</v>
      </c>
      <c r="D21802" s="10" t="s">
        <v>21292</v>
      </c>
      <c r="E21802" s="11" t="s">
        <v>41</v>
      </c>
      <c r="F21802" s="11" t="s">
        <v>41</v>
      </c>
      <c r="G21802" s="12" t="s">
        <v>84</v>
      </c>
      <c r="H21802" s="12" t="s">
        <v>575</v>
      </c>
      <c r="I21802" s="12" t="s">
        <v>142</v>
      </c>
      <c r="J21802" s="10" t="s">
        <v>143</v>
      </c>
      <c r="K21802" s="13" t="s">
        <v>13227</v>
      </c>
      <c r="L21802" s="13" t="s">
        <v>1</v>
      </c>
      <c r="M21802" s="14">
        <v>0.5</v>
      </c>
      <c r="N21802" s="14">
        <v>0.5</v>
      </c>
      <c r="O21802" s="14">
        <v>0.5</v>
      </c>
      <c r="P21802" s="10" t="s">
        <v>363</v>
      </c>
      <c r="Q21802" s="12" t="s">
        <v>364</v>
      </c>
      <c r="R21802" s="12" t="s">
        <v>365</v>
      </c>
      <c r="S21802" s="12">
        <v>5</v>
      </c>
      <c r="T21802" s="12">
        <v>2009</v>
      </c>
      <c r="U21802" s="9" t="s">
        <v>49</v>
      </c>
      <c r="V21802" s="9" t="s">
        <v>49</v>
      </c>
      <c r="W21802" s="12" t="s">
        <v>52</v>
      </c>
      <c r="X21802" s="14" t="s">
        <v>49</v>
      </c>
      <c r="Y21802" s="14">
        <v>0.6</v>
      </c>
      <c r="Z21802" s="9" t="s">
        <v>49</v>
      </c>
      <c r="AA21802" s="9" t="s">
        <v>49</v>
      </c>
      <c r="AB21802" s="9" t="s">
        <v>49</v>
      </c>
      <c r="AC21802" s="9" t="s">
        <v>49</v>
      </c>
      <c r="AD21802" s="9" t="s">
        <v>49</v>
      </c>
      <c r="AE21802" s="9" t="s">
        <v>49</v>
      </c>
      <c r="AF21802" s="9" t="s">
        <v>49</v>
      </c>
      <c r="AG21802" s="9" t="s">
        <v>49</v>
      </c>
      <c r="AH21802" s="9" t="s">
        <v>49</v>
      </c>
      <c r="AI21802" s="9" t="s">
        <v>49</v>
      </c>
      <c r="AJ21802" s="15">
        <v>36.353675000000003</v>
      </c>
      <c r="AK21802" s="15">
        <v>-119.4008</v>
      </c>
    </row>
    <row r="21803" spans="1:37" x14ac:dyDescent="0.3">
      <c r="A21803" s="9">
        <v>63198</v>
      </c>
      <c r="B21803" s="10" t="s">
        <v>21292</v>
      </c>
      <c r="C21803" s="9">
        <v>63455</v>
      </c>
      <c r="D21803" s="10" t="s">
        <v>21292</v>
      </c>
      <c r="E21803" s="11" t="s">
        <v>41</v>
      </c>
      <c r="F21803" s="11" t="s">
        <v>41</v>
      </c>
      <c r="G21803" s="12" t="s">
        <v>84</v>
      </c>
      <c r="H21803" s="12" t="s">
        <v>575</v>
      </c>
      <c r="I21803" s="12" t="s">
        <v>142</v>
      </c>
      <c r="J21803" s="10" t="s">
        <v>143</v>
      </c>
      <c r="K21803" s="13" t="s">
        <v>13228</v>
      </c>
      <c r="L21803" s="13" t="s">
        <v>1</v>
      </c>
      <c r="M21803" s="14">
        <v>0.5</v>
      </c>
      <c r="N21803" s="14">
        <v>0.5</v>
      </c>
      <c r="O21803" s="14">
        <v>0.5</v>
      </c>
      <c r="P21803" s="10" t="s">
        <v>363</v>
      </c>
      <c r="Q21803" s="12" t="s">
        <v>364</v>
      </c>
      <c r="R21803" s="12" t="s">
        <v>365</v>
      </c>
      <c r="S21803" s="12">
        <v>5</v>
      </c>
      <c r="T21803" s="12">
        <v>2009</v>
      </c>
      <c r="U21803" s="9" t="s">
        <v>49</v>
      </c>
      <c r="V21803" s="9" t="s">
        <v>49</v>
      </c>
      <c r="W21803" s="12" t="s">
        <v>52</v>
      </c>
      <c r="X21803" s="14" t="s">
        <v>49</v>
      </c>
      <c r="Y21803" s="14">
        <v>0.6</v>
      </c>
      <c r="Z21803" s="9" t="s">
        <v>49</v>
      </c>
      <c r="AA21803" s="9" t="s">
        <v>49</v>
      </c>
      <c r="AB21803" s="9" t="s">
        <v>49</v>
      </c>
      <c r="AC21803" s="9" t="s">
        <v>49</v>
      </c>
      <c r="AD21803" s="9" t="s">
        <v>49</v>
      </c>
      <c r="AE21803" s="9" t="s">
        <v>49</v>
      </c>
      <c r="AF21803" s="9" t="s">
        <v>49</v>
      </c>
      <c r="AG21803" s="9" t="s">
        <v>49</v>
      </c>
      <c r="AH21803" s="9" t="s">
        <v>49</v>
      </c>
      <c r="AI21803" s="9" t="s">
        <v>49</v>
      </c>
      <c r="AJ21803" s="15">
        <v>36.353675000000003</v>
      </c>
      <c r="AK21803" s="15">
        <v>-119.4008</v>
      </c>
    </row>
    <row r="21804" spans="1:37" x14ac:dyDescent="0.3">
      <c r="A21804" s="9">
        <v>63185</v>
      </c>
      <c r="B21804" s="10" t="s">
        <v>21264</v>
      </c>
      <c r="C21804" s="9">
        <v>63456</v>
      </c>
      <c r="D21804" s="10" t="s">
        <v>21293</v>
      </c>
      <c r="E21804" s="11" t="s">
        <v>41</v>
      </c>
      <c r="F21804" s="11" t="s">
        <v>41</v>
      </c>
      <c r="G21804" s="12" t="s">
        <v>3121</v>
      </c>
      <c r="H21804" s="12" t="s">
        <v>458</v>
      </c>
      <c r="I21804" s="12" t="s">
        <v>3143</v>
      </c>
      <c r="J21804" s="10" t="s">
        <v>143</v>
      </c>
      <c r="K21804" s="13" t="s">
        <v>21294</v>
      </c>
      <c r="L21804" s="13" t="s">
        <v>1</v>
      </c>
      <c r="M21804" s="14">
        <v>2.2000000000000002</v>
      </c>
      <c r="N21804" s="14">
        <v>2.2000000000000002</v>
      </c>
      <c r="O21804" s="14">
        <v>2.2000000000000002</v>
      </c>
      <c r="P21804" s="10" t="s">
        <v>363</v>
      </c>
      <c r="Q21804" s="12" t="s">
        <v>364</v>
      </c>
      <c r="R21804" s="12" t="s">
        <v>365</v>
      </c>
      <c r="S21804" s="12">
        <v>3</v>
      </c>
      <c r="T21804" s="12">
        <v>2020</v>
      </c>
      <c r="U21804" s="9" t="s">
        <v>49</v>
      </c>
      <c r="V21804" s="9" t="s">
        <v>49</v>
      </c>
      <c r="W21804" s="12" t="s">
        <v>52</v>
      </c>
      <c r="X21804" s="14" t="s">
        <v>49</v>
      </c>
      <c r="Y21804" s="14">
        <v>3</v>
      </c>
      <c r="Z21804" s="9" t="s">
        <v>49</v>
      </c>
      <c r="AA21804" s="9" t="s">
        <v>49</v>
      </c>
      <c r="AB21804" s="9" t="s">
        <v>49</v>
      </c>
      <c r="AC21804" s="9" t="s">
        <v>49</v>
      </c>
      <c r="AD21804" s="9" t="s">
        <v>49</v>
      </c>
      <c r="AE21804" s="9" t="s">
        <v>49</v>
      </c>
      <c r="AF21804" s="9" t="s">
        <v>49</v>
      </c>
      <c r="AG21804" s="9" t="s">
        <v>49</v>
      </c>
      <c r="AH21804" s="9" t="s">
        <v>49</v>
      </c>
      <c r="AI21804" s="9" t="s">
        <v>49</v>
      </c>
      <c r="AJ21804" s="15">
        <v>45.11994</v>
      </c>
      <c r="AK21804" s="15">
        <v>-122.9361</v>
      </c>
    </row>
    <row r="21805" spans="1:37" x14ac:dyDescent="0.3">
      <c r="A21805" s="9">
        <v>17043</v>
      </c>
      <c r="B21805" s="10" t="s">
        <v>4965</v>
      </c>
      <c r="C21805" s="9">
        <v>63457</v>
      </c>
      <c r="D21805" s="10" t="s">
        <v>21295</v>
      </c>
      <c r="E21805" s="11" t="s">
        <v>41</v>
      </c>
      <c r="F21805" s="11" t="s">
        <v>41</v>
      </c>
      <c r="G21805" s="12" t="s">
        <v>3025</v>
      </c>
      <c r="H21805" s="12" t="s">
        <v>3299</v>
      </c>
      <c r="I21805" s="12" t="s">
        <v>172</v>
      </c>
      <c r="J21805" s="10" t="s">
        <v>44</v>
      </c>
      <c r="K21805" s="13" t="s">
        <v>21296</v>
      </c>
      <c r="L21805" s="13" t="s">
        <v>1</v>
      </c>
      <c r="M21805" s="14">
        <v>1.8</v>
      </c>
      <c r="N21805" s="14">
        <v>1.8</v>
      </c>
      <c r="O21805" s="14">
        <v>1.8</v>
      </c>
      <c r="P21805" s="10" t="s">
        <v>46</v>
      </c>
      <c r="Q21805" s="12" t="s">
        <v>47</v>
      </c>
      <c r="R21805" s="12" t="s">
        <v>48</v>
      </c>
      <c r="S21805" s="12">
        <v>7</v>
      </c>
      <c r="T21805" s="12">
        <v>2016</v>
      </c>
      <c r="U21805" s="9" t="s">
        <v>49</v>
      </c>
      <c r="V21805" s="9" t="s">
        <v>49</v>
      </c>
      <c r="W21805" s="12" t="s">
        <v>52</v>
      </c>
      <c r="X21805" s="14" t="s">
        <v>49</v>
      </c>
      <c r="Y21805" s="14" t="s">
        <v>49</v>
      </c>
      <c r="Z21805" s="9" t="s">
        <v>49</v>
      </c>
      <c r="AA21805" s="9" t="s">
        <v>49</v>
      </c>
      <c r="AB21805" s="9" t="s">
        <v>49</v>
      </c>
      <c r="AC21805" s="9" t="s">
        <v>49</v>
      </c>
      <c r="AD21805" s="9" t="s">
        <v>49</v>
      </c>
      <c r="AE21805" s="9" t="s">
        <v>49</v>
      </c>
      <c r="AF21805" s="9" t="s">
        <v>49</v>
      </c>
      <c r="AG21805" s="9" t="s">
        <v>49</v>
      </c>
      <c r="AH21805" s="9" t="s">
        <v>49</v>
      </c>
      <c r="AI21805" s="9" t="s">
        <v>49</v>
      </c>
      <c r="AJ21805" s="15">
        <v>40.53</v>
      </c>
      <c r="AK21805" s="15">
        <v>-82.4</v>
      </c>
    </row>
    <row r="21806" spans="1:37" x14ac:dyDescent="0.3">
      <c r="A21806" s="9">
        <v>17043</v>
      </c>
      <c r="B21806" s="10" t="s">
        <v>4965</v>
      </c>
      <c r="C21806" s="9">
        <v>63457</v>
      </c>
      <c r="D21806" s="10" t="s">
        <v>21295</v>
      </c>
      <c r="E21806" s="11" t="s">
        <v>41</v>
      </c>
      <c r="F21806" s="11" t="s">
        <v>41</v>
      </c>
      <c r="G21806" s="12" t="s">
        <v>3025</v>
      </c>
      <c r="H21806" s="12" t="s">
        <v>3299</v>
      </c>
      <c r="I21806" s="12" t="s">
        <v>172</v>
      </c>
      <c r="J21806" s="10" t="s">
        <v>44</v>
      </c>
      <c r="K21806" s="13" t="s">
        <v>21297</v>
      </c>
      <c r="L21806" s="13" t="s">
        <v>1</v>
      </c>
      <c r="M21806" s="14">
        <v>1.8</v>
      </c>
      <c r="N21806" s="14">
        <v>1.8</v>
      </c>
      <c r="O21806" s="14">
        <v>1.8</v>
      </c>
      <c r="P21806" s="10" t="s">
        <v>46</v>
      </c>
      <c r="Q21806" s="12" t="s">
        <v>47</v>
      </c>
      <c r="R21806" s="12" t="s">
        <v>48</v>
      </c>
      <c r="S21806" s="12">
        <v>6</v>
      </c>
      <c r="T21806" s="12">
        <v>2019</v>
      </c>
      <c r="U21806" s="9" t="s">
        <v>49</v>
      </c>
      <c r="V21806" s="9" t="s">
        <v>49</v>
      </c>
      <c r="W21806" s="12" t="s">
        <v>52</v>
      </c>
      <c r="X21806" s="14" t="s">
        <v>49</v>
      </c>
      <c r="Y21806" s="14" t="s">
        <v>49</v>
      </c>
      <c r="Z21806" s="9" t="s">
        <v>49</v>
      </c>
      <c r="AA21806" s="9" t="s">
        <v>49</v>
      </c>
      <c r="AB21806" s="9" t="s">
        <v>49</v>
      </c>
      <c r="AC21806" s="9" t="s">
        <v>49</v>
      </c>
      <c r="AD21806" s="9" t="s">
        <v>49</v>
      </c>
      <c r="AE21806" s="9" t="s">
        <v>49</v>
      </c>
      <c r="AF21806" s="9" t="s">
        <v>49</v>
      </c>
      <c r="AG21806" s="9" t="s">
        <v>49</v>
      </c>
      <c r="AH21806" s="9" t="s">
        <v>49</v>
      </c>
      <c r="AI21806" s="9" t="s">
        <v>49</v>
      </c>
      <c r="AJ21806" s="15">
        <v>40.53</v>
      </c>
      <c r="AK21806" s="15">
        <v>-82.4</v>
      </c>
    </row>
    <row r="21807" spans="1:37" x14ac:dyDescent="0.3">
      <c r="A21807" s="9">
        <v>63187</v>
      </c>
      <c r="B21807" s="10" t="s">
        <v>21298</v>
      </c>
      <c r="C21807" s="9">
        <v>63458</v>
      </c>
      <c r="D21807" s="10" t="s">
        <v>21299</v>
      </c>
      <c r="E21807" s="11" t="s">
        <v>41</v>
      </c>
      <c r="F21807" s="11" t="s">
        <v>41</v>
      </c>
      <c r="G21807" s="12" t="s">
        <v>422</v>
      </c>
      <c r="H21807" s="12" t="s">
        <v>11157</v>
      </c>
      <c r="I21807" s="12" t="s">
        <v>183</v>
      </c>
      <c r="J21807" s="10" t="s">
        <v>143</v>
      </c>
      <c r="K21807" s="13" t="s">
        <v>21300</v>
      </c>
      <c r="L21807" s="13" t="s">
        <v>1</v>
      </c>
      <c r="M21807" s="14">
        <v>10</v>
      </c>
      <c r="N21807" s="14">
        <v>10</v>
      </c>
      <c r="O21807" s="14">
        <v>10</v>
      </c>
      <c r="P21807" s="10" t="s">
        <v>359</v>
      </c>
      <c r="Q21807" s="12" t="s">
        <v>360</v>
      </c>
      <c r="R21807" s="12" t="s">
        <v>361</v>
      </c>
      <c r="S21807" s="12">
        <v>3</v>
      </c>
      <c r="T21807" s="12">
        <v>2020</v>
      </c>
      <c r="U21807" s="9" t="s">
        <v>49</v>
      </c>
      <c r="V21807" s="9" t="s">
        <v>49</v>
      </c>
      <c r="W21807" s="12" t="s">
        <v>52</v>
      </c>
      <c r="X21807" s="14">
        <v>20</v>
      </c>
      <c r="Y21807" s="14" t="s">
        <v>49</v>
      </c>
      <c r="Z21807" s="9" t="s">
        <v>49</v>
      </c>
      <c r="AA21807" s="9" t="s">
        <v>49</v>
      </c>
      <c r="AB21807" s="9" t="s">
        <v>49</v>
      </c>
      <c r="AC21807" s="9" t="s">
        <v>49</v>
      </c>
      <c r="AD21807" s="9" t="s">
        <v>49</v>
      </c>
      <c r="AE21807" s="9" t="s">
        <v>49</v>
      </c>
      <c r="AF21807" s="9" t="s">
        <v>49</v>
      </c>
      <c r="AG21807" s="9" t="s">
        <v>49</v>
      </c>
      <c r="AH21807" s="9" t="s">
        <v>49</v>
      </c>
      <c r="AI21807" s="9" t="s">
        <v>49</v>
      </c>
      <c r="AJ21807" s="15">
        <v>34.695647000000001</v>
      </c>
      <c r="AK21807" s="15">
        <v>-97.829710000000006</v>
      </c>
    </row>
    <row r="21808" spans="1:37" x14ac:dyDescent="0.3">
      <c r="A21808" s="9">
        <v>66501</v>
      </c>
      <c r="B21808" s="10" t="s">
        <v>21301</v>
      </c>
      <c r="C21808" s="9">
        <v>63459</v>
      </c>
      <c r="D21808" s="10" t="s">
        <v>21302</v>
      </c>
      <c r="E21808" s="11" t="s">
        <v>41</v>
      </c>
      <c r="F21808" s="11" t="s">
        <v>41</v>
      </c>
      <c r="G21808" s="12" t="s">
        <v>2682</v>
      </c>
      <c r="H21808" s="12" t="s">
        <v>932</v>
      </c>
      <c r="I21808" s="12" t="s">
        <v>172</v>
      </c>
      <c r="J21808" s="10" t="s">
        <v>143</v>
      </c>
      <c r="K21808" s="13" t="s">
        <v>21303</v>
      </c>
      <c r="L21808" s="13" t="s">
        <v>1</v>
      </c>
      <c r="M21808" s="14">
        <v>2.2000000000000002</v>
      </c>
      <c r="N21808" s="14">
        <v>2.2000000000000002</v>
      </c>
      <c r="O21808" s="14">
        <v>2.2000000000000002</v>
      </c>
      <c r="P21808" s="10" t="s">
        <v>363</v>
      </c>
      <c r="Q21808" s="12" t="s">
        <v>364</v>
      </c>
      <c r="R21808" s="12" t="s">
        <v>365</v>
      </c>
      <c r="S21808" s="12">
        <v>11</v>
      </c>
      <c r="T21808" s="12">
        <v>2019</v>
      </c>
      <c r="U21808" s="9" t="s">
        <v>49</v>
      </c>
      <c r="V21808" s="9" t="s">
        <v>49</v>
      </c>
      <c r="W21808" s="12" t="s">
        <v>52</v>
      </c>
      <c r="X21808" s="14" t="s">
        <v>49</v>
      </c>
      <c r="Y21808" s="14">
        <v>3</v>
      </c>
      <c r="Z21808" s="9" t="s">
        <v>49</v>
      </c>
      <c r="AA21808" s="9" t="s">
        <v>49</v>
      </c>
      <c r="AB21808" s="9" t="s">
        <v>49</v>
      </c>
      <c r="AC21808" s="9" t="s">
        <v>49</v>
      </c>
      <c r="AD21808" s="9" t="s">
        <v>49</v>
      </c>
      <c r="AE21808" s="9" t="s">
        <v>49</v>
      </c>
      <c r="AF21808" s="9" t="s">
        <v>49</v>
      </c>
      <c r="AG21808" s="9" t="s">
        <v>49</v>
      </c>
      <c r="AH21808" s="9" t="s">
        <v>49</v>
      </c>
      <c r="AI21808" s="9" t="s">
        <v>49</v>
      </c>
      <c r="AJ21808" s="15">
        <v>41.152222000000002</v>
      </c>
      <c r="AK21808" s="15">
        <v>-74.744439999999997</v>
      </c>
    </row>
    <row r="21809" spans="1:37" x14ac:dyDescent="0.3">
      <c r="A21809" s="9">
        <v>66501</v>
      </c>
      <c r="B21809" s="10" t="s">
        <v>21301</v>
      </c>
      <c r="C21809" s="9">
        <v>63459</v>
      </c>
      <c r="D21809" s="10" t="s">
        <v>21302</v>
      </c>
      <c r="E21809" s="11" t="s">
        <v>41</v>
      </c>
      <c r="F21809" s="11" t="s">
        <v>41</v>
      </c>
      <c r="G21809" s="12" t="s">
        <v>2682</v>
      </c>
      <c r="H21809" s="12" t="s">
        <v>932</v>
      </c>
      <c r="I21809" s="12" t="s">
        <v>172</v>
      </c>
      <c r="J21809" s="10" t="s">
        <v>143</v>
      </c>
      <c r="K21809" s="13" t="s">
        <v>21304</v>
      </c>
      <c r="L21809" s="13" t="s">
        <v>1</v>
      </c>
      <c r="M21809" s="14">
        <v>0.6</v>
      </c>
      <c r="N21809" s="14">
        <v>0.6</v>
      </c>
      <c r="O21809" s="14">
        <v>0.6</v>
      </c>
      <c r="P21809" s="10" t="s">
        <v>363</v>
      </c>
      <c r="Q21809" s="12" t="s">
        <v>364</v>
      </c>
      <c r="R21809" s="12" t="s">
        <v>365</v>
      </c>
      <c r="S21809" s="12">
        <v>10</v>
      </c>
      <c r="T21809" s="12">
        <v>2022</v>
      </c>
      <c r="U21809" s="9" t="s">
        <v>49</v>
      </c>
      <c r="V21809" s="9" t="s">
        <v>49</v>
      </c>
      <c r="W21809" s="12" t="s">
        <v>52</v>
      </c>
      <c r="X21809" s="14" t="s">
        <v>49</v>
      </c>
      <c r="Y21809" s="14">
        <v>0.7</v>
      </c>
      <c r="Z21809" s="9" t="s">
        <v>49</v>
      </c>
      <c r="AA21809" s="9" t="s">
        <v>49</v>
      </c>
      <c r="AB21809" s="9" t="s">
        <v>49</v>
      </c>
      <c r="AC21809" s="9" t="s">
        <v>49</v>
      </c>
      <c r="AD21809" s="9" t="s">
        <v>49</v>
      </c>
      <c r="AE21809" s="9" t="s">
        <v>49</v>
      </c>
      <c r="AF21809" s="9" t="s">
        <v>49</v>
      </c>
      <c r="AG21809" s="9" t="s">
        <v>49</v>
      </c>
      <c r="AH21809" s="9" t="s">
        <v>49</v>
      </c>
      <c r="AI21809" s="9" t="s">
        <v>49</v>
      </c>
      <c r="AJ21809" s="15">
        <v>41.152222000000002</v>
      </c>
      <c r="AK21809" s="15">
        <v>-74.744439999999997</v>
      </c>
    </row>
    <row r="21810" spans="1:37" x14ac:dyDescent="0.3">
      <c r="A21810" s="9">
        <v>63189</v>
      </c>
      <c r="B21810" s="10" t="s">
        <v>21305</v>
      </c>
      <c r="C21810" s="9">
        <v>63460</v>
      </c>
      <c r="D21810" s="10" t="s">
        <v>21305</v>
      </c>
      <c r="E21810" s="11" t="s">
        <v>41</v>
      </c>
      <c r="F21810" s="11" t="s">
        <v>41</v>
      </c>
      <c r="G21810" s="12" t="s">
        <v>136</v>
      </c>
      <c r="H21810" s="12" t="s">
        <v>2294</v>
      </c>
      <c r="I21810" s="12" t="s">
        <v>138</v>
      </c>
      <c r="J21810" s="10" t="s">
        <v>143</v>
      </c>
      <c r="K21810" s="13" t="s">
        <v>21306</v>
      </c>
      <c r="L21810" s="13" t="s">
        <v>1</v>
      </c>
      <c r="M21810" s="14">
        <v>5</v>
      </c>
      <c r="N21810" s="14">
        <v>5</v>
      </c>
      <c r="O21810" s="14">
        <v>5</v>
      </c>
      <c r="P21810" s="10" t="s">
        <v>56</v>
      </c>
      <c r="Q21810" s="12" t="s">
        <v>57</v>
      </c>
      <c r="R21810" s="12" t="s">
        <v>58</v>
      </c>
      <c r="S21810" s="12">
        <v>5</v>
      </c>
      <c r="T21810" s="12">
        <v>2020</v>
      </c>
      <c r="U21810" s="9" t="s">
        <v>49</v>
      </c>
      <c r="V21810" s="9" t="s">
        <v>49</v>
      </c>
      <c r="W21810" s="12" t="s">
        <v>52</v>
      </c>
      <c r="X21810" s="14" t="s">
        <v>49</v>
      </c>
      <c r="Y21810" s="14" t="s">
        <v>49</v>
      </c>
      <c r="Z21810" s="9" t="s">
        <v>49</v>
      </c>
      <c r="AA21810" s="9" t="s">
        <v>49</v>
      </c>
      <c r="AB21810" s="9" t="s">
        <v>49</v>
      </c>
      <c r="AC21810" s="9" t="s">
        <v>49</v>
      </c>
      <c r="AD21810" s="9" t="s">
        <v>49</v>
      </c>
      <c r="AE21810" s="9" t="s">
        <v>49</v>
      </c>
      <c r="AF21810" s="9" t="s">
        <v>49</v>
      </c>
      <c r="AG21810" s="9" t="s">
        <v>49</v>
      </c>
      <c r="AH21810" s="9" t="s">
        <v>49</v>
      </c>
      <c r="AI21810" s="9" t="s">
        <v>49</v>
      </c>
      <c r="AJ21810" s="15">
        <v>43.641928</v>
      </c>
      <c r="AK21810" s="15">
        <v>-96.262479999999996</v>
      </c>
    </row>
    <row r="21811" spans="1:37" x14ac:dyDescent="0.3">
      <c r="A21811" s="9">
        <v>63201</v>
      </c>
      <c r="B21811" s="10" t="s">
        <v>21307</v>
      </c>
      <c r="C21811" s="9">
        <v>63461</v>
      </c>
      <c r="D21811" s="10" t="s">
        <v>21308</v>
      </c>
      <c r="E21811" s="11" t="s">
        <v>41</v>
      </c>
      <c r="F21811" s="11" t="s">
        <v>41</v>
      </c>
      <c r="G21811" s="12" t="s">
        <v>339</v>
      </c>
      <c r="H21811" s="12" t="s">
        <v>18523</v>
      </c>
      <c r="I21811" s="12" t="s">
        <v>2960</v>
      </c>
      <c r="J21811" s="10" t="s">
        <v>143</v>
      </c>
      <c r="K21811" s="13" t="s">
        <v>21309</v>
      </c>
      <c r="L21811" s="13" t="s">
        <v>1</v>
      </c>
      <c r="M21811" s="14">
        <v>2</v>
      </c>
      <c r="N21811" s="14">
        <v>2</v>
      </c>
      <c r="O21811" s="14">
        <v>2</v>
      </c>
      <c r="P21811" s="10" t="s">
        <v>363</v>
      </c>
      <c r="Q21811" s="12" t="s">
        <v>364</v>
      </c>
      <c r="R21811" s="12" t="s">
        <v>365</v>
      </c>
      <c r="S21811" s="12">
        <v>12</v>
      </c>
      <c r="T21811" s="12">
        <v>2019</v>
      </c>
      <c r="U21811" s="9" t="s">
        <v>49</v>
      </c>
      <c r="V21811" s="9" t="s">
        <v>49</v>
      </c>
      <c r="W21811" s="12" t="s">
        <v>52</v>
      </c>
      <c r="X21811" s="14" t="s">
        <v>49</v>
      </c>
      <c r="Y21811" s="14">
        <v>2.8</v>
      </c>
      <c r="Z21811" s="9" t="s">
        <v>49</v>
      </c>
      <c r="AA21811" s="9" t="s">
        <v>49</v>
      </c>
      <c r="AB21811" s="9" t="s">
        <v>49</v>
      </c>
      <c r="AC21811" s="9" t="s">
        <v>49</v>
      </c>
      <c r="AD21811" s="9" t="s">
        <v>49</v>
      </c>
      <c r="AE21811" s="9" t="s">
        <v>49</v>
      </c>
      <c r="AF21811" s="9" t="s">
        <v>49</v>
      </c>
      <c r="AG21811" s="9" t="s">
        <v>49</v>
      </c>
      <c r="AH21811" s="9" t="s">
        <v>49</v>
      </c>
      <c r="AI21811" s="9" t="s">
        <v>49</v>
      </c>
      <c r="AJ21811" s="15">
        <v>33.720936000000002</v>
      </c>
      <c r="AK21811" s="15">
        <v>-80.190820000000002</v>
      </c>
    </row>
    <row r="21812" spans="1:37" x14ac:dyDescent="0.3">
      <c r="A21812" s="9">
        <v>67509</v>
      </c>
      <c r="B21812" s="10" t="s">
        <v>15052</v>
      </c>
      <c r="C21812" s="9">
        <v>63462</v>
      </c>
      <c r="D21812" s="10" t="s">
        <v>21310</v>
      </c>
      <c r="E21812" s="11" t="s">
        <v>41</v>
      </c>
      <c r="F21812" s="11" t="s">
        <v>41</v>
      </c>
      <c r="G21812" s="12" t="s">
        <v>3121</v>
      </c>
      <c r="H21812" s="12" t="s">
        <v>458</v>
      </c>
      <c r="I21812" s="12" t="s">
        <v>3143</v>
      </c>
      <c r="J21812" s="10" t="s">
        <v>143</v>
      </c>
      <c r="K21812" s="13" t="s">
        <v>21311</v>
      </c>
      <c r="L21812" s="13" t="s">
        <v>1</v>
      </c>
      <c r="M21812" s="14">
        <v>2.2000000000000002</v>
      </c>
      <c r="N21812" s="14">
        <v>2.2000000000000002</v>
      </c>
      <c r="O21812" s="14">
        <v>2.2000000000000002</v>
      </c>
      <c r="P21812" s="10" t="s">
        <v>363</v>
      </c>
      <c r="Q21812" s="12" t="s">
        <v>364</v>
      </c>
      <c r="R21812" s="12" t="s">
        <v>365</v>
      </c>
      <c r="S21812" s="12">
        <v>12</v>
      </c>
      <c r="T21812" s="12">
        <v>2020</v>
      </c>
      <c r="U21812" s="9" t="s">
        <v>49</v>
      </c>
      <c r="V21812" s="9" t="s">
        <v>49</v>
      </c>
      <c r="W21812" s="12" t="s">
        <v>52</v>
      </c>
      <c r="X21812" s="14" t="s">
        <v>49</v>
      </c>
      <c r="Y21812" s="14">
        <v>2.6</v>
      </c>
      <c r="Z21812" s="9" t="s">
        <v>49</v>
      </c>
      <c r="AA21812" s="9" t="s">
        <v>49</v>
      </c>
      <c r="AB21812" s="9" t="s">
        <v>49</v>
      </c>
      <c r="AC21812" s="9" t="s">
        <v>49</v>
      </c>
      <c r="AD21812" s="9" t="s">
        <v>49</v>
      </c>
      <c r="AE21812" s="9" t="s">
        <v>49</v>
      </c>
      <c r="AF21812" s="9" t="s">
        <v>49</v>
      </c>
      <c r="AG21812" s="9" t="s">
        <v>49</v>
      </c>
      <c r="AH21812" s="9" t="s">
        <v>49</v>
      </c>
      <c r="AI21812" s="9" t="s">
        <v>49</v>
      </c>
      <c r="AJ21812" s="15">
        <v>45.089244000000001</v>
      </c>
      <c r="AK21812" s="15">
        <v>-122.7705</v>
      </c>
    </row>
    <row r="21813" spans="1:37" x14ac:dyDescent="0.3">
      <c r="A21813" s="9">
        <v>67509</v>
      </c>
      <c r="B21813" s="10" t="s">
        <v>15052</v>
      </c>
      <c r="C21813" s="9">
        <v>63463</v>
      </c>
      <c r="D21813" s="10" t="s">
        <v>21312</v>
      </c>
      <c r="E21813" s="11" t="s">
        <v>41</v>
      </c>
      <c r="F21813" s="11" t="s">
        <v>41</v>
      </c>
      <c r="G21813" s="12" t="s">
        <v>339</v>
      </c>
      <c r="H21813" s="12" t="s">
        <v>129</v>
      </c>
      <c r="I21813" s="12" t="s">
        <v>2960</v>
      </c>
      <c r="J21813" s="10" t="s">
        <v>143</v>
      </c>
      <c r="K21813" s="13" t="s">
        <v>21313</v>
      </c>
      <c r="L21813" s="13" t="s">
        <v>1</v>
      </c>
      <c r="M21813" s="14">
        <v>5</v>
      </c>
      <c r="N21813" s="14">
        <v>5</v>
      </c>
      <c r="O21813" s="14">
        <v>5</v>
      </c>
      <c r="P21813" s="10" t="s">
        <v>363</v>
      </c>
      <c r="Q21813" s="12" t="s">
        <v>364</v>
      </c>
      <c r="R21813" s="12" t="s">
        <v>365</v>
      </c>
      <c r="S21813" s="12">
        <v>12</v>
      </c>
      <c r="T21813" s="12">
        <v>2020</v>
      </c>
      <c r="U21813" s="9" t="s">
        <v>49</v>
      </c>
      <c r="V21813" s="9" t="s">
        <v>49</v>
      </c>
      <c r="W21813" s="12" t="s">
        <v>52</v>
      </c>
      <c r="X21813" s="14" t="s">
        <v>49</v>
      </c>
      <c r="Y21813" s="14">
        <v>6.2</v>
      </c>
      <c r="Z21813" s="9" t="s">
        <v>49</v>
      </c>
      <c r="AA21813" s="9" t="s">
        <v>49</v>
      </c>
      <c r="AB21813" s="9" t="s">
        <v>49</v>
      </c>
      <c r="AC21813" s="9" t="s">
        <v>49</v>
      </c>
      <c r="AD21813" s="9" t="s">
        <v>49</v>
      </c>
      <c r="AE21813" s="9" t="s">
        <v>49</v>
      </c>
      <c r="AF21813" s="9" t="s">
        <v>49</v>
      </c>
      <c r="AG21813" s="9" t="s">
        <v>49</v>
      </c>
      <c r="AH21813" s="9" t="s">
        <v>49</v>
      </c>
      <c r="AI21813" s="9" t="s">
        <v>49</v>
      </c>
      <c r="AJ21813" s="15">
        <v>35.08849</v>
      </c>
      <c r="AK21813" s="15">
        <v>-81.624380000000002</v>
      </c>
    </row>
    <row r="21814" spans="1:37" x14ac:dyDescent="0.3">
      <c r="A21814" s="9">
        <v>67509</v>
      </c>
      <c r="B21814" s="10" t="s">
        <v>15052</v>
      </c>
      <c r="C21814" s="9">
        <v>63464</v>
      </c>
      <c r="D21814" s="10" t="s">
        <v>21314</v>
      </c>
      <c r="E21814" s="11" t="s">
        <v>41</v>
      </c>
      <c r="F21814" s="11" t="s">
        <v>41</v>
      </c>
      <c r="G21814" s="12" t="s">
        <v>3121</v>
      </c>
      <c r="H21814" s="12" t="s">
        <v>458</v>
      </c>
      <c r="I21814" s="12" t="s">
        <v>3143</v>
      </c>
      <c r="J21814" s="10" t="s">
        <v>143</v>
      </c>
      <c r="K21814" s="13" t="s">
        <v>21315</v>
      </c>
      <c r="L21814" s="13" t="s">
        <v>1</v>
      </c>
      <c r="M21814" s="14">
        <v>2.2000000000000002</v>
      </c>
      <c r="N21814" s="14">
        <v>2.2000000000000002</v>
      </c>
      <c r="O21814" s="14">
        <v>2.2000000000000002</v>
      </c>
      <c r="P21814" s="10" t="s">
        <v>363</v>
      </c>
      <c r="Q21814" s="12" t="s">
        <v>364</v>
      </c>
      <c r="R21814" s="12" t="s">
        <v>365</v>
      </c>
      <c r="S21814" s="12">
        <v>5</v>
      </c>
      <c r="T21814" s="12">
        <v>2020</v>
      </c>
      <c r="U21814" s="9" t="s">
        <v>49</v>
      </c>
      <c r="V21814" s="9" t="s">
        <v>49</v>
      </c>
      <c r="W21814" s="12" t="s">
        <v>52</v>
      </c>
      <c r="X21814" s="14" t="s">
        <v>49</v>
      </c>
      <c r="Y21814" s="14">
        <v>2.7</v>
      </c>
      <c r="Z21814" s="9" t="s">
        <v>49</v>
      </c>
      <c r="AA21814" s="9" t="s">
        <v>49</v>
      </c>
      <c r="AB21814" s="9" t="s">
        <v>49</v>
      </c>
      <c r="AC21814" s="9" t="s">
        <v>49</v>
      </c>
      <c r="AD21814" s="9" t="s">
        <v>49</v>
      </c>
      <c r="AE21814" s="9" t="s">
        <v>49</v>
      </c>
      <c r="AF21814" s="9" t="s">
        <v>49</v>
      </c>
      <c r="AG21814" s="9" t="s">
        <v>49</v>
      </c>
      <c r="AH21814" s="9" t="s">
        <v>49</v>
      </c>
      <c r="AI21814" s="9" t="s">
        <v>49</v>
      </c>
      <c r="AJ21814" s="15">
        <v>44.984217000000001</v>
      </c>
      <c r="AK21814" s="15">
        <v>-122.81310000000001</v>
      </c>
    </row>
    <row r="21815" spans="1:37" x14ac:dyDescent="0.3">
      <c r="A21815" s="9">
        <v>67509</v>
      </c>
      <c r="B21815" s="10" t="s">
        <v>15052</v>
      </c>
      <c r="C21815" s="9">
        <v>63465</v>
      </c>
      <c r="D21815" s="10" t="s">
        <v>21316</v>
      </c>
      <c r="E21815" s="11" t="s">
        <v>41</v>
      </c>
      <c r="F21815" s="11" t="s">
        <v>41</v>
      </c>
      <c r="G21815" s="12" t="s">
        <v>3121</v>
      </c>
      <c r="H21815" s="12" t="s">
        <v>3142</v>
      </c>
      <c r="I21815" s="12" t="s">
        <v>3143</v>
      </c>
      <c r="J21815" s="10" t="s">
        <v>143</v>
      </c>
      <c r="K21815" s="13" t="s">
        <v>21317</v>
      </c>
      <c r="L21815" s="13" t="s">
        <v>1</v>
      </c>
      <c r="M21815" s="14">
        <v>2.2000000000000002</v>
      </c>
      <c r="N21815" s="14">
        <v>2.2000000000000002</v>
      </c>
      <c r="O21815" s="14">
        <v>2.2000000000000002</v>
      </c>
      <c r="P21815" s="10" t="s">
        <v>363</v>
      </c>
      <c r="Q21815" s="12" t="s">
        <v>364</v>
      </c>
      <c r="R21815" s="12" t="s">
        <v>365</v>
      </c>
      <c r="S21815" s="12">
        <v>12</v>
      </c>
      <c r="T21815" s="12">
        <v>2020</v>
      </c>
      <c r="U21815" s="9" t="s">
        <v>49</v>
      </c>
      <c r="V21815" s="9" t="s">
        <v>49</v>
      </c>
      <c r="W21815" s="12" t="s">
        <v>52</v>
      </c>
      <c r="X21815" s="14" t="s">
        <v>49</v>
      </c>
      <c r="Y21815" s="14">
        <v>3.1</v>
      </c>
      <c r="Z21815" s="9" t="s">
        <v>49</v>
      </c>
      <c r="AA21815" s="9" t="s">
        <v>49</v>
      </c>
      <c r="AB21815" s="9" t="s">
        <v>49</v>
      </c>
      <c r="AC21815" s="9" t="s">
        <v>49</v>
      </c>
      <c r="AD21815" s="9" t="s">
        <v>49</v>
      </c>
      <c r="AE21815" s="9" t="s">
        <v>49</v>
      </c>
      <c r="AF21815" s="9" t="s">
        <v>49</v>
      </c>
      <c r="AG21815" s="9" t="s">
        <v>49</v>
      </c>
      <c r="AH21815" s="9" t="s">
        <v>49</v>
      </c>
      <c r="AI21815" s="9" t="s">
        <v>49</v>
      </c>
      <c r="AJ21815" s="15">
        <v>45.172331999999997</v>
      </c>
      <c r="AK21815" s="15">
        <v>-122.62269999999999</v>
      </c>
    </row>
    <row r="21816" spans="1:37" x14ac:dyDescent="0.3">
      <c r="A21816" s="9">
        <v>67509</v>
      </c>
      <c r="B21816" s="10" t="s">
        <v>15052</v>
      </c>
      <c r="C21816" s="9">
        <v>63466</v>
      </c>
      <c r="D21816" s="10" t="s">
        <v>21318</v>
      </c>
      <c r="E21816" s="11" t="s">
        <v>41</v>
      </c>
      <c r="F21816" s="11" t="s">
        <v>41</v>
      </c>
      <c r="G21816" s="12" t="s">
        <v>3121</v>
      </c>
      <c r="H21816" s="12" t="s">
        <v>458</v>
      </c>
      <c r="I21816" s="12" t="s">
        <v>3143</v>
      </c>
      <c r="J21816" s="10" t="s">
        <v>143</v>
      </c>
      <c r="K21816" s="13" t="s">
        <v>21319</v>
      </c>
      <c r="L21816" s="13" t="s">
        <v>1</v>
      </c>
      <c r="M21816" s="14">
        <v>2.2000000000000002</v>
      </c>
      <c r="N21816" s="14">
        <v>2.2000000000000002</v>
      </c>
      <c r="O21816" s="14">
        <v>2.2000000000000002</v>
      </c>
      <c r="P21816" s="10" t="s">
        <v>363</v>
      </c>
      <c r="Q21816" s="12" t="s">
        <v>364</v>
      </c>
      <c r="R21816" s="12" t="s">
        <v>365</v>
      </c>
      <c r="S21816" s="12">
        <v>5</v>
      </c>
      <c r="T21816" s="12">
        <v>2020</v>
      </c>
      <c r="U21816" s="9" t="s">
        <v>49</v>
      </c>
      <c r="V21816" s="9" t="s">
        <v>49</v>
      </c>
      <c r="W21816" s="12" t="s">
        <v>52</v>
      </c>
      <c r="X21816" s="14" t="s">
        <v>49</v>
      </c>
      <c r="Y21816" s="14">
        <v>2.8</v>
      </c>
      <c r="Z21816" s="9" t="s">
        <v>49</v>
      </c>
      <c r="AA21816" s="9" t="s">
        <v>49</v>
      </c>
      <c r="AB21816" s="9" t="s">
        <v>49</v>
      </c>
      <c r="AC21816" s="9" t="s">
        <v>49</v>
      </c>
      <c r="AD21816" s="9" t="s">
        <v>49</v>
      </c>
      <c r="AE21816" s="9" t="s">
        <v>49</v>
      </c>
      <c r="AF21816" s="9" t="s">
        <v>49</v>
      </c>
      <c r="AG21816" s="9" t="s">
        <v>49</v>
      </c>
      <c r="AH21816" s="9" t="s">
        <v>49</v>
      </c>
      <c r="AI21816" s="9" t="s">
        <v>49</v>
      </c>
      <c r="AJ21816" s="15">
        <v>44.970571999999997</v>
      </c>
      <c r="AK21816" s="15">
        <v>-122.8035</v>
      </c>
    </row>
    <row r="21817" spans="1:37" x14ac:dyDescent="0.3">
      <c r="A21817" s="9">
        <v>67509</v>
      </c>
      <c r="B21817" s="10" t="s">
        <v>15052</v>
      </c>
      <c r="C21817" s="9">
        <v>63467</v>
      </c>
      <c r="D21817" s="10" t="s">
        <v>21320</v>
      </c>
      <c r="E21817" s="11" t="s">
        <v>41</v>
      </c>
      <c r="F21817" s="11" t="s">
        <v>41</v>
      </c>
      <c r="G21817" s="12" t="s">
        <v>3121</v>
      </c>
      <c r="H21817" s="12" t="s">
        <v>458</v>
      </c>
      <c r="I21817" s="12" t="s">
        <v>3143</v>
      </c>
      <c r="J21817" s="10" t="s">
        <v>143</v>
      </c>
      <c r="K21817" s="13" t="s">
        <v>21321</v>
      </c>
      <c r="L21817" s="13" t="s">
        <v>1</v>
      </c>
      <c r="M21817" s="14">
        <v>2.2000000000000002</v>
      </c>
      <c r="N21817" s="14">
        <v>2.2000000000000002</v>
      </c>
      <c r="O21817" s="14">
        <v>2.2000000000000002</v>
      </c>
      <c r="P21817" s="10" t="s">
        <v>363</v>
      </c>
      <c r="Q21817" s="12" t="s">
        <v>364</v>
      </c>
      <c r="R21817" s="12" t="s">
        <v>365</v>
      </c>
      <c r="S21817" s="12">
        <v>12</v>
      </c>
      <c r="T21817" s="12">
        <v>2020</v>
      </c>
      <c r="U21817" s="9" t="s">
        <v>49</v>
      </c>
      <c r="V21817" s="9" t="s">
        <v>49</v>
      </c>
      <c r="W21817" s="12" t="s">
        <v>52</v>
      </c>
      <c r="X21817" s="14" t="s">
        <v>49</v>
      </c>
      <c r="Y21817" s="14">
        <v>2.5</v>
      </c>
      <c r="Z21817" s="9" t="s">
        <v>49</v>
      </c>
      <c r="AA21817" s="9" t="s">
        <v>49</v>
      </c>
      <c r="AB21817" s="9" t="s">
        <v>49</v>
      </c>
      <c r="AC21817" s="9" t="s">
        <v>49</v>
      </c>
      <c r="AD21817" s="9" t="s">
        <v>49</v>
      </c>
      <c r="AE21817" s="9" t="s">
        <v>49</v>
      </c>
      <c r="AF21817" s="9" t="s">
        <v>49</v>
      </c>
      <c r="AG21817" s="9" t="s">
        <v>49</v>
      </c>
      <c r="AH21817" s="9" t="s">
        <v>49</v>
      </c>
      <c r="AI21817" s="9" t="s">
        <v>49</v>
      </c>
      <c r="AJ21817" s="15">
        <v>44.965702</v>
      </c>
      <c r="AK21817" s="15">
        <v>-122.9542</v>
      </c>
    </row>
    <row r="21818" spans="1:37" x14ac:dyDescent="0.3">
      <c r="A21818" s="9">
        <v>61012</v>
      </c>
      <c r="B21818" s="10" t="s">
        <v>8888</v>
      </c>
      <c r="C21818" s="9">
        <v>63468</v>
      </c>
      <c r="D21818" s="10" t="s">
        <v>21322</v>
      </c>
      <c r="E21818" s="11" t="s">
        <v>41</v>
      </c>
      <c r="F21818" s="11" t="s">
        <v>41</v>
      </c>
      <c r="G21818" s="12" t="s">
        <v>871</v>
      </c>
      <c r="H21818" s="12" t="s">
        <v>4044</v>
      </c>
      <c r="I21818" s="12" t="s">
        <v>850</v>
      </c>
      <c r="J21818" s="10" t="s">
        <v>143</v>
      </c>
      <c r="K21818" s="13" t="s">
        <v>7328</v>
      </c>
      <c r="L21818" s="13" t="s">
        <v>1</v>
      </c>
      <c r="M21818" s="14">
        <v>1.3</v>
      </c>
      <c r="N21818" s="14">
        <v>1.3</v>
      </c>
      <c r="O21818" s="14">
        <v>1.3</v>
      </c>
      <c r="P21818" s="10" t="s">
        <v>359</v>
      </c>
      <c r="Q21818" s="12" t="s">
        <v>360</v>
      </c>
      <c r="R21818" s="12" t="s">
        <v>361</v>
      </c>
      <c r="S21818" s="12">
        <v>3</v>
      </c>
      <c r="T21818" s="12">
        <v>2020</v>
      </c>
      <c r="U21818" s="9" t="s">
        <v>49</v>
      </c>
      <c r="V21818" s="9" t="s">
        <v>49</v>
      </c>
      <c r="W21818" s="12" t="s">
        <v>52</v>
      </c>
      <c r="X21818" s="14">
        <v>1.5</v>
      </c>
      <c r="Y21818" s="14" t="s">
        <v>49</v>
      </c>
      <c r="Z21818" s="9" t="s">
        <v>49</v>
      </c>
      <c r="AA21818" s="9" t="s">
        <v>49</v>
      </c>
      <c r="AB21818" s="9" t="s">
        <v>49</v>
      </c>
      <c r="AC21818" s="9" t="s">
        <v>49</v>
      </c>
      <c r="AD21818" s="9" t="s">
        <v>49</v>
      </c>
      <c r="AE21818" s="9" t="s">
        <v>49</v>
      </c>
      <c r="AF21818" s="9" t="s">
        <v>49</v>
      </c>
      <c r="AG21818" s="9" t="s">
        <v>49</v>
      </c>
      <c r="AH21818" s="9" t="s">
        <v>49</v>
      </c>
      <c r="AI21818" s="9" t="s">
        <v>49</v>
      </c>
      <c r="AJ21818" s="15">
        <v>42.024799999999999</v>
      </c>
      <c r="AK21818" s="15">
        <v>-71.592500000000001</v>
      </c>
    </row>
    <row r="21819" spans="1:37" x14ac:dyDescent="0.3">
      <c r="A21819" s="9">
        <v>61012</v>
      </c>
      <c r="B21819" s="10" t="s">
        <v>8888</v>
      </c>
      <c r="C21819" s="9">
        <v>63468</v>
      </c>
      <c r="D21819" s="10" t="s">
        <v>21322</v>
      </c>
      <c r="E21819" s="11" t="s">
        <v>41</v>
      </c>
      <c r="F21819" s="11" t="s">
        <v>41</v>
      </c>
      <c r="G21819" s="12" t="s">
        <v>871</v>
      </c>
      <c r="H21819" s="12" t="s">
        <v>4044</v>
      </c>
      <c r="I21819" s="12" t="s">
        <v>850</v>
      </c>
      <c r="J21819" s="10" t="s">
        <v>143</v>
      </c>
      <c r="K21819" s="13" t="s">
        <v>21323</v>
      </c>
      <c r="L21819" s="13" t="s">
        <v>1</v>
      </c>
      <c r="M21819" s="14">
        <v>2</v>
      </c>
      <c r="N21819" s="14">
        <v>2</v>
      </c>
      <c r="O21819" s="14">
        <v>2</v>
      </c>
      <c r="P21819" s="10" t="s">
        <v>363</v>
      </c>
      <c r="Q21819" s="12" t="s">
        <v>364</v>
      </c>
      <c r="R21819" s="12" t="s">
        <v>365</v>
      </c>
      <c r="S21819" s="12">
        <v>3</v>
      </c>
      <c r="T21819" s="12">
        <v>2020</v>
      </c>
      <c r="U21819" s="9" t="s">
        <v>49</v>
      </c>
      <c r="V21819" s="9" t="s">
        <v>49</v>
      </c>
      <c r="W21819" s="12" t="s">
        <v>52</v>
      </c>
      <c r="X21819" s="14" t="s">
        <v>49</v>
      </c>
      <c r="Y21819" s="14">
        <v>2.8</v>
      </c>
      <c r="Z21819" s="9" t="s">
        <v>49</v>
      </c>
      <c r="AA21819" s="9" t="s">
        <v>49</v>
      </c>
      <c r="AB21819" s="9" t="s">
        <v>49</v>
      </c>
      <c r="AC21819" s="9" t="s">
        <v>49</v>
      </c>
      <c r="AD21819" s="9" t="s">
        <v>49</v>
      </c>
      <c r="AE21819" s="9" t="s">
        <v>49</v>
      </c>
      <c r="AF21819" s="9" t="s">
        <v>49</v>
      </c>
      <c r="AG21819" s="9" t="s">
        <v>49</v>
      </c>
      <c r="AH21819" s="9" t="s">
        <v>49</v>
      </c>
      <c r="AI21819" s="9" t="s">
        <v>49</v>
      </c>
      <c r="AJ21819" s="15">
        <v>42.024799999999999</v>
      </c>
      <c r="AK21819" s="15">
        <v>-71.592500000000001</v>
      </c>
    </row>
    <row r="21820" spans="1:37" x14ac:dyDescent="0.3">
      <c r="A21820" s="9">
        <v>61012</v>
      </c>
      <c r="B21820" s="10" t="s">
        <v>8888</v>
      </c>
      <c r="C21820" s="9">
        <v>63469</v>
      </c>
      <c r="D21820" s="10" t="s">
        <v>21324</v>
      </c>
      <c r="E21820" s="11" t="s">
        <v>41</v>
      </c>
      <c r="F21820" s="11" t="s">
        <v>41</v>
      </c>
      <c r="G21820" s="12" t="s">
        <v>871</v>
      </c>
      <c r="H21820" s="12" t="s">
        <v>4044</v>
      </c>
      <c r="I21820" s="12" t="s">
        <v>850</v>
      </c>
      <c r="J21820" s="10" t="s">
        <v>143</v>
      </c>
      <c r="K21820" s="13" t="s">
        <v>21325</v>
      </c>
      <c r="L21820" s="13" t="s">
        <v>1</v>
      </c>
      <c r="M21820" s="14">
        <v>2</v>
      </c>
      <c r="N21820" s="14">
        <v>2</v>
      </c>
      <c r="O21820" s="14">
        <v>2</v>
      </c>
      <c r="P21820" s="10" t="s">
        <v>363</v>
      </c>
      <c r="Q21820" s="12" t="s">
        <v>364</v>
      </c>
      <c r="R21820" s="12" t="s">
        <v>365</v>
      </c>
      <c r="S21820" s="12">
        <v>12</v>
      </c>
      <c r="T21820" s="12">
        <v>2020</v>
      </c>
      <c r="U21820" s="9" t="s">
        <v>49</v>
      </c>
      <c r="V21820" s="9" t="s">
        <v>49</v>
      </c>
      <c r="W21820" s="12" t="s">
        <v>52</v>
      </c>
      <c r="X21820" s="14" t="s">
        <v>49</v>
      </c>
      <c r="Y21820" s="14">
        <v>3.3</v>
      </c>
      <c r="Z21820" s="9" t="s">
        <v>49</v>
      </c>
      <c r="AA21820" s="9" t="s">
        <v>49</v>
      </c>
      <c r="AB21820" s="9" t="s">
        <v>49</v>
      </c>
      <c r="AC21820" s="9" t="s">
        <v>49</v>
      </c>
      <c r="AD21820" s="9" t="s">
        <v>49</v>
      </c>
      <c r="AE21820" s="9" t="s">
        <v>49</v>
      </c>
      <c r="AF21820" s="9" t="s">
        <v>49</v>
      </c>
      <c r="AG21820" s="9" t="s">
        <v>49</v>
      </c>
      <c r="AH21820" s="9" t="s">
        <v>49</v>
      </c>
      <c r="AI21820" s="9" t="s">
        <v>49</v>
      </c>
      <c r="AJ21820" s="15">
        <v>42.068600000000004</v>
      </c>
      <c r="AK21820" s="15">
        <v>-72.006200000000007</v>
      </c>
    </row>
    <row r="21821" spans="1:37" x14ac:dyDescent="0.3">
      <c r="A21821" s="9">
        <v>61012</v>
      </c>
      <c r="B21821" s="10" t="s">
        <v>8888</v>
      </c>
      <c r="C21821" s="9">
        <v>63469</v>
      </c>
      <c r="D21821" s="10" t="s">
        <v>21324</v>
      </c>
      <c r="E21821" s="11" t="s">
        <v>41</v>
      </c>
      <c r="F21821" s="11" t="s">
        <v>41</v>
      </c>
      <c r="G21821" s="12" t="s">
        <v>871</v>
      </c>
      <c r="H21821" s="12" t="s">
        <v>4044</v>
      </c>
      <c r="I21821" s="12" t="s">
        <v>850</v>
      </c>
      <c r="J21821" s="10" t="s">
        <v>143</v>
      </c>
      <c r="K21821" s="13" t="s">
        <v>7328</v>
      </c>
      <c r="L21821" s="13" t="s">
        <v>1</v>
      </c>
      <c r="M21821" s="14">
        <v>1.5</v>
      </c>
      <c r="N21821" s="14">
        <v>1.5</v>
      </c>
      <c r="O21821" s="14">
        <v>1.5</v>
      </c>
      <c r="P21821" s="10" t="s">
        <v>359</v>
      </c>
      <c r="Q21821" s="12" t="s">
        <v>360</v>
      </c>
      <c r="R21821" s="12" t="s">
        <v>361</v>
      </c>
      <c r="S21821" s="12">
        <v>12</v>
      </c>
      <c r="T21821" s="12">
        <v>2020</v>
      </c>
      <c r="U21821" s="9" t="s">
        <v>49</v>
      </c>
      <c r="V21821" s="9" t="s">
        <v>49</v>
      </c>
      <c r="W21821" s="12" t="s">
        <v>52</v>
      </c>
      <c r="X21821" s="14">
        <v>3</v>
      </c>
      <c r="Y21821" s="14" t="s">
        <v>49</v>
      </c>
      <c r="Z21821" s="9" t="s">
        <v>49</v>
      </c>
      <c r="AA21821" s="9" t="s">
        <v>49</v>
      </c>
      <c r="AB21821" s="9" t="s">
        <v>49</v>
      </c>
      <c r="AC21821" s="9" t="s">
        <v>49</v>
      </c>
      <c r="AD21821" s="9" t="s">
        <v>49</v>
      </c>
      <c r="AE21821" s="9" t="s">
        <v>49</v>
      </c>
      <c r="AF21821" s="9" t="s">
        <v>49</v>
      </c>
      <c r="AG21821" s="9" t="s">
        <v>49</v>
      </c>
      <c r="AH21821" s="9" t="s">
        <v>49</v>
      </c>
      <c r="AI21821" s="9" t="s">
        <v>49</v>
      </c>
      <c r="AJ21821" s="15">
        <v>42.068600000000004</v>
      </c>
      <c r="AK21821" s="15">
        <v>-72.006200000000007</v>
      </c>
    </row>
    <row r="21822" spans="1:37" x14ac:dyDescent="0.3">
      <c r="A21822" s="9">
        <v>61012</v>
      </c>
      <c r="B21822" s="10" t="s">
        <v>8888</v>
      </c>
      <c r="C21822" s="9">
        <v>63470</v>
      </c>
      <c r="D21822" s="10" t="s">
        <v>21326</v>
      </c>
      <c r="E21822" s="11" t="s">
        <v>41</v>
      </c>
      <c r="F21822" s="11" t="s">
        <v>41</v>
      </c>
      <c r="G21822" s="12" t="s">
        <v>871</v>
      </c>
      <c r="H21822" s="12" t="s">
        <v>4044</v>
      </c>
      <c r="I21822" s="12" t="s">
        <v>850</v>
      </c>
      <c r="J21822" s="10" t="s">
        <v>143</v>
      </c>
      <c r="K21822" s="13" t="s">
        <v>7328</v>
      </c>
      <c r="L21822" s="13" t="s">
        <v>1</v>
      </c>
      <c r="M21822" s="14">
        <v>2.9</v>
      </c>
      <c r="N21822" s="14">
        <v>2.9</v>
      </c>
      <c r="O21822" s="14">
        <v>2.9</v>
      </c>
      <c r="P21822" s="10" t="s">
        <v>359</v>
      </c>
      <c r="Q21822" s="12" t="s">
        <v>360</v>
      </c>
      <c r="R21822" s="12" t="s">
        <v>361</v>
      </c>
      <c r="S21822" s="12">
        <v>8</v>
      </c>
      <c r="T21822" s="12">
        <v>2020</v>
      </c>
      <c r="U21822" s="9" t="s">
        <v>49</v>
      </c>
      <c r="V21822" s="9" t="s">
        <v>49</v>
      </c>
      <c r="W21822" s="12" t="s">
        <v>52</v>
      </c>
      <c r="X21822" s="14">
        <v>5.7</v>
      </c>
      <c r="Y21822" s="14" t="s">
        <v>49</v>
      </c>
      <c r="Z21822" s="9" t="s">
        <v>49</v>
      </c>
      <c r="AA21822" s="9" t="s">
        <v>49</v>
      </c>
      <c r="AB21822" s="9" t="s">
        <v>49</v>
      </c>
      <c r="AC21822" s="9" t="s">
        <v>49</v>
      </c>
      <c r="AD21822" s="9" t="s">
        <v>49</v>
      </c>
      <c r="AE21822" s="9" t="s">
        <v>49</v>
      </c>
      <c r="AF21822" s="9" t="s">
        <v>49</v>
      </c>
      <c r="AG21822" s="9" t="s">
        <v>49</v>
      </c>
      <c r="AH21822" s="9" t="s">
        <v>49</v>
      </c>
      <c r="AI21822" s="9" t="s">
        <v>49</v>
      </c>
      <c r="AJ21822" s="15">
        <v>42.164900000000003</v>
      </c>
      <c r="AK21822" s="15">
        <v>-72.001400000000004</v>
      </c>
    </row>
    <row r="21823" spans="1:37" x14ac:dyDescent="0.3">
      <c r="A21823" s="9">
        <v>61012</v>
      </c>
      <c r="B21823" s="10" t="s">
        <v>8888</v>
      </c>
      <c r="C21823" s="9">
        <v>63470</v>
      </c>
      <c r="D21823" s="10" t="s">
        <v>21326</v>
      </c>
      <c r="E21823" s="11" t="s">
        <v>41</v>
      </c>
      <c r="F21823" s="11" t="s">
        <v>41</v>
      </c>
      <c r="G21823" s="12" t="s">
        <v>871</v>
      </c>
      <c r="H21823" s="12" t="s">
        <v>4044</v>
      </c>
      <c r="I21823" s="12" t="s">
        <v>850</v>
      </c>
      <c r="J21823" s="10" t="s">
        <v>143</v>
      </c>
      <c r="K21823" s="13" t="s">
        <v>21327</v>
      </c>
      <c r="L21823" s="13" t="s">
        <v>1</v>
      </c>
      <c r="M21823" s="14">
        <v>4.5</v>
      </c>
      <c r="N21823" s="14">
        <v>4.5</v>
      </c>
      <c r="O21823" s="14">
        <v>4.5</v>
      </c>
      <c r="P21823" s="10" t="s">
        <v>363</v>
      </c>
      <c r="Q21823" s="12" t="s">
        <v>364</v>
      </c>
      <c r="R21823" s="12" t="s">
        <v>365</v>
      </c>
      <c r="S21823" s="12">
        <v>8</v>
      </c>
      <c r="T21823" s="12">
        <v>2020</v>
      </c>
      <c r="U21823" s="9" t="s">
        <v>49</v>
      </c>
      <c r="V21823" s="9" t="s">
        <v>49</v>
      </c>
      <c r="W21823" s="12" t="s">
        <v>52</v>
      </c>
      <c r="X21823" s="14" t="s">
        <v>49</v>
      </c>
      <c r="Y21823" s="14">
        <v>6.3</v>
      </c>
      <c r="Z21823" s="9" t="s">
        <v>49</v>
      </c>
      <c r="AA21823" s="9" t="s">
        <v>49</v>
      </c>
      <c r="AB21823" s="9" t="s">
        <v>49</v>
      </c>
      <c r="AC21823" s="9" t="s">
        <v>49</v>
      </c>
      <c r="AD21823" s="9" t="s">
        <v>49</v>
      </c>
      <c r="AE21823" s="9" t="s">
        <v>49</v>
      </c>
      <c r="AF21823" s="9" t="s">
        <v>49</v>
      </c>
      <c r="AG21823" s="9" t="s">
        <v>49</v>
      </c>
      <c r="AH21823" s="9" t="s">
        <v>49</v>
      </c>
      <c r="AI21823" s="9" t="s">
        <v>49</v>
      </c>
      <c r="AJ21823" s="15">
        <v>42.164900000000003</v>
      </c>
      <c r="AK21823" s="15">
        <v>-72.001400000000004</v>
      </c>
    </row>
    <row r="21824" spans="1:37" x14ac:dyDescent="0.3">
      <c r="A21824" s="9">
        <v>61012</v>
      </c>
      <c r="B21824" s="10" t="s">
        <v>8888</v>
      </c>
      <c r="C21824" s="9">
        <v>63472</v>
      </c>
      <c r="D21824" s="10" t="s">
        <v>21328</v>
      </c>
      <c r="E21824" s="11" t="s">
        <v>41</v>
      </c>
      <c r="F21824" s="11" t="s">
        <v>41</v>
      </c>
      <c r="G21824" s="12" t="s">
        <v>871</v>
      </c>
      <c r="H21824" s="12" t="s">
        <v>4044</v>
      </c>
      <c r="I21824" s="12" t="s">
        <v>850</v>
      </c>
      <c r="J21824" s="10" t="s">
        <v>143</v>
      </c>
      <c r="K21824" s="13" t="s">
        <v>7328</v>
      </c>
      <c r="L21824" s="13" t="s">
        <v>1</v>
      </c>
      <c r="M21824" s="14">
        <v>1.3</v>
      </c>
      <c r="N21824" s="14">
        <v>1.3</v>
      </c>
      <c r="O21824" s="14">
        <v>1.3</v>
      </c>
      <c r="P21824" s="10" t="s">
        <v>359</v>
      </c>
      <c r="Q21824" s="12" t="s">
        <v>360</v>
      </c>
      <c r="R21824" s="12" t="s">
        <v>361</v>
      </c>
      <c r="S21824" s="12">
        <v>6</v>
      </c>
      <c r="T21824" s="12">
        <v>2020</v>
      </c>
      <c r="U21824" s="9" t="s">
        <v>49</v>
      </c>
      <c r="V21824" s="9" t="s">
        <v>49</v>
      </c>
      <c r="W21824" s="12" t="s">
        <v>52</v>
      </c>
      <c r="X21824" s="14">
        <v>2.5</v>
      </c>
      <c r="Y21824" s="14" t="s">
        <v>49</v>
      </c>
      <c r="Z21824" s="9" t="s">
        <v>49</v>
      </c>
      <c r="AA21824" s="9" t="s">
        <v>49</v>
      </c>
      <c r="AB21824" s="9" t="s">
        <v>49</v>
      </c>
      <c r="AC21824" s="9" t="s">
        <v>49</v>
      </c>
      <c r="AD21824" s="9" t="s">
        <v>49</v>
      </c>
      <c r="AE21824" s="9" t="s">
        <v>49</v>
      </c>
      <c r="AF21824" s="9" t="s">
        <v>49</v>
      </c>
      <c r="AG21824" s="9" t="s">
        <v>49</v>
      </c>
      <c r="AH21824" s="9" t="s">
        <v>49</v>
      </c>
      <c r="AI21824" s="9" t="s">
        <v>49</v>
      </c>
      <c r="AJ21824" s="15">
        <v>42.218000000000004</v>
      </c>
      <c r="AK21824" s="15">
        <v>-71.976100000000002</v>
      </c>
    </row>
    <row r="21825" spans="1:37" x14ac:dyDescent="0.3">
      <c r="A21825" s="9">
        <v>61012</v>
      </c>
      <c r="B21825" s="10" t="s">
        <v>8888</v>
      </c>
      <c r="C21825" s="9">
        <v>63472</v>
      </c>
      <c r="D21825" s="10" t="s">
        <v>21328</v>
      </c>
      <c r="E21825" s="11" t="s">
        <v>41</v>
      </c>
      <c r="F21825" s="11" t="s">
        <v>41</v>
      </c>
      <c r="G21825" s="12" t="s">
        <v>871</v>
      </c>
      <c r="H21825" s="12" t="s">
        <v>4044</v>
      </c>
      <c r="I21825" s="12" t="s">
        <v>850</v>
      </c>
      <c r="J21825" s="10" t="s">
        <v>143</v>
      </c>
      <c r="K21825" s="13" t="s">
        <v>21329</v>
      </c>
      <c r="L21825" s="13" t="s">
        <v>1</v>
      </c>
      <c r="M21825" s="14">
        <v>2</v>
      </c>
      <c r="N21825" s="14">
        <v>2</v>
      </c>
      <c r="O21825" s="14">
        <v>2</v>
      </c>
      <c r="P21825" s="10" t="s">
        <v>363</v>
      </c>
      <c r="Q21825" s="12" t="s">
        <v>364</v>
      </c>
      <c r="R21825" s="12" t="s">
        <v>365</v>
      </c>
      <c r="S21825" s="12">
        <v>6</v>
      </c>
      <c r="T21825" s="12">
        <v>2020</v>
      </c>
      <c r="U21825" s="9" t="s">
        <v>49</v>
      </c>
      <c r="V21825" s="9" t="s">
        <v>49</v>
      </c>
      <c r="W21825" s="12" t="s">
        <v>52</v>
      </c>
      <c r="X21825" s="14" t="s">
        <v>49</v>
      </c>
      <c r="Y21825" s="14">
        <v>2.8</v>
      </c>
      <c r="Z21825" s="9" t="s">
        <v>49</v>
      </c>
      <c r="AA21825" s="9" t="s">
        <v>49</v>
      </c>
      <c r="AB21825" s="9" t="s">
        <v>49</v>
      </c>
      <c r="AC21825" s="9" t="s">
        <v>49</v>
      </c>
      <c r="AD21825" s="9" t="s">
        <v>49</v>
      </c>
      <c r="AE21825" s="9" t="s">
        <v>49</v>
      </c>
      <c r="AF21825" s="9" t="s">
        <v>49</v>
      </c>
      <c r="AG21825" s="9" t="s">
        <v>49</v>
      </c>
      <c r="AH21825" s="9" t="s">
        <v>49</v>
      </c>
      <c r="AI21825" s="9" t="s">
        <v>49</v>
      </c>
      <c r="AJ21825" s="15">
        <v>42.218000000000004</v>
      </c>
      <c r="AK21825" s="15">
        <v>-71.976100000000002</v>
      </c>
    </row>
    <row r="21826" spans="1:37" x14ac:dyDescent="0.3">
      <c r="A21826" s="9">
        <v>61012</v>
      </c>
      <c r="B21826" s="10" t="s">
        <v>8888</v>
      </c>
      <c r="C21826" s="9">
        <v>63473</v>
      </c>
      <c r="D21826" s="10" t="s">
        <v>21330</v>
      </c>
      <c r="E21826" s="11" t="s">
        <v>41</v>
      </c>
      <c r="F21826" s="11" t="s">
        <v>41</v>
      </c>
      <c r="G21826" s="12" t="s">
        <v>871</v>
      </c>
      <c r="H21826" s="12" t="s">
        <v>4044</v>
      </c>
      <c r="I21826" s="12" t="s">
        <v>850</v>
      </c>
      <c r="J21826" s="10" t="s">
        <v>143</v>
      </c>
      <c r="K21826" s="13" t="s">
        <v>7328</v>
      </c>
      <c r="L21826" s="13" t="s">
        <v>1</v>
      </c>
      <c r="M21826" s="14">
        <v>1.8</v>
      </c>
      <c r="N21826" s="14">
        <v>1.8</v>
      </c>
      <c r="O21826" s="14">
        <v>1.8</v>
      </c>
      <c r="P21826" s="10" t="s">
        <v>359</v>
      </c>
      <c r="Q21826" s="12" t="s">
        <v>360</v>
      </c>
      <c r="R21826" s="12" t="s">
        <v>361</v>
      </c>
      <c r="S21826" s="12">
        <v>12</v>
      </c>
      <c r="T21826" s="12">
        <v>2020</v>
      </c>
      <c r="U21826" s="9" t="s">
        <v>49</v>
      </c>
      <c r="V21826" s="9" t="s">
        <v>49</v>
      </c>
      <c r="W21826" s="12" t="s">
        <v>52</v>
      </c>
      <c r="X21826" s="14">
        <v>3.5</v>
      </c>
      <c r="Y21826" s="14" t="s">
        <v>49</v>
      </c>
      <c r="Z21826" s="9" t="s">
        <v>49</v>
      </c>
      <c r="AA21826" s="9" t="s">
        <v>49</v>
      </c>
      <c r="AB21826" s="9" t="s">
        <v>49</v>
      </c>
      <c r="AC21826" s="9" t="s">
        <v>49</v>
      </c>
      <c r="AD21826" s="9" t="s">
        <v>49</v>
      </c>
      <c r="AE21826" s="9" t="s">
        <v>49</v>
      </c>
      <c r="AF21826" s="9" t="s">
        <v>49</v>
      </c>
      <c r="AG21826" s="9" t="s">
        <v>49</v>
      </c>
      <c r="AH21826" s="9" t="s">
        <v>49</v>
      </c>
      <c r="AI21826" s="9" t="s">
        <v>49</v>
      </c>
      <c r="AJ21826" s="15">
        <v>42.074800000000003</v>
      </c>
      <c r="AK21826" s="15">
        <v>-72.003799999999998</v>
      </c>
    </row>
    <row r="21827" spans="1:37" x14ac:dyDescent="0.3">
      <c r="A21827" s="9">
        <v>61012</v>
      </c>
      <c r="B21827" s="10" t="s">
        <v>8888</v>
      </c>
      <c r="C21827" s="9">
        <v>63473</v>
      </c>
      <c r="D21827" s="10" t="s">
        <v>21330</v>
      </c>
      <c r="E21827" s="11" t="s">
        <v>41</v>
      </c>
      <c r="F21827" s="11" t="s">
        <v>41</v>
      </c>
      <c r="G21827" s="12" t="s">
        <v>871</v>
      </c>
      <c r="H21827" s="12" t="s">
        <v>4044</v>
      </c>
      <c r="I21827" s="12" t="s">
        <v>850</v>
      </c>
      <c r="J21827" s="10" t="s">
        <v>143</v>
      </c>
      <c r="K21827" s="13" t="s">
        <v>934</v>
      </c>
      <c r="L21827" s="13" t="s">
        <v>1</v>
      </c>
      <c r="M21827" s="14">
        <v>2.5</v>
      </c>
      <c r="N21827" s="14">
        <v>2.5</v>
      </c>
      <c r="O21827" s="14">
        <v>2.5</v>
      </c>
      <c r="P21827" s="10" t="s">
        <v>363</v>
      </c>
      <c r="Q21827" s="12" t="s">
        <v>364</v>
      </c>
      <c r="R21827" s="12" t="s">
        <v>365</v>
      </c>
      <c r="S21827" s="12">
        <v>12</v>
      </c>
      <c r="T21827" s="12">
        <v>2020</v>
      </c>
      <c r="U21827" s="9" t="s">
        <v>49</v>
      </c>
      <c r="V21827" s="9" t="s">
        <v>49</v>
      </c>
      <c r="W21827" s="12" t="s">
        <v>52</v>
      </c>
      <c r="X21827" s="14" t="s">
        <v>49</v>
      </c>
      <c r="Y21827" s="14">
        <v>4.0999999999999996</v>
      </c>
      <c r="Z21827" s="9" t="s">
        <v>49</v>
      </c>
      <c r="AA21827" s="9" t="s">
        <v>49</v>
      </c>
      <c r="AB21827" s="9" t="s">
        <v>49</v>
      </c>
      <c r="AC21827" s="9" t="s">
        <v>49</v>
      </c>
      <c r="AD21827" s="9" t="s">
        <v>49</v>
      </c>
      <c r="AE21827" s="9" t="s">
        <v>49</v>
      </c>
      <c r="AF21827" s="9" t="s">
        <v>49</v>
      </c>
      <c r="AG21827" s="9" t="s">
        <v>49</v>
      </c>
      <c r="AH21827" s="9" t="s">
        <v>49</v>
      </c>
      <c r="AI21827" s="9" t="s">
        <v>49</v>
      </c>
      <c r="AJ21827" s="15">
        <v>42.074800000000003</v>
      </c>
      <c r="AK21827" s="15">
        <v>-72.003799999999998</v>
      </c>
    </row>
    <row r="21828" spans="1:37" x14ac:dyDescent="0.3">
      <c r="A21828" s="9">
        <v>61012</v>
      </c>
      <c r="B21828" s="10" t="s">
        <v>8888</v>
      </c>
      <c r="C21828" s="9">
        <v>63474</v>
      </c>
      <c r="D21828" s="10" t="s">
        <v>21331</v>
      </c>
      <c r="E21828" s="11" t="s">
        <v>41</v>
      </c>
      <c r="F21828" s="11" t="s">
        <v>41</v>
      </c>
      <c r="G21828" s="12" t="s">
        <v>871</v>
      </c>
      <c r="H21828" s="12" t="s">
        <v>4044</v>
      </c>
      <c r="I21828" s="12" t="s">
        <v>850</v>
      </c>
      <c r="J21828" s="10" t="s">
        <v>143</v>
      </c>
      <c r="K21828" s="13" t="s">
        <v>21332</v>
      </c>
      <c r="L21828" s="13" t="s">
        <v>1</v>
      </c>
      <c r="M21828" s="14">
        <v>4.3</v>
      </c>
      <c r="N21828" s="14">
        <v>4.3</v>
      </c>
      <c r="O21828" s="14">
        <v>4.3</v>
      </c>
      <c r="P21828" s="10" t="s">
        <v>363</v>
      </c>
      <c r="Q21828" s="12" t="s">
        <v>364</v>
      </c>
      <c r="R21828" s="12" t="s">
        <v>365</v>
      </c>
      <c r="S21828" s="12">
        <v>12</v>
      </c>
      <c r="T21828" s="12">
        <v>2020</v>
      </c>
      <c r="U21828" s="9" t="s">
        <v>49</v>
      </c>
      <c r="V21828" s="9" t="s">
        <v>49</v>
      </c>
      <c r="W21828" s="12" t="s">
        <v>52</v>
      </c>
      <c r="X21828" s="14" t="s">
        <v>49</v>
      </c>
      <c r="Y21828" s="14">
        <v>7</v>
      </c>
      <c r="Z21828" s="9" t="s">
        <v>49</v>
      </c>
      <c r="AA21828" s="9" t="s">
        <v>49</v>
      </c>
      <c r="AB21828" s="9" t="s">
        <v>49</v>
      </c>
      <c r="AC21828" s="9" t="s">
        <v>49</v>
      </c>
      <c r="AD21828" s="9" t="s">
        <v>49</v>
      </c>
      <c r="AE21828" s="9" t="s">
        <v>49</v>
      </c>
      <c r="AF21828" s="9" t="s">
        <v>49</v>
      </c>
      <c r="AG21828" s="9" t="s">
        <v>49</v>
      </c>
      <c r="AH21828" s="9" t="s">
        <v>49</v>
      </c>
      <c r="AI21828" s="9" t="s">
        <v>49</v>
      </c>
      <c r="AJ21828" s="15">
        <v>42.075499999999998</v>
      </c>
      <c r="AK21828" s="15">
        <v>-72.005200000000002</v>
      </c>
    </row>
    <row r="21829" spans="1:37" x14ac:dyDescent="0.3">
      <c r="A21829" s="9">
        <v>61012</v>
      </c>
      <c r="B21829" s="10" t="s">
        <v>8888</v>
      </c>
      <c r="C21829" s="9">
        <v>63474</v>
      </c>
      <c r="D21829" s="10" t="s">
        <v>21331</v>
      </c>
      <c r="E21829" s="11" t="s">
        <v>41</v>
      </c>
      <c r="F21829" s="11" t="s">
        <v>41</v>
      </c>
      <c r="G21829" s="12" t="s">
        <v>871</v>
      </c>
      <c r="H21829" s="12" t="s">
        <v>4044</v>
      </c>
      <c r="I21829" s="12" t="s">
        <v>850</v>
      </c>
      <c r="J21829" s="10" t="s">
        <v>143</v>
      </c>
      <c r="K21829" s="13" t="s">
        <v>7328</v>
      </c>
      <c r="L21829" s="13" t="s">
        <v>1</v>
      </c>
      <c r="M21829" s="14">
        <v>3.5</v>
      </c>
      <c r="N21829" s="14">
        <v>3.5</v>
      </c>
      <c r="O21829" s="14">
        <v>3.5</v>
      </c>
      <c r="P21829" s="10" t="s">
        <v>359</v>
      </c>
      <c r="Q21829" s="12" t="s">
        <v>360</v>
      </c>
      <c r="R21829" s="12" t="s">
        <v>361</v>
      </c>
      <c r="S21829" s="12">
        <v>12</v>
      </c>
      <c r="T21829" s="12">
        <v>2020</v>
      </c>
      <c r="U21829" s="9" t="s">
        <v>49</v>
      </c>
      <c r="V21829" s="9" t="s">
        <v>49</v>
      </c>
      <c r="W21829" s="12" t="s">
        <v>52</v>
      </c>
      <c r="X21829" s="14">
        <v>6.7</v>
      </c>
      <c r="Y21829" s="14" t="s">
        <v>49</v>
      </c>
      <c r="Z21829" s="9" t="s">
        <v>49</v>
      </c>
      <c r="AA21829" s="9" t="s">
        <v>49</v>
      </c>
      <c r="AB21829" s="9" t="s">
        <v>49</v>
      </c>
      <c r="AC21829" s="9" t="s">
        <v>49</v>
      </c>
      <c r="AD21829" s="9" t="s">
        <v>49</v>
      </c>
      <c r="AE21829" s="9" t="s">
        <v>49</v>
      </c>
      <c r="AF21829" s="9" t="s">
        <v>49</v>
      </c>
      <c r="AG21829" s="9" t="s">
        <v>49</v>
      </c>
      <c r="AH21829" s="9" t="s">
        <v>49</v>
      </c>
      <c r="AI21829" s="9" t="s">
        <v>49</v>
      </c>
      <c r="AJ21829" s="15">
        <v>42.075499999999998</v>
      </c>
      <c r="AK21829" s="15">
        <v>-72.005200000000002</v>
      </c>
    </row>
    <row r="21830" spans="1:37" x14ac:dyDescent="0.3">
      <c r="A21830" s="9">
        <v>61012</v>
      </c>
      <c r="B21830" s="10" t="s">
        <v>8888</v>
      </c>
      <c r="C21830" s="9">
        <v>63475</v>
      </c>
      <c r="D21830" s="10" t="s">
        <v>21333</v>
      </c>
      <c r="E21830" s="11" t="s">
        <v>41</v>
      </c>
      <c r="F21830" s="11" t="s">
        <v>41</v>
      </c>
      <c r="G21830" s="12" t="s">
        <v>871</v>
      </c>
      <c r="H21830" s="12" t="s">
        <v>4044</v>
      </c>
      <c r="I21830" s="12" t="s">
        <v>850</v>
      </c>
      <c r="J21830" s="10" t="s">
        <v>143</v>
      </c>
      <c r="K21830" s="13" t="s">
        <v>7328</v>
      </c>
      <c r="L21830" s="13" t="s">
        <v>1</v>
      </c>
      <c r="M21830" s="14">
        <v>3.3</v>
      </c>
      <c r="N21830" s="14">
        <v>3.3</v>
      </c>
      <c r="O21830" s="14">
        <v>3.3</v>
      </c>
      <c r="P21830" s="10" t="s">
        <v>359</v>
      </c>
      <c r="Q21830" s="12" t="s">
        <v>360</v>
      </c>
      <c r="R21830" s="12" t="s">
        <v>361</v>
      </c>
      <c r="S21830" s="12">
        <v>7</v>
      </c>
      <c r="T21830" s="12">
        <v>2021</v>
      </c>
      <c r="U21830" s="9" t="s">
        <v>49</v>
      </c>
      <c r="V21830" s="9" t="s">
        <v>49</v>
      </c>
      <c r="W21830" s="12" t="s">
        <v>52</v>
      </c>
      <c r="X21830" s="14">
        <v>6</v>
      </c>
      <c r="Y21830" s="14" t="s">
        <v>49</v>
      </c>
      <c r="Z21830" s="9" t="s">
        <v>49</v>
      </c>
      <c r="AA21830" s="9" t="s">
        <v>49</v>
      </c>
      <c r="AB21830" s="9" t="s">
        <v>49</v>
      </c>
      <c r="AC21830" s="9" t="s">
        <v>49</v>
      </c>
      <c r="AD21830" s="9" t="s">
        <v>49</v>
      </c>
      <c r="AE21830" s="9" t="s">
        <v>49</v>
      </c>
      <c r="AF21830" s="9" t="s">
        <v>49</v>
      </c>
      <c r="AG21830" s="9" t="s">
        <v>49</v>
      </c>
      <c r="AH21830" s="9" t="s">
        <v>49</v>
      </c>
      <c r="AI21830" s="9" t="s">
        <v>49</v>
      </c>
      <c r="AJ21830" s="15">
        <v>42.392099999999999</v>
      </c>
      <c r="AK21830" s="15">
        <v>-71.661100000000005</v>
      </c>
    </row>
    <row r="21831" spans="1:37" x14ac:dyDescent="0.3">
      <c r="A21831" s="9">
        <v>61012</v>
      </c>
      <c r="B21831" s="10" t="s">
        <v>8888</v>
      </c>
      <c r="C21831" s="9">
        <v>63475</v>
      </c>
      <c r="D21831" s="10" t="s">
        <v>21333</v>
      </c>
      <c r="E21831" s="11" t="s">
        <v>41</v>
      </c>
      <c r="F21831" s="11" t="s">
        <v>41</v>
      </c>
      <c r="G21831" s="12" t="s">
        <v>871</v>
      </c>
      <c r="H21831" s="12" t="s">
        <v>4044</v>
      </c>
      <c r="I21831" s="12" t="s">
        <v>850</v>
      </c>
      <c r="J21831" s="10" t="s">
        <v>143</v>
      </c>
      <c r="K21831" s="13" t="s">
        <v>18144</v>
      </c>
      <c r="L21831" s="13" t="s">
        <v>1</v>
      </c>
      <c r="M21831" s="14">
        <v>5</v>
      </c>
      <c r="N21831" s="14">
        <v>5</v>
      </c>
      <c r="O21831" s="14">
        <v>5</v>
      </c>
      <c r="P21831" s="10" t="s">
        <v>363</v>
      </c>
      <c r="Q21831" s="12" t="s">
        <v>364</v>
      </c>
      <c r="R21831" s="12" t="s">
        <v>365</v>
      </c>
      <c r="S21831" s="12">
        <v>7</v>
      </c>
      <c r="T21831" s="12">
        <v>2021</v>
      </c>
      <c r="U21831" s="9" t="s">
        <v>49</v>
      </c>
      <c r="V21831" s="9" t="s">
        <v>49</v>
      </c>
      <c r="W21831" s="12" t="s">
        <v>52</v>
      </c>
      <c r="X21831" s="14" t="s">
        <v>49</v>
      </c>
      <c r="Y21831" s="14">
        <v>7.4</v>
      </c>
      <c r="Z21831" s="9" t="s">
        <v>49</v>
      </c>
      <c r="AA21831" s="9" t="s">
        <v>49</v>
      </c>
      <c r="AB21831" s="9" t="s">
        <v>49</v>
      </c>
      <c r="AC21831" s="9" t="s">
        <v>49</v>
      </c>
      <c r="AD21831" s="9" t="s">
        <v>49</v>
      </c>
      <c r="AE21831" s="9" t="s">
        <v>49</v>
      </c>
      <c r="AF21831" s="9" t="s">
        <v>49</v>
      </c>
      <c r="AG21831" s="9" t="s">
        <v>49</v>
      </c>
      <c r="AH21831" s="9" t="s">
        <v>49</v>
      </c>
      <c r="AI21831" s="9" t="s">
        <v>49</v>
      </c>
      <c r="AJ21831" s="15">
        <v>42.392099999999999</v>
      </c>
      <c r="AK21831" s="15">
        <v>-71.661100000000005</v>
      </c>
    </row>
    <row r="21832" spans="1:37" x14ac:dyDescent="0.3">
      <c r="A21832" s="9">
        <v>63210</v>
      </c>
      <c r="B21832" s="10" t="s">
        <v>21334</v>
      </c>
      <c r="C21832" s="9">
        <v>63476</v>
      </c>
      <c r="D21832" s="10" t="s">
        <v>21335</v>
      </c>
      <c r="E21832" s="11" t="s">
        <v>41</v>
      </c>
      <c r="F21832" s="11" t="s">
        <v>41</v>
      </c>
      <c r="G21832" s="12" t="s">
        <v>280</v>
      </c>
      <c r="H21832" s="12" t="s">
        <v>314</v>
      </c>
      <c r="I21832" s="12" t="s">
        <v>282</v>
      </c>
      <c r="J21832" s="10" t="s">
        <v>143</v>
      </c>
      <c r="K21832" s="13" t="s">
        <v>21336</v>
      </c>
      <c r="L21832" s="13" t="s">
        <v>1</v>
      </c>
      <c r="M21832" s="14">
        <v>100</v>
      </c>
      <c r="N21832" s="14">
        <v>100</v>
      </c>
      <c r="O21832" s="14">
        <v>100</v>
      </c>
      <c r="P21832" s="10" t="s">
        <v>363</v>
      </c>
      <c r="Q21832" s="12" t="s">
        <v>364</v>
      </c>
      <c r="R21832" s="12" t="s">
        <v>365</v>
      </c>
      <c r="S21832" s="12">
        <v>1</v>
      </c>
      <c r="T21832" s="12">
        <v>2021</v>
      </c>
      <c r="U21832" s="9" t="s">
        <v>49</v>
      </c>
      <c r="V21832" s="9" t="s">
        <v>49</v>
      </c>
      <c r="W21832" s="12" t="s">
        <v>52</v>
      </c>
      <c r="X21832" s="14" t="s">
        <v>49</v>
      </c>
      <c r="Y21832" s="14">
        <v>135</v>
      </c>
      <c r="Z21832" s="9" t="s">
        <v>49</v>
      </c>
      <c r="AA21832" s="9" t="s">
        <v>49</v>
      </c>
      <c r="AB21832" s="9" t="s">
        <v>49</v>
      </c>
      <c r="AC21832" s="9" t="s">
        <v>49</v>
      </c>
      <c r="AD21832" s="9" t="s">
        <v>49</v>
      </c>
      <c r="AE21832" s="9" t="s">
        <v>49</v>
      </c>
      <c r="AF21832" s="9" t="s">
        <v>49</v>
      </c>
      <c r="AG21832" s="9" t="s">
        <v>49</v>
      </c>
      <c r="AH21832" s="9" t="s">
        <v>49</v>
      </c>
      <c r="AI21832" s="9" t="s">
        <v>49</v>
      </c>
      <c r="AJ21832" s="15">
        <v>32.866275999999999</v>
      </c>
      <c r="AK21832" s="15">
        <v>-111.50239999999999</v>
      </c>
    </row>
    <row r="21833" spans="1:37" x14ac:dyDescent="0.3">
      <c r="A21833" s="9">
        <v>63213</v>
      </c>
      <c r="B21833" s="10" t="s">
        <v>21337</v>
      </c>
      <c r="C21833" s="9">
        <v>63477</v>
      </c>
      <c r="D21833" s="10" t="s">
        <v>21338</v>
      </c>
      <c r="E21833" s="11" t="s">
        <v>41</v>
      </c>
      <c r="F21833" s="11" t="s">
        <v>41</v>
      </c>
      <c r="G21833" s="12" t="s">
        <v>913</v>
      </c>
      <c r="H21833" s="12" t="s">
        <v>4861</v>
      </c>
      <c r="I21833" s="12" t="s">
        <v>2738</v>
      </c>
      <c r="J21833" s="10" t="s">
        <v>143</v>
      </c>
      <c r="K21833" s="13" t="s">
        <v>1756</v>
      </c>
      <c r="L21833" s="13" t="s">
        <v>1</v>
      </c>
      <c r="M21833" s="14">
        <v>2.4</v>
      </c>
      <c r="N21833" s="14">
        <v>2.4</v>
      </c>
      <c r="O21833" s="14">
        <v>2.4</v>
      </c>
      <c r="P21833" s="10" t="s">
        <v>363</v>
      </c>
      <c r="Q21833" s="12" t="s">
        <v>364</v>
      </c>
      <c r="R21833" s="12" t="s">
        <v>365</v>
      </c>
      <c r="S21833" s="12">
        <v>2</v>
      </c>
      <c r="T21833" s="12">
        <v>2020</v>
      </c>
      <c r="U21833" s="9" t="s">
        <v>49</v>
      </c>
      <c r="V21833" s="9" t="s">
        <v>49</v>
      </c>
      <c r="W21833" s="12" t="s">
        <v>52</v>
      </c>
      <c r="X21833" s="14" t="s">
        <v>49</v>
      </c>
      <c r="Y21833" s="14">
        <v>3.1</v>
      </c>
      <c r="Z21833" s="9" t="s">
        <v>49</v>
      </c>
      <c r="AA21833" s="9" t="s">
        <v>49</v>
      </c>
      <c r="AB21833" s="9" t="s">
        <v>49</v>
      </c>
      <c r="AC21833" s="9" t="s">
        <v>49</v>
      </c>
      <c r="AD21833" s="9" t="s">
        <v>49</v>
      </c>
      <c r="AE21833" s="9" t="s">
        <v>49</v>
      </c>
      <c r="AF21833" s="9" t="s">
        <v>49</v>
      </c>
      <c r="AG21833" s="9" t="s">
        <v>49</v>
      </c>
      <c r="AH21833" s="9" t="s">
        <v>49</v>
      </c>
      <c r="AI21833" s="9" t="s">
        <v>49</v>
      </c>
      <c r="AJ21833" s="15">
        <v>36.091143000000002</v>
      </c>
      <c r="AK21833" s="15">
        <v>-106.04089999999999</v>
      </c>
    </row>
    <row r="21834" spans="1:37" x14ac:dyDescent="0.3">
      <c r="A21834" s="9">
        <v>63209</v>
      </c>
      <c r="B21834" s="10" t="s">
        <v>21339</v>
      </c>
      <c r="C21834" s="9">
        <v>63478</v>
      </c>
      <c r="D21834" s="10" t="s">
        <v>21340</v>
      </c>
      <c r="E21834" s="11" t="s">
        <v>41</v>
      </c>
      <c r="F21834" s="11" t="s">
        <v>41</v>
      </c>
      <c r="G21834" s="12" t="s">
        <v>11467</v>
      </c>
      <c r="H21834" s="12" t="s">
        <v>11468</v>
      </c>
      <c r="I21834" s="12" t="s">
        <v>172</v>
      </c>
      <c r="J21834" s="10" t="s">
        <v>2203</v>
      </c>
      <c r="K21834" s="13" t="s">
        <v>3908</v>
      </c>
      <c r="L21834" s="13" t="s">
        <v>1</v>
      </c>
      <c r="M21834" s="14">
        <v>4.5999999999999996</v>
      </c>
      <c r="N21834" s="14">
        <v>4.0999999999999996</v>
      </c>
      <c r="O21834" s="14">
        <v>2.7</v>
      </c>
      <c r="P21834" s="10" t="s">
        <v>99</v>
      </c>
      <c r="Q21834" s="12" t="s">
        <v>72</v>
      </c>
      <c r="R21834" s="12" t="s">
        <v>100</v>
      </c>
      <c r="S21834" s="12">
        <v>10</v>
      </c>
      <c r="T21834" s="12">
        <v>2016</v>
      </c>
      <c r="U21834" s="9" t="s">
        <v>49</v>
      </c>
      <c r="V21834" s="9" t="s">
        <v>49</v>
      </c>
      <c r="W21834" s="12" t="s">
        <v>52</v>
      </c>
      <c r="X21834" s="14" t="s">
        <v>49</v>
      </c>
      <c r="Y21834" s="14" t="s">
        <v>49</v>
      </c>
      <c r="Z21834" s="9" t="s">
        <v>49</v>
      </c>
      <c r="AA21834" s="9" t="s">
        <v>49</v>
      </c>
      <c r="AB21834" s="9" t="s">
        <v>49</v>
      </c>
      <c r="AC21834" s="9" t="s">
        <v>49</v>
      </c>
      <c r="AD21834" s="9" t="s">
        <v>49</v>
      </c>
      <c r="AE21834" s="9" t="s">
        <v>49</v>
      </c>
      <c r="AF21834" s="9" t="s">
        <v>49</v>
      </c>
      <c r="AG21834" s="9" t="s">
        <v>49</v>
      </c>
      <c r="AH21834" s="9" t="s">
        <v>49</v>
      </c>
      <c r="AI21834" s="9" t="s">
        <v>49</v>
      </c>
      <c r="AJ21834" s="15">
        <v>38.900216</v>
      </c>
      <c r="AK21834" s="15">
        <v>-77.050790000000006</v>
      </c>
    </row>
    <row r="21835" spans="1:37" x14ac:dyDescent="0.3">
      <c r="A21835" s="9">
        <v>17698</v>
      </c>
      <c r="B21835" s="10" t="s">
        <v>1820</v>
      </c>
      <c r="C21835" s="9">
        <v>63479</v>
      </c>
      <c r="D21835" s="10" t="s">
        <v>21341</v>
      </c>
      <c r="E21835" s="11" t="s">
        <v>41</v>
      </c>
      <c r="F21835" s="11" t="s">
        <v>41</v>
      </c>
      <c r="G21835" s="12" t="s">
        <v>422</v>
      </c>
      <c r="H21835" s="12" t="s">
        <v>2473</v>
      </c>
      <c r="I21835" s="12" t="s">
        <v>183</v>
      </c>
      <c r="J21835" s="10" t="s">
        <v>44</v>
      </c>
      <c r="K21835" s="13" t="s">
        <v>1979</v>
      </c>
      <c r="L21835" s="13" t="s">
        <v>1</v>
      </c>
      <c r="M21835" s="14">
        <v>999</v>
      </c>
      <c r="N21835" s="14">
        <v>999</v>
      </c>
      <c r="O21835" s="14">
        <v>999</v>
      </c>
      <c r="P21835" s="10" t="s">
        <v>56</v>
      </c>
      <c r="Q21835" s="12" t="s">
        <v>57</v>
      </c>
      <c r="R21835" s="12" t="s">
        <v>58</v>
      </c>
      <c r="S21835" s="12">
        <v>4</v>
      </c>
      <c r="T21835" s="12">
        <v>2022</v>
      </c>
      <c r="U21835" s="9" t="s">
        <v>49</v>
      </c>
      <c r="V21835" s="9" t="s">
        <v>49</v>
      </c>
      <c r="W21835" s="12" t="s">
        <v>52</v>
      </c>
      <c r="X21835" s="14" t="s">
        <v>49</v>
      </c>
      <c r="Y21835" s="14" t="s">
        <v>49</v>
      </c>
      <c r="Z21835" s="9" t="s">
        <v>49</v>
      </c>
      <c r="AA21835" s="9" t="s">
        <v>49</v>
      </c>
      <c r="AB21835" s="9" t="s">
        <v>49</v>
      </c>
      <c r="AC21835" s="9" t="s">
        <v>49</v>
      </c>
      <c r="AD21835" s="9" t="s">
        <v>49</v>
      </c>
      <c r="AE21835" s="9" t="s">
        <v>49</v>
      </c>
      <c r="AF21835" s="9" t="s">
        <v>49</v>
      </c>
      <c r="AG21835" s="9" t="s">
        <v>49</v>
      </c>
      <c r="AH21835" s="9" t="s">
        <v>49</v>
      </c>
      <c r="AI21835" s="9" t="s">
        <v>49</v>
      </c>
      <c r="AJ21835" s="15">
        <v>35.710953000000003</v>
      </c>
      <c r="AK21835" s="15">
        <v>-98.834710000000001</v>
      </c>
    </row>
    <row r="21836" spans="1:37" x14ac:dyDescent="0.3">
      <c r="A21836" s="9">
        <v>63219</v>
      </c>
      <c r="B21836" s="10" t="s">
        <v>21342</v>
      </c>
      <c r="C21836" s="9">
        <v>63480</v>
      </c>
      <c r="D21836" s="10" t="s">
        <v>21343</v>
      </c>
      <c r="E21836" s="11" t="s">
        <v>41</v>
      </c>
      <c r="F21836" s="11" t="s">
        <v>41</v>
      </c>
      <c r="G21836" s="12" t="s">
        <v>136</v>
      </c>
      <c r="H21836" s="12" t="s">
        <v>1734</v>
      </c>
      <c r="I21836" s="12" t="s">
        <v>138</v>
      </c>
      <c r="J21836" s="10" t="s">
        <v>143</v>
      </c>
      <c r="K21836" s="13" t="s">
        <v>21344</v>
      </c>
      <c r="L21836" s="13" t="s">
        <v>1</v>
      </c>
      <c r="M21836" s="14">
        <v>1</v>
      </c>
      <c r="N21836" s="14">
        <v>1</v>
      </c>
      <c r="O21836" s="14">
        <v>1</v>
      </c>
      <c r="P21836" s="10" t="s">
        <v>363</v>
      </c>
      <c r="Q21836" s="12" t="s">
        <v>364</v>
      </c>
      <c r="R21836" s="12" t="s">
        <v>365</v>
      </c>
      <c r="S21836" s="12">
        <v>9</v>
      </c>
      <c r="T21836" s="12">
        <v>2019</v>
      </c>
      <c r="U21836" s="9" t="s">
        <v>49</v>
      </c>
      <c r="V21836" s="9" t="s">
        <v>49</v>
      </c>
      <c r="W21836" s="12" t="s">
        <v>52</v>
      </c>
      <c r="X21836" s="14" t="s">
        <v>49</v>
      </c>
      <c r="Y21836" s="14">
        <v>1.3</v>
      </c>
      <c r="Z21836" s="9" t="s">
        <v>49</v>
      </c>
      <c r="AA21836" s="9" t="s">
        <v>49</v>
      </c>
      <c r="AB21836" s="9" t="s">
        <v>49</v>
      </c>
      <c r="AC21836" s="9" t="s">
        <v>49</v>
      </c>
      <c r="AD21836" s="9" t="s">
        <v>49</v>
      </c>
      <c r="AE21836" s="9" t="s">
        <v>49</v>
      </c>
      <c r="AF21836" s="9" t="s">
        <v>49</v>
      </c>
      <c r="AG21836" s="9" t="s">
        <v>49</v>
      </c>
      <c r="AH21836" s="9" t="s">
        <v>49</v>
      </c>
      <c r="AI21836" s="9" t="s">
        <v>49</v>
      </c>
      <c r="AJ21836" s="15">
        <v>44.299460000000003</v>
      </c>
      <c r="AK21836" s="15">
        <v>-93.239090000000004</v>
      </c>
    </row>
    <row r="21837" spans="1:37" x14ac:dyDescent="0.3">
      <c r="A21837" s="9">
        <v>63215</v>
      </c>
      <c r="B21837" s="10" t="s">
        <v>21345</v>
      </c>
      <c r="C21837" s="9">
        <v>63481</v>
      </c>
      <c r="D21837" s="10" t="s">
        <v>21346</v>
      </c>
      <c r="E21837" s="11" t="s">
        <v>41</v>
      </c>
      <c r="F21837" s="11" t="s">
        <v>41</v>
      </c>
      <c r="G21837" s="12" t="s">
        <v>136</v>
      </c>
      <c r="H21837" s="12" t="s">
        <v>2275</v>
      </c>
      <c r="I21837" s="12" t="s">
        <v>138</v>
      </c>
      <c r="J21837" s="10" t="s">
        <v>143</v>
      </c>
      <c r="K21837" s="13" t="s">
        <v>21347</v>
      </c>
      <c r="L21837" s="13" t="s">
        <v>1</v>
      </c>
      <c r="M21837" s="14">
        <v>1</v>
      </c>
      <c r="N21837" s="14">
        <v>1</v>
      </c>
      <c r="O21837" s="14">
        <v>1</v>
      </c>
      <c r="P21837" s="10" t="s">
        <v>363</v>
      </c>
      <c r="Q21837" s="12" t="s">
        <v>364</v>
      </c>
      <c r="R21837" s="12" t="s">
        <v>365</v>
      </c>
      <c r="S21837" s="12">
        <v>9</v>
      </c>
      <c r="T21837" s="12">
        <v>2019</v>
      </c>
      <c r="U21837" s="9" t="s">
        <v>49</v>
      </c>
      <c r="V21837" s="9" t="s">
        <v>49</v>
      </c>
      <c r="W21837" s="12" t="s">
        <v>52</v>
      </c>
      <c r="X21837" s="14" t="s">
        <v>49</v>
      </c>
      <c r="Y21837" s="14">
        <v>1.3</v>
      </c>
      <c r="Z21837" s="9" t="s">
        <v>49</v>
      </c>
      <c r="AA21837" s="9" t="s">
        <v>49</v>
      </c>
      <c r="AB21837" s="9" t="s">
        <v>49</v>
      </c>
      <c r="AC21837" s="9" t="s">
        <v>49</v>
      </c>
      <c r="AD21837" s="9" t="s">
        <v>49</v>
      </c>
      <c r="AE21837" s="9" t="s">
        <v>49</v>
      </c>
      <c r="AF21837" s="9" t="s">
        <v>49</v>
      </c>
      <c r="AG21837" s="9" t="s">
        <v>49</v>
      </c>
      <c r="AH21837" s="9" t="s">
        <v>49</v>
      </c>
      <c r="AI21837" s="9" t="s">
        <v>49</v>
      </c>
      <c r="AJ21837" s="15">
        <v>44.035361000000002</v>
      </c>
      <c r="AK21837" s="15">
        <v>-93.494889999999998</v>
      </c>
    </row>
    <row r="21838" spans="1:37" x14ac:dyDescent="0.3">
      <c r="A21838" s="9">
        <v>2770</v>
      </c>
      <c r="B21838" s="10" t="s">
        <v>5821</v>
      </c>
      <c r="C21838" s="9">
        <v>63482</v>
      </c>
      <c r="D21838" s="10" t="s">
        <v>21348</v>
      </c>
      <c r="E21838" s="11" t="s">
        <v>41</v>
      </c>
      <c r="F21838" s="11" t="s">
        <v>41</v>
      </c>
      <c r="G21838" s="12" t="s">
        <v>84</v>
      </c>
      <c r="H21838" s="12" t="s">
        <v>616</v>
      </c>
      <c r="I21838" s="12" t="s">
        <v>142</v>
      </c>
      <c r="J21838" s="10" t="s">
        <v>143</v>
      </c>
      <c r="K21838" s="13" t="s">
        <v>21349</v>
      </c>
      <c r="L21838" s="13" t="s">
        <v>1</v>
      </c>
      <c r="M21838" s="14">
        <v>64.5</v>
      </c>
      <c r="N21838" s="14">
        <v>64.5</v>
      </c>
      <c r="O21838" s="14">
        <v>64.5</v>
      </c>
      <c r="P21838" s="10" t="s">
        <v>56</v>
      </c>
      <c r="Q21838" s="12" t="s">
        <v>57</v>
      </c>
      <c r="R21838" s="12" t="s">
        <v>58</v>
      </c>
      <c r="S21838" s="12">
        <v>3</v>
      </c>
      <c r="T21838" s="12">
        <v>2021</v>
      </c>
      <c r="U21838" s="9" t="s">
        <v>49</v>
      </c>
      <c r="V21838" s="9" t="s">
        <v>49</v>
      </c>
      <c r="W21838" s="12" t="s">
        <v>52</v>
      </c>
      <c r="X21838" s="14" t="s">
        <v>49</v>
      </c>
      <c r="Y21838" s="14" t="s">
        <v>49</v>
      </c>
      <c r="Z21838" s="9" t="s">
        <v>49</v>
      </c>
      <c r="AA21838" s="9" t="s">
        <v>49</v>
      </c>
      <c r="AB21838" s="9" t="s">
        <v>49</v>
      </c>
      <c r="AC21838" s="9" t="s">
        <v>49</v>
      </c>
      <c r="AD21838" s="9" t="s">
        <v>49</v>
      </c>
      <c r="AE21838" s="9" t="s">
        <v>49</v>
      </c>
      <c r="AF21838" s="9" t="s">
        <v>49</v>
      </c>
      <c r="AG21838" s="9" t="s">
        <v>49</v>
      </c>
      <c r="AH21838" s="9" t="s">
        <v>49</v>
      </c>
      <c r="AI21838" s="9" t="s">
        <v>49</v>
      </c>
      <c r="AJ21838" s="15">
        <v>35.080832999999998</v>
      </c>
      <c r="AK21838" s="15">
        <v>-118.3614</v>
      </c>
    </row>
    <row r="21839" spans="1:37" x14ac:dyDescent="0.3">
      <c r="A21839" s="9">
        <v>65384</v>
      </c>
      <c r="B21839" s="10" t="s">
        <v>5332</v>
      </c>
      <c r="C21839" s="9">
        <v>63483</v>
      </c>
      <c r="D21839" s="10" t="s">
        <v>21350</v>
      </c>
      <c r="E21839" s="11" t="s">
        <v>41</v>
      </c>
      <c r="F21839" s="11" t="s">
        <v>41</v>
      </c>
      <c r="G21839" s="12" t="s">
        <v>2682</v>
      </c>
      <c r="H21839" s="12" t="s">
        <v>1456</v>
      </c>
      <c r="I21839" s="12" t="s">
        <v>172</v>
      </c>
      <c r="J21839" s="10" t="s">
        <v>2203</v>
      </c>
      <c r="K21839" s="13" t="s">
        <v>21351</v>
      </c>
      <c r="L21839" s="13" t="s">
        <v>1</v>
      </c>
      <c r="M21839" s="14">
        <v>5.5</v>
      </c>
      <c r="N21839" s="14">
        <v>5.2</v>
      </c>
      <c r="O21839" s="14">
        <v>6.1</v>
      </c>
      <c r="P21839" s="10" t="s">
        <v>99</v>
      </c>
      <c r="Q21839" s="12" t="s">
        <v>72</v>
      </c>
      <c r="R21839" s="12" t="s">
        <v>100</v>
      </c>
      <c r="S21839" s="12">
        <v>1</v>
      </c>
      <c r="T21839" s="12">
        <v>2012</v>
      </c>
      <c r="U21839" s="9" t="s">
        <v>49</v>
      </c>
      <c r="V21839" s="9" t="s">
        <v>49</v>
      </c>
      <c r="W21839" s="12" t="s">
        <v>52</v>
      </c>
      <c r="X21839" s="14" t="s">
        <v>49</v>
      </c>
      <c r="Y21839" s="14" t="s">
        <v>49</v>
      </c>
      <c r="Z21839" s="9" t="s">
        <v>49</v>
      </c>
      <c r="AA21839" s="9" t="s">
        <v>49</v>
      </c>
      <c r="AB21839" s="9" t="s">
        <v>49</v>
      </c>
      <c r="AC21839" s="9" t="s">
        <v>49</v>
      </c>
      <c r="AD21839" s="9" t="s">
        <v>49</v>
      </c>
      <c r="AE21839" s="9" t="s">
        <v>49</v>
      </c>
      <c r="AF21839" s="9" t="s">
        <v>49</v>
      </c>
      <c r="AG21839" s="9" t="s">
        <v>49</v>
      </c>
      <c r="AH21839" s="9" t="s">
        <v>49</v>
      </c>
      <c r="AI21839" s="9" t="s">
        <v>49</v>
      </c>
      <c r="AJ21839" s="15">
        <v>39.359831</v>
      </c>
      <c r="AK21839" s="15">
        <v>-74.434229999999999</v>
      </c>
    </row>
    <row r="21840" spans="1:37" x14ac:dyDescent="0.3">
      <c r="A21840" s="9">
        <v>65164</v>
      </c>
      <c r="B21840" s="10" t="s">
        <v>11953</v>
      </c>
      <c r="C21840" s="9">
        <v>63484</v>
      </c>
      <c r="D21840" s="10" t="s">
        <v>21352</v>
      </c>
      <c r="E21840" s="11" t="s">
        <v>41</v>
      </c>
      <c r="F21840" s="11" t="s">
        <v>41</v>
      </c>
      <c r="G21840" s="12" t="s">
        <v>136</v>
      </c>
      <c r="H21840" s="12" t="s">
        <v>2357</v>
      </c>
      <c r="I21840" s="12" t="s">
        <v>138</v>
      </c>
      <c r="J21840" s="10" t="s">
        <v>143</v>
      </c>
      <c r="K21840" s="13" t="s">
        <v>21353</v>
      </c>
      <c r="L21840" s="13" t="s">
        <v>1</v>
      </c>
      <c r="M21840" s="14">
        <v>1.1000000000000001</v>
      </c>
      <c r="N21840" s="14">
        <v>1.1000000000000001</v>
      </c>
      <c r="O21840" s="14">
        <v>1.1000000000000001</v>
      </c>
      <c r="P21840" s="10" t="s">
        <v>363</v>
      </c>
      <c r="Q21840" s="12" t="s">
        <v>364</v>
      </c>
      <c r="R21840" s="12" t="s">
        <v>365</v>
      </c>
      <c r="S21840" s="12">
        <v>2</v>
      </c>
      <c r="T21840" s="12">
        <v>2020</v>
      </c>
      <c r="U21840" s="9" t="s">
        <v>49</v>
      </c>
      <c r="V21840" s="9" t="s">
        <v>49</v>
      </c>
      <c r="W21840" s="12" t="s">
        <v>52</v>
      </c>
      <c r="X21840" s="14" t="s">
        <v>49</v>
      </c>
      <c r="Y21840" s="14">
        <v>1.4</v>
      </c>
      <c r="Z21840" s="9" t="s">
        <v>49</v>
      </c>
      <c r="AA21840" s="9" t="s">
        <v>49</v>
      </c>
      <c r="AB21840" s="9" t="s">
        <v>49</v>
      </c>
      <c r="AC21840" s="9" t="s">
        <v>49</v>
      </c>
      <c r="AD21840" s="9" t="s">
        <v>49</v>
      </c>
      <c r="AE21840" s="9" t="s">
        <v>49</v>
      </c>
      <c r="AF21840" s="9" t="s">
        <v>49</v>
      </c>
      <c r="AG21840" s="9" t="s">
        <v>49</v>
      </c>
      <c r="AH21840" s="9" t="s">
        <v>49</v>
      </c>
      <c r="AI21840" s="9" t="s">
        <v>49</v>
      </c>
      <c r="AJ21840" s="15">
        <v>45.435682999999997</v>
      </c>
      <c r="AK21840" s="15">
        <v>-94.044799999999995</v>
      </c>
    </row>
    <row r="21841" spans="1:37" x14ac:dyDescent="0.3">
      <c r="A21841" s="9">
        <v>63220</v>
      </c>
      <c r="B21841" s="10" t="s">
        <v>21354</v>
      </c>
      <c r="C21841" s="9">
        <v>63485</v>
      </c>
      <c r="D21841" s="10" t="s">
        <v>21355</v>
      </c>
      <c r="E21841" s="11" t="s">
        <v>41</v>
      </c>
      <c r="F21841" s="11" t="s">
        <v>41</v>
      </c>
      <c r="G21841" s="12" t="s">
        <v>3167</v>
      </c>
      <c r="H21841" s="12" t="s">
        <v>3168</v>
      </c>
      <c r="I21841" s="12" t="s">
        <v>172</v>
      </c>
      <c r="J21841" s="10" t="s">
        <v>236</v>
      </c>
      <c r="K21841" s="13" t="s">
        <v>45</v>
      </c>
      <c r="L21841" s="13" t="s">
        <v>1</v>
      </c>
      <c r="M21841" s="14">
        <v>5.6</v>
      </c>
      <c r="N21841" s="14">
        <v>4.3</v>
      </c>
      <c r="O21841" s="14">
        <v>5.6</v>
      </c>
      <c r="P21841" s="10" t="s">
        <v>99</v>
      </c>
      <c r="Q21841" s="12" t="s">
        <v>72</v>
      </c>
      <c r="R21841" s="12" t="s">
        <v>100</v>
      </c>
      <c r="S21841" s="12">
        <v>11</v>
      </c>
      <c r="T21841" s="12">
        <v>1997</v>
      </c>
      <c r="U21841" s="9" t="s">
        <v>49</v>
      </c>
      <c r="V21841" s="9" t="s">
        <v>49</v>
      </c>
      <c r="W21841" s="12" t="s">
        <v>52</v>
      </c>
      <c r="X21841" s="14" t="s">
        <v>49</v>
      </c>
      <c r="Y21841" s="14" t="s">
        <v>49</v>
      </c>
      <c r="Z21841" s="9" t="s">
        <v>49</v>
      </c>
      <c r="AA21841" s="9" t="s">
        <v>49</v>
      </c>
      <c r="AB21841" s="9" t="s">
        <v>49</v>
      </c>
      <c r="AC21841" s="9" t="s">
        <v>49</v>
      </c>
      <c r="AD21841" s="9" t="s">
        <v>49</v>
      </c>
      <c r="AE21841" s="9" t="s">
        <v>49</v>
      </c>
      <c r="AF21841" s="9" t="s">
        <v>49</v>
      </c>
      <c r="AG21841" s="9" t="s">
        <v>49</v>
      </c>
      <c r="AH21841" s="9" t="s">
        <v>49</v>
      </c>
      <c r="AI21841" s="9" t="s">
        <v>49</v>
      </c>
      <c r="AJ21841" s="15">
        <v>40.437269999999998</v>
      </c>
      <c r="AK21841" s="15">
        <v>-79.987409999999997</v>
      </c>
    </row>
    <row r="21842" spans="1:37" x14ac:dyDescent="0.3">
      <c r="A21842" s="9">
        <v>63226</v>
      </c>
      <c r="B21842" s="10" t="s">
        <v>21356</v>
      </c>
      <c r="C21842" s="9">
        <v>63486</v>
      </c>
      <c r="D21842" s="10" t="s">
        <v>21357</v>
      </c>
      <c r="E21842" s="11" t="s">
        <v>41</v>
      </c>
      <c r="F21842" s="11" t="s">
        <v>41</v>
      </c>
      <c r="G21842" s="12" t="s">
        <v>84</v>
      </c>
      <c r="H21842" s="12" t="s">
        <v>522</v>
      </c>
      <c r="I21842" s="12" t="s">
        <v>142</v>
      </c>
      <c r="J21842" s="10" t="s">
        <v>143</v>
      </c>
      <c r="K21842" s="13" t="s">
        <v>21358</v>
      </c>
      <c r="L21842" s="13" t="s">
        <v>1</v>
      </c>
      <c r="M21842" s="14">
        <v>1.7</v>
      </c>
      <c r="N21842" s="14">
        <v>1.7</v>
      </c>
      <c r="O21842" s="14">
        <v>1.2</v>
      </c>
      <c r="P21842" s="10" t="s">
        <v>363</v>
      </c>
      <c r="Q21842" s="12" t="s">
        <v>364</v>
      </c>
      <c r="R21842" s="12" t="s">
        <v>365</v>
      </c>
      <c r="S21842" s="12">
        <v>3</v>
      </c>
      <c r="T21842" s="12">
        <v>2019</v>
      </c>
      <c r="U21842" s="9" t="s">
        <v>49</v>
      </c>
      <c r="V21842" s="9" t="s">
        <v>49</v>
      </c>
      <c r="W21842" s="12" t="s">
        <v>52</v>
      </c>
      <c r="X21842" s="14" t="s">
        <v>49</v>
      </c>
      <c r="Y21842" s="14">
        <v>2.2000000000000002</v>
      </c>
      <c r="Z21842" s="9" t="s">
        <v>49</v>
      </c>
      <c r="AA21842" s="9" t="s">
        <v>49</v>
      </c>
      <c r="AB21842" s="9" t="s">
        <v>49</v>
      </c>
      <c r="AC21842" s="9" t="s">
        <v>49</v>
      </c>
      <c r="AD21842" s="9" t="s">
        <v>49</v>
      </c>
      <c r="AE21842" s="9" t="s">
        <v>49</v>
      </c>
      <c r="AF21842" s="9" t="s">
        <v>49</v>
      </c>
      <c r="AG21842" s="9" t="s">
        <v>49</v>
      </c>
      <c r="AH21842" s="9" t="s">
        <v>49</v>
      </c>
      <c r="AI21842" s="9" t="s">
        <v>49</v>
      </c>
      <c r="AJ21842" s="15">
        <v>36.616</v>
      </c>
      <c r="AK21842" s="15">
        <v>-121.636</v>
      </c>
    </row>
    <row r="21843" spans="1:37" x14ac:dyDescent="0.3">
      <c r="A21843" s="9">
        <v>63226</v>
      </c>
      <c r="B21843" s="10" t="s">
        <v>21356</v>
      </c>
      <c r="C21843" s="9">
        <v>63486</v>
      </c>
      <c r="D21843" s="10" t="s">
        <v>21357</v>
      </c>
      <c r="E21843" s="11" t="s">
        <v>41</v>
      </c>
      <c r="F21843" s="11" t="s">
        <v>41</v>
      </c>
      <c r="G21843" s="12" t="s">
        <v>84</v>
      </c>
      <c r="H21843" s="12" t="s">
        <v>522</v>
      </c>
      <c r="I21843" s="12" t="s">
        <v>142</v>
      </c>
      <c r="J21843" s="10" t="s">
        <v>143</v>
      </c>
      <c r="K21843" s="13" t="s">
        <v>21359</v>
      </c>
      <c r="L21843" s="13" t="s">
        <v>1</v>
      </c>
      <c r="M21843" s="14">
        <v>0.5</v>
      </c>
      <c r="N21843" s="14">
        <v>0.5</v>
      </c>
      <c r="O21843" s="14">
        <v>0.5</v>
      </c>
      <c r="P21843" s="10" t="s">
        <v>359</v>
      </c>
      <c r="Q21843" s="12" t="s">
        <v>360</v>
      </c>
      <c r="R21843" s="12" t="s">
        <v>361</v>
      </c>
      <c r="S21843" s="12">
        <v>7</v>
      </c>
      <c r="T21843" s="12">
        <v>2019</v>
      </c>
      <c r="U21843" s="9" t="s">
        <v>49</v>
      </c>
      <c r="V21843" s="9" t="s">
        <v>49</v>
      </c>
      <c r="W21843" s="12" t="s">
        <v>52</v>
      </c>
      <c r="X21843" s="14">
        <v>0.8</v>
      </c>
      <c r="Y21843" s="14" t="s">
        <v>49</v>
      </c>
      <c r="Z21843" s="9" t="s">
        <v>49</v>
      </c>
      <c r="AA21843" s="9" t="s">
        <v>49</v>
      </c>
      <c r="AB21843" s="9" t="s">
        <v>49</v>
      </c>
      <c r="AC21843" s="9" t="s">
        <v>49</v>
      </c>
      <c r="AD21843" s="9" t="s">
        <v>49</v>
      </c>
      <c r="AE21843" s="9" t="s">
        <v>49</v>
      </c>
      <c r="AF21843" s="9" t="s">
        <v>49</v>
      </c>
      <c r="AG21843" s="9" t="s">
        <v>49</v>
      </c>
      <c r="AH21843" s="9" t="s">
        <v>49</v>
      </c>
      <c r="AI21843" s="9" t="s">
        <v>49</v>
      </c>
      <c r="AJ21843" s="15">
        <v>36.616</v>
      </c>
      <c r="AK21843" s="15">
        <v>-121.636</v>
      </c>
    </row>
    <row r="21844" spans="1:37" x14ac:dyDescent="0.3">
      <c r="A21844" s="9">
        <v>63225</v>
      </c>
      <c r="B21844" s="10" t="s">
        <v>21360</v>
      </c>
      <c r="C21844" s="9">
        <v>63487</v>
      </c>
      <c r="D21844" s="10" t="s">
        <v>21360</v>
      </c>
      <c r="E21844" s="11" t="s">
        <v>41</v>
      </c>
      <c r="F21844" s="11" t="s">
        <v>41</v>
      </c>
      <c r="G21844" s="12" t="s">
        <v>84</v>
      </c>
      <c r="H21844" s="12" t="s">
        <v>591</v>
      </c>
      <c r="I21844" s="12" t="s">
        <v>592</v>
      </c>
      <c r="J21844" s="10" t="s">
        <v>143</v>
      </c>
      <c r="K21844" s="13" t="s">
        <v>21361</v>
      </c>
      <c r="L21844" s="13" t="s">
        <v>1</v>
      </c>
      <c r="M21844" s="14">
        <v>20</v>
      </c>
      <c r="N21844" s="14">
        <v>20</v>
      </c>
      <c r="O21844" s="14">
        <v>20</v>
      </c>
      <c r="P21844" s="10" t="s">
        <v>363</v>
      </c>
      <c r="Q21844" s="12" t="s">
        <v>364</v>
      </c>
      <c r="R21844" s="12" t="s">
        <v>365</v>
      </c>
      <c r="S21844" s="12">
        <v>7</v>
      </c>
      <c r="T21844" s="12">
        <v>2022</v>
      </c>
      <c r="U21844" s="9" t="s">
        <v>49</v>
      </c>
      <c r="V21844" s="9" t="s">
        <v>49</v>
      </c>
      <c r="W21844" s="12" t="s">
        <v>52</v>
      </c>
      <c r="X21844" s="14" t="s">
        <v>49</v>
      </c>
      <c r="Y21844" s="14">
        <v>25.1</v>
      </c>
      <c r="Z21844" s="9" t="s">
        <v>49</v>
      </c>
      <c r="AA21844" s="9" t="s">
        <v>49</v>
      </c>
      <c r="AB21844" s="9" t="s">
        <v>49</v>
      </c>
      <c r="AC21844" s="9" t="s">
        <v>49</v>
      </c>
      <c r="AD21844" s="9" t="s">
        <v>49</v>
      </c>
      <c r="AE21844" s="9" t="s">
        <v>49</v>
      </c>
      <c r="AF21844" s="9" t="s">
        <v>49</v>
      </c>
      <c r="AG21844" s="9" t="s">
        <v>49</v>
      </c>
      <c r="AH21844" s="9" t="s">
        <v>49</v>
      </c>
      <c r="AI21844" s="9" t="s">
        <v>49</v>
      </c>
      <c r="AJ21844" s="15">
        <v>33.269426000000003</v>
      </c>
      <c r="AK21844" s="15">
        <v>-115.503</v>
      </c>
    </row>
    <row r="21845" spans="1:37" x14ac:dyDescent="0.3">
      <c r="A21845" s="9">
        <v>15474</v>
      </c>
      <c r="B21845" s="10" t="s">
        <v>3092</v>
      </c>
      <c r="C21845" s="9">
        <v>63489</v>
      </c>
      <c r="D21845" s="10" t="s">
        <v>21362</v>
      </c>
      <c r="E21845" s="11" t="s">
        <v>41</v>
      </c>
      <c r="F21845" s="11" t="s">
        <v>41</v>
      </c>
      <c r="G21845" s="12" t="s">
        <v>422</v>
      </c>
      <c r="H21845" s="12" t="s">
        <v>14826</v>
      </c>
      <c r="I21845" s="12" t="s">
        <v>183</v>
      </c>
      <c r="J21845" s="10" t="s">
        <v>44</v>
      </c>
      <c r="K21845" s="13" t="s">
        <v>1979</v>
      </c>
      <c r="L21845" s="13" t="s">
        <v>1</v>
      </c>
      <c r="M21845" s="14">
        <v>199</v>
      </c>
      <c r="N21845" s="14">
        <v>199</v>
      </c>
      <c r="O21845" s="14">
        <v>199</v>
      </c>
      <c r="P21845" s="10" t="s">
        <v>56</v>
      </c>
      <c r="Q21845" s="12" t="s">
        <v>57</v>
      </c>
      <c r="R21845" s="12" t="s">
        <v>58</v>
      </c>
      <c r="S21845" s="12">
        <v>4</v>
      </c>
      <c r="T21845" s="12">
        <v>2021</v>
      </c>
      <c r="U21845" s="9" t="s">
        <v>49</v>
      </c>
      <c r="V21845" s="9" t="s">
        <v>49</v>
      </c>
      <c r="W21845" s="12" t="s">
        <v>52</v>
      </c>
      <c r="X21845" s="14" t="s">
        <v>49</v>
      </c>
      <c r="Y21845" s="14" t="s">
        <v>49</v>
      </c>
      <c r="Z21845" s="9" t="s">
        <v>49</v>
      </c>
      <c r="AA21845" s="9" t="s">
        <v>49</v>
      </c>
      <c r="AB21845" s="9" t="s">
        <v>49</v>
      </c>
      <c r="AC21845" s="9" t="s">
        <v>49</v>
      </c>
      <c r="AD21845" s="9" t="s">
        <v>49</v>
      </c>
      <c r="AE21845" s="9" t="s">
        <v>49</v>
      </c>
      <c r="AF21845" s="9" t="s">
        <v>49</v>
      </c>
      <c r="AG21845" s="9" t="s">
        <v>49</v>
      </c>
      <c r="AH21845" s="9" t="s">
        <v>49</v>
      </c>
      <c r="AI21845" s="9" t="s">
        <v>49</v>
      </c>
      <c r="AJ21845" s="15">
        <v>36.559699999999999</v>
      </c>
      <c r="AK21845" s="15">
        <v>-98.749200000000002</v>
      </c>
    </row>
    <row r="21846" spans="1:37" x14ac:dyDescent="0.3">
      <c r="A21846" s="9">
        <v>63221</v>
      </c>
      <c r="B21846" s="10" t="s">
        <v>21363</v>
      </c>
      <c r="C21846" s="9">
        <v>63490</v>
      </c>
      <c r="D21846" s="10" t="s">
        <v>21363</v>
      </c>
      <c r="E21846" s="11" t="s">
        <v>41</v>
      </c>
      <c r="F21846" s="11" t="s">
        <v>41</v>
      </c>
      <c r="G21846" s="12" t="s">
        <v>84</v>
      </c>
      <c r="H21846" s="12" t="s">
        <v>622</v>
      </c>
      <c r="I21846" s="12" t="s">
        <v>142</v>
      </c>
      <c r="J21846" s="10" t="s">
        <v>143</v>
      </c>
      <c r="K21846" s="13" t="s">
        <v>5582</v>
      </c>
      <c r="L21846" s="13" t="s">
        <v>1</v>
      </c>
      <c r="M21846" s="14">
        <v>44.4</v>
      </c>
      <c r="N21846" s="14">
        <v>29.6</v>
      </c>
      <c r="O21846" s="14">
        <v>44.4</v>
      </c>
      <c r="P21846" s="10" t="s">
        <v>559</v>
      </c>
      <c r="Q21846" s="12" t="s">
        <v>560</v>
      </c>
      <c r="R21846" s="12" t="s">
        <v>5309</v>
      </c>
      <c r="S21846" s="12">
        <v>7</v>
      </c>
      <c r="T21846" s="12">
        <v>2022</v>
      </c>
      <c r="U21846" s="9" t="s">
        <v>49</v>
      </c>
      <c r="V21846" s="9" t="s">
        <v>49</v>
      </c>
      <c r="W21846" s="12" t="s">
        <v>52</v>
      </c>
      <c r="X21846" s="14" t="s">
        <v>49</v>
      </c>
      <c r="Y21846" s="14" t="s">
        <v>49</v>
      </c>
      <c r="Z21846" s="9" t="s">
        <v>49</v>
      </c>
      <c r="AA21846" s="9" t="s">
        <v>49</v>
      </c>
      <c r="AB21846" s="9" t="s">
        <v>49</v>
      </c>
      <c r="AC21846" s="9" t="s">
        <v>49</v>
      </c>
      <c r="AD21846" s="9" t="s">
        <v>49</v>
      </c>
      <c r="AE21846" s="9" t="s">
        <v>49</v>
      </c>
      <c r="AF21846" s="9" t="s">
        <v>49</v>
      </c>
      <c r="AG21846" s="9" t="s">
        <v>49</v>
      </c>
      <c r="AH21846" s="9" t="s">
        <v>49</v>
      </c>
      <c r="AI21846" s="9" t="s">
        <v>49</v>
      </c>
      <c r="AJ21846" s="15">
        <v>37.646053000000002</v>
      </c>
      <c r="AK21846" s="15">
        <v>-118.9158</v>
      </c>
    </row>
    <row r="21847" spans="1:37" x14ac:dyDescent="0.3">
      <c r="A21847" s="9">
        <v>63216</v>
      </c>
      <c r="B21847" s="10" t="s">
        <v>21364</v>
      </c>
      <c r="C21847" s="9">
        <v>63491</v>
      </c>
      <c r="D21847" s="10" t="s">
        <v>21364</v>
      </c>
      <c r="E21847" s="11" t="s">
        <v>41</v>
      </c>
      <c r="F21847" s="11" t="s">
        <v>41</v>
      </c>
      <c r="G21847" s="12" t="s">
        <v>400</v>
      </c>
      <c r="H21847" s="12" t="s">
        <v>4349</v>
      </c>
      <c r="I21847" s="12" t="s">
        <v>2646</v>
      </c>
      <c r="J21847" s="10" t="s">
        <v>143</v>
      </c>
      <c r="K21847" s="13" t="s">
        <v>21365</v>
      </c>
      <c r="L21847" s="13" t="s">
        <v>1</v>
      </c>
      <c r="M21847" s="14">
        <v>5.5</v>
      </c>
      <c r="N21847" s="14">
        <v>5.5</v>
      </c>
      <c r="O21847" s="14">
        <v>2.8</v>
      </c>
      <c r="P21847" s="10" t="s">
        <v>363</v>
      </c>
      <c r="Q21847" s="12" t="s">
        <v>364</v>
      </c>
      <c r="R21847" s="12" t="s">
        <v>365</v>
      </c>
      <c r="S21847" s="12">
        <v>4</v>
      </c>
      <c r="T21847" s="12">
        <v>2024</v>
      </c>
      <c r="U21847" s="9" t="s">
        <v>49</v>
      </c>
      <c r="V21847" s="9" t="s">
        <v>49</v>
      </c>
      <c r="W21847" s="12" t="s">
        <v>52</v>
      </c>
      <c r="X21847" s="14" t="s">
        <v>49</v>
      </c>
      <c r="Y21847" s="14">
        <v>8.3000000000000007</v>
      </c>
      <c r="Z21847" s="9" t="s">
        <v>49</v>
      </c>
      <c r="AA21847" s="9" t="s">
        <v>49</v>
      </c>
      <c r="AB21847" s="9" t="s">
        <v>49</v>
      </c>
      <c r="AC21847" s="9" t="s">
        <v>49</v>
      </c>
      <c r="AD21847" s="9" t="s">
        <v>49</v>
      </c>
      <c r="AE21847" s="9" t="s">
        <v>49</v>
      </c>
      <c r="AF21847" s="9" t="s">
        <v>49</v>
      </c>
      <c r="AG21847" s="9" t="s">
        <v>49</v>
      </c>
      <c r="AH21847" s="9" t="s">
        <v>49</v>
      </c>
      <c r="AI21847" s="9" t="s">
        <v>49</v>
      </c>
      <c r="AJ21847" s="15">
        <v>40.37294</v>
      </c>
      <c r="AK21847" s="15">
        <v>-119.46250000000001</v>
      </c>
    </row>
    <row r="21848" spans="1:37" x14ac:dyDescent="0.3">
      <c r="A21848" s="9">
        <v>63216</v>
      </c>
      <c r="B21848" s="10" t="s">
        <v>21364</v>
      </c>
      <c r="C21848" s="9">
        <v>63491</v>
      </c>
      <c r="D21848" s="10" t="s">
        <v>21364</v>
      </c>
      <c r="E21848" s="11" t="s">
        <v>41</v>
      </c>
      <c r="F21848" s="11" t="s">
        <v>41</v>
      </c>
      <c r="G21848" s="12" t="s">
        <v>400</v>
      </c>
      <c r="H21848" s="12" t="s">
        <v>4349</v>
      </c>
      <c r="I21848" s="12" t="s">
        <v>2646</v>
      </c>
      <c r="J21848" s="10" t="s">
        <v>143</v>
      </c>
      <c r="K21848" s="13" t="s">
        <v>5582</v>
      </c>
      <c r="L21848" s="13" t="s">
        <v>1</v>
      </c>
      <c r="M21848" s="14">
        <v>31.5</v>
      </c>
      <c r="N21848" s="14">
        <v>21</v>
      </c>
      <c r="O21848" s="14">
        <v>31.5</v>
      </c>
      <c r="P21848" s="10" t="s">
        <v>559</v>
      </c>
      <c r="Q21848" s="12" t="s">
        <v>560</v>
      </c>
      <c r="R21848" s="12" t="s">
        <v>5309</v>
      </c>
      <c r="S21848" s="12">
        <v>4</v>
      </c>
      <c r="T21848" s="12">
        <v>2023</v>
      </c>
      <c r="U21848" s="9" t="s">
        <v>49</v>
      </c>
      <c r="V21848" s="9" t="s">
        <v>49</v>
      </c>
      <c r="W21848" s="12" t="s">
        <v>52</v>
      </c>
      <c r="X21848" s="14" t="s">
        <v>49</v>
      </c>
      <c r="Y21848" s="14" t="s">
        <v>49</v>
      </c>
      <c r="Z21848" s="9" t="s">
        <v>49</v>
      </c>
      <c r="AA21848" s="9" t="s">
        <v>49</v>
      </c>
      <c r="AB21848" s="9" t="s">
        <v>49</v>
      </c>
      <c r="AC21848" s="9" t="s">
        <v>49</v>
      </c>
      <c r="AD21848" s="9" t="s">
        <v>49</v>
      </c>
      <c r="AE21848" s="9" t="s">
        <v>49</v>
      </c>
      <c r="AF21848" s="9" t="s">
        <v>49</v>
      </c>
      <c r="AG21848" s="9" t="s">
        <v>49</v>
      </c>
      <c r="AH21848" s="9" t="s">
        <v>49</v>
      </c>
      <c r="AI21848" s="9" t="s">
        <v>49</v>
      </c>
      <c r="AJ21848" s="15">
        <v>40.37294</v>
      </c>
      <c r="AK21848" s="15">
        <v>-119.46250000000001</v>
      </c>
    </row>
    <row r="21849" spans="1:37" x14ac:dyDescent="0.3">
      <c r="A21849" s="9">
        <v>65384</v>
      </c>
      <c r="B21849" s="10" t="s">
        <v>5332</v>
      </c>
      <c r="C21849" s="9">
        <v>63492</v>
      </c>
      <c r="D21849" s="10" t="s">
        <v>21366</v>
      </c>
      <c r="E21849" s="11" t="s">
        <v>41</v>
      </c>
      <c r="F21849" s="11" t="s">
        <v>41</v>
      </c>
      <c r="G21849" s="12" t="s">
        <v>2682</v>
      </c>
      <c r="H21849" s="12" t="s">
        <v>2698</v>
      </c>
      <c r="I21849" s="12" t="s">
        <v>172</v>
      </c>
      <c r="J21849" s="10" t="s">
        <v>1796</v>
      </c>
      <c r="K21849" s="13" t="s">
        <v>11819</v>
      </c>
      <c r="L21849" s="13" t="s">
        <v>1</v>
      </c>
      <c r="M21849" s="14">
        <v>3.5</v>
      </c>
      <c r="N21849" s="14">
        <v>2.7</v>
      </c>
      <c r="O21849" s="14">
        <v>3.8</v>
      </c>
      <c r="P21849" s="10" t="s">
        <v>99</v>
      </c>
      <c r="Q21849" s="12" t="s">
        <v>72</v>
      </c>
      <c r="R21849" s="12" t="s">
        <v>100</v>
      </c>
      <c r="S21849" s="12">
        <v>6</v>
      </c>
      <c r="T21849" s="12">
        <v>2012</v>
      </c>
      <c r="U21849" s="9" t="s">
        <v>49</v>
      </c>
      <c r="V21849" s="9" t="s">
        <v>49</v>
      </c>
      <c r="W21849" s="12" t="s">
        <v>52</v>
      </c>
      <c r="X21849" s="14" t="s">
        <v>49</v>
      </c>
      <c r="Y21849" s="14" t="s">
        <v>49</v>
      </c>
      <c r="Z21849" s="9" t="s">
        <v>49</v>
      </c>
      <c r="AA21849" s="9" t="s">
        <v>49</v>
      </c>
      <c r="AB21849" s="9" t="s">
        <v>49</v>
      </c>
      <c r="AC21849" s="9" t="s">
        <v>49</v>
      </c>
      <c r="AD21849" s="9" t="s">
        <v>49</v>
      </c>
      <c r="AE21849" s="9" t="s">
        <v>49</v>
      </c>
      <c r="AF21849" s="9" t="s">
        <v>49</v>
      </c>
      <c r="AG21849" s="9" t="s">
        <v>49</v>
      </c>
      <c r="AH21849" s="9" t="s">
        <v>49</v>
      </c>
      <c r="AI21849" s="9" t="s">
        <v>49</v>
      </c>
      <c r="AJ21849" s="15">
        <v>40.108316000000002</v>
      </c>
      <c r="AK21849" s="15">
        <v>-74.826400000000007</v>
      </c>
    </row>
    <row r="21850" spans="1:37" x14ac:dyDescent="0.3">
      <c r="A21850" s="9">
        <v>57353</v>
      </c>
      <c r="B21850" s="10" t="s">
        <v>11760</v>
      </c>
      <c r="C21850" s="9">
        <v>63493</v>
      </c>
      <c r="D21850" s="10" t="s">
        <v>21367</v>
      </c>
      <c r="E21850" s="11" t="s">
        <v>41</v>
      </c>
      <c r="F21850" s="11" t="s">
        <v>41</v>
      </c>
      <c r="G21850" s="12" t="s">
        <v>84</v>
      </c>
      <c r="H21850" s="12" t="s">
        <v>5585</v>
      </c>
      <c r="I21850" s="12" t="s">
        <v>142</v>
      </c>
      <c r="J21850" s="10" t="s">
        <v>44</v>
      </c>
      <c r="K21850" s="13" t="s">
        <v>21368</v>
      </c>
      <c r="L21850" s="13" t="s">
        <v>1</v>
      </c>
      <c r="M21850" s="14">
        <v>2.5</v>
      </c>
      <c r="N21850" s="14">
        <v>2.4</v>
      </c>
      <c r="O21850" s="14">
        <v>1.6</v>
      </c>
      <c r="P21850" s="10" t="s">
        <v>363</v>
      </c>
      <c r="Q21850" s="12" t="s">
        <v>364</v>
      </c>
      <c r="R21850" s="12" t="s">
        <v>365</v>
      </c>
      <c r="S21850" s="12">
        <v>9</v>
      </c>
      <c r="T21850" s="12">
        <v>2018</v>
      </c>
      <c r="U21850" s="9" t="s">
        <v>49</v>
      </c>
      <c r="V21850" s="9" t="s">
        <v>49</v>
      </c>
      <c r="W21850" s="12" t="s">
        <v>52</v>
      </c>
      <c r="X21850" s="14" t="s">
        <v>49</v>
      </c>
      <c r="Y21850" s="14">
        <v>3.3</v>
      </c>
      <c r="Z21850" s="9" t="s">
        <v>49</v>
      </c>
      <c r="AA21850" s="9" t="s">
        <v>49</v>
      </c>
      <c r="AB21850" s="9" t="s">
        <v>49</v>
      </c>
      <c r="AC21850" s="9" t="s">
        <v>49</v>
      </c>
      <c r="AD21850" s="9" t="s">
        <v>49</v>
      </c>
      <c r="AE21850" s="9" t="s">
        <v>49</v>
      </c>
      <c r="AF21850" s="9" t="s">
        <v>49</v>
      </c>
      <c r="AG21850" s="9" t="s">
        <v>49</v>
      </c>
      <c r="AH21850" s="9" t="s">
        <v>49</v>
      </c>
      <c r="AI21850" s="9" t="s">
        <v>49</v>
      </c>
      <c r="AJ21850" s="15">
        <v>40.150060000000003</v>
      </c>
      <c r="AK21850" s="15">
        <v>-120.1234</v>
      </c>
    </row>
    <row r="21851" spans="1:37" x14ac:dyDescent="0.3">
      <c r="A21851" s="9">
        <v>15474</v>
      </c>
      <c r="B21851" s="10" t="s">
        <v>3092</v>
      </c>
      <c r="C21851" s="9">
        <v>63494</v>
      </c>
      <c r="D21851" s="10" t="s">
        <v>21369</v>
      </c>
      <c r="E21851" s="11" t="s">
        <v>41</v>
      </c>
      <c r="F21851" s="11" t="s">
        <v>41</v>
      </c>
      <c r="G21851" s="12" t="s">
        <v>422</v>
      </c>
      <c r="H21851" s="12" t="s">
        <v>21370</v>
      </c>
      <c r="I21851" s="12" t="s">
        <v>183</v>
      </c>
      <c r="J21851" s="10" t="s">
        <v>44</v>
      </c>
      <c r="K21851" s="13" t="s">
        <v>1979</v>
      </c>
      <c r="L21851" s="13" t="s">
        <v>1</v>
      </c>
      <c r="M21851" s="14">
        <v>288</v>
      </c>
      <c r="N21851" s="14">
        <v>288</v>
      </c>
      <c r="O21851" s="14">
        <v>288</v>
      </c>
      <c r="P21851" s="10" t="s">
        <v>56</v>
      </c>
      <c r="Q21851" s="12" t="s">
        <v>57</v>
      </c>
      <c r="R21851" s="12" t="s">
        <v>58</v>
      </c>
      <c r="S21851" s="12">
        <v>9</v>
      </c>
      <c r="T21851" s="12">
        <v>2021</v>
      </c>
      <c r="U21851" s="9" t="s">
        <v>49</v>
      </c>
      <c r="V21851" s="9" t="s">
        <v>49</v>
      </c>
      <c r="W21851" s="12" t="s">
        <v>52</v>
      </c>
      <c r="X21851" s="14" t="s">
        <v>49</v>
      </c>
      <c r="Y21851" s="14" t="s">
        <v>49</v>
      </c>
      <c r="Z21851" s="9" t="s">
        <v>49</v>
      </c>
      <c r="AA21851" s="9" t="s">
        <v>49</v>
      </c>
      <c r="AB21851" s="9" t="s">
        <v>49</v>
      </c>
      <c r="AC21851" s="9" t="s">
        <v>49</v>
      </c>
      <c r="AD21851" s="9" t="s">
        <v>49</v>
      </c>
      <c r="AE21851" s="9" t="s">
        <v>49</v>
      </c>
      <c r="AF21851" s="9" t="s">
        <v>49</v>
      </c>
      <c r="AG21851" s="9" t="s">
        <v>49</v>
      </c>
      <c r="AH21851" s="9" t="s">
        <v>49</v>
      </c>
      <c r="AI21851" s="9" t="s">
        <v>49</v>
      </c>
      <c r="AJ21851" s="15">
        <v>36.293919000000002</v>
      </c>
      <c r="AK21851" s="15">
        <v>-98.164670000000001</v>
      </c>
    </row>
    <row r="21852" spans="1:37" x14ac:dyDescent="0.3">
      <c r="A21852" s="9">
        <v>18454</v>
      </c>
      <c r="B21852" s="10" t="s">
        <v>1028</v>
      </c>
      <c r="C21852" s="9">
        <v>63495</v>
      </c>
      <c r="D21852" s="10" t="s">
        <v>21371</v>
      </c>
      <c r="E21852" s="11" t="s">
        <v>41</v>
      </c>
      <c r="F21852" s="11" t="s">
        <v>41</v>
      </c>
      <c r="G21852" s="12" t="s">
        <v>343</v>
      </c>
      <c r="H21852" s="12" t="s">
        <v>1069</v>
      </c>
      <c r="I21852" s="12" t="s">
        <v>1031</v>
      </c>
      <c r="J21852" s="10" t="s">
        <v>44</v>
      </c>
      <c r="K21852" s="13" t="s">
        <v>45</v>
      </c>
      <c r="L21852" s="13" t="s">
        <v>1</v>
      </c>
      <c r="M21852" s="14">
        <v>60</v>
      </c>
      <c r="N21852" s="14">
        <v>60</v>
      </c>
      <c r="O21852" s="14">
        <v>60</v>
      </c>
      <c r="P21852" s="10" t="s">
        <v>363</v>
      </c>
      <c r="Q21852" s="12" t="s">
        <v>364</v>
      </c>
      <c r="R21852" s="12" t="s">
        <v>365</v>
      </c>
      <c r="S21852" s="12">
        <v>1</v>
      </c>
      <c r="T21852" s="12">
        <v>2021</v>
      </c>
      <c r="U21852" s="9" t="s">
        <v>49</v>
      </c>
      <c r="V21852" s="9" t="s">
        <v>49</v>
      </c>
      <c r="W21852" s="12" t="s">
        <v>52</v>
      </c>
      <c r="X21852" s="14" t="s">
        <v>49</v>
      </c>
      <c r="Y21852" s="14">
        <v>70.8</v>
      </c>
      <c r="Z21852" s="9" t="s">
        <v>49</v>
      </c>
      <c r="AA21852" s="9" t="s">
        <v>49</v>
      </c>
      <c r="AB21852" s="9" t="s">
        <v>49</v>
      </c>
      <c r="AC21852" s="9" t="s">
        <v>49</v>
      </c>
      <c r="AD21852" s="9" t="s">
        <v>49</v>
      </c>
      <c r="AE21852" s="9" t="s">
        <v>49</v>
      </c>
      <c r="AF21852" s="9" t="s">
        <v>49</v>
      </c>
      <c r="AG21852" s="9" t="s">
        <v>49</v>
      </c>
      <c r="AH21852" s="9" t="s">
        <v>49</v>
      </c>
      <c r="AI21852" s="9" t="s">
        <v>49</v>
      </c>
      <c r="AJ21852" s="15">
        <v>27.78</v>
      </c>
      <c r="AK21852" s="15">
        <v>-81.98</v>
      </c>
    </row>
    <row r="21853" spans="1:37" x14ac:dyDescent="0.3">
      <c r="A21853" s="9">
        <v>57313</v>
      </c>
      <c r="B21853" s="10" t="s">
        <v>11974</v>
      </c>
      <c r="C21853" s="9">
        <v>63496</v>
      </c>
      <c r="D21853" s="10" t="s">
        <v>21372</v>
      </c>
      <c r="E21853" s="11" t="s">
        <v>41</v>
      </c>
      <c r="F21853" s="11" t="s">
        <v>41</v>
      </c>
      <c r="G21853" s="12" t="s">
        <v>937</v>
      </c>
      <c r="H21853" s="12" t="s">
        <v>11404</v>
      </c>
      <c r="I21853" s="12" t="s">
        <v>172</v>
      </c>
      <c r="J21853" s="10" t="s">
        <v>143</v>
      </c>
      <c r="K21853" s="13" t="s">
        <v>4211</v>
      </c>
      <c r="L21853" s="13" t="s">
        <v>1</v>
      </c>
      <c r="M21853" s="14">
        <v>2</v>
      </c>
      <c r="N21853" s="14">
        <v>2</v>
      </c>
      <c r="O21853" s="14">
        <v>2</v>
      </c>
      <c r="P21853" s="10" t="s">
        <v>363</v>
      </c>
      <c r="Q21853" s="12" t="s">
        <v>364</v>
      </c>
      <c r="R21853" s="12" t="s">
        <v>365</v>
      </c>
      <c r="S21853" s="12">
        <v>8</v>
      </c>
      <c r="T21853" s="12">
        <v>2019</v>
      </c>
      <c r="U21853" s="9" t="s">
        <v>49</v>
      </c>
      <c r="V21853" s="9" t="s">
        <v>49</v>
      </c>
      <c r="W21853" s="12" t="s">
        <v>52</v>
      </c>
      <c r="X21853" s="14" t="s">
        <v>49</v>
      </c>
      <c r="Y21853" s="14">
        <v>2.7</v>
      </c>
      <c r="Z21853" s="9" t="s">
        <v>49</v>
      </c>
      <c r="AA21853" s="9" t="s">
        <v>49</v>
      </c>
      <c r="AB21853" s="9" t="s">
        <v>49</v>
      </c>
      <c r="AC21853" s="9" t="s">
        <v>49</v>
      </c>
      <c r="AD21853" s="9" t="s">
        <v>49</v>
      </c>
      <c r="AE21853" s="9" t="s">
        <v>49</v>
      </c>
      <c r="AF21853" s="9" t="s">
        <v>49</v>
      </c>
      <c r="AG21853" s="9" t="s">
        <v>49</v>
      </c>
      <c r="AH21853" s="9" t="s">
        <v>49</v>
      </c>
      <c r="AI21853" s="9" t="s">
        <v>49</v>
      </c>
      <c r="AJ21853" s="15">
        <v>39.373263000000001</v>
      </c>
      <c r="AK21853" s="15">
        <v>-77.349850000000004</v>
      </c>
    </row>
    <row r="21854" spans="1:37" x14ac:dyDescent="0.3">
      <c r="A21854" s="9">
        <v>61514</v>
      </c>
      <c r="B21854" s="10" t="s">
        <v>18441</v>
      </c>
      <c r="C21854" s="9">
        <v>63497</v>
      </c>
      <c r="D21854" s="10" t="s">
        <v>21373</v>
      </c>
      <c r="E21854" s="11" t="s">
        <v>41</v>
      </c>
      <c r="F21854" s="11" t="s">
        <v>41</v>
      </c>
      <c r="G21854" s="12" t="s">
        <v>242</v>
      </c>
      <c r="H21854" s="12" t="s">
        <v>2811</v>
      </c>
      <c r="I21854" s="12" t="s">
        <v>244</v>
      </c>
      <c r="J21854" s="10" t="s">
        <v>143</v>
      </c>
      <c r="K21854" s="13" t="s">
        <v>11074</v>
      </c>
      <c r="L21854" s="13" t="s">
        <v>1</v>
      </c>
      <c r="M21854" s="14">
        <v>1.3</v>
      </c>
      <c r="N21854" s="14">
        <v>1.3</v>
      </c>
      <c r="O21854" s="14">
        <v>1.3</v>
      </c>
      <c r="P21854" s="10" t="s">
        <v>363</v>
      </c>
      <c r="Q21854" s="12" t="s">
        <v>364</v>
      </c>
      <c r="R21854" s="12" t="s">
        <v>365</v>
      </c>
      <c r="S21854" s="12">
        <v>12</v>
      </c>
      <c r="T21854" s="12">
        <v>2019</v>
      </c>
      <c r="U21854" s="9" t="s">
        <v>49</v>
      </c>
      <c r="V21854" s="9" t="s">
        <v>49</v>
      </c>
      <c r="W21854" s="12" t="s">
        <v>52</v>
      </c>
      <c r="X21854" s="14" t="s">
        <v>49</v>
      </c>
      <c r="Y21854" s="14">
        <v>1.8</v>
      </c>
      <c r="Z21854" s="9" t="s">
        <v>49</v>
      </c>
      <c r="AA21854" s="9" t="s">
        <v>49</v>
      </c>
      <c r="AB21854" s="9" t="s">
        <v>49</v>
      </c>
      <c r="AC21854" s="9" t="s">
        <v>49</v>
      </c>
      <c r="AD21854" s="9" t="s">
        <v>49</v>
      </c>
      <c r="AE21854" s="9" t="s">
        <v>49</v>
      </c>
      <c r="AF21854" s="9" t="s">
        <v>49</v>
      </c>
      <c r="AG21854" s="9" t="s">
        <v>49</v>
      </c>
      <c r="AH21854" s="9" t="s">
        <v>49</v>
      </c>
      <c r="AI21854" s="9" t="s">
        <v>49</v>
      </c>
      <c r="AJ21854" s="15">
        <v>40.822400000000002</v>
      </c>
      <c r="AK21854" s="15">
        <v>-72.875</v>
      </c>
    </row>
    <row r="21855" spans="1:37" x14ac:dyDescent="0.3">
      <c r="A21855" s="9">
        <v>61514</v>
      </c>
      <c r="B21855" s="10" t="s">
        <v>18441</v>
      </c>
      <c r="C21855" s="9">
        <v>63498</v>
      </c>
      <c r="D21855" s="10" t="s">
        <v>21374</v>
      </c>
      <c r="E21855" s="11" t="s">
        <v>41</v>
      </c>
      <c r="F21855" s="11" t="s">
        <v>41</v>
      </c>
      <c r="G21855" s="12" t="s">
        <v>242</v>
      </c>
      <c r="H21855" s="12" t="s">
        <v>2811</v>
      </c>
      <c r="I21855" s="12" t="s">
        <v>244</v>
      </c>
      <c r="J21855" s="10" t="s">
        <v>143</v>
      </c>
      <c r="K21855" s="13" t="s">
        <v>11083</v>
      </c>
      <c r="L21855" s="13" t="s">
        <v>1</v>
      </c>
      <c r="M21855" s="14">
        <v>1.2</v>
      </c>
      <c r="N21855" s="14">
        <v>1.2</v>
      </c>
      <c r="O21855" s="14">
        <v>1.2</v>
      </c>
      <c r="P21855" s="10" t="s">
        <v>363</v>
      </c>
      <c r="Q21855" s="12" t="s">
        <v>364</v>
      </c>
      <c r="R21855" s="12" t="s">
        <v>365</v>
      </c>
      <c r="S21855" s="12">
        <v>12</v>
      </c>
      <c r="T21855" s="12">
        <v>2019</v>
      </c>
      <c r="U21855" s="9" t="s">
        <v>49</v>
      </c>
      <c r="V21855" s="9" t="s">
        <v>49</v>
      </c>
      <c r="W21855" s="12" t="s">
        <v>52</v>
      </c>
      <c r="X21855" s="14" t="s">
        <v>49</v>
      </c>
      <c r="Y21855" s="14">
        <v>1.7</v>
      </c>
      <c r="Z21855" s="9" t="s">
        <v>49</v>
      </c>
      <c r="AA21855" s="9" t="s">
        <v>49</v>
      </c>
      <c r="AB21855" s="9" t="s">
        <v>49</v>
      </c>
      <c r="AC21855" s="9" t="s">
        <v>49</v>
      </c>
      <c r="AD21855" s="9" t="s">
        <v>49</v>
      </c>
      <c r="AE21855" s="9" t="s">
        <v>49</v>
      </c>
      <c r="AF21855" s="9" t="s">
        <v>49</v>
      </c>
      <c r="AG21855" s="9" t="s">
        <v>49</v>
      </c>
      <c r="AH21855" s="9" t="s">
        <v>49</v>
      </c>
      <c r="AI21855" s="9" t="s">
        <v>49</v>
      </c>
      <c r="AJ21855" s="15">
        <v>40.811523999999999</v>
      </c>
      <c r="AK21855" s="15">
        <v>-72.857050000000001</v>
      </c>
    </row>
    <row r="21856" spans="1:37" x14ac:dyDescent="0.3">
      <c r="A21856" s="9">
        <v>14063</v>
      </c>
      <c r="B21856" s="10" t="s">
        <v>3084</v>
      </c>
      <c r="C21856" s="9">
        <v>63499</v>
      </c>
      <c r="D21856" s="10" t="s">
        <v>21375</v>
      </c>
      <c r="E21856" s="11" t="s">
        <v>41</v>
      </c>
      <c r="F21856" s="11" t="s">
        <v>41</v>
      </c>
      <c r="G21856" s="12" t="s">
        <v>422</v>
      </c>
      <c r="H21856" s="12" t="s">
        <v>21376</v>
      </c>
      <c r="I21856" s="12" t="s">
        <v>183</v>
      </c>
      <c r="J21856" s="10" t="s">
        <v>44</v>
      </c>
      <c r="K21856" s="13" t="s">
        <v>10453</v>
      </c>
      <c r="L21856" s="13" t="s">
        <v>1</v>
      </c>
      <c r="M21856" s="14">
        <v>5</v>
      </c>
      <c r="N21856" s="14">
        <v>5</v>
      </c>
      <c r="O21856" s="14">
        <v>5</v>
      </c>
      <c r="P21856" s="10" t="s">
        <v>363</v>
      </c>
      <c r="Q21856" s="12" t="s">
        <v>364</v>
      </c>
      <c r="R21856" s="12" t="s">
        <v>365</v>
      </c>
      <c r="S21856" s="12">
        <v>7</v>
      </c>
      <c r="T21856" s="12">
        <v>2020</v>
      </c>
      <c r="U21856" s="9" t="s">
        <v>49</v>
      </c>
      <c r="V21856" s="9" t="s">
        <v>49</v>
      </c>
      <c r="W21856" s="12" t="s">
        <v>52</v>
      </c>
      <c r="X21856" s="14" t="s">
        <v>49</v>
      </c>
      <c r="Y21856" s="14">
        <v>6.1</v>
      </c>
      <c r="Z21856" s="9" t="s">
        <v>49</v>
      </c>
      <c r="AA21856" s="9" t="s">
        <v>49</v>
      </c>
      <c r="AB21856" s="9" t="s">
        <v>49</v>
      </c>
      <c r="AC21856" s="9" t="s">
        <v>49</v>
      </c>
      <c r="AD21856" s="9" t="s">
        <v>49</v>
      </c>
      <c r="AE21856" s="9" t="s">
        <v>49</v>
      </c>
      <c r="AF21856" s="9" t="s">
        <v>49</v>
      </c>
      <c r="AG21856" s="9" t="s">
        <v>49</v>
      </c>
      <c r="AH21856" s="9" t="s">
        <v>49</v>
      </c>
      <c r="AI21856" s="9" t="s">
        <v>49</v>
      </c>
      <c r="AJ21856" s="15">
        <v>33.968856000000002</v>
      </c>
      <c r="AK21856" s="15">
        <v>-96.434579999999997</v>
      </c>
    </row>
    <row r="21857" spans="1:37" x14ac:dyDescent="0.3">
      <c r="A21857" s="9">
        <v>14063</v>
      </c>
      <c r="B21857" s="10" t="s">
        <v>3084</v>
      </c>
      <c r="C21857" s="9">
        <v>63500</v>
      </c>
      <c r="D21857" s="10" t="s">
        <v>21377</v>
      </c>
      <c r="E21857" s="11" t="s">
        <v>41</v>
      </c>
      <c r="F21857" s="11" t="s">
        <v>41</v>
      </c>
      <c r="G21857" s="12" t="s">
        <v>422</v>
      </c>
      <c r="H21857" s="12" t="s">
        <v>4051</v>
      </c>
      <c r="I21857" s="12" t="s">
        <v>183</v>
      </c>
      <c r="J21857" s="10" t="s">
        <v>44</v>
      </c>
      <c r="K21857" s="13" t="s">
        <v>10453</v>
      </c>
      <c r="L21857" s="13" t="s">
        <v>1</v>
      </c>
      <c r="M21857" s="14">
        <v>5</v>
      </c>
      <c r="N21857" s="14">
        <v>5</v>
      </c>
      <c r="O21857" s="14">
        <v>5</v>
      </c>
      <c r="P21857" s="10" t="s">
        <v>363</v>
      </c>
      <c r="Q21857" s="12" t="s">
        <v>364</v>
      </c>
      <c r="R21857" s="12" t="s">
        <v>365</v>
      </c>
      <c r="S21857" s="12">
        <v>7</v>
      </c>
      <c r="T21857" s="12">
        <v>2020</v>
      </c>
      <c r="U21857" s="9" t="s">
        <v>49</v>
      </c>
      <c r="V21857" s="9" t="s">
        <v>49</v>
      </c>
      <c r="W21857" s="12" t="s">
        <v>52</v>
      </c>
      <c r="X21857" s="14" t="s">
        <v>49</v>
      </c>
      <c r="Y21857" s="14">
        <v>6.1</v>
      </c>
      <c r="Z21857" s="9" t="s">
        <v>49</v>
      </c>
      <c r="AA21857" s="9" t="s">
        <v>49</v>
      </c>
      <c r="AB21857" s="9" t="s">
        <v>49</v>
      </c>
      <c r="AC21857" s="9" t="s">
        <v>49</v>
      </c>
      <c r="AD21857" s="9" t="s">
        <v>49</v>
      </c>
      <c r="AE21857" s="9" t="s">
        <v>49</v>
      </c>
      <c r="AF21857" s="9" t="s">
        <v>49</v>
      </c>
      <c r="AG21857" s="9" t="s">
        <v>49</v>
      </c>
      <c r="AH21857" s="9" t="s">
        <v>49</v>
      </c>
      <c r="AI21857" s="9" t="s">
        <v>49</v>
      </c>
      <c r="AJ21857" s="15">
        <v>34.477409999999999</v>
      </c>
      <c r="AK21857" s="15">
        <v>-97.105239999999995</v>
      </c>
    </row>
    <row r="21858" spans="1:37" x14ac:dyDescent="0.3">
      <c r="A21858" s="9">
        <v>65384</v>
      </c>
      <c r="B21858" s="10" t="s">
        <v>5332</v>
      </c>
      <c r="C21858" s="9">
        <v>63501</v>
      </c>
      <c r="D21858" s="10" t="s">
        <v>21378</v>
      </c>
      <c r="E21858" s="11" t="s">
        <v>41</v>
      </c>
      <c r="F21858" s="11" t="s">
        <v>41</v>
      </c>
      <c r="G21858" s="12" t="s">
        <v>2682</v>
      </c>
      <c r="H21858" s="12" t="s">
        <v>6405</v>
      </c>
      <c r="I21858" s="12" t="s">
        <v>172</v>
      </c>
      <c r="J21858" s="10" t="s">
        <v>2203</v>
      </c>
      <c r="K21858" s="13" t="s">
        <v>11819</v>
      </c>
      <c r="L21858" s="13" t="s">
        <v>1</v>
      </c>
      <c r="M21858" s="14">
        <v>6.4</v>
      </c>
      <c r="N21858" s="14">
        <v>5.4</v>
      </c>
      <c r="O21858" s="14">
        <v>5.8</v>
      </c>
      <c r="P21858" s="10" t="s">
        <v>99</v>
      </c>
      <c r="Q21858" s="12" t="s">
        <v>72</v>
      </c>
      <c r="R21858" s="12" t="s">
        <v>100</v>
      </c>
      <c r="S21858" s="12">
        <v>9</v>
      </c>
      <c r="T21858" s="12">
        <v>2013</v>
      </c>
      <c r="U21858" s="9" t="s">
        <v>49</v>
      </c>
      <c r="V21858" s="9" t="s">
        <v>49</v>
      </c>
      <c r="W21858" s="12" t="s">
        <v>52</v>
      </c>
      <c r="X21858" s="14" t="s">
        <v>49</v>
      </c>
      <c r="Y21858" s="14" t="s">
        <v>49</v>
      </c>
      <c r="Z21858" s="9" t="s">
        <v>49</v>
      </c>
      <c r="AA21858" s="9" t="s">
        <v>49</v>
      </c>
      <c r="AB21858" s="9" t="s">
        <v>49</v>
      </c>
      <c r="AC21858" s="9" t="s">
        <v>49</v>
      </c>
      <c r="AD21858" s="9" t="s">
        <v>49</v>
      </c>
      <c r="AE21858" s="9" t="s">
        <v>49</v>
      </c>
      <c r="AF21858" s="9" t="s">
        <v>49</v>
      </c>
      <c r="AG21858" s="9" t="s">
        <v>49</v>
      </c>
      <c r="AH21858" s="9" t="s">
        <v>49</v>
      </c>
      <c r="AI21858" s="9" t="s">
        <v>49</v>
      </c>
      <c r="AJ21858" s="15">
        <v>40.865206999999998</v>
      </c>
      <c r="AK21858" s="15">
        <v>-74.196650000000005</v>
      </c>
    </row>
    <row r="21859" spans="1:37" x14ac:dyDescent="0.3">
      <c r="A21859" s="9">
        <v>65384</v>
      </c>
      <c r="B21859" s="10" t="s">
        <v>5332</v>
      </c>
      <c r="C21859" s="9">
        <v>63501</v>
      </c>
      <c r="D21859" s="10" t="s">
        <v>21378</v>
      </c>
      <c r="E21859" s="11" t="s">
        <v>41</v>
      </c>
      <c r="F21859" s="11" t="s">
        <v>41</v>
      </c>
      <c r="G21859" s="12" t="s">
        <v>2682</v>
      </c>
      <c r="H21859" s="12" t="s">
        <v>6405</v>
      </c>
      <c r="I21859" s="12" t="s">
        <v>172</v>
      </c>
      <c r="J21859" s="10" t="s">
        <v>2203</v>
      </c>
      <c r="K21859" s="13" t="s">
        <v>21379</v>
      </c>
      <c r="L21859" s="13" t="s">
        <v>1</v>
      </c>
      <c r="M21859" s="14">
        <v>2.7</v>
      </c>
      <c r="N21859" s="14">
        <v>2.7</v>
      </c>
      <c r="O21859" s="14">
        <v>2.7</v>
      </c>
      <c r="P21859" s="10" t="s">
        <v>326</v>
      </c>
      <c r="Q21859" s="12" t="s">
        <v>72</v>
      </c>
      <c r="R21859" s="12" t="s">
        <v>48</v>
      </c>
      <c r="S21859" s="12">
        <v>6</v>
      </c>
      <c r="T21859" s="12">
        <v>2018</v>
      </c>
      <c r="U21859" s="9" t="s">
        <v>49</v>
      </c>
      <c r="V21859" s="9" t="s">
        <v>49</v>
      </c>
      <c r="W21859" s="12" t="s">
        <v>52</v>
      </c>
      <c r="X21859" s="14" t="s">
        <v>49</v>
      </c>
      <c r="Y21859" s="14" t="s">
        <v>49</v>
      </c>
      <c r="Z21859" s="9" t="s">
        <v>49</v>
      </c>
      <c r="AA21859" s="9" t="s">
        <v>49</v>
      </c>
      <c r="AB21859" s="9" t="s">
        <v>49</v>
      </c>
      <c r="AC21859" s="9" t="s">
        <v>49</v>
      </c>
      <c r="AD21859" s="9" t="s">
        <v>49</v>
      </c>
      <c r="AE21859" s="9" t="s">
        <v>49</v>
      </c>
      <c r="AF21859" s="9" t="s">
        <v>49</v>
      </c>
      <c r="AG21859" s="9" t="s">
        <v>49</v>
      </c>
      <c r="AH21859" s="9" t="s">
        <v>49</v>
      </c>
      <c r="AI21859" s="9" t="s">
        <v>49</v>
      </c>
      <c r="AJ21859" s="15">
        <v>40.865206999999998</v>
      </c>
      <c r="AK21859" s="15">
        <v>-74.196650000000005</v>
      </c>
    </row>
    <row r="21860" spans="1:37" x14ac:dyDescent="0.3">
      <c r="A21860" s="9">
        <v>65384</v>
      </c>
      <c r="B21860" s="10" t="s">
        <v>5332</v>
      </c>
      <c r="C21860" s="9">
        <v>63501</v>
      </c>
      <c r="D21860" s="10" t="s">
        <v>21378</v>
      </c>
      <c r="E21860" s="11" t="s">
        <v>41</v>
      </c>
      <c r="F21860" s="11" t="s">
        <v>41</v>
      </c>
      <c r="G21860" s="12" t="s">
        <v>2682</v>
      </c>
      <c r="H21860" s="12" t="s">
        <v>6405</v>
      </c>
      <c r="I21860" s="12" t="s">
        <v>172</v>
      </c>
      <c r="J21860" s="10" t="s">
        <v>2203</v>
      </c>
      <c r="K21860" s="13" t="s">
        <v>21380</v>
      </c>
      <c r="L21860" s="13" t="s">
        <v>1</v>
      </c>
      <c r="M21860" s="14">
        <v>2.7</v>
      </c>
      <c r="N21860" s="14">
        <v>2.7</v>
      </c>
      <c r="O21860" s="14">
        <v>2.7</v>
      </c>
      <c r="P21860" s="10" t="s">
        <v>326</v>
      </c>
      <c r="Q21860" s="12" t="s">
        <v>72</v>
      </c>
      <c r="R21860" s="12" t="s">
        <v>48</v>
      </c>
      <c r="S21860" s="12">
        <v>6</v>
      </c>
      <c r="T21860" s="12">
        <v>2018</v>
      </c>
      <c r="U21860" s="9" t="s">
        <v>49</v>
      </c>
      <c r="V21860" s="9" t="s">
        <v>49</v>
      </c>
      <c r="W21860" s="12" t="s">
        <v>52</v>
      </c>
      <c r="X21860" s="14" t="s">
        <v>49</v>
      </c>
      <c r="Y21860" s="14" t="s">
        <v>49</v>
      </c>
      <c r="Z21860" s="9" t="s">
        <v>49</v>
      </c>
      <c r="AA21860" s="9" t="s">
        <v>49</v>
      </c>
      <c r="AB21860" s="9" t="s">
        <v>49</v>
      </c>
      <c r="AC21860" s="9" t="s">
        <v>49</v>
      </c>
      <c r="AD21860" s="9" t="s">
        <v>49</v>
      </c>
      <c r="AE21860" s="9" t="s">
        <v>49</v>
      </c>
      <c r="AF21860" s="9" t="s">
        <v>49</v>
      </c>
      <c r="AG21860" s="9" t="s">
        <v>49</v>
      </c>
      <c r="AH21860" s="9" t="s">
        <v>49</v>
      </c>
      <c r="AI21860" s="9" t="s">
        <v>49</v>
      </c>
      <c r="AJ21860" s="15">
        <v>40.865206999999998</v>
      </c>
      <c r="AK21860" s="15">
        <v>-74.196650000000005</v>
      </c>
    </row>
    <row r="21861" spans="1:37" x14ac:dyDescent="0.3">
      <c r="A21861" s="9">
        <v>24211</v>
      </c>
      <c r="B21861" s="10" t="s">
        <v>320</v>
      </c>
      <c r="C21861" s="9">
        <v>63502</v>
      </c>
      <c r="D21861" s="10" t="s">
        <v>21381</v>
      </c>
      <c r="E21861" s="11" t="s">
        <v>41</v>
      </c>
      <c r="F21861" s="11" t="s">
        <v>41</v>
      </c>
      <c r="G21861" s="12" t="s">
        <v>913</v>
      </c>
      <c r="H21861" s="12" t="s">
        <v>2734</v>
      </c>
      <c r="I21861" s="12" t="s">
        <v>323</v>
      </c>
      <c r="J21861" s="10" t="s">
        <v>44</v>
      </c>
      <c r="K21861" s="13" t="s">
        <v>21382</v>
      </c>
      <c r="L21861" s="13" t="s">
        <v>1</v>
      </c>
      <c r="M21861" s="14">
        <v>33.799999999999997</v>
      </c>
      <c r="N21861" s="14">
        <v>33.799999999999997</v>
      </c>
      <c r="O21861" s="14">
        <v>33.799999999999997</v>
      </c>
      <c r="P21861" s="10" t="s">
        <v>56</v>
      </c>
      <c r="Q21861" s="12" t="s">
        <v>57</v>
      </c>
      <c r="R21861" s="12" t="s">
        <v>58</v>
      </c>
      <c r="S21861" s="12">
        <v>5</v>
      </c>
      <c r="T21861" s="12">
        <v>2021</v>
      </c>
      <c r="U21861" s="9" t="s">
        <v>49</v>
      </c>
      <c r="V21861" s="9" t="s">
        <v>49</v>
      </c>
      <c r="W21861" s="12" t="s">
        <v>52</v>
      </c>
      <c r="X21861" s="14" t="s">
        <v>49</v>
      </c>
      <c r="Y21861" s="14" t="s">
        <v>49</v>
      </c>
      <c r="Z21861" s="9" t="s">
        <v>49</v>
      </c>
      <c r="AA21861" s="9" t="s">
        <v>49</v>
      </c>
      <c r="AB21861" s="9" t="s">
        <v>49</v>
      </c>
      <c r="AC21861" s="9" t="s">
        <v>49</v>
      </c>
      <c r="AD21861" s="9" t="s">
        <v>49</v>
      </c>
      <c r="AE21861" s="9" t="s">
        <v>49</v>
      </c>
      <c r="AF21861" s="9" t="s">
        <v>49</v>
      </c>
      <c r="AG21861" s="9" t="s">
        <v>49</v>
      </c>
      <c r="AH21861" s="9" t="s">
        <v>49</v>
      </c>
      <c r="AI21861" s="9" t="s">
        <v>49</v>
      </c>
      <c r="AJ21861" s="15">
        <v>32.932299999999998</v>
      </c>
      <c r="AK21861" s="15">
        <v>-103.6664</v>
      </c>
    </row>
    <row r="21862" spans="1:37" x14ac:dyDescent="0.3">
      <c r="A21862" s="9">
        <v>24211</v>
      </c>
      <c r="B21862" s="10" t="s">
        <v>320</v>
      </c>
      <c r="C21862" s="9">
        <v>63502</v>
      </c>
      <c r="D21862" s="10" t="s">
        <v>21381</v>
      </c>
      <c r="E21862" s="11" t="s">
        <v>41</v>
      </c>
      <c r="F21862" s="11" t="s">
        <v>41</v>
      </c>
      <c r="G21862" s="12" t="s">
        <v>913</v>
      </c>
      <c r="H21862" s="12" t="s">
        <v>2734</v>
      </c>
      <c r="I21862" s="12" t="s">
        <v>323</v>
      </c>
      <c r="J21862" s="10" t="s">
        <v>44</v>
      </c>
      <c r="K21862" s="13" t="s">
        <v>21383</v>
      </c>
      <c r="L21862" s="13" t="s">
        <v>1</v>
      </c>
      <c r="M21862" s="14">
        <v>216</v>
      </c>
      <c r="N21862" s="14">
        <v>216</v>
      </c>
      <c r="O21862" s="14">
        <v>216</v>
      </c>
      <c r="P21862" s="10" t="s">
        <v>56</v>
      </c>
      <c r="Q21862" s="12" t="s">
        <v>57</v>
      </c>
      <c r="R21862" s="12" t="s">
        <v>58</v>
      </c>
      <c r="S21862" s="12">
        <v>5</v>
      </c>
      <c r="T21862" s="12">
        <v>2021</v>
      </c>
      <c r="U21862" s="9" t="s">
        <v>49</v>
      </c>
      <c r="V21862" s="9" t="s">
        <v>49</v>
      </c>
      <c r="W21862" s="12" t="s">
        <v>52</v>
      </c>
      <c r="X21862" s="14" t="s">
        <v>49</v>
      </c>
      <c r="Y21862" s="14" t="s">
        <v>49</v>
      </c>
      <c r="Z21862" s="9" t="s">
        <v>49</v>
      </c>
      <c r="AA21862" s="9" t="s">
        <v>49</v>
      </c>
      <c r="AB21862" s="9" t="s">
        <v>49</v>
      </c>
      <c r="AC21862" s="9" t="s">
        <v>49</v>
      </c>
      <c r="AD21862" s="9" t="s">
        <v>49</v>
      </c>
      <c r="AE21862" s="9" t="s">
        <v>49</v>
      </c>
      <c r="AF21862" s="9" t="s">
        <v>49</v>
      </c>
      <c r="AG21862" s="9" t="s">
        <v>49</v>
      </c>
      <c r="AH21862" s="9" t="s">
        <v>49</v>
      </c>
      <c r="AI21862" s="9" t="s">
        <v>49</v>
      </c>
      <c r="AJ21862" s="15">
        <v>32.932299999999998</v>
      </c>
      <c r="AK21862" s="15">
        <v>-103.6664</v>
      </c>
    </row>
    <row r="21863" spans="1:37" x14ac:dyDescent="0.3">
      <c r="A21863" s="9">
        <v>67192</v>
      </c>
      <c r="B21863" s="10" t="s">
        <v>8566</v>
      </c>
      <c r="C21863" s="9">
        <v>63503</v>
      </c>
      <c r="D21863" s="10" t="s">
        <v>21384</v>
      </c>
      <c r="E21863" s="11" t="s">
        <v>41</v>
      </c>
      <c r="F21863" s="11" t="s">
        <v>41</v>
      </c>
      <c r="G21863" s="12" t="s">
        <v>2682</v>
      </c>
      <c r="H21863" s="12" t="s">
        <v>4543</v>
      </c>
      <c r="I21863" s="12" t="s">
        <v>172</v>
      </c>
      <c r="J21863" s="10" t="s">
        <v>143</v>
      </c>
      <c r="K21863" s="13" t="s">
        <v>21385</v>
      </c>
      <c r="L21863" s="13" t="s">
        <v>1</v>
      </c>
      <c r="M21863" s="14">
        <v>9.6</v>
      </c>
      <c r="N21863" s="14">
        <v>9.6</v>
      </c>
      <c r="O21863" s="14">
        <v>9.6</v>
      </c>
      <c r="P21863" s="10" t="s">
        <v>363</v>
      </c>
      <c r="Q21863" s="12" t="s">
        <v>364</v>
      </c>
      <c r="R21863" s="12" t="s">
        <v>365</v>
      </c>
      <c r="S21863" s="12">
        <v>3</v>
      </c>
      <c r="T21863" s="12">
        <v>2020</v>
      </c>
      <c r="U21863" s="9" t="s">
        <v>49</v>
      </c>
      <c r="V21863" s="9" t="s">
        <v>49</v>
      </c>
      <c r="W21863" s="12" t="s">
        <v>52</v>
      </c>
      <c r="X21863" s="14" t="s">
        <v>49</v>
      </c>
      <c r="Y21863" s="14">
        <v>14.4</v>
      </c>
      <c r="Z21863" s="9" t="s">
        <v>49</v>
      </c>
      <c r="AA21863" s="9" t="s">
        <v>49</v>
      </c>
      <c r="AB21863" s="9" t="s">
        <v>49</v>
      </c>
      <c r="AC21863" s="9" t="s">
        <v>49</v>
      </c>
      <c r="AD21863" s="9" t="s">
        <v>49</v>
      </c>
      <c r="AE21863" s="9" t="s">
        <v>49</v>
      </c>
      <c r="AF21863" s="9" t="s">
        <v>49</v>
      </c>
      <c r="AG21863" s="9" t="s">
        <v>49</v>
      </c>
      <c r="AH21863" s="9" t="s">
        <v>49</v>
      </c>
      <c r="AI21863" s="9" t="s">
        <v>49</v>
      </c>
      <c r="AJ21863" s="15">
        <v>40.024000000000001</v>
      </c>
      <c r="AK21863" s="15">
        <v>-74.311999999999998</v>
      </c>
    </row>
    <row r="21864" spans="1:37" x14ac:dyDescent="0.3">
      <c r="A21864" s="9">
        <v>67192</v>
      </c>
      <c r="B21864" s="10" t="s">
        <v>8566</v>
      </c>
      <c r="C21864" s="9">
        <v>63504</v>
      </c>
      <c r="D21864" s="10" t="s">
        <v>21386</v>
      </c>
      <c r="E21864" s="11" t="s">
        <v>41</v>
      </c>
      <c r="F21864" s="11" t="s">
        <v>41</v>
      </c>
      <c r="G21864" s="12" t="s">
        <v>400</v>
      </c>
      <c r="H21864" s="12" t="s">
        <v>171</v>
      </c>
      <c r="I21864" s="12" t="s">
        <v>2646</v>
      </c>
      <c r="J21864" s="10" t="s">
        <v>143</v>
      </c>
      <c r="K21864" s="13" t="s">
        <v>21387</v>
      </c>
      <c r="L21864" s="13" t="s">
        <v>1</v>
      </c>
      <c r="M21864" s="14">
        <v>252</v>
      </c>
      <c r="N21864" s="14">
        <v>250</v>
      </c>
      <c r="O21864" s="14">
        <v>250</v>
      </c>
      <c r="P21864" s="10" t="s">
        <v>363</v>
      </c>
      <c r="Q21864" s="12" t="s">
        <v>364</v>
      </c>
      <c r="R21864" s="12" t="s">
        <v>365</v>
      </c>
      <c r="S21864" s="12">
        <v>3</v>
      </c>
      <c r="T21864" s="12">
        <v>2021</v>
      </c>
      <c r="U21864" s="9" t="s">
        <v>49</v>
      </c>
      <c r="V21864" s="9" t="s">
        <v>49</v>
      </c>
      <c r="W21864" s="12" t="s">
        <v>52</v>
      </c>
      <c r="X21864" s="14" t="s">
        <v>49</v>
      </c>
      <c r="Y21864" s="14">
        <v>332.3</v>
      </c>
      <c r="Z21864" s="9" t="s">
        <v>49</v>
      </c>
      <c r="AA21864" s="9" t="s">
        <v>49</v>
      </c>
      <c r="AB21864" s="9" t="s">
        <v>49</v>
      </c>
      <c r="AC21864" s="9" t="s">
        <v>49</v>
      </c>
      <c r="AD21864" s="9" t="s">
        <v>49</v>
      </c>
      <c r="AE21864" s="9" t="s">
        <v>49</v>
      </c>
      <c r="AF21864" s="9" t="s">
        <v>49</v>
      </c>
      <c r="AG21864" s="9" t="s">
        <v>49</v>
      </c>
      <c r="AH21864" s="9" t="s">
        <v>49</v>
      </c>
      <c r="AI21864" s="9" t="s">
        <v>49</v>
      </c>
      <c r="AJ21864" s="15">
        <v>35.776285999999999</v>
      </c>
      <c r="AK21864" s="15">
        <v>-114.97369999999999</v>
      </c>
    </row>
    <row r="21865" spans="1:37" x14ac:dyDescent="0.3">
      <c r="A21865" s="9">
        <v>63242</v>
      </c>
      <c r="B21865" s="10" t="s">
        <v>21388</v>
      </c>
      <c r="C21865" s="9">
        <v>63505</v>
      </c>
      <c r="D21865" s="10" t="s">
        <v>21389</v>
      </c>
      <c r="E21865" s="11" t="s">
        <v>41</v>
      </c>
      <c r="F21865" s="11" t="s">
        <v>41</v>
      </c>
      <c r="G21865" s="12" t="s">
        <v>339</v>
      </c>
      <c r="H21865" s="12" t="s">
        <v>19011</v>
      </c>
      <c r="I21865" s="12" t="s">
        <v>1414</v>
      </c>
      <c r="J21865" s="10" t="s">
        <v>143</v>
      </c>
      <c r="K21865" s="13" t="s">
        <v>21390</v>
      </c>
      <c r="L21865" s="13" t="s">
        <v>1</v>
      </c>
      <c r="M21865" s="14">
        <v>10</v>
      </c>
      <c r="N21865" s="14">
        <v>10</v>
      </c>
      <c r="O21865" s="14">
        <v>10</v>
      </c>
      <c r="P21865" s="10" t="s">
        <v>363</v>
      </c>
      <c r="Q21865" s="12" t="s">
        <v>364</v>
      </c>
      <c r="R21865" s="12" t="s">
        <v>365</v>
      </c>
      <c r="S21865" s="12">
        <v>12</v>
      </c>
      <c r="T21865" s="12">
        <v>2019</v>
      </c>
      <c r="U21865" s="9" t="s">
        <v>49</v>
      </c>
      <c r="V21865" s="9" t="s">
        <v>49</v>
      </c>
      <c r="W21865" s="12" t="s">
        <v>52</v>
      </c>
      <c r="X21865" s="14" t="s">
        <v>49</v>
      </c>
      <c r="Y21865" s="14">
        <v>14.4</v>
      </c>
      <c r="Z21865" s="9" t="s">
        <v>49</v>
      </c>
      <c r="AA21865" s="9" t="s">
        <v>49</v>
      </c>
      <c r="AB21865" s="9" t="s">
        <v>49</v>
      </c>
      <c r="AC21865" s="9" t="s">
        <v>49</v>
      </c>
      <c r="AD21865" s="9" t="s">
        <v>49</v>
      </c>
      <c r="AE21865" s="9" t="s">
        <v>49</v>
      </c>
      <c r="AF21865" s="9" t="s">
        <v>49</v>
      </c>
      <c r="AG21865" s="9" t="s">
        <v>49</v>
      </c>
      <c r="AH21865" s="9" t="s">
        <v>49</v>
      </c>
      <c r="AI21865" s="9" t="s">
        <v>49</v>
      </c>
      <c r="AJ21865" s="15">
        <v>33.762185000000002</v>
      </c>
      <c r="AK21865" s="15">
        <v>-79.458010000000002</v>
      </c>
    </row>
    <row r="21866" spans="1:37" x14ac:dyDescent="0.3">
      <c r="A21866" s="9">
        <v>15399</v>
      </c>
      <c r="B21866" s="10" t="s">
        <v>8563</v>
      </c>
      <c r="C21866" s="9">
        <v>63507</v>
      </c>
      <c r="D21866" s="10" t="s">
        <v>21391</v>
      </c>
      <c r="E21866" s="11" t="s">
        <v>41</v>
      </c>
      <c r="F21866" s="11" t="s">
        <v>41</v>
      </c>
      <c r="G21866" s="12" t="s">
        <v>3121</v>
      </c>
      <c r="H21866" s="12" t="s">
        <v>3713</v>
      </c>
      <c r="I21866" s="12" t="s">
        <v>8210</v>
      </c>
      <c r="J21866" s="10" t="s">
        <v>143</v>
      </c>
      <c r="K21866" s="13" t="s">
        <v>21392</v>
      </c>
      <c r="L21866" s="13" t="s">
        <v>1</v>
      </c>
      <c r="M21866" s="14">
        <v>60</v>
      </c>
      <c r="N21866" s="14">
        <v>60</v>
      </c>
      <c r="O21866" s="14">
        <v>60</v>
      </c>
      <c r="P21866" s="10" t="s">
        <v>363</v>
      </c>
      <c r="Q21866" s="12" t="s">
        <v>364</v>
      </c>
      <c r="R21866" s="12" t="s">
        <v>365</v>
      </c>
      <c r="S21866" s="12">
        <v>7</v>
      </c>
      <c r="T21866" s="12">
        <v>2025</v>
      </c>
      <c r="U21866" s="9" t="s">
        <v>49</v>
      </c>
      <c r="V21866" s="9" t="s">
        <v>49</v>
      </c>
      <c r="W21866" s="12" t="s">
        <v>52</v>
      </c>
      <c r="X21866" s="14" t="s">
        <v>49</v>
      </c>
      <c r="Y21866" s="14">
        <v>79.900000000000006</v>
      </c>
      <c r="Z21866" s="9" t="s">
        <v>49</v>
      </c>
      <c r="AA21866" s="9" t="s">
        <v>49</v>
      </c>
      <c r="AB21866" s="9" t="s">
        <v>49</v>
      </c>
      <c r="AC21866" s="9" t="s">
        <v>49</v>
      </c>
      <c r="AD21866" s="9" t="s">
        <v>49</v>
      </c>
      <c r="AE21866" s="9" t="s">
        <v>49</v>
      </c>
      <c r="AF21866" s="9" t="s">
        <v>49</v>
      </c>
      <c r="AG21866" s="9" t="s">
        <v>49</v>
      </c>
      <c r="AH21866" s="9" t="s">
        <v>49</v>
      </c>
      <c r="AI21866" s="9" t="s">
        <v>49</v>
      </c>
      <c r="AJ21866" s="15">
        <v>45.131793000000002</v>
      </c>
      <c r="AK21866" s="15">
        <v>-120.8807</v>
      </c>
    </row>
    <row r="21867" spans="1:37" x14ac:dyDescent="0.3">
      <c r="A21867" s="9">
        <v>15399</v>
      </c>
      <c r="B21867" s="10" t="s">
        <v>8563</v>
      </c>
      <c r="C21867" s="9">
        <v>63508</v>
      </c>
      <c r="D21867" s="10" t="s">
        <v>21393</v>
      </c>
      <c r="E21867" s="11" t="s">
        <v>41</v>
      </c>
      <c r="F21867" s="11" t="s">
        <v>41</v>
      </c>
      <c r="G21867" s="12" t="s">
        <v>84</v>
      </c>
      <c r="H21867" s="12" t="s">
        <v>616</v>
      </c>
      <c r="I21867" s="12" t="s">
        <v>142</v>
      </c>
      <c r="J21867" s="10" t="s">
        <v>143</v>
      </c>
      <c r="K21867" s="13" t="s">
        <v>21394</v>
      </c>
      <c r="L21867" s="13" t="s">
        <v>1</v>
      </c>
      <c r="M21867" s="14">
        <v>44</v>
      </c>
      <c r="N21867" s="14">
        <v>44</v>
      </c>
      <c r="O21867" s="14">
        <v>44</v>
      </c>
      <c r="P21867" s="10" t="s">
        <v>363</v>
      </c>
      <c r="Q21867" s="12" t="s">
        <v>364</v>
      </c>
      <c r="R21867" s="12" t="s">
        <v>365</v>
      </c>
      <c r="S21867" s="12">
        <v>4</v>
      </c>
      <c r="T21867" s="12">
        <v>2025</v>
      </c>
      <c r="U21867" s="9" t="s">
        <v>49</v>
      </c>
      <c r="V21867" s="9" t="s">
        <v>49</v>
      </c>
      <c r="W21867" s="12" t="s">
        <v>52</v>
      </c>
      <c r="X21867" s="14" t="s">
        <v>49</v>
      </c>
      <c r="Y21867" s="14">
        <v>57.17</v>
      </c>
      <c r="Z21867" s="9" t="s">
        <v>49</v>
      </c>
      <c r="AA21867" s="9" t="s">
        <v>49</v>
      </c>
      <c r="AB21867" s="9" t="s">
        <v>49</v>
      </c>
      <c r="AC21867" s="9" t="s">
        <v>49</v>
      </c>
      <c r="AD21867" s="9" t="s">
        <v>49</v>
      </c>
      <c r="AE21867" s="9" t="s">
        <v>49</v>
      </c>
      <c r="AF21867" s="9" t="s">
        <v>49</v>
      </c>
      <c r="AG21867" s="9" t="s">
        <v>49</v>
      </c>
      <c r="AH21867" s="9" t="s">
        <v>49</v>
      </c>
      <c r="AI21867" s="9" t="s">
        <v>49</v>
      </c>
      <c r="AJ21867" s="15">
        <v>34.930309999999999</v>
      </c>
      <c r="AK21867" s="15">
        <v>-118.4432</v>
      </c>
    </row>
    <row r="21868" spans="1:37" x14ac:dyDescent="0.3">
      <c r="A21868" s="9">
        <v>15399</v>
      </c>
      <c r="B21868" s="10" t="s">
        <v>8563</v>
      </c>
      <c r="C21868" s="9">
        <v>63509</v>
      </c>
      <c r="D21868" s="10" t="s">
        <v>21395</v>
      </c>
      <c r="E21868" s="11" t="s">
        <v>41</v>
      </c>
      <c r="F21868" s="11" t="s">
        <v>41</v>
      </c>
      <c r="G21868" s="12" t="s">
        <v>275</v>
      </c>
      <c r="H21868" s="12" t="s">
        <v>8714</v>
      </c>
      <c r="I21868" s="12" t="s">
        <v>8210</v>
      </c>
      <c r="J21868" s="10" t="s">
        <v>143</v>
      </c>
      <c r="K21868" s="13" t="s">
        <v>21396</v>
      </c>
      <c r="L21868" s="13" t="s">
        <v>1</v>
      </c>
      <c r="M21868" s="14">
        <v>150</v>
      </c>
      <c r="N21868" s="14">
        <v>150</v>
      </c>
      <c r="O21868" s="14">
        <v>150</v>
      </c>
      <c r="P21868" s="10" t="s">
        <v>363</v>
      </c>
      <c r="Q21868" s="12" t="s">
        <v>364</v>
      </c>
      <c r="R21868" s="12" t="s">
        <v>365</v>
      </c>
      <c r="S21868" s="12">
        <v>10</v>
      </c>
      <c r="T21868" s="12">
        <v>2022</v>
      </c>
      <c r="U21868" s="9" t="s">
        <v>49</v>
      </c>
      <c r="V21868" s="9" t="s">
        <v>49</v>
      </c>
      <c r="W21868" s="12" t="s">
        <v>52</v>
      </c>
      <c r="X21868" s="14" t="s">
        <v>49</v>
      </c>
      <c r="Y21868" s="14">
        <v>194</v>
      </c>
      <c r="Z21868" s="9" t="s">
        <v>49</v>
      </c>
      <c r="AA21868" s="9" t="s">
        <v>49</v>
      </c>
      <c r="AB21868" s="9" t="s">
        <v>49</v>
      </c>
      <c r="AC21868" s="9" t="s">
        <v>49</v>
      </c>
      <c r="AD21868" s="9" t="s">
        <v>49</v>
      </c>
      <c r="AE21868" s="9" t="s">
        <v>49</v>
      </c>
      <c r="AF21868" s="9" t="s">
        <v>49</v>
      </c>
      <c r="AG21868" s="9" t="s">
        <v>49</v>
      </c>
      <c r="AH21868" s="9" t="s">
        <v>49</v>
      </c>
      <c r="AI21868" s="9" t="s">
        <v>49</v>
      </c>
      <c r="AJ21868" s="15">
        <v>45.887999999999998</v>
      </c>
      <c r="AK21868" s="15">
        <v>-120.355</v>
      </c>
    </row>
    <row r="21869" spans="1:37" x14ac:dyDescent="0.3">
      <c r="A21869" s="9">
        <v>57313</v>
      </c>
      <c r="B21869" s="10" t="s">
        <v>11974</v>
      </c>
      <c r="C21869" s="9">
        <v>63510</v>
      </c>
      <c r="D21869" s="10" t="s">
        <v>21397</v>
      </c>
      <c r="E21869" s="11" t="s">
        <v>41</v>
      </c>
      <c r="F21869" s="11" t="s">
        <v>41</v>
      </c>
      <c r="G21869" s="12" t="s">
        <v>84</v>
      </c>
      <c r="H21869" s="12" t="s">
        <v>224</v>
      </c>
      <c r="I21869" s="12" t="s">
        <v>142</v>
      </c>
      <c r="J21869" s="10" t="s">
        <v>143</v>
      </c>
      <c r="K21869" s="13" t="s">
        <v>4211</v>
      </c>
      <c r="L21869" s="13" t="s">
        <v>1</v>
      </c>
      <c r="M21869" s="14">
        <v>1.8</v>
      </c>
      <c r="N21869" s="14">
        <v>1.8</v>
      </c>
      <c r="O21869" s="14">
        <v>1.8</v>
      </c>
      <c r="P21869" s="10" t="s">
        <v>363</v>
      </c>
      <c r="Q21869" s="12" t="s">
        <v>364</v>
      </c>
      <c r="R21869" s="12" t="s">
        <v>365</v>
      </c>
      <c r="S21869" s="12">
        <v>2</v>
      </c>
      <c r="T21869" s="12">
        <v>2020</v>
      </c>
      <c r="U21869" s="9" t="s">
        <v>49</v>
      </c>
      <c r="V21869" s="9" t="s">
        <v>49</v>
      </c>
      <c r="W21869" s="12" t="s">
        <v>52</v>
      </c>
      <c r="X21869" s="14" t="s">
        <v>49</v>
      </c>
      <c r="Y21869" s="14">
        <v>2.2000000000000002</v>
      </c>
      <c r="Z21869" s="9" t="s">
        <v>49</v>
      </c>
      <c r="AA21869" s="9" t="s">
        <v>49</v>
      </c>
      <c r="AB21869" s="9" t="s">
        <v>49</v>
      </c>
      <c r="AC21869" s="9" t="s">
        <v>49</v>
      </c>
      <c r="AD21869" s="9" t="s">
        <v>49</v>
      </c>
      <c r="AE21869" s="9" t="s">
        <v>49</v>
      </c>
      <c r="AF21869" s="9" t="s">
        <v>49</v>
      </c>
      <c r="AG21869" s="9" t="s">
        <v>49</v>
      </c>
      <c r="AH21869" s="9" t="s">
        <v>49</v>
      </c>
      <c r="AI21869" s="9" t="s">
        <v>49</v>
      </c>
      <c r="AJ21869" s="15">
        <v>34.021880000000003</v>
      </c>
      <c r="AK21869" s="15">
        <v>-117.8505</v>
      </c>
    </row>
    <row r="21870" spans="1:37" x14ac:dyDescent="0.3">
      <c r="A21870" s="9">
        <v>57313</v>
      </c>
      <c r="B21870" s="10" t="s">
        <v>11974</v>
      </c>
      <c r="C21870" s="9">
        <v>63510</v>
      </c>
      <c r="D21870" s="10" t="s">
        <v>21397</v>
      </c>
      <c r="E21870" s="11" t="s">
        <v>41</v>
      </c>
      <c r="F21870" s="11" t="s">
        <v>41</v>
      </c>
      <c r="G21870" s="12" t="s">
        <v>84</v>
      </c>
      <c r="H21870" s="12" t="s">
        <v>224</v>
      </c>
      <c r="I21870" s="12" t="s">
        <v>142</v>
      </c>
      <c r="J21870" s="10" t="s">
        <v>143</v>
      </c>
      <c r="K21870" s="13" t="s">
        <v>319</v>
      </c>
      <c r="L21870" s="13" t="s">
        <v>1</v>
      </c>
      <c r="M21870" s="14">
        <v>0.5</v>
      </c>
      <c r="N21870" s="14">
        <v>0.5</v>
      </c>
      <c r="O21870" s="14">
        <v>0.5</v>
      </c>
      <c r="P21870" s="10" t="s">
        <v>359</v>
      </c>
      <c r="Q21870" s="12" t="s">
        <v>360</v>
      </c>
      <c r="R21870" s="12" t="s">
        <v>361</v>
      </c>
      <c r="S21870" s="12">
        <v>2</v>
      </c>
      <c r="T21870" s="12">
        <v>2020</v>
      </c>
      <c r="U21870" s="9" t="s">
        <v>49</v>
      </c>
      <c r="V21870" s="9" t="s">
        <v>49</v>
      </c>
      <c r="W21870" s="12" t="s">
        <v>52</v>
      </c>
      <c r="X21870" s="14">
        <v>0.5</v>
      </c>
      <c r="Y21870" s="14" t="s">
        <v>49</v>
      </c>
      <c r="Z21870" s="9" t="s">
        <v>49</v>
      </c>
      <c r="AA21870" s="9" t="s">
        <v>49</v>
      </c>
      <c r="AB21870" s="9" t="s">
        <v>49</v>
      </c>
      <c r="AC21870" s="9" t="s">
        <v>49</v>
      </c>
      <c r="AD21870" s="9" t="s">
        <v>49</v>
      </c>
      <c r="AE21870" s="9" t="s">
        <v>49</v>
      </c>
      <c r="AF21870" s="9" t="s">
        <v>49</v>
      </c>
      <c r="AG21870" s="9" t="s">
        <v>49</v>
      </c>
      <c r="AH21870" s="9" t="s">
        <v>49</v>
      </c>
      <c r="AI21870" s="9" t="s">
        <v>49</v>
      </c>
      <c r="AJ21870" s="15">
        <v>34.021880000000003</v>
      </c>
      <c r="AK21870" s="15">
        <v>-117.8505</v>
      </c>
    </row>
    <row r="21871" spans="1:37" x14ac:dyDescent="0.3">
      <c r="A21871" s="9">
        <v>57313</v>
      </c>
      <c r="B21871" s="10" t="s">
        <v>11974</v>
      </c>
      <c r="C21871" s="9">
        <v>63511</v>
      </c>
      <c r="D21871" s="10" t="s">
        <v>21398</v>
      </c>
      <c r="E21871" s="11" t="s">
        <v>41</v>
      </c>
      <c r="F21871" s="11" t="s">
        <v>41</v>
      </c>
      <c r="G21871" s="12" t="s">
        <v>242</v>
      </c>
      <c r="H21871" s="12" t="s">
        <v>20571</v>
      </c>
      <c r="I21871" s="12" t="s">
        <v>244</v>
      </c>
      <c r="J21871" s="10" t="s">
        <v>143</v>
      </c>
      <c r="K21871" s="13" t="s">
        <v>4211</v>
      </c>
      <c r="L21871" s="13" t="s">
        <v>1</v>
      </c>
      <c r="M21871" s="14">
        <v>1.1000000000000001</v>
      </c>
      <c r="N21871" s="14">
        <v>1.1000000000000001</v>
      </c>
      <c r="O21871" s="14">
        <v>1.1000000000000001</v>
      </c>
      <c r="P21871" s="10" t="s">
        <v>363</v>
      </c>
      <c r="Q21871" s="12" t="s">
        <v>364</v>
      </c>
      <c r="R21871" s="12" t="s">
        <v>365</v>
      </c>
      <c r="S21871" s="12">
        <v>9</v>
      </c>
      <c r="T21871" s="12">
        <v>2019</v>
      </c>
      <c r="U21871" s="9" t="s">
        <v>49</v>
      </c>
      <c r="V21871" s="9" t="s">
        <v>49</v>
      </c>
      <c r="W21871" s="12" t="s">
        <v>52</v>
      </c>
      <c r="X21871" s="14" t="s">
        <v>49</v>
      </c>
      <c r="Y21871" s="14">
        <v>1.5</v>
      </c>
      <c r="Z21871" s="9" t="s">
        <v>49</v>
      </c>
      <c r="AA21871" s="9" t="s">
        <v>49</v>
      </c>
      <c r="AB21871" s="9" t="s">
        <v>49</v>
      </c>
      <c r="AC21871" s="9" t="s">
        <v>49</v>
      </c>
      <c r="AD21871" s="9" t="s">
        <v>49</v>
      </c>
      <c r="AE21871" s="9" t="s">
        <v>49</v>
      </c>
      <c r="AF21871" s="9" t="s">
        <v>49</v>
      </c>
      <c r="AG21871" s="9" t="s">
        <v>49</v>
      </c>
      <c r="AH21871" s="9" t="s">
        <v>49</v>
      </c>
      <c r="AI21871" s="9" t="s">
        <v>49</v>
      </c>
      <c r="AJ21871" s="15">
        <v>42.767228000000003</v>
      </c>
      <c r="AK21871" s="15">
        <v>-73.956850000000003</v>
      </c>
    </row>
    <row r="21872" spans="1:37" x14ac:dyDescent="0.3">
      <c r="A21872" s="9">
        <v>57313</v>
      </c>
      <c r="B21872" s="10" t="s">
        <v>11974</v>
      </c>
      <c r="C21872" s="9">
        <v>63512</v>
      </c>
      <c r="D21872" s="10" t="s">
        <v>21399</v>
      </c>
      <c r="E21872" s="11" t="s">
        <v>41</v>
      </c>
      <c r="F21872" s="11" t="s">
        <v>41</v>
      </c>
      <c r="G21872" s="12" t="s">
        <v>937</v>
      </c>
      <c r="H21872" s="12" t="s">
        <v>9991</v>
      </c>
      <c r="I21872" s="12" t="s">
        <v>172</v>
      </c>
      <c r="J21872" s="10" t="s">
        <v>143</v>
      </c>
      <c r="K21872" s="13" t="s">
        <v>4211</v>
      </c>
      <c r="L21872" s="13" t="s">
        <v>1</v>
      </c>
      <c r="M21872" s="14">
        <v>2</v>
      </c>
      <c r="N21872" s="14">
        <v>2</v>
      </c>
      <c r="O21872" s="14">
        <v>2</v>
      </c>
      <c r="P21872" s="10" t="s">
        <v>363</v>
      </c>
      <c r="Q21872" s="12" t="s">
        <v>364</v>
      </c>
      <c r="R21872" s="12" t="s">
        <v>365</v>
      </c>
      <c r="S21872" s="12">
        <v>4</v>
      </c>
      <c r="T21872" s="12">
        <v>2019</v>
      </c>
      <c r="U21872" s="9" t="s">
        <v>49</v>
      </c>
      <c r="V21872" s="9" t="s">
        <v>49</v>
      </c>
      <c r="W21872" s="12" t="s">
        <v>52</v>
      </c>
      <c r="X21872" s="14" t="s">
        <v>49</v>
      </c>
      <c r="Y21872" s="14">
        <v>2.7</v>
      </c>
      <c r="Z21872" s="9" t="s">
        <v>49</v>
      </c>
      <c r="AA21872" s="9" t="s">
        <v>49</v>
      </c>
      <c r="AB21872" s="9" t="s">
        <v>49</v>
      </c>
      <c r="AC21872" s="9" t="s">
        <v>49</v>
      </c>
      <c r="AD21872" s="9" t="s">
        <v>49</v>
      </c>
      <c r="AE21872" s="9" t="s">
        <v>49</v>
      </c>
      <c r="AF21872" s="9" t="s">
        <v>49</v>
      </c>
      <c r="AG21872" s="9" t="s">
        <v>49</v>
      </c>
      <c r="AH21872" s="9" t="s">
        <v>49</v>
      </c>
      <c r="AI21872" s="9" t="s">
        <v>49</v>
      </c>
      <c r="AJ21872" s="15">
        <v>38.413274000000001</v>
      </c>
      <c r="AK21872" s="15">
        <v>-75.690119999999993</v>
      </c>
    </row>
    <row r="21873" spans="1:37" x14ac:dyDescent="0.3">
      <c r="A21873" s="9">
        <v>63226</v>
      </c>
      <c r="B21873" s="10" t="s">
        <v>21356</v>
      </c>
      <c r="C21873" s="9">
        <v>63514</v>
      </c>
      <c r="D21873" s="10" t="s">
        <v>21400</v>
      </c>
      <c r="E21873" s="11" t="s">
        <v>41</v>
      </c>
      <c r="F21873" s="11" t="s">
        <v>41</v>
      </c>
      <c r="G21873" s="12" t="s">
        <v>84</v>
      </c>
      <c r="H21873" s="12" t="s">
        <v>286</v>
      </c>
      <c r="I21873" s="12" t="s">
        <v>142</v>
      </c>
      <c r="J21873" s="10" t="s">
        <v>143</v>
      </c>
      <c r="K21873" s="13" t="s">
        <v>21401</v>
      </c>
      <c r="L21873" s="13" t="s">
        <v>1</v>
      </c>
      <c r="M21873" s="14">
        <v>1.4</v>
      </c>
      <c r="N21873" s="14">
        <v>1.4</v>
      </c>
      <c r="O21873" s="14">
        <v>1</v>
      </c>
      <c r="P21873" s="10" t="s">
        <v>363</v>
      </c>
      <c r="Q21873" s="12" t="s">
        <v>364</v>
      </c>
      <c r="R21873" s="12" t="s">
        <v>365</v>
      </c>
      <c r="S21873" s="12">
        <v>6</v>
      </c>
      <c r="T21873" s="12">
        <v>2019</v>
      </c>
      <c r="U21873" s="9" t="s">
        <v>49</v>
      </c>
      <c r="V21873" s="9" t="s">
        <v>49</v>
      </c>
      <c r="W21873" s="12" t="s">
        <v>52</v>
      </c>
      <c r="X21873" s="14" t="s">
        <v>49</v>
      </c>
      <c r="Y21873" s="14">
        <v>1.8</v>
      </c>
      <c r="Z21873" s="9" t="s">
        <v>49</v>
      </c>
      <c r="AA21873" s="9" t="s">
        <v>49</v>
      </c>
      <c r="AB21873" s="9" t="s">
        <v>49</v>
      </c>
      <c r="AC21873" s="9" t="s">
        <v>49</v>
      </c>
      <c r="AD21873" s="9" t="s">
        <v>49</v>
      </c>
      <c r="AE21873" s="9" t="s">
        <v>49</v>
      </c>
      <c r="AF21873" s="9" t="s">
        <v>49</v>
      </c>
      <c r="AG21873" s="9" t="s">
        <v>49</v>
      </c>
      <c r="AH21873" s="9" t="s">
        <v>49</v>
      </c>
      <c r="AI21873" s="9" t="s">
        <v>49</v>
      </c>
      <c r="AJ21873" s="15">
        <v>36.585794</v>
      </c>
      <c r="AK21873" s="15">
        <v>-119.47</v>
      </c>
    </row>
    <row r="21874" spans="1:37" x14ac:dyDescent="0.3">
      <c r="A21874" s="9">
        <v>61944</v>
      </c>
      <c r="B21874" s="10" t="s">
        <v>10221</v>
      </c>
      <c r="C21874" s="9">
        <v>63516</v>
      </c>
      <c r="D21874" s="10" t="s">
        <v>21402</v>
      </c>
      <c r="E21874" s="11" t="s">
        <v>41</v>
      </c>
      <c r="F21874" s="11" t="s">
        <v>41</v>
      </c>
      <c r="G21874" s="12" t="s">
        <v>84</v>
      </c>
      <c r="H21874" s="12" t="s">
        <v>616</v>
      </c>
      <c r="I21874" s="12" t="s">
        <v>142</v>
      </c>
      <c r="J21874" s="10" t="s">
        <v>143</v>
      </c>
      <c r="K21874" s="13" t="s">
        <v>21403</v>
      </c>
      <c r="L21874" s="13" t="s">
        <v>1</v>
      </c>
      <c r="M21874" s="14">
        <v>1.9</v>
      </c>
      <c r="N21874" s="14">
        <v>1.9</v>
      </c>
      <c r="O21874" s="14">
        <v>1.9</v>
      </c>
      <c r="P21874" s="10" t="s">
        <v>363</v>
      </c>
      <c r="Q21874" s="12" t="s">
        <v>364</v>
      </c>
      <c r="R21874" s="12" t="s">
        <v>365</v>
      </c>
      <c r="S21874" s="12">
        <v>7</v>
      </c>
      <c r="T21874" s="12">
        <v>2018</v>
      </c>
      <c r="U21874" s="9" t="s">
        <v>49</v>
      </c>
      <c r="V21874" s="9" t="s">
        <v>49</v>
      </c>
      <c r="W21874" s="12" t="s">
        <v>52</v>
      </c>
      <c r="X21874" s="14" t="s">
        <v>49</v>
      </c>
      <c r="Y21874" s="14">
        <v>2.5</v>
      </c>
      <c r="Z21874" s="9" t="s">
        <v>49</v>
      </c>
      <c r="AA21874" s="9" t="s">
        <v>49</v>
      </c>
      <c r="AB21874" s="9" t="s">
        <v>49</v>
      </c>
      <c r="AC21874" s="9" t="s">
        <v>49</v>
      </c>
      <c r="AD21874" s="9" t="s">
        <v>49</v>
      </c>
      <c r="AE21874" s="9" t="s">
        <v>49</v>
      </c>
      <c r="AF21874" s="9" t="s">
        <v>49</v>
      </c>
      <c r="AG21874" s="9" t="s">
        <v>49</v>
      </c>
      <c r="AH21874" s="9" t="s">
        <v>49</v>
      </c>
      <c r="AI21874" s="9" t="s">
        <v>49</v>
      </c>
      <c r="AJ21874" s="15">
        <v>35.156999999999996</v>
      </c>
      <c r="AK21874" s="15">
        <v>-117.98099999999999</v>
      </c>
    </row>
    <row r="21875" spans="1:37" x14ac:dyDescent="0.3">
      <c r="A21875" s="9">
        <v>6455</v>
      </c>
      <c r="B21875" s="10" t="s">
        <v>993</v>
      </c>
      <c r="C21875" s="9">
        <v>63517</v>
      </c>
      <c r="D21875" s="10" t="s">
        <v>21404</v>
      </c>
      <c r="E21875" s="11" t="s">
        <v>41</v>
      </c>
      <c r="F21875" s="11" t="s">
        <v>41</v>
      </c>
      <c r="G21875" s="12" t="s">
        <v>343</v>
      </c>
      <c r="H21875" s="12" t="s">
        <v>1138</v>
      </c>
      <c r="I21875" s="12" t="s">
        <v>996</v>
      </c>
      <c r="J21875" s="10" t="s">
        <v>44</v>
      </c>
      <c r="K21875" s="13" t="s">
        <v>4211</v>
      </c>
      <c r="L21875" s="13" t="s">
        <v>1</v>
      </c>
      <c r="M21875" s="14">
        <v>74.900000000000006</v>
      </c>
      <c r="N21875" s="14">
        <v>74.900000000000006</v>
      </c>
      <c r="O21875" s="14">
        <v>74.900000000000006</v>
      </c>
      <c r="P21875" s="10" t="s">
        <v>363</v>
      </c>
      <c r="Q21875" s="12" t="s">
        <v>364</v>
      </c>
      <c r="R21875" s="12" t="s">
        <v>365</v>
      </c>
      <c r="S21875" s="12">
        <v>3</v>
      </c>
      <c r="T21875" s="12">
        <v>2021</v>
      </c>
      <c r="U21875" s="9" t="s">
        <v>49</v>
      </c>
      <c r="V21875" s="9" t="s">
        <v>49</v>
      </c>
      <c r="W21875" s="12" t="s">
        <v>52</v>
      </c>
      <c r="X21875" s="14" t="s">
        <v>49</v>
      </c>
      <c r="Y21875" s="14">
        <v>104.9</v>
      </c>
      <c r="Z21875" s="9" t="s">
        <v>49</v>
      </c>
      <c r="AA21875" s="9" t="s">
        <v>49</v>
      </c>
      <c r="AB21875" s="9" t="s">
        <v>49</v>
      </c>
      <c r="AC21875" s="9" t="s">
        <v>49</v>
      </c>
      <c r="AD21875" s="9" t="s">
        <v>49</v>
      </c>
      <c r="AE21875" s="9" t="s">
        <v>49</v>
      </c>
      <c r="AF21875" s="9" t="s">
        <v>49</v>
      </c>
      <c r="AG21875" s="9" t="s">
        <v>49</v>
      </c>
      <c r="AH21875" s="9" t="s">
        <v>49</v>
      </c>
      <c r="AI21875" s="9" t="s">
        <v>49</v>
      </c>
      <c r="AJ21875" s="15">
        <v>29.880407999999999</v>
      </c>
      <c r="AK21875" s="15">
        <v>-82.732590000000002</v>
      </c>
    </row>
    <row r="21876" spans="1:37" x14ac:dyDescent="0.3">
      <c r="A21876" s="9">
        <v>6455</v>
      </c>
      <c r="B21876" s="10" t="s">
        <v>993</v>
      </c>
      <c r="C21876" s="9">
        <v>63518</v>
      </c>
      <c r="D21876" s="10" t="s">
        <v>21405</v>
      </c>
      <c r="E21876" s="11" t="s">
        <v>41</v>
      </c>
      <c r="F21876" s="11" t="s">
        <v>41</v>
      </c>
      <c r="G21876" s="12" t="s">
        <v>343</v>
      </c>
      <c r="H21876" s="12" t="s">
        <v>1327</v>
      </c>
      <c r="I21876" s="12" t="s">
        <v>996</v>
      </c>
      <c r="J21876" s="10" t="s">
        <v>44</v>
      </c>
      <c r="K21876" s="13" t="s">
        <v>4211</v>
      </c>
      <c r="L21876" s="13" t="s">
        <v>1</v>
      </c>
      <c r="M21876" s="14">
        <v>74.900000000000006</v>
      </c>
      <c r="N21876" s="14">
        <v>74.900000000000006</v>
      </c>
      <c r="O21876" s="14">
        <v>74.900000000000006</v>
      </c>
      <c r="P21876" s="10" t="s">
        <v>363</v>
      </c>
      <c r="Q21876" s="12" t="s">
        <v>364</v>
      </c>
      <c r="R21876" s="12" t="s">
        <v>365</v>
      </c>
      <c r="S21876" s="12">
        <v>3</v>
      </c>
      <c r="T21876" s="12">
        <v>2021</v>
      </c>
      <c r="U21876" s="9" t="s">
        <v>49</v>
      </c>
      <c r="V21876" s="9" t="s">
        <v>49</v>
      </c>
      <c r="W21876" s="12" t="s">
        <v>52</v>
      </c>
      <c r="X21876" s="14" t="s">
        <v>49</v>
      </c>
      <c r="Y21876" s="14">
        <v>104.9</v>
      </c>
      <c r="Z21876" s="9" t="s">
        <v>49</v>
      </c>
      <c r="AA21876" s="9" t="s">
        <v>49</v>
      </c>
      <c r="AB21876" s="9" t="s">
        <v>49</v>
      </c>
      <c r="AC21876" s="9" t="s">
        <v>49</v>
      </c>
      <c r="AD21876" s="9" t="s">
        <v>49</v>
      </c>
      <c r="AE21876" s="9" t="s">
        <v>49</v>
      </c>
      <c r="AF21876" s="9" t="s">
        <v>49</v>
      </c>
      <c r="AG21876" s="9" t="s">
        <v>49</v>
      </c>
      <c r="AH21876" s="9" t="s">
        <v>49</v>
      </c>
      <c r="AI21876" s="9" t="s">
        <v>49</v>
      </c>
      <c r="AJ21876" s="15">
        <v>30.466428000000001</v>
      </c>
      <c r="AK21876" s="15">
        <v>-82.968720000000005</v>
      </c>
    </row>
    <row r="21877" spans="1:37" x14ac:dyDescent="0.3">
      <c r="A21877" s="9">
        <v>64403</v>
      </c>
      <c r="B21877" s="10" t="s">
        <v>21406</v>
      </c>
      <c r="C21877" s="9">
        <v>63519</v>
      </c>
      <c r="D21877" s="10" t="s">
        <v>21407</v>
      </c>
      <c r="E21877" s="11" t="s">
        <v>41</v>
      </c>
      <c r="F21877" s="11" t="s">
        <v>41</v>
      </c>
      <c r="G21877" s="12" t="s">
        <v>96</v>
      </c>
      <c r="H21877" s="12" t="s">
        <v>21408</v>
      </c>
      <c r="I21877" s="12" t="s">
        <v>585</v>
      </c>
      <c r="J21877" s="10" t="s">
        <v>143</v>
      </c>
      <c r="K21877" s="13" t="s">
        <v>21409</v>
      </c>
      <c r="L21877" s="13" t="s">
        <v>1</v>
      </c>
      <c r="M21877" s="14">
        <v>150</v>
      </c>
      <c r="N21877" s="14">
        <v>150</v>
      </c>
      <c r="O21877" s="14">
        <v>150</v>
      </c>
      <c r="P21877" s="10" t="s">
        <v>363</v>
      </c>
      <c r="Q21877" s="12" t="s">
        <v>364</v>
      </c>
      <c r="R21877" s="12" t="s">
        <v>365</v>
      </c>
      <c r="S21877" s="12">
        <v>7</v>
      </c>
      <c r="T21877" s="12">
        <v>2020</v>
      </c>
      <c r="U21877" s="9" t="s">
        <v>49</v>
      </c>
      <c r="V21877" s="9" t="s">
        <v>49</v>
      </c>
      <c r="W21877" s="12" t="s">
        <v>52</v>
      </c>
      <c r="X21877" s="14" t="s">
        <v>49</v>
      </c>
      <c r="Y21877" s="14">
        <v>212.6</v>
      </c>
      <c r="Z21877" s="9" t="s">
        <v>49</v>
      </c>
      <c r="AA21877" s="9" t="s">
        <v>49</v>
      </c>
      <c r="AB21877" s="9" t="s">
        <v>49</v>
      </c>
      <c r="AC21877" s="9" t="s">
        <v>49</v>
      </c>
      <c r="AD21877" s="9" t="s">
        <v>49</v>
      </c>
      <c r="AE21877" s="9" t="s">
        <v>49</v>
      </c>
      <c r="AF21877" s="9" t="s">
        <v>49</v>
      </c>
      <c r="AG21877" s="9" t="s">
        <v>49</v>
      </c>
      <c r="AH21877" s="9" t="s">
        <v>49</v>
      </c>
      <c r="AI21877" s="9" t="s">
        <v>49</v>
      </c>
      <c r="AJ21877" s="15">
        <v>31.254360999999999</v>
      </c>
      <c r="AK21877" s="15">
        <v>-102.3117</v>
      </c>
    </row>
    <row r="21878" spans="1:37" x14ac:dyDescent="0.3">
      <c r="A21878" s="9">
        <v>67192</v>
      </c>
      <c r="B21878" s="10" t="s">
        <v>8566</v>
      </c>
      <c r="C21878" s="9">
        <v>63520</v>
      </c>
      <c r="D21878" s="10" t="s">
        <v>21410</v>
      </c>
      <c r="E21878" s="11" t="s">
        <v>41</v>
      </c>
      <c r="F21878" s="11" t="s">
        <v>41</v>
      </c>
      <c r="G21878" s="12" t="s">
        <v>3167</v>
      </c>
      <c r="H21878" s="12" t="s">
        <v>3875</v>
      </c>
      <c r="I21878" s="12" t="s">
        <v>172</v>
      </c>
      <c r="J21878" s="10" t="s">
        <v>143</v>
      </c>
      <c r="K21878" s="13" t="s">
        <v>21411</v>
      </c>
      <c r="L21878" s="13" t="s">
        <v>1</v>
      </c>
      <c r="M21878" s="14">
        <v>10</v>
      </c>
      <c r="N21878" s="14">
        <v>10</v>
      </c>
      <c r="O21878" s="14">
        <v>10</v>
      </c>
      <c r="P21878" s="10" t="s">
        <v>363</v>
      </c>
      <c r="Q21878" s="12" t="s">
        <v>364</v>
      </c>
      <c r="R21878" s="12" t="s">
        <v>365</v>
      </c>
      <c r="S21878" s="12">
        <v>1</v>
      </c>
      <c r="T21878" s="12">
        <v>2020</v>
      </c>
      <c r="U21878" s="9" t="s">
        <v>49</v>
      </c>
      <c r="V21878" s="9" t="s">
        <v>49</v>
      </c>
      <c r="W21878" s="12" t="s">
        <v>52</v>
      </c>
      <c r="X21878" s="14" t="s">
        <v>49</v>
      </c>
      <c r="Y21878" s="14">
        <v>14.4</v>
      </c>
      <c r="Z21878" s="9" t="s">
        <v>49</v>
      </c>
      <c r="AA21878" s="9" t="s">
        <v>49</v>
      </c>
      <c r="AB21878" s="9" t="s">
        <v>49</v>
      </c>
      <c r="AC21878" s="9" t="s">
        <v>49</v>
      </c>
      <c r="AD21878" s="9" t="s">
        <v>49</v>
      </c>
      <c r="AE21878" s="9" t="s">
        <v>49</v>
      </c>
      <c r="AF21878" s="9" t="s">
        <v>49</v>
      </c>
      <c r="AG21878" s="9" t="s">
        <v>49</v>
      </c>
      <c r="AH21878" s="9" t="s">
        <v>49</v>
      </c>
      <c r="AI21878" s="9" t="s">
        <v>49</v>
      </c>
      <c r="AJ21878" s="15">
        <v>40.86159</v>
      </c>
      <c r="AK21878" s="15">
        <v>-75.846559999999997</v>
      </c>
    </row>
    <row r="21879" spans="1:37" x14ac:dyDescent="0.3">
      <c r="A21879" s="9">
        <v>67192</v>
      </c>
      <c r="B21879" s="10" t="s">
        <v>8566</v>
      </c>
      <c r="C21879" s="9">
        <v>63521</v>
      </c>
      <c r="D21879" s="10" t="s">
        <v>21412</v>
      </c>
      <c r="E21879" s="11" t="s">
        <v>41</v>
      </c>
      <c r="F21879" s="11" t="s">
        <v>41</v>
      </c>
      <c r="G21879" s="12" t="s">
        <v>1425</v>
      </c>
      <c r="H21879" s="12" t="s">
        <v>4562</v>
      </c>
      <c r="I21879" s="12" t="s">
        <v>138</v>
      </c>
      <c r="J21879" s="10" t="s">
        <v>143</v>
      </c>
      <c r="K21879" s="13" t="s">
        <v>21413</v>
      </c>
      <c r="L21879" s="13" t="s">
        <v>1</v>
      </c>
      <c r="M21879" s="14">
        <v>7.5</v>
      </c>
      <c r="N21879" s="14">
        <v>7.9</v>
      </c>
      <c r="O21879" s="14">
        <v>7.9</v>
      </c>
      <c r="P21879" s="10" t="s">
        <v>56</v>
      </c>
      <c r="Q21879" s="12" t="s">
        <v>57</v>
      </c>
      <c r="R21879" s="12" t="s">
        <v>58</v>
      </c>
      <c r="S21879" s="12">
        <v>5</v>
      </c>
      <c r="T21879" s="12">
        <v>2020</v>
      </c>
      <c r="U21879" s="9" t="s">
        <v>49</v>
      </c>
      <c r="V21879" s="9" t="s">
        <v>49</v>
      </c>
      <c r="W21879" s="12" t="s">
        <v>52</v>
      </c>
      <c r="X21879" s="14" t="s">
        <v>49</v>
      </c>
      <c r="Y21879" s="14" t="s">
        <v>49</v>
      </c>
      <c r="Z21879" s="9" t="s">
        <v>49</v>
      </c>
      <c r="AA21879" s="9" t="s">
        <v>49</v>
      </c>
      <c r="AB21879" s="9" t="s">
        <v>49</v>
      </c>
      <c r="AC21879" s="9" t="s">
        <v>49</v>
      </c>
      <c r="AD21879" s="9" t="s">
        <v>49</v>
      </c>
      <c r="AE21879" s="9" t="s">
        <v>49</v>
      </c>
      <c r="AF21879" s="9" t="s">
        <v>49</v>
      </c>
      <c r="AG21879" s="9" t="s">
        <v>49</v>
      </c>
      <c r="AH21879" s="9" t="s">
        <v>49</v>
      </c>
      <c r="AI21879" s="9" t="s">
        <v>49</v>
      </c>
      <c r="AJ21879" s="15">
        <v>43.140697000000003</v>
      </c>
      <c r="AK21879" s="15">
        <v>-93.098479999999995</v>
      </c>
    </row>
    <row r="21880" spans="1:37" x14ac:dyDescent="0.3">
      <c r="A21880" s="9">
        <v>67192</v>
      </c>
      <c r="B21880" s="10" t="s">
        <v>8566</v>
      </c>
      <c r="C21880" s="9">
        <v>63522</v>
      </c>
      <c r="D21880" s="10" t="s">
        <v>21414</v>
      </c>
      <c r="E21880" s="11" t="s">
        <v>41</v>
      </c>
      <c r="F21880" s="11" t="s">
        <v>41</v>
      </c>
      <c r="G21880" s="12" t="s">
        <v>1034</v>
      </c>
      <c r="H21880" s="12" t="s">
        <v>1546</v>
      </c>
      <c r="I21880" s="12" t="s">
        <v>65</v>
      </c>
      <c r="J21880" s="10" t="s">
        <v>143</v>
      </c>
      <c r="K21880" s="13" t="s">
        <v>21415</v>
      </c>
      <c r="L21880" s="13" t="s">
        <v>1</v>
      </c>
      <c r="M21880" s="14">
        <v>40</v>
      </c>
      <c r="N21880" s="14">
        <v>40</v>
      </c>
      <c r="O21880" s="14">
        <v>40</v>
      </c>
      <c r="P21880" s="10" t="s">
        <v>359</v>
      </c>
      <c r="Q21880" s="12" t="s">
        <v>360</v>
      </c>
      <c r="R21880" s="12" t="s">
        <v>361</v>
      </c>
      <c r="S21880" s="12">
        <v>6</v>
      </c>
      <c r="T21880" s="12">
        <v>2022</v>
      </c>
      <c r="U21880" s="9" t="s">
        <v>49</v>
      </c>
      <c r="V21880" s="9" t="s">
        <v>49</v>
      </c>
      <c r="W21880" s="12" t="s">
        <v>52</v>
      </c>
      <c r="X21880" s="14">
        <v>80</v>
      </c>
      <c r="Y21880" s="14" t="s">
        <v>49</v>
      </c>
      <c r="Z21880" s="9" t="s">
        <v>49</v>
      </c>
      <c r="AA21880" s="9" t="s">
        <v>49</v>
      </c>
      <c r="AB21880" s="9" t="s">
        <v>49</v>
      </c>
      <c r="AC21880" s="9" t="s">
        <v>49</v>
      </c>
      <c r="AD21880" s="9" t="s">
        <v>49</v>
      </c>
      <c r="AE21880" s="9" t="s">
        <v>49</v>
      </c>
      <c r="AF21880" s="9" t="s">
        <v>49</v>
      </c>
      <c r="AG21880" s="9" t="s">
        <v>49</v>
      </c>
      <c r="AH21880" s="9" t="s">
        <v>49</v>
      </c>
      <c r="AI21880" s="9" t="s">
        <v>49</v>
      </c>
      <c r="AJ21880" s="15">
        <v>31.269676</v>
      </c>
      <c r="AK21880" s="15">
        <v>-84.176320000000004</v>
      </c>
    </row>
    <row r="21881" spans="1:37" x14ac:dyDescent="0.3">
      <c r="A21881" s="9">
        <v>67192</v>
      </c>
      <c r="B21881" s="10" t="s">
        <v>8566</v>
      </c>
      <c r="C21881" s="9">
        <v>63522</v>
      </c>
      <c r="D21881" s="10" t="s">
        <v>21414</v>
      </c>
      <c r="E21881" s="11" t="s">
        <v>41</v>
      </c>
      <c r="F21881" s="11" t="s">
        <v>41</v>
      </c>
      <c r="G21881" s="12" t="s">
        <v>1034</v>
      </c>
      <c r="H21881" s="12" t="s">
        <v>1546</v>
      </c>
      <c r="I21881" s="12" t="s">
        <v>65</v>
      </c>
      <c r="J21881" s="10" t="s">
        <v>143</v>
      </c>
      <c r="K21881" s="13" t="s">
        <v>21416</v>
      </c>
      <c r="L21881" s="13" t="s">
        <v>1</v>
      </c>
      <c r="M21881" s="14">
        <v>195.5</v>
      </c>
      <c r="N21881" s="14">
        <v>195.5</v>
      </c>
      <c r="O21881" s="14">
        <v>195.5</v>
      </c>
      <c r="P21881" s="10" t="s">
        <v>363</v>
      </c>
      <c r="Q21881" s="12" t="s">
        <v>364</v>
      </c>
      <c r="R21881" s="12" t="s">
        <v>365</v>
      </c>
      <c r="S21881" s="12">
        <v>6</v>
      </c>
      <c r="T21881" s="12">
        <v>2022</v>
      </c>
      <c r="U21881" s="9" t="s">
        <v>49</v>
      </c>
      <c r="V21881" s="9" t="s">
        <v>49</v>
      </c>
      <c r="W21881" s="12" t="s">
        <v>52</v>
      </c>
      <c r="X21881" s="14" t="s">
        <v>49</v>
      </c>
      <c r="Y21881" s="14">
        <v>268.8</v>
      </c>
      <c r="Z21881" s="9" t="s">
        <v>49</v>
      </c>
      <c r="AA21881" s="9" t="s">
        <v>49</v>
      </c>
      <c r="AB21881" s="9" t="s">
        <v>49</v>
      </c>
      <c r="AC21881" s="9" t="s">
        <v>49</v>
      </c>
      <c r="AD21881" s="9" t="s">
        <v>49</v>
      </c>
      <c r="AE21881" s="9" t="s">
        <v>49</v>
      </c>
      <c r="AF21881" s="9" t="s">
        <v>49</v>
      </c>
      <c r="AG21881" s="9" t="s">
        <v>49</v>
      </c>
      <c r="AH21881" s="9" t="s">
        <v>49</v>
      </c>
      <c r="AI21881" s="9" t="s">
        <v>49</v>
      </c>
      <c r="AJ21881" s="15">
        <v>31.269676</v>
      </c>
      <c r="AK21881" s="15">
        <v>-84.176320000000004</v>
      </c>
    </row>
    <row r="21882" spans="1:37" x14ac:dyDescent="0.3">
      <c r="A21882" s="9">
        <v>61944</v>
      </c>
      <c r="B21882" s="10" t="s">
        <v>10221</v>
      </c>
      <c r="C21882" s="9">
        <v>63523</v>
      </c>
      <c r="D21882" s="10" t="s">
        <v>21417</v>
      </c>
      <c r="E21882" s="11" t="s">
        <v>41</v>
      </c>
      <c r="F21882" s="11" t="s">
        <v>41</v>
      </c>
      <c r="G21882" s="12" t="s">
        <v>937</v>
      </c>
      <c r="H21882" s="12" t="s">
        <v>175</v>
      </c>
      <c r="I21882" s="12" t="s">
        <v>172</v>
      </c>
      <c r="J21882" s="10" t="s">
        <v>143</v>
      </c>
      <c r="K21882" s="13" t="s">
        <v>1979</v>
      </c>
      <c r="L21882" s="13" t="s">
        <v>1</v>
      </c>
      <c r="M21882" s="14">
        <v>2</v>
      </c>
      <c r="N21882" s="14">
        <v>2</v>
      </c>
      <c r="O21882" s="14">
        <v>2</v>
      </c>
      <c r="P21882" s="10" t="s">
        <v>363</v>
      </c>
      <c r="Q21882" s="12" t="s">
        <v>364</v>
      </c>
      <c r="R21882" s="12" t="s">
        <v>365</v>
      </c>
      <c r="S21882" s="12">
        <v>11</v>
      </c>
      <c r="T21882" s="12">
        <v>2015</v>
      </c>
      <c r="U21882" s="9" t="s">
        <v>49</v>
      </c>
      <c r="V21882" s="9" t="s">
        <v>49</v>
      </c>
      <c r="W21882" s="12" t="s">
        <v>52</v>
      </c>
      <c r="X21882" s="14" t="s">
        <v>49</v>
      </c>
      <c r="Y21882" s="14">
        <v>2.5</v>
      </c>
      <c r="Z21882" s="9" t="s">
        <v>49</v>
      </c>
      <c r="AA21882" s="9" t="s">
        <v>49</v>
      </c>
      <c r="AB21882" s="9" t="s">
        <v>49</v>
      </c>
      <c r="AC21882" s="9" t="s">
        <v>49</v>
      </c>
      <c r="AD21882" s="9" t="s">
        <v>49</v>
      </c>
      <c r="AE21882" s="9" t="s">
        <v>49</v>
      </c>
      <c r="AF21882" s="9" t="s">
        <v>49</v>
      </c>
      <c r="AG21882" s="9" t="s">
        <v>49</v>
      </c>
      <c r="AH21882" s="9" t="s">
        <v>49</v>
      </c>
      <c r="AI21882" s="9" t="s">
        <v>49</v>
      </c>
      <c r="AJ21882" s="15">
        <v>39.621429999999997</v>
      </c>
      <c r="AK21882" s="15">
        <v>-77.825429999999997</v>
      </c>
    </row>
    <row r="21883" spans="1:37" x14ac:dyDescent="0.3">
      <c r="A21883" s="9">
        <v>61944</v>
      </c>
      <c r="B21883" s="10" t="s">
        <v>10221</v>
      </c>
      <c r="C21883" s="9">
        <v>63524</v>
      </c>
      <c r="D21883" s="10" t="s">
        <v>21418</v>
      </c>
      <c r="E21883" s="11" t="s">
        <v>41</v>
      </c>
      <c r="F21883" s="11" t="s">
        <v>41</v>
      </c>
      <c r="G21883" s="12" t="s">
        <v>937</v>
      </c>
      <c r="H21883" s="12" t="s">
        <v>175</v>
      </c>
      <c r="I21883" s="12" t="s">
        <v>172</v>
      </c>
      <c r="J21883" s="10" t="s">
        <v>143</v>
      </c>
      <c r="K21883" s="13" t="s">
        <v>1979</v>
      </c>
      <c r="L21883" s="13" t="s">
        <v>1</v>
      </c>
      <c r="M21883" s="14">
        <v>2</v>
      </c>
      <c r="N21883" s="14">
        <v>2</v>
      </c>
      <c r="O21883" s="14">
        <v>2</v>
      </c>
      <c r="P21883" s="10" t="s">
        <v>363</v>
      </c>
      <c r="Q21883" s="12" t="s">
        <v>364</v>
      </c>
      <c r="R21883" s="12" t="s">
        <v>365</v>
      </c>
      <c r="S21883" s="12">
        <v>9</v>
      </c>
      <c r="T21883" s="12">
        <v>2015</v>
      </c>
      <c r="U21883" s="9" t="s">
        <v>49</v>
      </c>
      <c r="V21883" s="9" t="s">
        <v>49</v>
      </c>
      <c r="W21883" s="12" t="s">
        <v>52</v>
      </c>
      <c r="X21883" s="14" t="s">
        <v>49</v>
      </c>
      <c r="Y21883" s="14">
        <v>2.5</v>
      </c>
      <c r="Z21883" s="9" t="s">
        <v>49</v>
      </c>
      <c r="AA21883" s="9" t="s">
        <v>49</v>
      </c>
      <c r="AB21883" s="9" t="s">
        <v>49</v>
      </c>
      <c r="AC21883" s="9" t="s">
        <v>49</v>
      </c>
      <c r="AD21883" s="9" t="s">
        <v>49</v>
      </c>
      <c r="AE21883" s="9" t="s">
        <v>49</v>
      </c>
      <c r="AF21883" s="9" t="s">
        <v>49</v>
      </c>
      <c r="AG21883" s="9" t="s">
        <v>49</v>
      </c>
      <c r="AH21883" s="9" t="s">
        <v>49</v>
      </c>
      <c r="AI21883" s="9" t="s">
        <v>49</v>
      </c>
      <c r="AJ21883" s="15">
        <v>39.618490000000001</v>
      </c>
      <c r="AK21883" s="15">
        <v>-77.823319999999995</v>
      </c>
    </row>
    <row r="21884" spans="1:37" x14ac:dyDescent="0.3">
      <c r="A21884" s="9">
        <v>61944</v>
      </c>
      <c r="B21884" s="10" t="s">
        <v>10221</v>
      </c>
      <c r="C21884" s="9">
        <v>63525</v>
      </c>
      <c r="D21884" s="10" t="s">
        <v>21419</v>
      </c>
      <c r="E21884" s="11" t="s">
        <v>41</v>
      </c>
      <c r="F21884" s="11" t="s">
        <v>41</v>
      </c>
      <c r="G21884" s="12" t="s">
        <v>937</v>
      </c>
      <c r="H21884" s="12" t="s">
        <v>175</v>
      </c>
      <c r="I21884" s="12" t="s">
        <v>172</v>
      </c>
      <c r="J21884" s="10" t="s">
        <v>143</v>
      </c>
      <c r="K21884" s="13" t="s">
        <v>1979</v>
      </c>
      <c r="L21884" s="13" t="s">
        <v>1</v>
      </c>
      <c r="M21884" s="14">
        <v>2</v>
      </c>
      <c r="N21884" s="14">
        <v>2</v>
      </c>
      <c r="O21884" s="14">
        <v>2</v>
      </c>
      <c r="P21884" s="10" t="s">
        <v>363</v>
      </c>
      <c r="Q21884" s="12" t="s">
        <v>364</v>
      </c>
      <c r="R21884" s="12" t="s">
        <v>365</v>
      </c>
      <c r="S21884" s="12">
        <v>5</v>
      </c>
      <c r="T21884" s="12">
        <v>2015</v>
      </c>
      <c r="U21884" s="9" t="s">
        <v>49</v>
      </c>
      <c r="V21884" s="9" t="s">
        <v>49</v>
      </c>
      <c r="W21884" s="12" t="s">
        <v>52</v>
      </c>
      <c r="X21884" s="14" t="s">
        <v>49</v>
      </c>
      <c r="Y21884" s="14">
        <v>2.5</v>
      </c>
      <c r="Z21884" s="9" t="s">
        <v>49</v>
      </c>
      <c r="AA21884" s="9" t="s">
        <v>49</v>
      </c>
      <c r="AB21884" s="9" t="s">
        <v>49</v>
      </c>
      <c r="AC21884" s="9" t="s">
        <v>49</v>
      </c>
      <c r="AD21884" s="9" t="s">
        <v>49</v>
      </c>
      <c r="AE21884" s="9" t="s">
        <v>49</v>
      </c>
      <c r="AF21884" s="9" t="s">
        <v>49</v>
      </c>
      <c r="AG21884" s="9" t="s">
        <v>49</v>
      </c>
      <c r="AH21884" s="9" t="s">
        <v>49</v>
      </c>
      <c r="AI21884" s="9" t="s">
        <v>49</v>
      </c>
      <c r="AJ21884" s="15">
        <v>39.671849999999999</v>
      </c>
      <c r="AK21884" s="15">
        <v>-77.82329</v>
      </c>
    </row>
    <row r="21885" spans="1:37" x14ac:dyDescent="0.3">
      <c r="A21885" s="9">
        <v>61944</v>
      </c>
      <c r="B21885" s="10" t="s">
        <v>10221</v>
      </c>
      <c r="C21885" s="9">
        <v>63526</v>
      </c>
      <c r="D21885" s="10" t="s">
        <v>21420</v>
      </c>
      <c r="E21885" s="11" t="s">
        <v>41</v>
      </c>
      <c r="F21885" s="11" t="s">
        <v>41</v>
      </c>
      <c r="G21885" s="12" t="s">
        <v>937</v>
      </c>
      <c r="H21885" s="12" t="s">
        <v>175</v>
      </c>
      <c r="I21885" s="12" t="s">
        <v>172</v>
      </c>
      <c r="J21885" s="10" t="s">
        <v>143</v>
      </c>
      <c r="K21885" s="13" t="s">
        <v>1979</v>
      </c>
      <c r="L21885" s="13" t="s">
        <v>1</v>
      </c>
      <c r="M21885" s="14">
        <v>2</v>
      </c>
      <c r="N21885" s="14">
        <v>2</v>
      </c>
      <c r="O21885" s="14">
        <v>2</v>
      </c>
      <c r="P21885" s="10" t="s">
        <v>363</v>
      </c>
      <c r="Q21885" s="12" t="s">
        <v>364</v>
      </c>
      <c r="R21885" s="12" t="s">
        <v>365</v>
      </c>
      <c r="S21885" s="12">
        <v>3</v>
      </c>
      <c r="T21885" s="12">
        <v>2016</v>
      </c>
      <c r="U21885" s="9" t="s">
        <v>49</v>
      </c>
      <c r="V21885" s="9" t="s">
        <v>49</v>
      </c>
      <c r="W21885" s="12" t="s">
        <v>52</v>
      </c>
      <c r="X21885" s="14" t="s">
        <v>49</v>
      </c>
      <c r="Y21885" s="14">
        <v>2.5</v>
      </c>
      <c r="Z21885" s="9" t="s">
        <v>49</v>
      </c>
      <c r="AA21885" s="9" t="s">
        <v>49</v>
      </c>
      <c r="AB21885" s="9" t="s">
        <v>49</v>
      </c>
      <c r="AC21885" s="9" t="s">
        <v>49</v>
      </c>
      <c r="AD21885" s="9" t="s">
        <v>49</v>
      </c>
      <c r="AE21885" s="9" t="s">
        <v>49</v>
      </c>
      <c r="AF21885" s="9" t="s">
        <v>49</v>
      </c>
      <c r="AG21885" s="9" t="s">
        <v>49</v>
      </c>
      <c r="AH21885" s="9" t="s">
        <v>49</v>
      </c>
      <c r="AI21885" s="9" t="s">
        <v>49</v>
      </c>
      <c r="AJ21885" s="15">
        <v>39.681849999999997</v>
      </c>
      <c r="AK21885" s="15">
        <v>-77.801450000000003</v>
      </c>
    </row>
    <row r="21886" spans="1:37" x14ac:dyDescent="0.3">
      <c r="A21886" s="9">
        <v>61944</v>
      </c>
      <c r="B21886" s="10" t="s">
        <v>10221</v>
      </c>
      <c r="C21886" s="9">
        <v>63527</v>
      </c>
      <c r="D21886" s="10" t="s">
        <v>21421</v>
      </c>
      <c r="E21886" s="11" t="s">
        <v>41</v>
      </c>
      <c r="F21886" s="11" t="s">
        <v>41</v>
      </c>
      <c r="G21886" s="12" t="s">
        <v>84</v>
      </c>
      <c r="H21886" s="12" t="s">
        <v>224</v>
      </c>
      <c r="I21886" s="12" t="s">
        <v>142</v>
      </c>
      <c r="J21886" s="10" t="s">
        <v>143</v>
      </c>
      <c r="K21886" s="13" t="s">
        <v>1979</v>
      </c>
      <c r="L21886" s="13" t="s">
        <v>1</v>
      </c>
      <c r="M21886" s="14">
        <v>1.9</v>
      </c>
      <c r="N21886" s="14">
        <v>1.9</v>
      </c>
      <c r="O21886" s="14">
        <v>1.9</v>
      </c>
      <c r="P21886" s="10" t="s">
        <v>363</v>
      </c>
      <c r="Q21886" s="12" t="s">
        <v>364</v>
      </c>
      <c r="R21886" s="12" t="s">
        <v>365</v>
      </c>
      <c r="S21886" s="12">
        <v>8</v>
      </c>
      <c r="T21886" s="12">
        <v>2020</v>
      </c>
      <c r="U21886" s="9" t="s">
        <v>49</v>
      </c>
      <c r="V21886" s="9" t="s">
        <v>49</v>
      </c>
      <c r="W21886" s="12" t="s">
        <v>52</v>
      </c>
      <c r="X21886" s="14" t="s">
        <v>49</v>
      </c>
      <c r="Y21886" s="14">
        <v>2.1</v>
      </c>
      <c r="Z21886" s="9" t="s">
        <v>49</v>
      </c>
      <c r="AA21886" s="9" t="s">
        <v>49</v>
      </c>
      <c r="AB21886" s="9" t="s">
        <v>49</v>
      </c>
      <c r="AC21886" s="9" t="s">
        <v>49</v>
      </c>
      <c r="AD21886" s="9" t="s">
        <v>49</v>
      </c>
      <c r="AE21886" s="9" t="s">
        <v>49</v>
      </c>
      <c r="AF21886" s="9" t="s">
        <v>49</v>
      </c>
      <c r="AG21886" s="9" t="s">
        <v>49</v>
      </c>
      <c r="AH21886" s="9" t="s">
        <v>49</v>
      </c>
      <c r="AI21886" s="9" t="s">
        <v>49</v>
      </c>
      <c r="AJ21886" s="15">
        <v>34.049999999999997</v>
      </c>
      <c r="AK21886" s="15">
        <v>-118.18</v>
      </c>
    </row>
    <row r="21887" spans="1:37" x14ac:dyDescent="0.3">
      <c r="A21887" s="9">
        <v>60584</v>
      </c>
      <c r="B21887" s="10" t="s">
        <v>16702</v>
      </c>
      <c r="C21887" s="9">
        <v>63530</v>
      </c>
      <c r="D21887" s="10" t="s">
        <v>21422</v>
      </c>
      <c r="E21887" s="11" t="s">
        <v>41</v>
      </c>
      <c r="F21887" s="11" t="s">
        <v>41</v>
      </c>
      <c r="G21887" s="12" t="s">
        <v>2682</v>
      </c>
      <c r="H21887" s="12" t="s">
        <v>2705</v>
      </c>
      <c r="I21887" s="12" t="s">
        <v>172</v>
      </c>
      <c r="J21887" s="10" t="s">
        <v>143</v>
      </c>
      <c r="K21887" s="13" t="s">
        <v>21423</v>
      </c>
      <c r="L21887" s="13" t="s">
        <v>1</v>
      </c>
      <c r="M21887" s="14">
        <v>1</v>
      </c>
      <c r="N21887" s="14">
        <v>1</v>
      </c>
      <c r="O21887" s="14">
        <v>1</v>
      </c>
      <c r="P21887" s="10" t="s">
        <v>363</v>
      </c>
      <c r="Q21887" s="12" t="s">
        <v>364</v>
      </c>
      <c r="R21887" s="12" t="s">
        <v>365</v>
      </c>
      <c r="S21887" s="12">
        <v>12</v>
      </c>
      <c r="T21887" s="12">
        <v>2019</v>
      </c>
      <c r="U21887" s="9" t="s">
        <v>49</v>
      </c>
      <c r="V21887" s="9" t="s">
        <v>49</v>
      </c>
      <c r="W21887" s="12" t="s">
        <v>52</v>
      </c>
      <c r="X21887" s="14" t="s">
        <v>49</v>
      </c>
      <c r="Y21887" s="14">
        <v>1.2</v>
      </c>
      <c r="Z21887" s="9" t="s">
        <v>49</v>
      </c>
      <c r="AA21887" s="9" t="s">
        <v>49</v>
      </c>
      <c r="AB21887" s="9" t="s">
        <v>49</v>
      </c>
      <c r="AC21887" s="9" t="s">
        <v>49</v>
      </c>
      <c r="AD21887" s="9" t="s">
        <v>49</v>
      </c>
      <c r="AE21887" s="9" t="s">
        <v>49</v>
      </c>
      <c r="AF21887" s="9" t="s">
        <v>49</v>
      </c>
      <c r="AG21887" s="9" t="s">
        <v>49</v>
      </c>
      <c r="AH21887" s="9" t="s">
        <v>49</v>
      </c>
      <c r="AI21887" s="9" t="s">
        <v>49</v>
      </c>
      <c r="AJ21887" s="15">
        <v>40.690024999999999</v>
      </c>
      <c r="AK21887" s="15">
        <v>-74.087429999999998</v>
      </c>
    </row>
    <row r="21888" spans="1:37" x14ac:dyDescent="0.3">
      <c r="A21888" s="9">
        <v>60584</v>
      </c>
      <c r="B21888" s="10" t="s">
        <v>16702</v>
      </c>
      <c r="C21888" s="9">
        <v>63531</v>
      </c>
      <c r="D21888" s="10" t="s">
        <v>21424</v>
      </c>
      <c r="E21888" s="11" t="s">
        <v>41</v>
      </c>
      <c r="F21888" s="11" t="s">
        <v>41</v>
      </c>
      <c r="G21888" s="12" t="s">
        <v>280</v>
      </c>
      <c r="H21888" s="12" t="s">
        <v>322</v>
      </c>
      <c r="I21888" s="12" t="s">
        <v>323</v>
      </c>
      <c r="J21888" s="10" t="s">
        <v>143</v>
      </c>
      <c r="K21888" s="13" t="s">
        <v>21425</v>
      </c>
      <c r="L21888" s="13" t="s">
        <v>1</v>
      </c>
      <c r="M21888" s="14">
        <v>1.3</v>
      </c>
      <c r="N21888" s="14">
        <v>1.3</v>
      </c>
      <c r="O21888" s="14">
        <v>1.3</v>
      </c>
      <c r="P21888" s="10" t="s">
        <v>363</v>
      </c>
      <c r="Q21888" s="12" t="s">
        <v>364</v>
      </c>
      <c r="R21888" s="12" t="s">
        <v>365</v>
      </c>
      <c r="S21888" s="12">
        <v>4</v>
      </c>
      <c r="T21888" s="12">
        <v>2019</v>
      </c>
      <c r="U21888" s="9" t="s">
        <v>49</v>
      </c>
      <c r="V21888" s="9" t="s">
        <v>49</v>
      </c>
      <c r="W21888" s="12" t="s">
        <v>52</v>
      </c>
      <c r="X21888" s="14" t="s">
        <v>49</v>
      </c>
      <c r="Y21888" s="14">
        <v>1.8</v>
      </c>
      <c r="Z21888" s="9" t="s">
        <v>49</v>
      </c>
      <c r="AA21888" s="9" t="s">
        <v>49</v>
      </c>
      <c r="AB21888" s="9" t="s">
        <v>49</v>
      </c>
      <c r="AC21888" s="9" t="s">
        <v>49</v>
      </c>
      <c r="AD21888" s="9" t="s">
        <v>49</v>
      </c>
      <c r="AE21888" s="9" t="s">
        <v>49</v>
      </c>
      <c r="AF21888" s="9" t="s">
        <v>49</v>
      </c>
      <c r="AG21888" s="9" t="s">
        <v>49</v>
      </c>
      <c r="AH21888" s="9" t="s">
        <v>49</v>
      </c>
      <c r="AI21888" s="9" t="s">
        <v>49</v>
      </c>
      <c r="AJ21888" s="15">
        <v>32.343491</v>
      </c>
      <c r="AK21888" s="15">
        <v>-111.0279</v>
      </c>
    </row>
    <row r="21889" spans="1:37" x14ac:dyDescent="0.3">
      <c r="A21889" s="9">
        <v>62915</v>
      </c>
      <c r="B21889" s="10" t="s">
        <v>15464</v>
      </c>
      <c r="C21889" s="9">
        <v>63532</v>
      </c>
      <c r="D21889" s="10" t="s">
        <v>21426</v>
      </c>
      <c r="E21889" s="11" t="s">
        <v>41</v>
      </c>
      <c r="F21889" s="11" t="s">
        <v>41</v>
      </c>
      <c r="G21889" s="12" t="s">
        <v>136</v>
      </c>
      <c r="H21889" s="12" t="s">
        <v>9211</v>
      </c>
      <c r="I21889" s="12" t="s">
        <v>138</v>
      </c>
      <c r="J21889" s="10" t="s">
        <v>143</v>
      </c>
      <c r="K21889" s="13" t="s">
        <v>21427</v>
      </c>
      <c r="L21889" s="13" t="s">
        <v>1</v>
      </c>
      <c r="M21889" s="14">
        <v>1</v>
      </c>
      <c r="N21889" s="14">
        <v>1</v>
      </c>
      <c r="O21889" s="14">
        <v>1</v>
      </c>
      <c r="P21889" s="10" t="s">
        <v>363</v>
      </c>
      <c r="Q21889" s="12" t="s">
        <v>364</v>
      </c>
      <c r="R21889" s="12" t="s">
        <v>365</v>
      </c>
      <c r="S21889" s="12">
        <v>6</v>
      </c>
      <c r="T21889" s="12">
        <v>2020</v>
      </c>
      <c r="U21889" s="9" t="s">
        <v>49</v>
      </c>
      <c r="V21889" s="9" t="s">
        <v>49</v>
      </c>
      <c r="W21889" s="12" t="s">
        <v>52</v>
      </c>
      <c r="X21889" s="14" t="s">
        <v>49</v>
      </c>
      <c r="Y21889" s="14">
        <v>1.4</v>
      </c>
      <c r="Z21889" s="9" t="s">
        <v>49</v>
      </c>
      <c r="AA21889" s="9" t="s">
        <v>49</v>
      </c>
      <c r="AB21889" s="9" t="s">
        <v>49</v>
      </c>
      <c r="AC21889" s="9" t="s">
        <v>49</v>
      </c>
      <c r="AD21889" s="9" t="s">
        <v>49</v>
      </c>
      <c r="AE21889" s="9" t="s">
        <v>49</v>
      </c>
      <c r="AF21889" s="9" t="s">
        <v>49</v>
      </c>
      <c r="AG21889" s="9" t="s">
        <v>49</v>
      </c>
      <c r="AH21889" s="9" t="s">
        <v>49</v>
      </c>
      <c r="AI21889" s="9" t="s">
        <v>49</v>
      </c>
      <c r="AJ21889" s="15">
        <v>43.858524000000003</v>
      </c>
      <c r="AK21889" s="15">
        <v>-91.321979999999996</v>
      </c>
    </row>
    <row r="21890" spans="1:37" x14ac:dyDescent="0.3">
      <c r="A21890" s="9">
        <v>62915</v>
      </c>
      <c r="B21890" s="10" t="s">
        <v>15464</v>
      </c>
      <c r="C21890" s="9">
        <v>63533</v>
      </c>
      <c r="D21890" s="10" t="s">
        <v>21428</v>
      </c>
      <c r="E21890" s="11" t="s">
        <v>41</v>
      </c>
      <c r="F21890" s="11" t="s">
        <v>41</v>
      </c>
      <c r="G21890" s="12" t="s">
        <v>136</v>
      </c>
      <c r="H21890" s="12" t="s">
        <v>2223</v>
      </c>
      <c r="I21890" s="12" t="s">
        <v>138</v>
      </c>
      <c r="J21890" s="10" t="s">
        <v>143</v>
      </c>
      <c r="K21890" s="13" t="s">
        <v>21429</v>
      </c>
      <c r="L21890" s="13" t="s">
        <v>1</v>
      </c>
      <c r="M21890" s="14">
        <v>1</v>
      </c>
      <c r="N21890" s="14">
        <v>1</v>
      </c>
      <c r="O21890" s="14">
        <v>1</v>
      </c>
      <c r="P21890" s="10" t="s">
        <v>363</v>
      </c>
      <c r="Q21890" s="12" t="s">
        <v>364</v>
      </c>
      <c r="R21890" s="12" t="s">
        <v>365</v>
      </c>
      <c r="S21890" s="12">
        <v>4</v>
      </c>
      <c r="T21890" s="12">
        <v>2020</v>
      </c>
      <c r="U21890" s="9" t="s">
        <v>49</v>
      </c>
      <c r="V21890" s="9" t="s">
        <v>49</v>
      </c>
      <c r="W21890" s="12" t="s">
        <v>52</v>
      </c>
      <c r="X21890" s="14" t="s">
        <v>49</v>
      </c>
      <c r="Y21890" s="14">
        <v>1.4</v>
      </c>
      <c r="Z21890" s="9" t="s">
        <v>49</v>
      </c>
      <c r="AA21890" s="9" t="s">
        <v>49</v>
      </c>
      <c r="AB21890" s="9" t="s">
        <v>49</v>
      </c>
      <c r="AC21890" s="9" t="s">
        <v>49</v>
      </c>
      <c r="AD21890" s="9" t="s">
        <v>49</v>
      </c>
      <c r="AE21890" s="9" t="s">
        <v>49</v>
      </c>
      <c r="AF21890" s="9" t="s">
        <v>49</v>
      </c>
      <c r="AG21890" s="9" t="s">
        <v>49</v>
      </c>
      <c r="AH21890" s="9" t="s">
        <v>49</v>
      </c>
      <c r="AI21890" s="9" t="s">
        <v>49</v>
      </c>
      <c r="AJ21890" s="15">
        <v>44.293906999999997</v>
      </c>
      <c r="AK21890" s="15">
        <v>-92.723600000000005</v>
      </c>
    </row>
    <row r="21891" spans="1:37" x14ac:dyDescent="0.3">
      <c r="A21891" s="9">
        <v>62915</v>
      </c>
      <c r="B21891" s="10" t="s">
        <v>15464</v>
      </c>
      <c r="C21891" s="9">
        <v>63534</v>
      </c>
      <c r="D21891" s="10" t="s">
        <v>21430</v>
      </c>
      <c r="E21891" s="11" t="s">
        <v>41</v>
      </c>
      <c r="F21891" s="11" t="s">
        <v>41</v>
      </c>
      <c r="G21891" s="12" t="s">
        <v>136</v>
      </c>
      <c r="H21891" s="12" t="s">
        <v>3919</v>
      </c>
      <c r="I21891" s="12" t="s">
        <v>138</v>
      </c>
      <c r="J21891" s="10" t="s">
        <v>143</v>
      </c>
      <c r="K21891" s="13" t="s">
        <v>21431</v>
      </c>
      <c r="L21891" s="13" t="s">
        <v>1</v>
      </c>
      <c r="M21891" s="14">
        <v>1</v>
      </c>
      <c r="N21891" s="14">
        <v>1</v>
      </c>
      <c r="O21891" s="14">
        <v>1</v>
      </c>
      <c r="P21891" s="10" t="s">
        <v>363</v>
      </c>
      <c r="Q21891" s="12" t="s">
        <v>364</v>
      </c>
      <c r="R21891" s="12" t="s">
        <v>365</v>
      </c>
      <c r="S21891" s="12">
        <v>6</v>
      </c>
      <c r="T21891" s="12">
        <v>2020</v>
      </c>
      <c r="U21891" s="9" t="s">
        <v>49</v>
      </c>
      <c r="V21891" s="9" t="s">
        <v>49</v>
      </c>
      <c r="W21891" s="12" t="s">
        <v>52</v>
      </c>
      <c r="X21891" s="14" t="s">
        <v>49</v>
      </c>
      <c r="Y21891" s="14">
        <v>1.4</v>
      </c>
      <c r="Z21891" s="9" t="s">
        <v>49</v>
      </c>
      <c r="AA21891" s="9" t="s">
        <v>49</v>
      </c>
      <c r="AB21891" s="9" t="s">
        <v>49</v>
      </c>
      <c r="AC21891" s="9" t="s">
        <v>49</v>
      </c>
      <c r="AD21891" s="9" t="s">
        <v>49</v>
      </c>
      <c r="AE21891" s="9" t="s">
        <v>49</v>
      </c>
      <c r="AF21891" s="9" t="s">
        <v>49</v>
      </c>
      <c r="AG21891" s="9" t="s">
        <v>49</v>
      </c>
      <c r="AH21891" s="9" t="s">
        <v>49</v>
      </c>
      <c r="AI21891" s="9" t="s">
        <v>49</v>
      </c>
      <c r="AJ21891" s="15">
        <v>43.866326999999998</v>
      </c>
      <c r="AK21891" s="15">
        <v>-91.32235</v>
      </c>
    </row>
    <row r="21892" spans="1:37" x14ac:dyDescent="0.3">
      <c r="A21892" s="9">
        <v>63260</v>
      </c>
      <c r="B21892" s="10" t="s">
        <v>21432</v>
      </c>
      <c r="C21892" s="9">
        <v>63535</v>
      </c>
      <c r="D21892" s="10" t="s">
        <v>21433</v>
      </c>
      <c r="E21892" s="11" t="s">
        <v>41</v>
      </c>
      <c r="F21892" s="11" t="s">
        <v>41</v>
      </c>
      <c r="G21892" s="12" t="s">
        <v>1034</v>
      </c>
      <c r="H21892" s="12" t="s">
        <v>1103</v>
      </c>
      <c r="I21892" s="12" t="s">
        <v>65</v>
      </c>
      <c r="J21892" s="10" t="s">
        <v>143</v>
      </c>
      <c r="K21892" s="13" t="s">
        <v>72</v>
      </c>
      <c r="L21892" s="13" t="s">
        <v>1</v>
      </c>
      <c r="M21892" s="14">
        <v>1</v>
      </c>
      <c r="N21892" s="14">
        <v>1</v>
      </c>
      <c r="O21892" s="14">
        <v>1</v>
      </c>
      <c r="P21892" s="10" t="s">
        <v>99</v>
      </c>
      <c r="Q21892" s="12" t="s">
        <v>72</v>
      </c>
      <c r="R21892" s="12" t="s">
        <v>100</v>
      </c>
      <c r="S21892" s="12">
        <v>9</v>
      </c>
      <c r="T21892" s="12">
        <v>2022</v>
      </c>
      <c r="U21892" s="9" t="s">
        <v>49</v>
      </c>
      <c r="V21892" s="9" t="s">
        <v>49</v>
      </c>
      <c r="W21892" s="12" t="s">
        <v>52</v>
      </c>
      <c r="X21892" s="14" t="s">
        <v>49</v>
      </c>
      <c r="Y21892" s="14" t="s">
        <v>49</v>
      </c>
      <c r="Z21892" s="9" t="s">
        <v>49</v>
      </c>
      <c r="AA21892" s="9" t="s">
        <v>49</v>
      </c>
      <c r="AB21892" s="9" t="s">
        <v>49</v>
      </c>
      <c r="AC21892" s="9" t="s">
        <v>49</v>
      </c>
      <c r="AD21892" s="9" t="s">
        <v>49</v>
      </c>
      <c r="AE21892" s="9" t="s">
        <v>49</v>
      </c>
      <c r="AF21892" s="9" t="s">
        <v>49</v>
      </c>
      <c r="AG21892" s="9" t="s">
        <v>49</v>
      </c>
      <c r="AH21892" s="9" t="s">
        <v>49</v>
      </c>
      <c r="AI21892" s="9" t="s">
        <v>49</v>
      </c>
      <c r="AJ21892" s="15">
        <v>33.979348000000002</v>
      </c>
      <c r="AK21892" s="15">
        <v>-84.556129999999996</v>
      </c>
    </row>
    <row r="21893" spans="1:37" x14ac:dyDescent="0.3">
      <c r="A21893" s="9">
        <v>63260</v>
      </c>
      <c r="B21893" s="10" t="s">
        <v>21432</v>
      </c>
      <c r="C21893" s="9">
        <v>63535</v>
      </c>
      <c r="D21893" s="10" t="s">
        <v>21433</v>
      </c>
      <c r="E21893" s="11" t="s">
        <v>41</v>
      </c>
      <c r="F21893" s="11" t="s">
        <v>41</v>
      </c>
      <c r="G21893" s="12" t="s">
        <v>1034</v>
      </c>
      <c r="H21893" s="12" t="s">
        <v>1103</v>
      </c>
      <c r="I21893" s="12" t="s">
        <v>65</v>
      </c>
      <c r="J21893" s="10" t="s">
        <v>143</v>
      </c>
      <c r="K21893" s="13" t="s">
        <v>1756</v>
      </c>
      <c r="L21893" s="13" t="s">
        <v>1</v>
      </c>
      <c r="M21893" s="14">
        <v>1.5</v>
      </c>
      <c r="N21893" s="14">
        <v>1.4</v>
      </c>
      <c r="O21893" s="14">
        <v>1</v>
      </c>
      <c r="P21893" s="10" t="s">
        <v>363</v>
      </c>
      <c r="Q21893" s="12" t="s">
        <v>364</v>
      </c>
      <c r="R21893" s="12" t="s">
        <v>365</v>
      </c>
      <c r="S21893" s="12">
        <v>10</v>
      </c>
      <c r="T21893" s="12">
        <v>2020</v>
      </c>
      <c r="U21893" s="9" t="s">
        <v>49</v>
      </c>
      <c r="V21893" s="9" t="s">
        <v>49</v>
      </c>
      <c r="W21893" s="12" t="s">
        <v>52</v>
      </c>
      <c r="X21893" s="14" t="s">
        <v>49</v>
      </c>
      <c r="Y21893" s="14">
        <v>1.8</v>
      </c>
      <c r="Z21893" s="9" t="s">
        <v>49</v>
      </c>
      <c r="AA21893" s="9" t="s">
        <v>49</v>
      </c>
      <c r="AB21893" s="9" t="s">
        <v>49</v>
      </c>
      <c r="AC21893" s="9" t="s">
        <v>49</v>
      </c>
      <c r="AD21893" s="9" t="s">
        <v>49</v>
      </c>
      <c r="AE21893" s="9" t="s">
        <v>49</v>
      </c>
      <c r="AF21893" s="9" t="s">
        <v>49</v>
      </c>
      <c r="AG21893" s="9" t="s">
        <v>49</v>
      </c>
      <c r="AH21893" s="9" t="s">
        <v>49</v>
      </c>
      <c r="AI21893" s="9" t="s">
        <v>49</v>
      </c>
      <c r="AJ21893" s="15">
        <v>33.979348000000002</v>
      </c>
      <c r="AK21893" s="15">
        <v>-84.556129999999996</v>
      </c>
    </row>
    <row r="21894" spans="1:37" x14ac:dyDescent="0.3">
      <c r="A21894" s="9">
        <v>63260</v>
      </c>
      <c r="B21894" s="10" t="s">
        <v>21432</v>
      </c>
      <c r="C21894" s="9">
        <v>63535</v>
      </c>
      <c r="D21894" s="10" t="s">
        <v>21433</v>
      </c>
      <c r="E21894" s="11" t="s">
        <v>41</v>
      </c>
      <c r="F21894" s="11" t="s">
        <v>41</v>
      </c>
      <c r="G21894" s="12" t="s">
        <v>1034</v>
      </c>
      <c r="H21894" s="12" t="s">
        <v>1103</v>
      </c>
      <c r="I21894" s="12" t="s">
        <v>65</v>
      </c>
      <c r="J21894" s="10" t="s">
        <v>143</v>
      </c>
      <c r="K21894" s="13" t="s">
        <v>21434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59</v>
      </c>
      <c r="Q21894" s="12" t="s">
        <v>360</v>
      </c>
      <c r="R21894" s="12" t="s">
        <v>361</v>
      </c>
      <c r="S21894" s="12">
        <v>10</v>
      </c>
      <c r="T21894" s="12">
        <v>2020</v>
      </c>
      <c r="U21894" s="9" t="s">
        <v>49</v>
      </c>
      <c r="V21894" s="9" t="s">
        <v>49</v>
      </c>
      <c r="W21894" s="12" t="s">
        <v>52</v>
      </c>
      <c r="X21894" s="14">
        <v>4</v>
      </c>
      <c r="Y21894" s="14" t="s">
        <v>49</v>
      </c>
      <c r="Z21894" s="9" t="s">
        <v>49</v>
      </c>
      <c r="AA21894" s="9" t="s">
        <v>49</v>
      </c>
      <c r="AB21894" s="9" t="s">
        <v>49</v>
      </c>
      <c r="AC21894" s="9" t="s">
        <v>49</v>
      </c>
      <c r="AD21894" s="9" t="s">
        <v>49</v>
      </c>
      <c r="AE21894" s="9" t="s">
        <v>49</v>
      </c>
      <c r="AF21894" s="9" t="s">
        <v>49</v>
      </c>
      <c r="AG21894" s="9" t="s">
        <v>49</v>
      </c>
      <c r="AH21894" s="9" t="s">
        <v>49</v>
      </c>
      <c r="AI21894" s="9" t="s">
        <v>49</v>
      </c>
      <c r="AJ21894" s="15">
        <v>33.979348000000002</v>
      </c>
      <c r="AK21894" s="15">
        <v>-84.556129999999996</v>
      </c>
    </row>
    <row r="21895" spans="1:37" x14ac:dyDescent="0.3">
      <c r="A21895" s="9">
        <v>63259</v>
      </c>
      <c r="B21895" s="10" t="s">
        <v>21435</v>
      </c>
      <c r="C21895" s="9">
        <v>63536</v>
      </c>
      <c r="D21895" s="10" t="s">
        <v>21436</v>
      </c>
      <c r="E21895" s="11" t="s">
        <v>41</v>
      </c>
      <c r="F21895" s="11" t="s">
        <v>41</v>
      </c>
      <c r="G21895" s="12" t="s">
        <v>757</v>
      </c>
      <c r="H21895" s="12" t="s">
        <v>187</v>
      </c>
      <c r="I21895" s="12" t="s">
        <v>758</v>
      </c>
      <c r="J21895" s="10" t="s">
        <v>143</v>
      </c>
      <c r="K21895" s="13" t="s">
        <v>21437</v>
      </c>
      <c r="L21895" s="13" t="s">
        <v>1</v>
      </c>
      <c r="M21895" s="14">
        <v>1.2</v>
      </c>
      <c r="N21895" s="14">
        <v>1.2</v>
      </c>
      <c r="O21895" s="14">
        <v>0.9</v>
      </c>
      <c r="P21895" s="10" t="s">
        <v>363</v>
      </c>
      <c r="Q21895" s="12" t="s">
        <v>364</v>
      </c>
      <c r="R21895" s="12" t="s">
        <v>365</v>
      </c>
      <c r="S21895" s="12">
        <v>10</v>
      </c>
      <c r="T21895" s="12">
        <v>2019</v>
      </c>
      <c r="U21895" s="9" t="s">
        <v>49</v>
      </c>
      <c r="V21895" s="9" t="s">
        <v>49</v>
      </c>
      <c r="W21895" s="12" t="s">
        <v>52</v>
      </c>
      <c r="X21895" s="14" t="s">
        <v>49</v>
      </c>
      <c r="Y21895" s="14">
        <v>1.5</v>
      </c>
      <c r="Z21895" s="9" t="s">
        <v>49</v>
      </c>
      <c r="AA21895" s="9" t="s">
        <v>49</v>
      </c>
      <c r="AB21895" s="9" t="s">
        <v>49</v>
      </c>
      <c r="AC21895" s="9" t="s">
        <v>49</v>
      </c>
      <c r="AD21895" s="9" t="s">
        <v>49</v>
      </c>
      <c r="AE21895" s="9" t="s">
        <v>49</v>
      </c>
      <c r="AF21895" s="9" t="s">
        <v>49</v>
      </c>
      <c r="AG21895" s="9" t="s">
        <v>49</v>
      </c>
      <c r="AH21895" s="9" t="s">
        <v>49</v>
      </c>
      <c r="AI21895" s="9" t="s">
        <v>49</v>
      </c>
      <c r="AJ21895" s="15">
        <v>39.75</v>
      </c>
      <c r="AK21895" s="15">
        <v>-104.75</v>
      </c>
    </row>
    <row r="21896" spans="1:37" x14ac:dyDescent="0.3">
      <c r="A21896" s="9">
        <v>63259</v>
      </c>
      <c r="B21896" s="10" t="s">
        <v>21435</v>
      </c>
      <c r="C21896" s="9">
        <v>63537</v>
      </c>
      <c r="D21896" s="10" t="s">
        <v>21438</v>
      </c>
      <c r="E21896" s="11" t="s">
        <v>41</v>
      </c>
      <c r="F21896" s="11" t="s">
        <v>41</v>
      </c>
      <c r="G21896" s="12" t="s">
        <v>81</v>
      </c>
      <c r="H21896" s="12" t="s">
        <v>853</v>
      </c>
      <c r="I21896" s="12" t="s">
        <v>850</v>
      </c>
      <c r="J21896" s="10" t="s">
        <v>143</v>
      </c>
      <c r="K21896" s="13" t="s">
        <v>21437</v>
      </c>
      <c r="L21896" s="13" t="s">
        <v>1</v>
      </c>
      <c r="M21896" s="14">
        <v>1</v>
      </c>
      <c r="N21896" s="14">
        <v>1</v>
      </c>
      <c r="O21896" s="14">
        <v>0.7</v>
      </c>
      <c r="P21896" s="10" t="s">
        <v>363</v>
      </c>
      <c r="Q21896" s="12" t="s">
        <v>364</v>
      </c>
      <c r="R21896" s="12" t="s">
        <v>365</v>
      </c>
      <c r="S21896" s="12">
        <v>10</v>
      </c>
      <c r="T21896" s="12">
        <v>2019</v>
      </c>
      <c r="U21896" s="9" t="s">
        <v>49</v>
      </c>
      <c r="V21896" s="9" t="s">
        <v>49</v>
      </c>
      <c r="W21896" s="12" t="s">
        <v>52</v>
      </c>
      <c r="X21896" s="14" t="s">
        <v>49</v>
      </c>
      <c r="Y21896" s="14">
        <v>1.5</v>
      </c>
      <c r="Z21896" s="9" t="s">
        <v>49</v>
      </c>
      <c r="AA21896" s="9" t="s">
        <v>49</v>
      </c>
      <c r="AB21896" s="9" t="s">
        <v>49</v>
      </c>
      <c r="AC21896" s="9" t="s">
        <v>49</v>
      </c>
      <c r="AD21896" s="9" t="s">
        <v>49</v>
      </c>
      <c r="AE21896" s="9" t="s">
        <v>49</v>
      </c>
      <c r="AF21896" s="9" t="s">
        <v>49</v>
      </c>
      <c r="AG21896" s="9" t="s">
        <v>49</v>
      </c>
      <c r="AH21896" s="9" t="s">
        <v>49</v>
      </c>
      <c r="AI21896" s="9" t="s">
        <v>49</v>
      </c>
      <c r="AJ21896" s="15">
        <v>41.45</v>
      </c>
      <c r="AK21896" s="15">
        <v>-72.849999999999994</v>
      </c>
    </row>
    <row r="21897" spans="1:37" x14ac:dyDescent="0.3">
      <c r="A21897" s="9">
        <v>63253</v>
      </c>
      <c r="B21897" s="10" t="s">
        <v>21439</v>
      </c>
      <c r="C21897" s="9">
        <v>63538</v>
      </c>
      <c r="D21897" s="10" t="s">
        <v>21439</v>
      </c>
      <c r="E21897" s="11" t="s">
        <v>41</v>
      </c>
      <c r="F21897" s="11" t="s">
        <v>41</v>
      </c>
      <c r="G21897" s="12" t="s">
        <v>2011</v>
      </c>
      <c r="H21897" s="12" t="s">
        <v>7521</v>
      </c>
      <c r="I21897" s="12" t="s">
        <v>138</v>
      </c>
      <c r="J21897" s="10" t="s">
        <v>143</v>
      </c>
      <c r="K21897" s="13" t="s">
        <v>21440</v>
      </c>
      <c r="L21897" s="13" t="s">
        <v>1</v>
      </c>
      <c r="M21897" s="14">
        <v>110</v>
      </c>
      <c r="N21897" s="14">
        <v>110</v>
      </c>
      <c r="O21897" s="14">
        <v>110</v>
      </c>
      <c r="P21897" s="10" t="s">
        <v>363</v>
      </c>
      <c r="Q21897" s="12" t="s">
        <v>364</v>
      </c>
      <c r="R21897" s="12" t="s">
        <v>365</v>
      </c>
      <c r="S21897" s="12">
        <v>12</v>
      </c>
      <c r="T21897" s="12">
        <v>2021</v>
      </c>
      <c r="U21897" s="9" t="s">
        <v>49</v>
      </c>
      <c r="V21897" s="9" t="s">
        <v>49</v>
      </c>
      <c r="W21897" s="12" t="s">
        <v>52</v>
      </c>
      <c r="X21897" s="14" t="s">
        <v>49</v>
      </c>
      <c r="Y21897" s="14">
        <v>161.19999999999999</v>
      </c>
      <c r="Z21897" s="9" t="s">
        <v>49</v>
      </c>
      <c r="AA21897" s="9" t="s">
        <v>49</v>
      </c>
      <c r="AB21897" s="9" t="s">
        <v>49</v>
      </c>
      <c r="AC21897" s="9" t="s">
        <v>49</v>
      </c>
      <c r="AD21897" s="9" t="s">
        <v>49</v>
      </c>
      <c r="AE21897" s="9" t="s">
        <v>49</v>
      </c>
      <c r="AF21897" s="9" t="s">
        <v>49</v>
      </c>
      <c r="AG21897" s="9" t="s">
        <v>49</v>
      </c>
      <c r="AH21897" s="9" t="s">
        <v>49</v>
      </c>
      <c r="AI21897" s="9" t="s">
        <v>49</v>
      </c>
      <c r="AJ21897" s="15">
        <v>43.043717999999998</v>
      </c>
      <c r="AK21897" s="15">
        <v>-83.959980000000002</v>
      </c>
    </row>
    <row r="21898" spans="1:37" x14ac:dyDescent="0.3">
      <c r="A21898" s="9">
        <v>63245</v>
      </c>
      <c r="B21898" s="10" t="s">
        <v>21441</v>
      </c>
      <c r="C21898" s="9">
        <v>63539</v>
      </c>
      <c r="D21898" s="10" t="s">
        <v>21441</v>
      </c>
      <c r="E21898" s="11" t="s">
        <v>41</v>
      </c>
      <c r="F21898" s="11" t="s">
        <v>41</v>
      </c>
      <c r="G21898" s="12" t="s">
        <v>242</v>
      </c>
      <c r="H21898" s="12" t="s">
        <v>5048</v>
      </c>
      <c r="I21898" s="12" t="s">
        <v>244</v>
      </c>
      <c r="J21898" s="10" t="s">
        <v>218</v>
      </c>
      <c r="K21898" s="13" t="s">
        <v>21442</v>
      </c>
      <c r="L21898" s="13" t="s">
        <v>1</v>
      </c>
      <c r="M21898" s="14">
        <v>0.5</v>
      </c>
      <c r="N21898" s="14">
        <v>0.5</v>
      </c>
      <c r="O21898" s="14">
        <v>0.5</v>
      </c>
      <c r="P21898" s="10" t="s">
        <v>46</v>
      </c>
      <c r="Q21898" s="12" t="s">
        <v>47</v>
      </c>
      <c r="R21898" s="12" t="s">
        <v>48</v>
      </c>
      <c r="S21898" s="12">
        <v>1</v>
      </c>
      <c r="T21898" s="12">
        <v>1986</v>
      </c>
      <c r="U21898" s="9" t="s">
        <v>49</v>
      </c>
      <c r="V21898" s="9" t="s">
        <v>49</v>
      </c>
      <c r="W21898" s="12" t="s">
        <v>50</v>
      </c>
      <c r="X21898" s="14" t="s">
        <v>49</v>
      </c>
      <c r="Y21898" s="14" t="s">
        <v>49</v>
      </c>
      <c r="Z21898" s="9" t="s">
        <v>49</v>
      </c>
      <c r="AA21898" s="9" t="s">
        <v>49</v>
      </c>
      <c r="AB21898" s="9" t="s">
        <v>49</v>
      </c>
      <c r="AC21898" s="9" t="s">
        <v>49</v>
      </c>
      <c r="AD21898" s="9" t="s">
        <v>49</v>
      </c>
      <c r="AE21898" s="9" t="s">
        <v>49</v>
      </c>
      <c r="AF21898" s="9" t="s">
        <v>49</v>
      </c>
      <c r="AG21898" s="9" t="s">
        <v>49</v>
      </c>
      <c r="AH21898" s="9" t="s">
        <v>49</v>
      </c>
      <c r="AI21898" s="9" t="s">
        <v>49</v>
      </c>
      <c r="AJ21898" s="15">
        <v>40.880375000000001</v>
      </c>
      <c r="AK21898" s="15">
        <v>-73.879080000000002</v>
      </c>
    </row>
    <row r="21899" spans="1:37" x14ac:dyDescent="0.3">
      <c r="A21899" s="9">
        <v>63245</v>
      </c>
      <c r="B21899" s="10" t="s">
        <v>21441</v>
      </c>
      <c r="C21899" s="9">
        <v>63539</v>
      </c>
      <c r="D21899" s="10" t="s">
        <v>21441</v>
      </c>
      <c r="E21899" s="11" t="s">
        <v>41</v>
      </c>
      <c r="F21899" s="11" t="s">
        <v>41</v>
      </c>
      <c r="G21899" s="12" t="s">
        <v>242</v>
      </c>
      <c r="H21899" s="12" t="s">
        <v>5048</v>
      </c>
      <c r="I21899" s="12" t="s">
        <v>244</v>
      </c>
      <c r="J21899" s="10" t="s">
        <v>218</v>
      </c>
      <c r="K21899" s="13" t="s">
        <v>21443</v>
      </c>
      <c r="L21899" s="13" t="s">
        <v>1</v>
      </c>
      <c r="M21899" s="14">
        <v>0.5</v>
      </c>
      <c r="N21899" s="14">
        <v>0.5</v>
      </c>
      <c r="O21899" s="14">
        <v>0.5</v>
      </c>
      <c r="P21899" s="10" t="s">
        <v>46</v>
      </c>
      <c r="Q21899" s="12" t="s">
        <v>47</v>
      </c>
      <c r="R21899" s="12" t="s">
        <v>48</v>
      </c>
      <c r="S21899" s="12">
        <v>1</v>
      </c>
      <c r="T21899" s="12">
        <v>1993</v>
      </c>
      <c r="U21899" s="9" t="s">
        <v>49</v>
      </c>
      <c r="V21899" s="9" t="s">
        <v>49</v>
      </c>
      <c r="W21899" s="12" t="s">
        <v>50</v>
      </c>
      <c r="X21899" s="14" t="s">
        <v>49</v>
      </c>
      <c r="Y21899" s="14" t="s">
        <v>49</v>
      </c>
      <c r="Z21899" s="9" t="s">
        <v>49</v>
      </c>
      <c r="AA21899" s="9" t="s">
        <v>49</v>
      </c>
      <c r="AB21899" s="9" t="s">
        <v>49</v>
      </c>
      <c r="AC21899" s="9" t="s">
        <v>49</v>
      </c>
      <c r="AD21899" s="9" t="s">
        <v>49</v>
      </c>
      <c r="AE21899" s="9" t="s">
        <v>49</v>
      </c>
      <c r="AF21899" s="9" t="s">
        <v>49</v>
      </c>
      <c r="AG21899" s="9" t="s">
        <v>49</v>
      </c>
      <c r="AH21899" s="9" t="s">
        <v>49</v>
      </c>
      <c r="AI21899" s="9" t="s">
        <v>49</v>
      </c>
      <c r="AJ21899" s="15">
        <v>40.880375000000001</v>
      </c>
      <c r="AK21899" s="15">
        <v>-73.879080000000002</v>
      </c>
    </row>
    <row r="21900" spans="1:37" x14ac:dyDescent="0.3">
      <c r="A21900" s="9">
        <v>63245</v>
      </c>
      <c r="B21900" s="10" t="s">
        <v>21441</v>
      </c>
      <c r="C21900" s="9">
        <v>63539</v>
      </c>
      <c r="D21900" s="10" t="s">
        <v>21441</v>
      </c>
      <c r="E21900" s="11" t="s">
        <v>41</v>
      </c>
      <c r="F21900" s="11" t="s">
        <v>41</v>
      </c>
      <c r="G21900" s="12" t="s">
        <v>242</v>
      </c>
      <c r="H21900" s="12" t="s">
        <v>5048</v>
      </c>
      <c r="I21900" s="12" t="s">
        <v>244</v>
      </c>
      <c r="J21900" s="10" t="s">
        <v>218</v>
      </c>
      <c r="K21900" s="13" t="s">
        <v>21444</v>
      </c>
      <c r="L21900" s="13" t="s">
        <v>1</v>
      </c>
      <c r="M21900" s="14">
        <v>0.5</v>
      </c>
      <c r="N21900" s="14">
        <v>0.5</v>
      </c>
      <c r="O21900" s="14">
        <v>0.5</v>
      </c>
      <c r="P21900" s="10" t="s">
        <v>46</v>
      </c>
      <c r="Q21900" s="12" t="s">
        <v>47</v>
      </c>
      <c r="R21900" s="12" t="s">
        <v>48</v>
      </c>
      <c r="S21900" s="12">
        <v>1</v>
      </c>
      <c r="T21900" s="12">
        <v>2006</v>
      </c>
      <c r="U21900" s="9" t="s">
        <v>49</v>
      </c>
      <c r="V21900" s="9" t="s">
        <v>49</v>
      </c>
      <c r="W21900" s="12" t="s">
        <v>50</v>
      </c>
      <c r="X21900" s="14" t="s">
        <v>49</v>
      </c>
      <c r="Y21900" s="14" t="s">
        <v>49</v>
      </c>
      <c r="Z21900" s="9" t="s">
        <v>49</v>
      </c>
      <c r="AA21900" s="9" t="s">
        <v>49</v>
      </c>
      <c r="AB21900" s="9" t="s">
        <v>49</v>
      </c>
      <c r="AC21900" s="9" t="s">
        <v>49</v>
      </c>
      <c r="AD21900" s="9" t="s">
        <v>49</v>
      </c>
      <c r="AE21900" s="9" t="s">
        <v>49</v>
      </c>
      <c r="AF21900" s="9" t="s">
        <v>49</v>
      </c>
      <c r="AG21900" s="9" t="s">
        <v>49</v>
      </c>
      <c r="AH21900" s="9" t="s">
        <v>49</v>
      </c>
      <c r="AI21900" s="9" t="s">
        <v>49</v>
      </c>
      <c r="AJ21900" s="15">
        <v>40.880375000000001</v>
      </c>
      <c r="AK21900" s="15">
        <v>-73.879080000000002</v>
      </c>
    </row>
    <row r="21901" spans="1:37" x14ac:dyDescent="0.3">
      <c r="A21901" s="9">
        <v>63229</v>
      </c>
      <c r="B21901" s="10" t="s">
        <v>21445</v>
      </c>
      <c r="C21901" s="9">
        <v>63540</v>
      </c>
      <c r="D21901" s="10" t="s">
        <v>21445</v>
      </c>
      <c r="E21901" s="11" t="s">
        <v>41</v>
      </c>
      <c r="F21901" s="11" t="s">
        <v>41</v>
      </c>
      <c r="G21901" s="12" t="s">
        <v>2682</v>
      </c>
      <c r="H21901" s="12" t="s">
        <v>2000</v>
      </c>
      <c r="I21901" s="12" t="s">
        <v>172</v>
      </c>
      <c r="J21901" s="10" t="s">
        <v>236</v>
      </c>
      <c r="K21901" s="13" t="s">
        <v>5457</v>
      </c>
      <c r="L21901" s="13" t="s">
        <v>1</v>
      </c>
      <c r="M21901" s="14">
        <v>3.1</v>
      </c>
      <c r="N21901" s="14">
        <v>3</v>
      </c>
      <c r="O21901" s="14">
        <v>3</v>
      </c>
      <c r="P21901" s="10" t="s">
        <v>326</v>
      </c>
      <c r="Q21901" s="12" t="s">
        <v>72</v>
      </c>
      <c r="R21901" s="12" t="s">
        <v>48</v>
      </c>
      <c r="S21901" s="12">
        <v>1</v>
      </c>
      <c r="T21901" s="12">
        <v>2003</v>
      </c>
      <c r="U21901" s="9" t="s">
        <v>49</v>
      </c>
      <c r="V21901" s="9" t="s">
        <v>49</v>
      </c>
      <c r="W21901" s="12" t="s">
        <v>52</v>
      </c>
      <c r="X21901" s="14" t="s">
        <v>49</v>
      </c>
      <c r="Y21901" s="14" t="s">
        <v>49</v>
      </c>
      <c r="Z21901" s="9" t="s">
        <v>49</v>
      </c>
      <c r="AA21901" s="9" t="s">
        <v>49</v>
      </c>
      <c r="AB21901" s="9" t="s">
        <v>49</v>
      </c>
      <c r="AC21901" s="9" t="s">
        <v>49</v>
      </c>
      <c r="AD21901" s="9" t="s">
        <v>49</v>
      </c>
      <c r="AE21901" s="9" t="s">
        <v>49</v>
      </c>
      <c r="AF21901" s="9" t="s">
        <v>49</v>
      </c>
      <c r="AG21901" s="9" t="s">
        <v>49</v>
      </c>
      <c r="AH21901" s="9" t="s">
        <v>49</v>
      </c>
      <c r="AI21901" s="9" t="s">
        <v>49</v>
      </c>
      <c r="AJ21901" s="15">
        <v>40.720500000000001</v>
      </c>
      <c r="AK21901" s="15">
        <v>-74.126300000000001</v>
      </c>
    </row>
    <row r="21902" spans="1:37" x14ac:dyDescent="0.3">
      <c r="A21902" s="9">
        <v>63229</v>
      </c>
      <c r="B21902" s="10" t="s">
        <v>21445</v>
      </c>
      <c r="C21902" s="9">
        <v>63540</v>
      </c>
      <c r="D21902" s="10" t="s">
        <v>21445</v>
      </c>
      <c r="E21902" s="11" t="s">
        <v>41</v>
      </c>
      <c r="F21902" s="11" t="s">
        <v>41</v>
      </c>
      <c r="G21902" s="12" t="s">
        <v>2682</v>
      </c>
      <c r="H21902" s="12" t="s">
        <v>2000</v>
      </c>
      <c r="I21902" s="12" t="s">
        <v>172</v>
      </c>
      <c r="J21902" s="10" t="s">
        <v>236</v>
      </c>
      <c r="K21902" s="13" t="s">
        <v>5458</v>
      </c>
      <c r="L21902" s="13" t="s">
        <v>1</v>
      </c>
      <c r="M21902" s="14">
        <v>3.1</v>
      </c>
      <c r="N21902" s="14">
        <v>3</v>
      </c>
      <c r="O21902" s="14">
        <v>3</v>
      </c>
      <c r="P21902" s="10" t="s">
        <v>326</v>
      </c>
      <c r="Q21902" s="12" t="s">
        <v>72</v>
      </c>
      <c r="R21902" s="12" t="s">
        <v>48</v>
      </c>
      <c r="S21902" s="12">
        <v>1</v>
      </c>
      <c r="T21902" s="12">
        <v>2003</v>
      </c>
      <c r="U21902" s="9" t="s">
        <v>49</v>
      </c>
      <c r="V21902" s="9" t="s">
        <v>49</v>
      </c>
      <c r="W21902" s="12" t="s">
        <v>52</v>
      </c>
      <c r="X21902" s="14" t="s">
        <v>49</v>
      </c>
      <c r="Y21902" s="14" t="s">
        <v>49</v>
      </c>
      <c r="Z21902" s="9" t="s">
        <v>49</v>
      </c>
      <c r="AA21902" s="9" t="s">
        <v>49</v>
      </c>
      <c r="AB21902" s="9" t="s">
        <v>49</v>
      </c>
      <c r="AC21902" s="9" t="s">
        <v>49</v>
      </c>
      <c r="AD21902" s="9" t="s">
        <v>49</v>
      </c>
      <c r="AE21902" s="9" t="s">
        <v>49</v>
      </c>
      <c r="AF21902" s="9" t="s">
        <v>49</v>
      </c>
      <c r="AG21902" s="9" t="s">
        <v>49</v>
      </c>
      <c r="AH21902" s="9" t="s">
        <v>49</v>
      </c>
      <c r="AI21902" s="9" t="s">
        <v>49</v>
      </c>
      <c r="AJ21902" s="15">
        <v>40.720500000000001</v>
      </c>
      <c r="AK21902" s="15">
        <v>-74.126300000000001</v>
      </c>
    </row>
    <row r="21903" spans="1:37" x14ac:dyDescent="0.3">
      <c r="A21903" s="9">
        <v>63258</v>
      </c>
      <c r="B21903" s="10" t="s">
        <v>17095</v>
      </c>
      <c r="C21903" s="9">
        <v>63542</v>
      </c>
      <c r="D21903" s="10" t="s">
        <v>21446</v>
      </c>
      <c r="E21903" s="11" t="s">
        <v>41</v>
      </c>
      <c r="F21903" s="11" t="s">
        <v>41</v>
      </c>
      <c r="G21903" s="12" t="s">
        <v>136</v>
      </c>
      <c r="H21903" s="12" t="s">
        <v>2275</v>
      </c>
      <c r="I21903" s="12" t="s">
        <v>138</v>
      </c>
      <c r="J21903" s="10" t="s">
        <v>143</v>
      </c>
      <c r="K21903" s="13" t="s">
        <v>21447</v>
      </c>
      <c r="L21903" s="13" t="s">
        <v>1</v>
      </c>
      <c r="M21903" s="14">
        <v>1</v>
      </c>
      <c r="N21903" s="14">
        <v>1</v>
      </c>
      <c r="O21903" s="14">
        <v>1</v>
      </c>
      <c r="P21903" s="10" t="s">
        <v>363</v>
      </c>
      <c r="Q21903" s="12" t="s">
        <v>364</v>
      </c>
      <c r="R21903" s="12" t="s">
        <v>365</v>
      </c>
      <c r="S21903" s="12">
        <v>1</v>
      </c>
      <c r="T21903" s="12">
        <v>2019</v>
      </c>
      <c r="U21903" s="9" t="s">
        <v>49</v>
      </c>
      <c r="V21903" s="9" t="s">
        <v>49</v>
      </c>
      <c r="W21903" s="12" t="s">
        <v>52</v>
      </c>
      <c r="X21903" s="14" t="s">
        <v>49</v>
      </c>
      <c r="Y21903" s="14">
        <v>1.4</v>
      </c>
      <c r="Z21903" s="9" t="s">
        <v>49</v>
      </c>
      <c r="AA21903" s="9" t="s">
        <v>49</v>
      </c>
      <c r="AB21903" s="9" t="s">
        <v>49</v>
      </c>
      <c r="AC21903" s="9" t="s">
        <v>49</v>
      </c>
      <c r="AD21903" s="9" t="s">
        <v>49</v>
      </c>
      <c r="AE21903" s="9" t="s">
        <v>49</v>
      </c>
      <c r="AF21903" s="9" t="s">
        <v>49</v>
      </c>
      <c r="AG21903" s="9" t="s">
        <v>49</v>
      </c>
      <c r="AH21903" s="9" t="s">
        <v>49</v>
      </c>
      <c r="AI21903" s="9" t="s">
        <v>49</v>
      </c>
      <c r="AJ21903" s="15">
        <v>44.141576000000001</v>
      </c>
      <c r="AK21903" s="15">
        <v>-93.707700000000003</v>
      </c>
    </row>
    <row r="21904" spans="1:37" x14ac:dyDescent="0.3">
      <c r="A21904" s="9">
        <v>63258</v>
      </c>
      <c r="B21904" s="10" t="s">
        <v>17095</v>
      </c>
      <c r="C21904" s="9">
        <v>63543</v>
      </c>
      <c r="D21904" s="10" t="s">
        <v>21448</v>
      </c>
      <c r="E21904" s="11" t="s">
        <v>41</v>
      </c>
      <c r="F21904" s="11" t="s">
        <v>41</v>
      </c>
      <c r="G21904" s="12" t="s">
        <v>136</v>
      </c>
      <c r="H21904" s="12" t="s">
        <v>3980</v>
      </c>
      <c r="I21904" s="12" t="s">
        <v>138</v>
      </c>
      <c r="J21904" s="10" t="s">
        <v>143</v>
      </c>
      <c r="K21904" s="13" t="s">
        <v>21449</v>
      </c>
      <c r="L21904" s="13" t="s">
        <v>1</v>
      </c>
      <c r="M21904" s="14">
        <v>1</v>
      </c>
      <c r="N21904" s="14">
        <v>1</v>
      </c>
      <c r="O21904" s="14">
        <v>1</v>
      </c>
      <c r="P21904" s="10" t="s">
        <v>363</v>
      </c>
      <c r="Q21904" s="12" t="s">
        <v>364</v>
      </c>
      <c r="R21904" s="12" t="s">
        <v>365</v>
      </c>
      <c r="S21904" s="12">
        <v>9</v>
      </c>
      <c r="T21904" s="12">
        <v>2019</v>
      </c>
      <c r="U21904" s="9" t="s">
        <v>49</v>
      </c>
      <c r="V21904" s="9" t="s">
        <v>49</v>
      </c>
      <c r="W21904" s="12" t="s">
        <v>52</v>
      </c>
      <c r="X21904" s="14" t="s">
        <v>49</v>
      </c>
      <c r="Y21904" s="14">
        <v>1.4</v>
      </c>
      <c r="Z21904" s="9" t="s">
        <v>49</v>
      </c>
      <c r="AA21904" s="9" t="s">
        <v>49</v>
      </c>
      <c r="AB21904" s="9" t="s">
        <v>49</v>
      </c>
      <c r="AC21904" s="9" t="s">
        <v>49</v>
      </c>
      <c r="AD21904" s="9" t="s">
        <v>49</v>
      </c>
      <c r="AE21904" s="9" t="s">
        <v>49</v>
      </c>
      <c r="AF21904" s="9" t="s">
        <v>49</v>
      </c>
      <c r="AG21904" s="9" t="s">
        <v>49</v>
      </c>
      <c r="AH21904" s="9" t="s">
        <v>49</v>
      </c>
      <c r="AI21904" s="9" t="s">
        <v>49</v>
      </c>
      <c r="AJ21904" s="15">
        <v>44.028216</v>
      </c>
      <c r="AK21904" s="15">
        <v>-92.639080000000007</v>
      </c>
    </row>
    <row r="21905" spans="1:37" x14ac:dyDescent="0.3">
      <c r="A21905" s="9">
        <v>63266</v>
      </c>
      <c r="B21905" s="10" t="s">
        <v>21450</v>
      </c>
      <c r="C21905" s="9">
        <v>63544</v>
      </c>
      <c r="D21905" s="10" t="s">
        <v>21450</v>
      </c>
      <c r="E21905" s="11" t="s">
        <v>41</v>
      </c>
      <c r="F21905" s="11" t="s">
        <v>41</v>
      </c>
      <c r="G21905" s="12" t="s">
        <v>242</v>
      </c>
      <c r="H21905" s="12" t="s">
        <v>5048</v>
      </c>
      <c r="I21905" s="12" t="s">
        <v>244</v>
      </c>
      <c r="J21905" s="10" t="s">
        <v>218</v>
      </c>
      <c r="K21905" s="13" t="s">
        <v>21451</v>
      </c>
      <c r="L21905" s="13" t="s">
        <v>1</v>
      </c>
      <c r="M21905" s="14">
        <v>0.4</v>
      </c>
      <c r="N21905" s="14">
        <v>0.4</v>
      </c>
      <c r="O21905" s="14">
        <v>0.4</v>
      </c>
      <c r="P21905" s="10" t="s">
        <v>46</v>
      </c>
      <c r="Q21905" s="12" t="s">
        <v>47</v>
      </c>
      <c r="R21905" s="12" t="s">
        <v>48</v>
      </c>
      <c r="S21905" s="12">
        <v>1</v>
      </c>
      <c r="T21905" s="12">
        <v>2010</v>
      </c>
      <c r="U21905" s="9" t="s">
        <v>49</v>
      </c>
      <c r="V21905" s="9" t="s">
        <v>49</v>
      </c>
      <c r="W21905" s="12" t="s">
        <v>50</v>
      </c>
      <c r="X21905" s="14" t="s">
        <v>49</v>
      </c>
      <c r="Y21905" s="14" t="s">
        <v>49</v>
      </c>
      <c r="Z21905" s="9" t="s">
        <v>49</v>
      </c>
      <c r="AA21905" s="9" t="s">
        <v>49</v>
      </c>
      <c r="AB21905" s="9" t="s">
        <v>49</v>
      </c>
      <c r="AC21905" s="9" t="s">
        <v>49</v>
      </c>
      <c r="AD21905" s="9" t="s">
        <v>49</v>
      </c>
      <c r="AE21905" s="9" t="s">
        <v>49</v>
      </c>
      <c r="AF21905" s="9" t="s">
        <v>49</v>
      </c>
      <c r="AG21905" s="9" t="s">
        <v>49</v>
      </c>
      <c r="AH21905" s="9" t="s">
        <v>49</v>
      </c>
      <c r="AI21905" s="9" t="s">
        <v>49</v>
      </c>
      <c r="AJ21905" s="15">
        <v>40.861277999999999</v>
      </c>
      <c r="AK21905" s="15">
        <v>-73.887420000000006</v>
      </c>
    </row>
    <row r="21906" spans="1:37" x14ac:dyDescent="0.3">
      <c r="A21906" s="9">
        <v>63266</v>
      </c>
      <c r="B21906" s="10" t="s">
        <v>21450</v>
      </c>
      <c r="C21906" s="9">
        <v>63544</v>
      </c>
      <c r="D21906" s="10" t="s">
        <v>21450</v>
      </c>
      <c r="E21906" s="11" t="s">
        <v>41</v>
      </c>
      <c r="F21906" s="11" t="s">
        <v>41</v>
      </c>
      <c r="G21906" s="12" t="s">
        <v>242</v>
      </c>
      <c r="H21906" s="12" t="s">
        <v>5048</v>
      </c>
      <c r="I21906" s="12" t="s">
        <v>244</v>
      </c>
      <c r="J21906" s="10" t="s">
        <v>218</v>
      </c>
      <c r="K21906" s="13" t="s">
        <v>21452</v>
      </c>
      <c r="L21906" s="13" t="s">
        <v>1</v>
      </c>
      <c r="M21906" s="14">
        <v>0.6</v>
      </c>
      <c r="N21906" s="14">
        <v>0.6</v>
      </c>
      <c r="O21906" s="14">
        <v>0.6</v>
      </c>
      <c r="P21906" s="10" t="s">
        <v>46</v>
      </c>
      <c r="Q21906" s="12" t="s">
        <v>47</v>
      </c>
      <c r="R21906" s="12" t="s">
        <v>48</v>
      </c>
      <c r="S21906" s="12">
        <v>1</v>
      </c>
      <c r="T21906" s="12">
        <v>2010</v>
      </c>
      <c r="U21906" s="9" t="s">
        <v>49</v>
      </c>
      <c r="V21906" s="9" t="s">
        <v>49</v>
      </c>
      <c r="W21906" s="12" t="s">
        <v>50</v>
      </c>
      <c r="X21906" s="14" t="s">
        <v>49</v>
      </c>
      <c r="Y21906" s="14" t="s">
        <v>49</v>
      </c>
      <c r="Z21906" s="9" t="s">
        <v>49</v>
      </c>
      <c r="AA21906" s="9" t="s">
        <v>49</v>
      </c>
      <c r="AB21906" s="9" t="s">
        <v>49</v>
      </c>
      <c r="AC21906" s="9" t="s">
        <v>49</v>
      </c>
      <c r="AD21906" s="9" t="s">
        <v>49</v>
      </c>
      <c r="AE21906" s="9" t="s">
        <v>49</v>
      </c>
      <c r="AF21906" s="9" t="s">
        <v>49</v>
      </c>
      <c r="AG21906" s="9" t="s">
        <v>49</v>
      </c>
      <c r="AH21906" s="9" t="s">
        <v>49</v>
      </c>
      <c r="AI21906" s="9" t="s">
        <v>49</v>
      </c>
      <c r="AJ21906" s="15">
        <v>40.861277999999999</v>
      </c>
      <c r="AK21906" s="15">
        <v>-73.887420000000006</v>
      </c>
    </row>
    <row r="21907" spans="1:37" x14ac:dyDescent="0.3">
      <c r="A21907" s="9">
        <v>63266</v>
      </c>
      <c r="B21907" s="10" t="s">
        <v>21450</v>
      </c>
      <c r="C21907" s="9">
        <v>63544</v>
      </c>
      <c r="D21907" s="10" t="s">
        <v>21450</v>
      </c>
      <c r="E21907" s="11" t="s">
        <v>41</v>
      </c>
      <c r="F21907" s="11" t="s">
        <v>41</v>
      </c>
      <c r="G21907" s="12" t="s">
        <v>242</v>
      </c>
      <c r="H21907" s="12" t="s">
        <v>5048</v>
      </c>
      <c r="I21907" s="12" t="s">
        <v>244</v>
      </c>
      <c r="J21907" s="10" t="s">
        <v>218</v>
      </c>
      <c r="K21907" s="13" t="s">
        <v>21453</v>
      </c>
      <c r="L21907" s="13" t="s">
        <v>1</v>
      </c>
      <c r="M21907" s="14">
        <v>0.3</v>
      </c>
      <c r="N21907" s="14">
        <v>0.3</v>
      </c>
      <c r="O21907" s="14">
        <v>0.3</v>
      </c>
      <c r="P21907" s="10" t="s">
        <v>46</v>
      </c>
      <c r="Q21907" s="12" t="s">
        <v>47</v>
      </c>
      <c r="R21907" s="12" t="s">
        <v>48</v>
      </c>
      <c r="S21907" s="12">
        <v>1</v>
      </c>
      <c r="T21907" s="12">
        <v>2010</v>
      </c>
      <c r="U21907" s="9" t="s">
        <v>49</v>
      </c>
      <c r="V21907" s="9" t="s">
        <v>49</v>
      </c>
      <c r="W21907" s="12" t="s">
        <v>50</v>
      </c>
      <c r="X21907" s="14" t="s">
        <v>49</v>
      </c>
      <c r="Y21907" s="14" t="s">
        <v>49</v>
      </c>
      <c r="Z21907" s="9" t="s">
        <v>49</v>
      </c>
      <c r="AA21907" s="9" t="s">
        <v>49</v>
      </c>
      <c r="AB21907" s="9" t="s">
        <v>49</v>
      </c>
      <c r="AC21907" s="9" t="s">
        <v>49</v>
      </c>
      <c r="AD21907" s="9" t="s">
        <v>49</v>
      </c>
      <c r="AE21907" s="9" t="s">
        <v>49</v>
      </c>
      <c r="AF21907" s="9" t="s">
        <v>49</v>
      </c>
      <c r="AG21907" s="9" t="s">
        <v>49</v>
      </c>
      <c r="AH21907" s="9" t="s">
        <v>49</v>
      </c>
      <c r="AI21907" s="9" t="s">
        <v>49</v>
      </c>
      <c r="AJ21907" s="15">
        <v>40.861277999999999</v>
      </c>
      <c r="AK21907" s="15">
        <v>-73.887420000000006</v>
      </c>
    </row>
    <row r="21908" spans="1:37" x14ac:dyDescent="0.3">
      <c r="A21908" s="9">
        <v>63266</v>
      </c>
      <c r="B21908" s="10" t="s">
        <v>21450</v>
      </c>
      <c r="C21908" s="9">
        <v>63544</v>
      </c>
      <c r="D21908" s="10" t="s">
        <v>21450</v>
      </c>
      <c r="E21908" s="11" t="s">
        <v>41</v>
      </c>
      <c r="F21908" s="11" t="s">
        <v>41</v>
      </c>
      <c r="G21908" s="12" t="s">
        <v>242</v>
      </c>
      <c r="H21908" s="12" t="s">
        <v>5048</v>
      </c>
      <c r="I21908" s="12" t="s">
        <v>244</v>
      </c>
      <c r="J21908" s="10" t="s">
        <v>218</v>
      </c>
      <c r="K21908" s="13" t="s">
        <v>21454</v>
      </c>
      <c r="L21908" s="13" t="s">
        <v>1</v>
      </c>
      <c r="M21908" s="14">
        <v>0.8</v>
      </c>
      <c r="N21908" s="14">
        <v>0.8</v>
      </c>
      <c r="O21908" s="14">
        <v>0.8</v>
      </c>
      <c r="P21908" s="10" t="s">
        <v>46</v>
      </c>
      <c r="Q21908" s="12" t="s">
        <v>47</v>
      </c>
      <c r="R21908" s="12" t="s">
        <v>48</v>
      </c>
      <c r="S21908" s="12">
        <v>12</v>
      </c>
      <c r="T21908" s="12">
        <v>2018</v>
      </c>
      <c r="U21908" s="9" t="s">
        <v>49</v>
      </c>
      <c r="V21908" s="9" t="s">
        <v>49</v>
      </c>
      <c r="W21908" s="12" t="s">
        <v>50</v>
      </c>
      <c r="X21908" s="14" t="s">
        <v>49</v>
      </c>
      <c r="Y21908" s="14" t="s">
        <v>49</v>
      </c>
      <c r="Z21908" s="9" t="s">
        <v>49</v>
      </c>
      <c r="AA21908" s="9" t="s">
        <v>49</v>
      </c>
      <c r="AB21908" s="9" t="s">
        <v>49</v>
      </c>
      <c r="AC21908" s="9" t="s">
        <v>49</v>
      </c>
      <c r="AD21908" s="9" t="s">
        <v>49</v>
      </c>
      <c r="AE21908" s="9" t="s">
        <v>49</v>
      </c>
      <c r="AF21908" s="9" t="s">
        <v>49</v>
      </c>
      <c r="AG21908" s="9" t="s">
        <v>49</v>
      </c>
      <c r="AH21908" s="9" t="s">
        <v>49</v>
      </c>
      <c r="AI21908" s="9" t="s">
        <v>49</v>
      </c>
      <c r="AJ21908" s="15">
        <v>40.861277999999999</v>
      </c>
      <c r="AK21908" s="15">
        <v>-73.887420000000006</v>
      </c>
    </row>
    <row r="21909" spans="1:37" x14ac:dyDescent="0.3">
      <c r="A21909" s="9">
        <v>63266</v>
      </c>
      <c r="B21909" s="10" t="s">
        <v>21450</v>
      </c>
      <c r="C21909" s="9">
        <v>63544</v>
      </c>
      <c r="D21909" s="10" t="s">
        <v>21450</v>
      </c>
      <c r="E21909" s="11" t="s">
        <v>41</v>
      </c>
      <c r="F21909" s="11" t="s">
        <v>41</v>
      </c>
      <c r="G21909" s="12" t="s">
        <v>242</v>
      </c>
      <c r="H21909" s="12" t="s">
        <v>5048</v>
      </c>
      <c r="I21909" s="12" t="s">
        <v>244</v>
      </c>
      <c r="J21909" s="10" t="s">
        <v>218</v>
      </c>
      <c r="K21909" s="13" t="s">
        <v>6167</v>
      </c>
      <c r="L21909" s="13" t="s">
        <v>1</v>
      </c>
      <c r="M21909" s="14">
        <v>0.1</v>
      </c>
      <c r="N21909" s="14">
        <v>0.1</v>
      </c>
      <c r="O21909" s="14">
        <v>0.1</v>
      </c>
      <c r="P21909" s="10" t="s">
        <v>46</v>
      </c>
      <c r="Q21909" s="12" t="s">
        <v>47</v>
      </c>
      <c r="R21909" s="12" t="s">
        <v>48</v>
      </c>
      <c r="S21909" s="12">
        <v>1</v>
      </c>
      <c r="T21909" s="12">
        <v>2010</v>
      </c>
      <c r="U21909" s="9" t="s">
        <v>49</v>
      </c>
      <c r="V21909" s="9" t="s">
        <v>49</v>
      </c>
      <c r="W21909" s="12" t="s">
        <v>50</v>
      </c>
      <c r="X21909" s="14" t="s">
        <v>49</v>
      </c>
      <c r="Y21909" s="14" t="s">
        <v>49</v>
      </c>
      <c r="Z21909" s="9" t="s">
        <v>49</v>
      </c>
      <c r="AA21909" s="9" t="s">
        <v>49</v>
      </c>
      <c r="AB21909" s="9" t="s">
        <v>49</v>
      </c>
      <c r="AC21909" s="9" t="s">
        <v>49</v>
      </c>
      <c r="AD21909" s="9" t="s">
        <v>49</v>
      </c>
      <c r="AE21909" s="9" t="s">
        <v>49</v>
      </c>
      <c r="AF21909" s="9" t="s">
        <v>49</v>
      </c>
      <c r="AG21909" s="9" t="s">
        <v>49</v>
      </c>
      <c r="AH21909" s="9" t="s">
        <v>49</v>
      </c>
      <c r="AI21909" s="9" t="s">
        <v>49</v>
      </c>
      <c r="AJ21909" s="15">
        <v>40.861277999999999</v>
      </c>
      <c r="AK21909" s="15">
        <v>-73.887420000000006</v>
      </c>
    </row>
    <row r="21910" spans="1:37" x14ac:dyDescent="0.3">
      <c r="A21910" s="9">
        <v>63266</v>
      </c>
      <c r="B21910" s="10" t="s">
        <v>21450</v>
      </c>
      <c r="C21910" s="9">
        <v>63544</v>
      </c>
      <c r="D21910" s="10" t="s">
        <v>21450</v>
      </c>
      <c r="E21910" s="11" t="s">
        <v>41</v>
      </c>
      <c r="F21910" s="11" t="s">
        <v>41</v>
      </c>
      <c r="G21910" s="12" t="s">
        <v>242</v>
      </c>
      <c r="H21910" s="12" t="s">
        <v>5048</v>
      </c>
      <c r="I21910" s="12" t="s">
        <v>244</v>
      </c>
      <c r="J21910" s="10" t="s">
        <v>218</v>
      </c>
      <c r="K21910" s="13" t="s">
        <v>6168</v>
      </c>
      <c r="L21910" s="13" t="s">
        <v>1</v>
      </c>
      <c r="M21910" s="14">
        <v>0.1</v>
      </c>
      <c r="N21910" s="14">
        <v>0.1</v>
      </c>
      <c r="O21910" s="14">
        <v>0.1</v>
      </c>
      <c r="P21910" s="10" t="s">
        <v>46</v>
      </c>
      <c r="Q21910" s="12" t="s">
        <v>47</v>
      </c>
      <c r="R21910" s="12" t="s">
        <v>48</v>
      </c>
      <c r="S21910" s="12">
        <v>1</v>
      </c>
      <c r="T21910" s="12">
        <v>2010</v>
      </c>
      <c r="U21910" s="9" t="s">
        <v>49</v>
      </c>
      <c r="V21910" s="9" t="s">
        <v>49</v>
      </c>
      <c r="W21910" s="12" t="s">
        <v>50</v>
      </c>
      <c r="X21910" s="14" t="s">
        <v>49</v>
      </c>
      <c r="Y21910" s="14" t="s">
        <v>49</v>
      </c>
      <c r="Z21910" s="9" t="s">
        <v>49</v>
      </c>
      <c r="AA21910" s="9" t="s">
        <v>49</v>
      </c>
      <c r="AB21910" s="9" t="s">
        <v>49</v>
      </c>
      <c r="AC21910" s="9" t="s">
        <v>49</v>
      </c>
      <c r="AD21910" s="9" t="s">
        <v>49</v>
      </c>
      <c r="AE21910" s="9" t="s">
        <v>49</v>
      </c>
      <c r="AF21910" s="9" t="s">
        <v>49</v>
      </c>
      <c r="AG21910" s="9" t="s">
        <v>49</v>
      </c>
      <c r="AH21910" s="9" t="s">
        <v>49</v>
      </c>
      <c r="AI21910" s="9" t="s">
        <v>49</v>
      </c>
      <c r="AJ21910" s="15">
        <v>40.861277999999999</v>
      </c>
      <c r="AK21910" s="15">
        <v>-73.887420000000006</v>
      </c>
    </row>
    <row r="21911" spans="1:37" x14ac:dyDescent="0.3">
      <c r="A21911" s="9">
        <v>63266</v>
      </c>
      <c r="B21911" s="10" t="s">
        <v>21450</v>
      </c>
      <c r="C21911" s="9">
        <v>63544</v>
      </c>
      <c r="D21911" s="10" t="s">
        <v>21450</v>
      </c>
      <c r="E21911" s="11" t="s">
        <v>41</v>
      </c>
      <c r="F21911" s="11" t="s">
        <v>41</v>
      </c>
      <c r="G21911" s="12" t="s">
        <v>242</v>
      </c>
      <c r="H21911" s="12" t="s">
        <v>5048</v>
      </c>
      <c r="I21911" s="12" t="s">
        <v>244</v>
      </c>
      <c r="J21911" s="10" t="s">
        <v>218</v>
      </c>
      <c r="K21911" s="13" t="s">
        <v>21455</v>
      </c>
      <c r="L21911" s="13" t="s">
        <v>1</v>
      </c>
      <c r="M21911" s="14">
        <v>0.6</v>
      </c>
      <c r="N21911" s="14">
        <v>0.6</v>
      </c>
      <c r="O21911" s="14">
        <v>0.6</v>
      </c>
      <c r="P21911" s="10" t="s">
        <v>46</v>
      </c>
      <c r="Q21911" s="12" t="s">
        <v>47</v>
      </c>
      <c r="R21911" s="12" t="s">
        <v>48</v>
      </c>
      <c r="S21911" s="12">
        <v>1</v>
      </c>
      <c r="T21911" s="12">
        <v>1999</v>
      </c>
      <c r="U21911" s="9" t="s">
        <v>49</v>
      </c>
      <c r="V21911" s="9" t="s">
        <v>49</v>
      </c>
      <c r="W21911" s="12" t="s">
        <v>50</v>
      </c>
      <c r="X21911" s="14" t="s">
        <v>49</v>
      </c>
      <c r="Y21911" s="14" t="s">
        <v>49</v>
      </c>
      <c r="Z21911" s="9" t="s">
        <v>49</v>
      </c>
      <c r="AA21911" s="9" t="s">
        <v>49</v>
      </c>
      <c r="AB21911" s="9" t="s">
        <v>49</v>
      </c>
      <c r="AC21911" s="9" t="s">
        <v>49</v>
      </c>
      <c r="AD21911" s="9" t="s">
        <v>49</v>
      </c>
      <c r="AE21911" s="9" t="s">
        <v>49</v>
      </c>
      <c r="AF21911" s="9" t="s">
        <v>49</v>
      </c>
      <c r="AG21911" s="9" t="s">
        <v>49</v>
      </c>
      <c r="AH21911" s="9" t="s">
        <v>49</v>
      </c>
      <c r="AI21911" s="9" t="s">
        <v>49</v>
      </c>
      <c r="AJ21911" s="15">
        <v>40.861277999999999</v>
      </c>
      <c r="AK21911" s="15">
        <v>-73.887420000000006</v>
      </c>
    </row>
    <row r="21912" spans="1:37" x14ac:dyDescent="0.3">
      <c r="A21912" s="9">
        <v>61944</v>
      </c>
      <c r="B21912" s="10" t="s">
        <v>10221</v>
      </c>
      <c r="C21912" s="9">
        <v>63545</v>
      </c>
      <c r="D21912" s="10" t="s">
        <v>21456</v>
      </c>
      <c r="E21912" s="11" t="s">
        <v>41</v>
      </c>
      <c r="F21912" s="11" t="s">
        <v>41</v>
      </c>
      <c r="G21912" s="12" t="s">
        <v>84</v>
      </c>
      <c r="H21912" s="12" t="s">
        <v>616</v>
      </c>
      <c r="I21912" s="12" t="s">
        <v>142</v>
      </c>
      <c r="J21912" s="10" t="s">
        <v>143</v>
      </c>
      <c r="K21912" s="13" t="s">
        <v>1979</v>
      </c>
      <c r="L21912" s="13" t="s">
        <v>1</v>
      </c>
      <c r="M21912" s="14">
        <v>30</v>
      </c>
      <c r="N21912" s="14">
        <v>30</v>
      </c>
      <c r="O21912" s="14">
        <v>30</v>
      </c>
      <c r="P21912" s="10" t="s">
        <v>363</v>
      </c>
      <c r="Q21912" s="12" t="s">
        <v>364</v>
      </c>
      <c r="R21912" s="12" t="s">
        <v>365</v>
      </c>
      <c r="S21912" s="12">
        <v>4</v>
      </c>
      <c r="T21912" s="12">
        <v>2020</v>
      </c>
      <c r="U21912" s="9" t="s">
        <v>49</v>
      </c>
      <c r="V21912" s="9" t="s">
        <v>49</v>
      </c>
      <c r="W21912" s="12" t="s">
        <v>52</v>
      </c>
      <c r="X21912" s="14" t="s">
        <v>49</v>
      </c>
      <c r="Y21912" s="14">
        <v>34</v>
      </c>
      <c r="Z21912" s="9" t="s">
        <v>49</v>
      </c>
      <c r="AA21912" s="9" t="s">
        <v>49</v>
      </c>
      <c r="AB21912" s="9" t="s">
        <v>49</v>
      </c>
      <c r="AC21912" s="9" t="s">
        <v>49</v>
      </c>
      <c r="AD21912" s="9" t="s">
        <v>49</v>
      </c>
      <c r="AE21912" s="9" t="s">
        <v>49</v>
      </c>
      <c r="AF21912" s="9" t="s">
        <v>49</v>
      </c>
      <c r="AG21912" s="9" t="s">
        <v>49</v>
      </c>
      <c r="AH21912" s="9" t="s">
        <v>49</v>
      </c>
      <c r="AI21912" s="9" t="s">
        <v>49</v>
      </c>
      <c r="AJ21912" s="15">
        <v>35.619999999999997</v>
      </c>
      <c r="AK21912" s="15">
        <v>-119.69</v>
      </c>
    </row>
    <row r="21913" spans="1:37" x14ac:dyDescent="0.3">
      <c r="A21913" s="9">
        <v>63270</v>
      </c>
      <c r="B21913" s="10" t="s">
        <v>21457</v>
      </c>
      <c r="C21913" s="9">
        <v>63546</v>
      </c>
      <c r="D21913" s="10" t="s">
        <v>21458</v>
      </c>
      <c r="E21913" s="11" t="s">
        <v>41</v>
      </c>
      <c r="F21913" s="11" t="s">
        <v>41</v>
      </c>
      <c r="G21913" s="12" t="s">
        <v>242</v>
      </c>
      <c r="H21913" s="12" t="s">
        <v>611</v>
      </c>
      <c r="I21913" s="12" t="s">
        <v>244</v>
      </c>
      <c r="J21913" s="10" t="s">
        <v>218</v>
      </c>
      <c r="K21913" s="13" t="s">
        <v>1979</v>
      </c>
      <c r="L21913" s="13" t="s">
        <v>1</v>
      </c>
      <c r="M21913" s="14">
        <v>1.5</v>
      </c>
      <c r="N21913" s="14">
        <v>1.5</v>
      </c>
      <c r="O21913" s="14">
        <v>1.5</v>
      </c>
      <c r="P21913" s="10" t="s">
        <v>46</v>
      </c>
      <c r="Q21913" s="12" t="s">
        <v>47</v>
      </c>
      <c r="R21913" s="12" t="s">
        <v>48</v>
      </c>
      <c r="S21913" s="12">
        <v>1</v>
      </c>
      <c r="T21913" s="12">
        <v>2010</v>
      </c>
      <c r="U21913" s="9" t="s">
        <v>49</v>
      </c>
      <c r="V21913" s="9" t="s">
        <v>49</v>
      </c>
      <c r="W21913" s="12" t="s">
        <v>50</v>
      </c>
      <c r="X21913" s="14" t="s">
        <v>49</v>
      </c>
      <c r="Y21913" s="14" t="s">
        <v>49</v>
      </c>
      <c r="Z21913" s="9" t="s">
        <v>49</v>
      </c>
      <c r="AA21913" s="9" t="s">
        <v>49</v>
      </c>
      <c r="AB21913" s="9" t="s">
        <v>49</v>
      </c>
      <c r="AC21913" s="9" t="s">
        <v>49</v>
      </c>
      <c r="AD21913" s="9" t="s">
        <v>49</v>
      </c>
      <c r="AE21913" s="9" t="s">
        <v>49</v>
      </c>
      <c r="AF21913" s="9" t="s">
        <v>49</v>
      </c>
      <c r="AG21913" s="9" t="s">
        <v>49</v>
      </c>
      <c r="AH21913" s="9" t="s">
        <v>49</v>
      </c>
      <c r="AI21913" s="9" t="s">
        <v>49</v>
      </c>
      <c r="AJ21913" s="15">
        <v>41.50365</v>
      </c>
      <c r="AK21913" s="15">
        <v>-74.014539999999997</v>
      </c>
    </row>
    <row r="21914" spans="1:37" x14ac:dyDescent="0.3">
      <c r="A21914" s="9">
        <v>63270</v>
      </c>
      <c r="B21914" s="10" t="s">
        <v>21457</v>
      </c>
      <c r="C21914" s="9">
        <v>63546</v>
      </c>
      <c r="D21914" s="10" t="s">
        <v>21458</v>
      </c>
      <c r="E21914" s="11" t="s">
        <v>41</v>
      </c>
      <c r="F21914" s="11" t="s">
        <v>41</v>
      </c>
      <c r="G21914" s="12" t="s">
        <v>242</v>
      </c>
      <c r="H21914" s="12" t="s">
        <v>611</v>
      </c>
      <c r="I21914" s="12" t="s">
        <v>244</v>
      </c>
      <c r="J21914" s="10" t="s">
        <v>218</v>
      </c>
      <c r="K21914" s="13" t="s">
        <v>1789</v>
      </c>
      <c r="L21914" s="13" t="s">
        <v>1</v>
      </c>
      <c r="M21914" s="14">
        <v>0.2</v>
      </c>
      <c r="N21914" s="14">
        <v>0.2</v>
      </c>
      <c r="O21914" s="14">
        <v>0.2</v>
      </c>
      <c r="P21914" s="10" t="s">
        <v>46</v>
      </c>
      <c r="Q21914" s="12" t="s">
        <v>47</v>
      </c>
      <c r="R21914" s="12" t="s">
        <v>48</v>
      </c>
      <c r="S21914" s="12">
        <v>1</v>
      </c>
      <c r="T21914" s="12">
        <v>2010</v>
      </c>
      <c r="U21914" s="9" t="s">
        <v>49</v>
      </c>
      <c r="V21914" s="9" t="s">
        <v>49</v>
      </c>
      <c r="W21914" s="12" t="s">
        <v>50</v>
      </c>
      <c r="X21914" s="14" t="s">
        <v>49</v>
      </c>
      <c r="Y21914" s="14" t="s">
        <v>49</v>
      </c>
      <c r="Z21914" s="9" t="s">
        <v>49</v>
      </c>
      <c r="AA21914" s="9" t="s">
        <v>49</v>
      </c>
      <c r="AB21914" s="9" t="s">
        <v>49</v>
      </c>
      <c r="AC21914" s="9" t="s">
        <v>49</v>
      </c>
      <c r="AD21914" s="9" t="s">
        <v>49</v>
      </c>
      <c r="AE21914" s="9" t="s">
        <v>49</v>
      </c>
      <c r="AF21914" s="9" t="s">
        <v>49</v>
      </c>
      <c r="AG21914" s="9" t="s">
        <v>49</v>
      </c>
      <c r="AH21914" s="9" t="s">
        <v>49</v>
      </c>
      <c r="AI21914" s="9" t="s">
        <v>49</v>
      </c>
      <c r="AJ21914" s="15">
        <v>41.50365</v>
      </c>
      <c r="AK21914" s="15">
        <v>-74.014539999999997</v>
      </c>
    </row>
    <row r="21915" spans="1:37" x14ac:dyDescent="0.3">
      <c r="A21915" s="9">
        <v>63270</v>
      </c>
      <c r="B21915" s="10" t="s">
        <v>21457</v>
      </c>
      <c r="C21915" s="9">
        <v>63546</v>
      </c>
      <c r="D21915" s="10" t="s">
        <v>21458</v>
      </c>
      <c r="E21915" s="11" t="s">
        <v>41</v>
      </c>
      <c r="F21915" s="11" t="s">
        <v>41</v>
      </c>
      <c r="G21915" s="12" t="s">
        <v>242</v>
      </c>
      <c r="H21915" s="12" t="s">
        <v>611</v>
      </c>
      <c r="I21915" s="12" t="s">
        <v>244</v>
      </c>
      <c r="J21915" s="10" t="s">
        <v>218</v>
      </c>
      <c r="K21915" s="13" t="s">
        <v>2658</v>
      </c>
      <c r="L21915" s="13" t="s">
        <v>1</v>
      </c>
      <c r="M21915" s="14">
        <v>1.5</v>
      </c>
      <c r="N21915" s="14">
        <v>1.5</v>
      </c>
      <c r="O21915" s="14">
        <v>1.5</v>
      </c>
      <c r="P21915" s="10" t="s">
        <v>46</v>
      </c>
      <c r="Q21915" s="12" t="s">
        <v>47</v>
      </c>
      <c r="R21915" s="12" t="s">
        <v>48</v>
      </c>
      <c r="S21915" s="12">
        <v>1</v>
      </c>
      <c r="T21915" s="12">
        <v>2010</v>
      </c>
      <c r="U21915" s="9" t="s">
        <v>49</v>
      </c>
      <c r="V21915" s="9" t="s">
        <v>49</v>
      </c>
      <c r="W21915" s="12" t="s">
        <v>50</v>
      </c>
      <c r="X21915" s="14" t="s">
        <v>49</v>
      </c>
      <c r="Y21915" s="14" t="s">
        <v>49</v>
      </c>
      <c r="Z21915" s="9" t="s">
        <v>49</v>
      </c>
      <c r="AA21915" s="9" t="s">
        <v>49</v>
      </c>
      <c r="AB21915" s="9" t="s">
        <v>49</v>
      </c>
      <c r="AC21915" s="9" t="s">
        <v>49</v>
      </c>
      <c r="AD21915" s="9" t="s">
        <v>49</v>
      </c>
      <c r="AE21915" s="9" t="s">
        <v>49</v>
      </c>
      <c r="AF21915" s="9" t="s">
        <v>49</v>
      </c>
      <c r="AG21915" s="9" t="s">
        <v>49</v>
      </c>
      <c r="AH21915" s="9" t="s">
        <v>49</v>
      </c>
      <c r="AI21915" s="9" t="s">
        <v>49</v>
      </c>
      <c r="AJ21915" s="15">
        <v>41.50365</v>
      </c>
      <c r="AK21915" s="15">
        <v>-74.014539999999997</v>
      </c>
    </row>
    <row r="21916" spans="1:37" x14ac:dyDescent="0.3">
      <c r="A21916" s="9">
        <v>57354</v>
      </c>
      <c r="B21916" s="10" t="s">
        <v>21459</v>
      </c>
      <c r="C21916" s="9">
        <v>63548</v>
      </c>
      <c r="D21916" s="10" t="s">
        <v>21460</v>
      </c>
      <c r="E21916" s="11" t="s">
        <v>41</v>
      </c>
      <c r="F21916" s="11" t="s">
        <v>41</v>
      </c>
      <c r="G21916" s="12" t="s">
        <v>339</v>
      </c>
      <c r="H21916" s="12" t="s">
        <v>13091</v>
      </c>
      <c r="I21916" s="12" t="s">
        <v>1139</v>
      </c>
      <c r="J21916" s="10" t="s">
        <v>143</v>
      </c>
      <c r="K21916" s="13" t="s">
        <v>45</v>
      </c>
      <c r="L21916" s="13" t="s">
        <v>1</v>
      </c>
      <c r="M21916" s="14">
        <v>70</v>
      </c>
      <c r="N21916" s="14">
        <v>70</v>
      </c>
      <c r="O21916" s="14">
        <v>70</v>
      </c>
      <c r="P21916" s="10" t="s">
        <v>363</v>
      </c>
      <c r="Q21916" s="12" t="s">
        <v>364</v>
      </c>
      <c r="R21916" s="12" t="s">
        <v>365</v>
      </c>
      <c r="S21916" s="12">
        <v>2</v>
      </c>
      <c r="T21916" s="12">
        <v>2020</v>
      </c>
      <c r="U21916" s="9" t="s">
        <v>49</v>
      </c>
      <c r="V21916" s="9" t="s">
        <v>49</v>
      </c>
      <c r="W21916" s="12" t="s">
        <v>52</v>
      </c>
      <c r="X21916" s="14" t="s">
        <v>49</v>
      </c>
      <c r="Y21916" s="14">
        <v>103.3</v>
      </c>
      <c r="Z21916" s="9" t="s">
        <v>49</v>
      </c>
      <c r="AA21916" s="9" t="s">
        <v>49</v>
      </c>
      <c r="AB21916" s="9" t="s">
        <v>49</v>
      </c>
      <c r="AC21916" s="9" t="s">
        <v>49</v>
      </c>
      <c r="AD21916" s="9" t="s">
        <v>49</v>
      </c>
      <c r="AE21916" s="9" t="s">
        <v>49</v>
      </c>
      <c r="AF21916" s="9" t="s">
        <v>49</v>
      </c>
      <c r="AG21916" s="9" t="s">
        <v>49</v>
      </c>
      <c r="AH21916" s="9" t="s">
        <v>49</v>
      </c>
      <c r="AI21916" s="9" t="s">
        <v>49</v>
      </c>
      <c r="AJ21916" s="15">
        <v>33.094931000000003</v>
      </c>
      <c r="AK21916" s="15">
        <v>-81.434839999999994</v>
      </c>
    </row>
    <row r="21917" spans="1:37" x14ac:dyDescent="0.3">
      <c r="A21917" s="9">
        <v>67192</v>
      </c>
      <c r="B21917" s="10" t="s">
        <v>8566</v>
      </c>
      <c r="C21917" s="9">
        <v>63549</v>
      </c>
      <c r="D21917" s="10" t="s">
        <v>21461</v>
      </c>
      <c r="E21917" s="11" t="s">
        <v>41</v>
      </c>
      <c r="F21917" s="11" t="s">
        <v>41</v>
      </c>
      <c r="G21917" s="12" t="s">
        <v>3592</v>
      </c>
      <c r="H21917" s="12" t="s">
        <v>2996</v>
      </c>
      <c r="I21917" s="12" t="s">
        <v>172</v>
      </c>
      <c r="J21917" s="10" t="s">
        <v>143</v>
      </c>
      <c r="K21917" s="13" t="s">
        <v>21462</v>
      </c>
      <c r="L21917" s="13" t="s">
        <v>1</v>
      </c>
      <c r="M21917" s="14">
        <v>80</v>
      </c>
      <c r="N21917" s="14">
        <v>80</v>
      </c>
      <c r="O21917" s="14">
        <v>80</v>
      </c>
      <c r="P21917" s="10" t="s">
        <v>363</v>
      </c>
      <c r="Q21917" s="12" t="s">
        <v>364</v>
      </c>
      <c r="R21917" s="12" t="s">
        <v>365</v>
      </c>
      <c r="S21917" s="12">
        <v>3</v>
      </c>
      <c r="T21917" s="12">
        <v>2021</v>
      </c>
      <c r="U21917" s="9" t="s">
        <v>49</v>
      </c>
      <c r="V21917" s="9" t="s">
        <v>49</v>
      </c>
      <c r="W21917" s="12" t="s">
        <v>52</v>
      </c>
      <c r="X21917" s="14" t="s">
        <v>49</v>
      </c>
      <c r="Y21917" s="14">
        <v>108.2</v>
      </c>
      <c r="Z21917" s="9" t="s">
        <v>49</v>
      </c>
      <c r="AA21917" s="9" t="s">
        <v>49</v>
      </c>
      <c r="AB21917" s="9" t="s">
        <v>49</v>
      </c>
      <c r="AC21917" s="9" t="s">
        <v>49</v>
      </c>
      <c r="AD21917" s="9" t="s">
        <v>49</v>
      </c>
      <c r="AE21917" s="9" t="s">
        <v>49</v>
      </c>
      <c r="AF21917" s="9" t="s">
        <v>49</v>
      </c>
      <c r="AG21917" s="9" t="s">
        <v>49</v>
      </c>
      <c r="AH21917" s="9" t="s">
        <v>49</v>
      </c>
      <c r="AI21917" s="9" t="s">
        <v>49</v>
      </c>
      <c r="AJ21917" s="15">
        <v>37.016374999999996</v>
      </c>
      <c r="AK21917" s="15">
        <v>-79.027060000000006</v>
      </c>
    </row>
    <row r="21918" spans="1:37" x14ac:dyDescent="0.3">
      <c r="A21918" s="9">
        <v>63274</v>
      </c>
      <c r="B21918" s="10" t="s">
        <v>21463</v>
      </c>
      <c r="C21918" s="9">
        <v>63550</v>
      </c>
      <c r="D21918" s="10" t="s">
        <v>21463</v>
      </c>
      <c r="E21918" s="11" t="s">
        <v>41</v>
      </c>
      <c r="F21918" s="11" t="s">
        <v>41</v>
      </c>
      <c r="G21918" s="12" t="s">
        <v>242</v>
      </c>
      <c r="H21918" s="12" t="s">
        <v>5603</v>
      </c>
      <c r="I21918" s="12" t="s">
        <v>244</v>
      </c>
      <c r="J21918" s="10" t="s">
        <v>218</v>
      </c>
      <c r="K21918" s="13" t="s">
        <v>21464</v>
      </c>
      <c r="L21918" s="13" t="s">
        <v>1</v>
      </c>
      <c r="M21918" s="14">
        <v>0.3</v>
      </c>
      <c r="N21918" s="14">
        <v>0.3</v>
      </c>
      <c r="O21918" s="14">
        <v>0.3</v>
      </c>
      <c r="P21918" s="10" t="s">
        <v>46</v>
      </c>
      <c r="Q21918" s="12" t="s">
        <v>47</v>
      </c>
      <c r="R21918" s="12" t="s">
        <v>48</v>
      </c>
      <c r="S21918" s="12">
        <v>1</v>
      </c>
      <c r="T21918" s="12">
        <v>1998</v>
      </c>
      <c r="U21918" s="9" t="s">
        <v>49</v>
      </c>
      <c r="V21918" s="9" t="s">
        <v>49</v>
      </c>
      <c r="W21918" s="12" t="s">
        <v>50</v>
      </c>
      <c r="X21918" s="14" t="s">
        <v>49</v>
      </c>
      <c r="Y21918" s="14" t="s">
        <v>49</v>
      </c>
      <c r="Z21918" s="9" t="s">
        <v>49</v>
      </c>
      <c r="AA21918" s="9" t="s">
        <v>49</v>
      </c>
      <c r="AB21918" s="9" t="s">
        <v>49</v>
      </c>
      <c r="AC21918" s="9" t="s">
        <v>49</v>
      </c>
      <c r="AD21918" s="9" t="s">
        <v>49</v>
      </c>
      <c r="AE21918" s="9" t="s">
        <v>49</v>
      </c>
      <c r="AF21918" s="9" t="s">
        <v>49</v>
      </c>
      <c r="AG21918" s="9" t="s">
        <v>49</v>
      </c>
      <c r="AH21918" s="9" t="s">
        <v>49</v>
      </c>
      <c r="AI21918" s="9" t="s">
        <v>49</v>
      </c>
      <c r="AJ21918" s="15">
        <v>41.693606000000003</v>
      </c>
      <c r="AK21918" s="15">
        <v>-73.934820000000002</v>
      </c>
    </row>
    <row r="21919" spans="1:37" x14ac:dyDescent="0.3">
      <c r="A21919" s="9">
        <v>63274</v>
      </c>
      <c r="B21919" s="10" t="s">
        <v>21463</v>
      </c>
      <c r="C21919" s="9">
        <v>63550</v>
      </c>
      <c r="D21919" s="10" t="s">
        <v>21463</v>
      </c>
      <c r="E21919" s="11" t="s">
        <v>41</v>
      </c>
      <c r="F21919" s="11" t="s">
        <v>41</v>
      </c>
      <c r="G21919" s="12" t="s">
        <v>242</v>
      </c>
      <c r="H21919" s="12" t="s">
        <v>5603</v>
      </c>
      <c r="I21919" s="12" t="s">
        <v>244</v>
      </c>
      <c r="J21919" s="10" t="s">
        <v>218</v>
      </c>
      <c r="K21919" s="13" t="s">
        <v>21465</v>
      </c>
      <c r="L21919" s="13" t="s">
        <v>1</v>
      </c>
      <c r="M21919" s="14">
        <v>0.3</v>
      </c>
      <c r="N21919" s="14">
        <v>0.3</v>
      </c>
      <c r="O21919" s="14">
        <v>0.3</v>
      </c>
      <c r="P21919" s="10" t="s">
        <v>46</v>
      </c>
      <c r="Q21919" s="12" t="s">
        <v>47</v>
      </c>
      <c r="R21919" s="12" t="s">
        <v>48</v>
      </c>
      <c r="S21919" s="12">
        <v>1</v>
      </c>
      <c r="T21919" s="12">
        <v>2000</v>
      </c>
      <c r="U21919" s="9" t="s">
        <v>49</v>
      </c>
      <c r="V21919" s="9" t="s">
        <v>49</v>
      </c>
      <c r="W21919" s="12" t="s">
        <v>50</v>
      </c>
      <c r="X21919" s="14" t="s">
        <v>49</v>
      </c>
      <c r="Y21919" s="14" t="s">
        <v>49</v>
      </c>
      <c r="Z21919" s="9" t="s">
        <v>49</v>
      </c>
      <c r="AA21919" s="9" t="s">
        <v>49</v>
      </c>
      <c r="AB21919" s="9" t="s">
        <v>49</v>
      </c>
      <c r="AC21919" s="9" t="s">
        <v>49</v>
      </c>
      <c r="AD21919" s="9" t="s">
        <v>49</v>
      </c>
      <c r="AE21919" s="9" t="s">
        <v>49</v>
      </c>
      <c r="AF21919" s="9" t="s">
        <v>49</v>
      </c>
      <c r="AG21919" s="9" t="s">
        <v>49</v>
      </c>
      <c r="AH21919" s="9" t="s">
        <v>49</v>
      </c>
      <c r="AI21919" s="9" t="s">
        <v>49</v>
      </c>
      <c r="AJ21919" s="15">
        <v>41.693606000000003</v>
      </c>
      <c r="AK21919" s="15">
        <v>-73.934820000000002</v>
      </c>
    </row>
    <row r="21920" spans="1:37" x14ac:dyDescent="0.3">
      <c r="A21920" s="9">
        <v>63274</v>
      </c>
      <c r="B21920" s="10" t="s">
        <v>21463</v>
      </c>
      <c r="C21920" s="9">
        <v>63550</v>
      </c>
      <c r="D21920" s="10" t="s">
        <v>21463</v>
      </c>
      <c r="E21920" s="11" t="s">
        <v>41</v>
      </c>
      <c r="F21920" s="11" t="s">
        <v>41</v>
      </c>
      <c r="G21920" s="12" t="s">
        <v>242</v>
      </c>
      <c r="H21920" s="12" t="s">
        <v>5603</v>
      </c>
      <c r="I21920" s="12" t="s">
        <v>244</v>
      </c>
      <c r="J21920" s="10" t="s">
        <v>218</v>
      </c>
      <c r="K21920" s="13" t="s">
        <v>21466</v>
      </c>
      <c r="L21920" s="13" t="s">
        <v>1</v>
      </c>
      <c r="M21920" s="14">
        <v>0.1</v>
      </c>
      <c r="N21920" s="14">
        <v>0.1</v>
      </c>
      <c r="O21920" s="14">
        <v>0.1</v>
      </c>
      <c r="P21920" s="10" t="s">
        <v>46</v>
      </c>
      <c r="Q21920" s="12" t="s">
        <v>47</v>
      </c>
      <c r="R21920" s="12" t="s">
        <v>48</v>
      </c>
      <c r="S21920" s="12">
        <v>1</v>
      </c>
      <c r="T21920" s="12">
        <v>2001</v>
      </c>
      <c r="U21920" s="9" t="s">
        <v>49</v>
      </c>
      <c r="V21920" s="9" t="s">
        <v>49</v>
      </c>
      <c r="W21920" s="12" t="s">
        <v>50</v>
      </c>
      <c r="X21920" s="14" t="s">
        <v>49</v>
      </c>
      <c r="Y21920" s="14" t="s">
        <v>49</v>
      </c>
      <c r="Z21920" s="9" t="s">
        <v>49</v>
      </c>
      <c r="AA21920" s="9" t="s">
        <v>49</v>
      </c>
      <c r="AB21920" s="9" t="s">
        <v>49</v>
      </c>
      <c r="AC21920" s="9" t="s">
        <v>49</v>
      </c>
      <c r="AD21920" s="9" t="s">
        <v>49</v>
      </c>
      <c r="AE21920" s="9" t="s">
        <v>49</v>
      </c>
      <c r="AF21920" s="9" t="s">
        <v>49</v>
      </c>
      <c r="AG21920" s="9" t="s">
        <v>49</v>
      </c>
      <c r="AH21920" s="9" t="s">
        <v>49</v>
      </c>
      <c r="AI21920" s="9" t="s">
        <v>49</v>
      </c>
      <c r="AJ21920" s="15">
        <v>41.693606000000003</v>
      </c>
      <c r="AK21920" s="15">
        <v>-73.934820000000002</v>
      </c>
    </row>
    <row r="21921" spans="1:37" x14ac:dyDescent="0.3">
      <c r="A21921" s="9">
        <v>63274</v>
      </c>
      <c r="B21921" s="10" t="s">
        <v>21463</v>
      </c>
      <c r="C21921" s="9">
        <v>63550</v>
      </c>
      <c r="D21921" s="10" t="s">
        <v>21463</v>
      </c>
      <c r="E21921" s="11" t="s">
        <v>41</v>
      </c>
      <c r="F21921" s="11" t="s">
        <v>41</v>
      </c>
      <c r="G21921" s="12" t="s">
        <v>242</v>
      </c>
      <c r="H21921" s="12" t="s">
        <v>5603</v>
      </c>
      <c r="I21921" s="12" t="s">
        <v>244</v>
      </c>
      <c r="J21921" s="10" t="s">
        <v>218</v>
      </c>
      <c r="K21921" s="13" t="s">
        <v>21467</v>
      </c>
      <c r="L21921" s="13" t="s">
        <v>1</v>
      </c>
      <c r="M21921" s="14">
        <v>0.4</v>
      </c>
      <c r="N21921" s="14">
        <v>0.4</v>
      </c>
      <c r="O21921" s="14">
        <v>0.4</v>
      </c>
      <c r="P21921" s="10" t="s">
        <v>46</v>
      </c>
      <c r="Q21921" s="12" t="s">
        <v>47</v>
      </c>
      <c r="R21921" s="12" t="s">
        <v>48</v>
      </c>
      <c r="S21921" s="12">
        <v>1</v>
      </c>
      <c r="T21921" s="12">
        <v>2000</v>
      </c>
      <c r="U21921" s="9" t="s">
        <v>49</v>
      </c>
      <c r="V21921" s="9" t="s">
        <v>49</v>
      </c>
      <c r="W21921" s="12" t="s">
        <v>50</v>
      </c>
      <c r="X21921" s="14" t="s">
        <v>49</v>
      </c>
      <c r="Y21921" s="14" t="s">
        <v>49</v>
      </c>
      <c r="Z21921" s="9" t="s">
        <v>49</v>
      </c>
      <c r="AA21921" s="9" t="s">
        <v>49</v>
      </c>
      <c r="AB21921" s="9" t="s">
        <v>49</v>
      </c>
      <c r="AC21921" s="9" t="s">
        <v>49</v>
      </c>
      <c r="AD21921" s="9" t="s">
        <v>49</v>
      </c>
      <c r="AE21921" s="9" t="s">
        <v>49</v>
      </c>
      <c r="AF21921" s="9" t="s">
        <v>49</v>
      </c>
      <c r="AG21921" s="9" t="s">
        <v>49</v>
      </c>
      <c r="AH21921" s="9" t="s">
        <v>49</v>
      </c>
      <c r="AI21921" s="9" t="s">
        <v>49</v>
      </c>
      <c r="AJ21921" s="15">
        <v>41.693606000000003</v>
      </c>
      <c r="AK21921" s="15">
        <v>-73.934820000000002</v>
      </c>
    </row>
    <row r="21922" spans="1:37" x14ac:dyDescent="0.3">
      <c r="A21922" s="9">
        <v>63274</v>
      </c>
      <c r="B21922" s="10" t="s">
        <v>21463</v>
      </c>
      <c r="C21922" s="9">
        <v>63550</v>
      </c>
      <c r="D21922" s="10" t="s">
        <v>21463</v>
      </c>
      <c r="E21922" s="11" t="s">
        <v>41</v>
      </c>
      <c r="F21922" s="11" t="s">
        <v>41</v>
      </c>
      <c r="G21922" s="12" t="s">
        <v>242</v>
      </c>
      <c r="H21922" s="12" t="s">
        <v>5603</v>
      </c>
      <c r="I21922" s="12" t="s">
        <v>244</v>
      </c>
      <c r="J21922" s="10" t="s">
        <v>218</v>
      </c>
      <c r="K21922" s="13" t="s">
        <v>21468</v>
      </c>
      <c r="L21922" s="13" t="s">
        <v>1</v>
      </c>
      <c r="M21922" s="14">
        <v>0.6</v>
      </c>
      <c r="N21922" s="14">
        <v>0.6</v>
      </c>
      <c r="O21922" s="14">
        <v>0.6</v>
      </c>
      <c r="P21922" s="10" t="s">
        <v>46</v>
      </c>
      <c r="Q21922" s="12" t="s">
        <v>47</v>
      </c>
      <c r="R21922" s="12" t="s">
        <v>48</v>
      </c>
      <c r="S21922" s="12">
        <v>8</v>
      </c>
      <c r="T21922" s="12">
        <v>2012</v>
      </c>
      <c r="U21922" s="9" t="s">
        <v>49</v>
      </c>
      <c r="V21922" s="9" t="s">
        <v>49</v>
      </c>
      <c r="W21922" s="12" t="s">
        <v>50</v>
      </c>
      <c r="X21922" s="14" t="s">
        <v>49</v>
      </c>
      <c r="Y21922" s="14" t="s">
        <v>49</v>
      </c>
      <c r="Z21922" s="9" t="s">
        <v>49</v>
      </c>
      <c r="AA21922" s="9" t="s">
        <v>49</v>
      </c>
      <c r="AB21922" s="9" t="s">
        <v>49</v>
      </c>
      <c r="AC21922" s="9" t="s">
        <v>49</v>
      </c>
      <c r="AD21922" s="9" t="s">
        <v>49</v>
      </c>
      <c r="AE21922" s="9" t="s">
        <v>49</v>
      </c>
      <c r="AF21922" s="9" t="s">
        <v>49</v>
      </c>
      <c r="AG21922" s="9" t="s">
        <v>49</v>
      </c>
      <c r="AH21922" s="9" t="s">
        <v>49</v>
      </c>
      <c r="AI21922" s="9" t="s">
        <v>49</v>
      </c>
      <c r="AJ21922" s="15">
        <v>41.693606000000003</v>
      </c>
      <c r="AK21922" s="15">
        <v>-73.934820000000002</v>
      </c>
    </row>
    <row r="21923" spans="1:37" x14ac:dyDescent="0.3">
      <c r="A21923" s="9">
        <v>63274</v>
      </c>
      <c r="B21923" s="10" t="s">
        <v>21463</v>
      </c>
      <c r="C21923" s="9">
        <v>63550</v>
      </c>
      <c r="D21923" s="10" t="s">
        <v>21463</v>
      </c>
      <c r="E21923" s="11" t="s">
        <v>41</v>
      </c>
      <c r="F21923" s="11" t="s">
        <v>41</v>
      </c>
      <c r="G21923" s="12" t="s">
        <v>242</v>
      </c>
      <c r="H21923" s="12" t="s">
        <v>5603</v>
      </c>
      <c r="I21923" s="12" t="s">
        <v>244</v>
      </c>
      <c r="J21923" s="10" t="s">
        <v>218</v>
      </c>
      <c r="K21923" s="13" t="s">
        <v>21469</v>
      </c>
      <c r="L21923" s="13" t="s">
        <v>1</v>
      </c>
      <c r="M21923" s="14">
        <v>0.4</v>
      </c>
      <c r="N21923" s="14">
        <v>0.4</v>
      </c>
      <c r="O21923" s="14">
        <v>0.4</v>
      </c>
      <c r="P21923" s="10" t="s">
        <v>46</v>
      </c>
      <c r="Q21923" s="12" t="s">
        <v>47</v>
      </c>
      <c r="R21923" s="12" t="s">
        <v>48</v>
      </c>
      <c r="S21923" s="12">
        <v>1</v>
      </c>
      <c r="T21923" s="12">
        <v>2000</v>
      </c>
      <c r="U21923" s="9" t="s">
        <v>49</v>
      </c>
      <c r="V21923" s="9" t="s">
        <v>49</v>
      </c>
      <c r="W21923" s="12" t="s">
        <v>50</v>
      </c>
      <c r="X21923" s="14" t="s">
        <v>49</v>
      </c>
      <c r="Y21923" s="14" t="s">
        <v>49</v>
      </c>
      <c r="Z21923" s="9" t="s">
        <v>49</v>
      </c>
      <c r="AA21923" s="9" t="s">
        <v>49</v>
      </c>
      <c r="AB21923" s="9" t="s">
        <v>49</v>
      </c>
      <c r="AC21923" s="9" t="s">
        <v>49</v>
      </c>
      <c r="AD21923" s="9" t="s">
        <v>49</v>
      </c>
      <c r="AE21923" s="9" t="s">
        <v>49</v>
      </c>
      <c r="AF21923" s="9" t="s">
        <v>49</v>
      </c>
      <c r="AG21923" s="9" t="s">
        <v>49</v>
      </c>
      <c r="AH21923" s="9" t="s">
        <v>49</v>
      </c>
      <c r="AI21923" s="9" t="s">
        <v>49</v>
      </c>
      <c r="AJ21923" s="15">
        <v>41.693606000000003</v>
      </c>
      <c r="AK21923" s="15">
        <v>-73.934820000000002</v>
      </c>
    </row>
    <row r="21924" spans="1:37" x14ac:dyDescent="0.3">
      <c r="A21924" s="9">
        <v>63274</v>
      </c>
      <c r="B21924" s="10" t="s">
        <v>21463</v>
      </c>
      <c r="C21924" s="9">
        <v>63550</v>
      </c>
      <c r="D21924" s="10" t="s">
        <v>21463</v>
      </c>
      <c r="E21924" s="11" t="s">
        <v>41</v>
      </c>
      <c r="F21924" s="11" t="s">
        <v>41</v>
      </c>
      <c r="G21924" s="12" t="s">
        <v>242</v>
      </c>
      <c r="H21924" s="12" t="s">
        <v>5603</v>
      </c>
      <c r="I21924" s="12" t="s">
        <v>244</v>
      </c>
      <c r="J21924" s="10" t="s">
        <v>218</v>
      </c>
      <c r="K21924" s="13" t="s">
        <v>21470</v>
      </c>
      <c r="L21924" s="13" t="s">
        <v>1</v>
      </c>
      <c r="M21924" s="14">
        <v>3</v>
      </c>
      <c r="N21924" s="14">
        <v>3</v>
      </c>
      <c r="O21924" s="14">
        <v>3</v>
      </c>
      <c r="P21924" s="10" t="s">
        <v>46</v>
      </c>
      <c r="Q21924" s="12" t="s">
        <v>47</v>
      </c>
      <c r="R21924" s="12" t="s">
        <v>48</v>
      </c>
      <c r="S21924" s="12">
        <v>9</v>
      </c>
      <c r="T21924" s="12">
        <v>2020</v>
      </c>
      <c r="U21924" s="9" t="s">
        <v>49</v>
      </c>
      <c r="V21924" s="9" t="s">
        <v>49</v>
      </c>
      <c r="W21924" s="12" t="s">
        <v>50</v>
      </c>
      <c r="X21924" s="14" t="s">
        <v>49</v>
      </c>
      <c r="Y21924" s="14" t="s">
        <v>49</v>
      </c>
      <c r="Z21924" s="9" t="s">
        <v>49</v>
      </c>
      <c r="AA21924" s="9" t="s">
        <v>49</v>
      </c>
      <c r="AB21924" s="9" t="s">
        <v>49</v>
      </c>
      <c r="AC21924" s="9" t="s">
        <v>49</v>
      </c>
      <c r="AD21924" s="9" t="s">
        <v>49</v>
      </c>
      <c r="AE21924" s="9" t="s">
        <v>49</v>
      </c>
      <c r="AF21924" s="9" t="s">
        <v>49</v>
      </c>
      <c r="AG21924" s="9" t="s">
        <v>49</v>
      </c>
      <c r="AH21924" s="9" t="s">
        <v>49</v>
      </c>
      <c r="AI21924" s="9" t="s">
        <v>49</v>
      </c>
      <c r="AJ21924" s="15">
        <v>41.693606000000003</v>
      </c>
      <c r="AK21924" s="15">
        <v>-73.934820000000002</v>
      </c>
    </row>
    <row r="21925" spans="1:37" x14ac:dyDescent="0.3">
      <c r="A21925" s="9">
        <v>63274</v>
      </c>
      <c r="B21925" s="10" t="s">
        <v>21463</v>
      </c>
      <c r="C21925" s="9">
        <v>63550</v>
      </c>
      <c r="D21925" s="10" t="s">
        <v>21463</v>
      </c>
      <c r="E21925" s="11" t="s">
        <v>41</v>
      </c>
      <c r="F21925" s="11" t="s">
        <v>41</v>
      </c>
      <c r="G21925" s="12" t="s">
        <v>242</v>
      </c>
      <c r="H21925" s="12" t="s">
        <v>5603</v>
      </c>
      <c r="I21925" s="12" t="s">
        <v>244</v>
      </c>
      <c r="J21925" s="10" t="s">
        <v>218</v>
      </c>
      <c r="K21925" s="13" t="s">
        <v>21471</v>
      </c>
      <c r="L21925" s="13" t="s">
        <v>1</v>
      </c>
      <c r="M21925" s="14">
        <v>2.8</v>
      </c>
      <c r="N21925" s="14">
        <v>2.8</v>
      </c>
      <c r="O21925" s="14">
        <v>2.8</v>
      </c>
      <c r="P21925" s="10" t="s">
        <v>46</v>
      </c>
      <c r="Q21925" s="12" t="s">
        <v>47</v>
      </c>
      <c r="R21925" s="12" t="s">
        <v>48</v>
      </c>
      <c r="S21925" s="12">
        <v>9</v>
      </c>
      <c r="T21925" s="12">
        <v>2020</v>
      </c>
      <c r="U21925" s="9" t="s">
        <v>49</v>
      </c>
      <c r="V21925" s="9" t="s">
        <v>49</v>
      </c>
      <c r="W21925" s="12" t="s">
        <v>50</v>
      </c>
      <c r="X21925" s="14" t="s">
        <v>49</v>
      </c>
      <c r="Y21925" s="14" t="s">
        <v>49</v>
      </c>
      <c r="Z21925" s="9" t="s">
        <v>49</v>
      </c>
      <c r="AA21925" s="9" t="s">
        <v>49</v>
      </c>
      <c r="AB21925" s="9" t="s">
        <v>49</v>
      </c>
      <c r="AC21925" s="9" t="s">
        <v>49</v>
      </c>
      <c r="AD21925" s="9" t="s">
        <v>49</v>
      </c>
      <c r="AE21925" s="9" t="s">
        <v>49</v>
      </c>
      <c r="AF21925" s="9" t="s">
        <v>49</v>
      </c>
      <c r="AG21925" s="9" t="s">
        <v>49</v>
      </c>
      <c r="AH21925" s="9" t="s">
        <v>49</v>
      </c>
      <c r="AI21925" s="9" t="s">
        <v>49</v>
      </c>
      <c r="AJ21925" s="15">
        <v>41.693606000000003</v>
      </c>
      <c r="AK21925" s="15">
        <v>-73.934820000000002</v>
      </c>
    </row>
    <row r="21926" spans="1:37" x14ac:dyDescent="0.3">
      <c r="A21926" s="9">
        <v>63274</v>
      </c>
      <c r="B21926" s="10" t="s">
        <v>21463</v>
      </c>
      <c r="C21926" s="9">
        <v>63550</v>
      </c>
      <c r="D21926" s="10" t="s">
        <v>21463</v>
      </c>
      <c r="E21926" s="11" t="s">
        <v>41</v>
      </c>
      <c r="F21926" s="11" t="s">
        <v>41</v>
      </c>
      <c r="G21926" s="12" t="s">
        <v>242</v>
      </c>
      <c r="H21926" s="12" t="s">
        <v>5603</v>
      </c>
      <c r="I21926" s="12" t="s">
        <v>244</v>
      </c>
      <c r="J21926" s="10" t="s">
        <v>218</v>
      </c>
      <c r="K21926" s="13" t="s">
        <v>21472</v>
      </c>
      <c r="L21926" s="13" t="s">
        <v>1</v>
      </c>
      <c r="M21926" s="14">
        <v>0.2</v>
      </c>
      <c r="N21926" s="14">
        <v>0.2</v>
      </c>
      <c r="O21926" s="14">
        <v>0.2</v>
      </c>
      <c r="P21926" s="10" t="s">
        <v>46</v>
      </c>
      <c r="Q21926" s="12" t="s">
        <v>47</v>
      </c>
      <c r="R21926" s="12" t="s">
        <v>48</v>
      </c>
      <c r="S21926" s="12">
        <v>3</v>
      </c>
      <c r="T21926" s="12">
        <v>2012</v>
      </c>
      <c r="U21926" s="9" t="s">
        <v>49</v>
      </c>
      <c r="V21926" s="9" t="s">
        <v>49</v>
      </c>
      <c r="W21926" s="12" t="s">
        <v>50</v>
      </c>
      <c r="X21926" s="14" t="s">
        <v>49</v>
      </c>
      <c r="Y21926" s="14" t="s">
        <v>49</v>
      </c>
      <c r="Z21926" s="9" t="s">
        <v>49</v>
      </c>
      <c r="AA21926" s="9" t="s">
        <v>49</v>
      </c>
      <c r="AB21926" s="9" t="s">
        <v>49</v>
      </c>
      <c r="AC21926" s="9" t="s">
        <v>49</v>
      </c>
      <c r="AD21926" s="9" t="s">
        <v>49</v>
      </c>
      <c r="AE21926" s="9" t="s">
        <v>49</v>
      </c>
      <c r="AF21926" s="9" t="s">
        <v>49</v>
      </c>
      <c r="AG21926" s="9" t="s">
        <v>49</v>
      </c>
      <c r="AH21926" s="9" t="s">
        <v>49</v>
      </c>
      <c r="AI21926" s="9" t="s">
        <v>49</v>
      </c>
      <c r="AJ21926" s="15">
        <v>41.693606000000003</v>
      </c>
      <c r="AK21926" s="15">
        <v>-73.934820000000002</v>
      </c>
    </row>
    <row r="21927" spans="1:37" x14ac:dyDescent="0.3">
      <c r="A21927" s="9">
        <v>63274</v>
      </c>
      <c r="B21927" s="10" t="s">
        <v>21463</v>
      </c>
      <c r="C21927" s="9">
        <v>63550</v>
      </c>
      <c r="D21927" s="10" t="s">
        <v>21463</v>
      </c>
      <c r="E21927" s="11" t="s">
        <v>41</v>
      </c>
      <c r="F21927" s="11" t="s">
        <v>41</v>
      </c>
      <c r="G21927" s="12" t="s">
        <v>242</v>
      </c>
      <c r="H21927" s="12" t="s">
        <v>5603</v>
      </c>
      <c r="I21927" s="12" t="s">
        <v>244</v>
      </c>
      <c r="J21927" s="10" t="s">
        <v>218</v>
      </c>
      <c r="K21927" s="13" t="s">
        <v>21473</v>
      </c>
      <c r="L21927" s="13" t="s">
        <v>1</v>
      </c>
      <c r="M21927" s="14">
        <v>0.8</v>
      </c>
      <c r="N21927" s="14">
        <v>0.8</v>
      </c>
      <c r="O21927" s="14">
        <v>0.8</v>
      </c>
      <c r="P21927" s="10" t="s">
        <v>46</v>
      </c>
      <c r="Q21927" s="12" t="s">
        <v>47</v>
      </c>
      <c r="R21927" s="12" t="s">
        <v>48</v>
      </c>
      <c r="S21927" s="12">
        <v>1</v>
      </c>
      <c r="T21927" s="12">
        <v>2000</v>
      </c>
      <c r="U21927" s="9" t="s">
        <v>49</v>
      </c>
      <c r="V21927" s="9" t="s">
        <v>49</v>
      </c>
      <c r="W21927" s="12" t="s">
        <v>50</v>
      </c>
      <c r="X21927" s="14" t="s">
        <v>49</v>
      </c>
      <c r="Y21927" s="14" t="s">
        <v>49</v>
      </c>
      <c r="Z21927" s="9" t="s">
        <v>49</v>
      </c>
      <c r="AA21927" s="9" t="s">
        <v>49</v>
      </c>
      <c r="AB21927" s="9" t="s">
        <v>49</v>
      </c>
      <c r="AC21927" s="9" t="s">
        <v>49</v>
      </c>
      <c r="AD21927" s="9" t="s">
        <v>49</v>
      </c>
      <c r="AE21927" s="9" t="s">
        <v>49</v>
      </c>
      <c r="AF21927" s="9" t="s">
        <v>49</v>
      </c>
      <c r="AG21927" s="9" t="s">
        <v>49</v>
      </c>
      <c r="AH21927" s="9" t="s">
        <v>49</v>
      </c>
      <c r="AI21927" s="9" t="s">
        <v>49</v>
      </c>
      <c r="AJ21927" s="15">
        <v>41.693606000000003</v>
      </c>
      <c r="AK21927" s="15">
        <v>-73.934820000000002</v>
      </c>
    </row>
    <row r="21928" spans="1:37" x14ac:dyDescent="0.3">
      <c r="A21928" s="9">
        <v>63274</v>
      </c>
      <c r="B21928" s="10" t="s">
        <v>21463</v>
      </c>
      <c r="C21928" s="9">
        <v>63550</v>
      </c>
      <c r="D21928" s="10" t="s">
        <v>21463</v>
      </c>
      <c r="E21928" s="11" t="s">
        <v>41</v>
      </c>
      <c r="F21928" s="11" t="s">
        <v>41</v>
      </c>
      <c r="G21928" s="12" t="s">
        <v>242</v>
      </c>
      <c r="H21928" s="12" t="s">
        <v>5603</v>
      </c>
      <c r="I21928" s="12" t="s">
        <v>244</v>
      </c>
      <c r="J21928" s="10" t="s">
        <v>218</v>
      </c>
      <c r="K21928" s="13" t="s">
        <v>21474</v>
      </c>
      <c r="L21928" s="13" t="s">
        <v>1</v>
      </c>
      <c r="M21928" s="14">
        <v>0.6</v>
      </c>
      <c r="N21928" s="14">
        <v>0.6</v>
      </c>
      <c r="O21928" s="14">
        <v>0.6</v>
      </c>
      <c r="P21928" s="10" t="s">
        <v>46</v>
      </c>
      <c r="Q21928" s="12" t="s">
        <v>47</v>
      </c>
      <c r="R21928" s="12" t="s">
        <v>48</v>
      </c>
      <c r="S21928" s="12">
        <v>1</v>
      </c>
      <c r="T21928" s="12">
        <v>1998</v>
      </c>
      <c r="U21928" s="9" t="s">
        <v>49</v>
      </c>
      <c r="V21928" s="9" t="s">
        <v>49</v>
      </c>
      <c r="W21928" s="12" t="s">
        <v>50</v>
      </c>
      <c r="X21928" s="14" t="s">
        <v>49</v>
      </c>
      <c r="Y21928" s="14" t="s">
        <v>49</v>
      </c>
      <c r="Z21928" s="9" t="s">
        <v>49</v>
      </c>
      <c r="AA21928" s="9" t="s">
        <v>49</v>
      </c>
      <c r="AB21928" s="9" t="s">
        <v>49</v>
      </c>
      <c r="AC21928" s="9" t="s">
        <v>49</v>
      </c>
      <c r="AD21928" s="9" t="s">
        <v>49</v>
      </c>
      <c r="AE21928" s="9" t="s">
        <v>49</v>
      </c>
      <c r="AF21928" s="9" t="s">
        <v>49</v>
      </c>
      <c r="AG21928" s="9" t="s">
        <v>49</v>
      </c>
      <c r="AH21928" s="9" t="s">
        <v>49</v>
      </c>
      <c r="AI21928" s="9" t="s">
        <v>49</v>
      </c>
      <c r="AJ21928" s="15">
        <v>41.693606000000003</v>
      </c>
      <c r="AK21928" s="15">
        <v>-73.934820000000002</v>
      </c>
    </row>
    <row r="21929" spans="1:37" x14ac:dyDescent="0.3">
      <c r="A21929" s="9">
        <v>63275</v>
      </c>
      <c r="B21929" s="10" t="s">
        <v>21475</v>
      </c>
      <c r="C21929" s="9">
        <v>63551</v>
      </c>
      <c r="D21929" s="10" t="s">
        <v>21476</v>
      </c>
      <c r="E21929" s="11" t="s">
        <v>41</v>
      </c>
      <c r="F21929" s="11" t="s">
        <v>41</v>
      </c>
      <c r="G21929" s="12" t="s">
        <v>1213</v>
      </c>
      <c r="H21929" s="12" t="s">
        <v>1401</v>
      </c>
      <c r="I21929" s="12" t="s">
        <v>850</v>
      </c>
      <c r="J21929" s="10" t="s">
        <v>143</v>
      </c>
      <c r="K21929" s="13" t="s">
        <v>21477</v>
      </c>
      <c r="L21929" s="13" t="s">
        <v>1</v>
      </c>
      <c r="M21929" s="14">
        <v>2</v>
      </c>
      <c r="N21929" s="14">
        <v>2</v>
      </c>
      <c r="O21929" s="14">
        <v>2</v>
      </c>
      <c r="P21929" s="10" t="s">
        <v>363</v>
      </c>
      <c r="Q21929" s="12" t="s">
        <v>364</v>
      </c>
      <c r="R21929" s="12" t="s">
        <v>365</v>
      </c>
      <c r="S21929" s="12">
        <v>7</v>
      </c>
      <c r="T21929" s="12">
        <v>2023</v>
      </c>
      <c r="U21929" s="9" t="s">
        <v>49</v>
      </c>
      <c r="V21929" s="9" t="s">
        <v>49</v>
      </c>
      <c r="W21929" s="12" t="s">
        <v>52</v>
      </c>
      <c r="X21929" s="14" t="s">
        <v>49</v>
      </c>
      <c r="Y21929" s="14">
        <v>3.1</v>
      </c>
      <c r="Z21929" s="9" t="s">
        <v>49</v>
      </c>
      <c r="AA21929" s="9" t="s">
        <v>49</v>
      </c>
      <c r="AB21929" s="9" t="s">
        <v>49</v>
      </c>
      <c r="AC21929" s="9" t="s">
        <v>49</v>
      </c>
      <c r="AD21929" s="9" t="s">
        <v>49</v>
      </c>
      <c r="AE21929" s="9" t="s">
        <v>49</v>
      </c>
      <c r="AF21929" s="9" t="s">
        <v>49</v>
      </c>
      <c r="AG21929" s="9" t="s">
        <v>49</v>
      </c>
      <c r="AH21929" s="9" t="s">
        <v>49</v>
      </c>
      <c r="AI21929" s="9" t="s">
        <v>49</v>
      </c>
      <c r="AJ21929" s="15">
        <v>44.168196000000002</v>
      </c>
      <c r="AK21929" s="15">
        <v>-69.116190000000003</v>
      </c>
    </row>
    <row r="21930" spans="1:37" x14ac:dyDescent="0.3">
      <c r="A21930" s="9">
        <v>63276</v>
      </c>
      <c r="B21930" s="10" t="s">
        <v>21478</v>
      </c>
      <c r="C21930" s="9">
        <v>63552</v>
      </c>
      <c r="D21930" s="10" t="s">
        <v>21479</v>
      </c>
      <c r="E21930" s="11" t="s">
        <v>41</v>
      </c>
      <c r="F21930" s="11" t="s">
        <v>41</v>
      </c>
      <c r="G21930" s="12" t="s">
        <v>339</v>
      </c>
      <c r="H21930" s="12" t="s">
        <v>21480</v>
      </c>
      <c r="I21930" s="12" t="s">
        <v>2960</v>
      </c>
      <c r="J21930" s="10" t="s">
        <v>143</v>
      </c>
      <c r="K21930" s="13" t="s">
        <v>21477</v>
      </c>
      <c r="L21930" s="13" t="s">
        <v>1</v>
      </c>
      <c r="M21930" s="14">
        <v>2</v>
      </c>
      <c r="N21930" s="14">
        <v>2</v>
      </c>
      <c r="O21930" s="14">
        <v>2</v>
      </c>
      <c r="P21930" s="10" t="s">
        <v>363</v>
      </c>
      <c r="Q21930" s="12" t="s">
        <v>364</v>
      </c>
      <c r="R21930" s="12" t="s">
        <v>365</v>
      </c>
      <c r="S21930" s="12">
        <v>2</v>
      </c>
      <c r="T21930" s="12">
        <v>2022</v>
      </c>
      <c r="U21930" s="9" t="s">
        <v>49</v>
      </c>
      <c r="V21930" s="9" t="s">
        <v>49</v>
      </c>
      <c r="W21930" s="12" t="s">
        <v>52</v>
      </c>
      <c r="X21930" s="14" t="s">
        <v>49</v>
      </c>
      <c r="Y21930" s="14">
        <v>2.9</v>
      </c>
      <c r="Z21930" s="9" t="s">
        <v>49</v>
      </c>
      <c r="AA21930" s="9" t="s">
        <v>49</v>
      </c>
      <c r="AB21930" s="9" t="s">
        <v>49</v>
      </c>
      <c r="AC21930" s="9" t="s">
        <v>49</v>
      </c>
      <c r="AD21930" s="9" t="s">
        <v>49</v>
      </c>
      <c r="AE21930" s="9" t="s">
        <v>49</v>
      </c>
      <c r="AF21930" s="9" t="s">
        <v>49</v>
      </c>
      <c r="AG21930" s="9" t="s">
        <v>49</v>
      </c>
      <c r="AH21930" s="9" t="s">
        <v>49</v>
      </c>
      <c r="AI21930" s="9" t="s">
        <v>49</v>
      </c>
      <c r="AJ21930" s="15">
        <v>34.188924999999998</v>
      </c>
      <c r="AK21930" s="15">
        <v>-82.134330000000006</v>
      </c>
    </row>
    <row r="21931" spans="1:37" x14ac:dyDescent="0.3">
      <c r="A21931" s="9">
        <v>63277</v>
      </c>
      <c r="B21931" s="10" t="s">
        <v>21481</v>
      </c>
      <c r="C21931" s="9">
        <v>63553</v>
      </c>
      <c r="D21931" s="10" t="s">
        <v>21481</v>
      </c>
      <c r="E21931" s="11" t="s">
        <v>41</v>
      </c>
      <c r="F21931" s="11" t="s">
        <v>41</v>
      </c>
      <c r="G21931" s="12" t="s">
        <v>242</v>
      </c>
      <c r="H21931" s="12" t="s">
        <v>2751</v>
      </c>
      <c r="I21931" s="12" t="s">
        <v>244</v>
      </c>
      <c r="J21931" s="10" t="s">
        <v>218</v>
      </c>
      <c r="K21931" s="13" t="s">
        <v>21482</v>
      </c>
      <c r="L21931" s="13" t="s">
        <v>1</v>
      </c>
      <c r="M21931" s="14">
        <v>0.2</v>
      </c>
      <c r="N21931" s="14">
        <v>0.2</v>
      </c>
      <c r="O21931" s="14">
        <v>0.2</v>
      </c>
      <c r="P21931" s="10" t="s">
        <v>46</v>
      </c>
      <c r="Q21931" s="12" t="s">
        <v>47</v>
      </c>
      <c r="R21931" s="12" t="s">
        <v>48</v>
      </c>
      <c r="S21931" s="12">
        <v>1</v>
      </c>
      <c r="T21931" s="12">
        <v>1986</v>
      </c>
      <c r="U21931" s="9" t="s">
        <v>49</v>
      </c>
      <c r="V21931" s="9" t="s">
        <v>49</v>
      </c>
      <c r="W21931" s="12" t="s">
        <v>50</v>
      </c>
      <c r="X21931" s="14" t="s">
        <v>49</v>
      </c>
      <c r="Y21931" s="14" t="s">
        <v>49</v>
      </c>
      <c r="Z21931" s="9" t="s">
        <v>49</v>
      </c>
      <c r="AA21931" s="9" t="s">
        <v>49</v>
      </c>
      <c r="AB21931" s="9" t="s">
        <v>49</v>
      </c>
      <c r="AC21931" s="9" t="s">
        <v>49</v>
      </c>
      <c r="AD21931" s="9" t="s">
        <v>49</v>
      </c>
      <c r="AE21931" s="9" t="s">
        <v>49</v>
      </c>
      <c r="AF21931" s="9" t="s">
        <v>49</v>
      </c>
      <c r="AG21931" s="9" t="s">
        <v>49</v>
      </c>
      <c r="AH21931" s="9" t="s">
        <v>49</v>
      </c>
      <c r="AI21931" s="9" t="s">
        <v>49</v>
      </c>
      <c r="AJ21931" s="15">
        <v>40.635890000000003</v>
      </c>
      <c r="AK21931" s="15">
        <v>-74.105789999999999</v>
      </c>
    </row>
    <row r="21932" spans="1:37" x14ac:dyDescent="0.3">
      <c r="A21932" s="9">
        <v>63277</v>
      </c>
      <c r="B21932" s="10" t="s">
        <v>21481</v>
      </c>
      <c r="C21932" s="9">
        <v>63553</v>
      </c>
      <c r="D21932" s="10" t="s">
        <v>21481</v>
      </c>
      <c r="E21932" s="11" t="s">
        <v>41</v>
      </c>
      <c r="F21932" s="11" t="s">
        <v>41</v>
      </c>
      <c r="G21932" s="12" t="s">
        <v>242</v>
      </c>
      <c r="H21932" s="12" t="s">
        <v>2751</v>
      </c>
      <c r="I21932" s="12" t="s">
        <v>244</v>
      </c>
      <c r="J21932" s="10" t="s">
        <v>218</v>
      </c>
      <c r="K21932" s="13" t="s">
        <v>21483</v>
      </c>
      <c r="L21932" s="13" t="s">
        <v>1</v>
      </c>
      <c r="M21932" s="14">
        <v>0.4</v>
      </c>
      <c r="N21932" s="14">
        <v>0.4</v>
      </c>
      <c r="O21932" s="14">
        <v>0.4</v>
      </c>
      <c r="P21932" s="10" t="s">
        <v>46</v>
      </c>
      <c r="Q21932" s="12" t="s">
        <v>47</v>
      </c>
      <c r="R21932" s="12" t="s">
        <v>48</v>
      </c>
      <c r="S21932" s="12">
        <v>1</v>
      </c>
      <c r="T21932" s="12">
        <v>2023</v>
      </c>
      <c r="U21932" s="9" t="s">
        <v>49</v>
      </c>
      <c r="V21932" s="9" t="s">
        <v>49</v>
      </c>
      <c r="W21932" s="12" t="s">
        <v>50</v>
      </c>
      <c r="X21932" s="14" t="s">
        <v>49</v>
      </c>
      <c r="Y21932" s="14" t="s">
        <v>49</v>
      </c>
      <c r="Z21932" s="9" t="s">
        <v>49</v>
      </c>
      <c r="AA21932" s="9" t="s">
        <v>49</v>
      </c>
      <c r="AB21932" s="9" t="s">
        <v>49</v>
      </c>
      <c r="AC21932" s="9" t="s">
        <v>49</v>
      </c>
      <c r="AD21932" s="9" t="s">
        <v>49</v>
      </c>
      <c r="AE21932" s="9" t="s">
        <v>49</v>
      </c>
      <c r="AF21932" s="9" t="s">
        <v>49</v>
      </c>
      <c r="AG21932" s="9" t="s">
        <v>49</v>
      </c>
      <c r="AH21932" s="9" t="s">
        <v>49</v>
      </c>
      <c r="AI21932" s="9" t="s">
        <v>49</v>
      </c>
      <c r="AJ21932" s="15">
        <v>40.635890000000003</v>
      </c>
      <c r="AK21932" s="15">
        <v>-74.105789999999999</v>
      </c>
    </row>
    <row r="21933" spans="1:37" x14ac:dyDescent="0.3">
      <c r="A21933" s="9">
        <v>63277</v>
      </c>
      <c r="B21933" s="10" t="s">
        <v>21481</v>
      </c>
      <c r="C21933" s="9">
        <v>63553</v>
      </c>
      <c r="D21933" s="10" t="s">
        <v>21481</v>
      </c>
      <c r="E21933" s="11" t="s">
        <v>41</v>
      </c>
      <c r="F21933" s="11" t="s">
        <v>41</v>
      </c>
      <c r="G21933" s="12" t="s">
        <v>242</v>
      </c>
      <c r="H21933" s="12" t="s">
        <v>2751</v>
      </c>
      <c r="I21933" s="12" t="s">
        <v>244</v>
      </c>
      <c r="J21933" s="10" t="s">
        <v>218</v>
      </c>
      <c r="K21933" s="13" t="s">
        <v>19408</v>
      </c>
      <c r="L21933" s="13" t="s">
        <v>1</v>
      </c>
      <c r="M21933" s="14">
        <v>0.8</v>
      </c>
      <c r="N21933" s="14">
        <v>0.8</v>
      </c>
      <c r="O21933" s="14">
        <v>0.8</v>
      </c>
      <c r="P21933" s="10" t="s">
        <v>46</v>
      </c>
      <c r="Q21933" s="12" t="s">
        <v>47</v>
      </c>
      <c r="R21933" s="12" t="s">
        <v>48</v>
      </c>
      <c r="S21933" s="12">
        <v>1</v>
      </c>
      <c r="T21933" s="12">
        <v>2022</v>
      </c>
      <c r="U21933" s="9" t="s">
        <v>49</v>
      </c>
      <c r="V21933" s="9" t="s">
        <v>49</v>
      </c>
      <c r="W21933" s="12" t="s">
        <v>50</v>
      </c>
      <c r="X21933" s="14" t="s">
        <v>49</v>
      </c>
      <c r="Y21933" s="14" t="s">
        <v>49</v>
      </c>
      <c r="Z21933" s="9" t="s">
        <v>49</v>
      </c>
      <c r="AA21933" s="9" t="s">
        <v>49</v>
      </c>
      <c r="AB21933" s="9" t="s">
        <v>49</v>
      </c>
      <c r="AC21933" s="9" t="s">
        <v>49</v>
      </c>
      <c r="AD21933" s="9" t="s">
        <v>49</v>
      </c>
      <c r="AE21933" s="9" t="s">
        <v>49</v>
      </c>
      <c r="AF21933" s="9" t="s">
        <v>49</v>
      </c>
      <c r="AG21933" s="9" t="s">
        <v>49</v>
      </c>
      <c r="AH21933" s="9" t="s">
        <v>49</v>
      </c>
      <c r="AI21933" s="9" t="s">
        <v>49</v>
      </c>
      <c r="AJ21933" s="15">
        <v>40.635890000000003</v>
      </c>
      <c r="AK21933" s="15">
        <v>-74.105789999999999</v>
      </c>
    </row>
    <row r="21934" spans="1:37" x14ac:dyDescent="0.3">
      <c r="A21934" s="9">
        <v>63277</v>
      </c>
      <c r="B21934" s="10" t="s">
        <v>21481</v>
      </c>
      <c r="C21934" s="9">
        <v>63553</v>
      </c>
      <c r="D21934" s="10" t="s">
        <v>21481</v>
      </c>
      <c r="E21934" s="11" t="s">
        <v>41</v>
      </c>
      <c r="F21934" s="11" t="s">
        <v>41</v>
      </c>
      <c r="G21934" s="12" t="s">
        <v>242</v>
      </c>
      <c r="H21934" s="12" t="s">
        <v>2751</v>
      </c>
      <c r="I21934" s="12" t="s">
        <v>244</v>
      </c>
      <c r="J21934" s="10" t="s">
        <v>218</v>
      </c>
      <c r="K21934" s="13" t="s">
        <v>21484</v>
      </c>
      <c r="L21934" s="13" t="s">
        <v>1</v>
      </c>
      <c r="M21934" s="14">
        <v>0.6</v>
      </c>
      <c r="N21934" s="14">
        <v>0.6</v>
      </c>
      <c r="O21934" s="14">
        <v>0.6</v>
      </c>
      <c r="P21934" s="10" t="s">
        <v>46</v>
      </c>
      <c r="Q21934" s="12" t="s">
        <v>47</v>
      </c>
      <c r="R21934" s="12" t="s">
        <v>48</v>
      </c>
      <c r="S21934" s="12">
        <v>1</v>
      </c>
      <c r="T21934" s="12">
        <v>1978</v>
      </c>
      <c r="U21934" s="9" t="s">
        <v>49</v>
      </c>
      <c r="V21934" s="9" t="s">
        <v>49</v>
      </c>
      <c r="W21934" s="12" t="s">
        <v>50</v>
      </c>
      <c r="X21934" s="14" t="s">
        <v>49</v>
      </c>
      <c r="Y21934" s="14" t="s">
        <v>49</v>
      </c>
      <c r="Z21934" s="9" t="s">
        <v>49</v>
      </c>
      <c r="AA21934" s="9" t="s">
        <v>49</v>
      </c>
      <c r="AB21934" s="9" t="s">
        <v>49</v>
      </c>
      <c r="AC21934" s="9" t="s">
        <v>49</v>
      </c>
      <c r="AD21934" s="9" t="s">
        <v>49</v>
      </c>
      <c r="AE21934" s="9" t="s">
        <v>49</v>
      </c>
      <c r="AF21934" s="9" t="s">
        <v>49</v>
      </c>
      <c r="AG21934" s="9" t="s">
        <v>49</v>
      </c>
      <c r="AH21934" s="9" t="s">
        <v>49</v>
      </c>
      <c r="AI21934" s="9" t="s">
        <v>49</v>
      </c>
      <c r="AJ21934" s="15">
        <v>40.635890000000003</v>
      </c>
      <c r="AK21934" s="15">
        <v>-74.105789999999999</v>
      </c>
    </row>
    <row r="21935" spans="1:37" x14ac:dyDescent="0.3">
      <c r="A21935" s="9">
        <v>63277</v>
      </c>
      <c r="B21935" s="10" t="s">
        <v>21481</v>
      </c>
      <c r="C21935" s="9">
        <v>63553</v>
      </c>
      <c r="D21935" s="10" t="s">
        <v>21481</v>
      </c>
      <c r="E21935" s="11" t="s">
        <v>41</v>
      </c>
      <c r="F21935" s="11" t="s">
        <v>41</v>
      </c>
      <c r="G21935" s="12" t="s">
        <v>242</v>
      </c>
      <c r="H21935" s="12" t="s">
        <v>2751</v>
      </c>
      <c r="I21935" s="12" t="s">
        <v>244</v>
      </c>
      <c r="J21935" s="10" t="s">
        <v>218</v>
      </c>
      <c r="K21935" s="13" t="s">
        <v>21485</v>
      </c>
      <c r="L21935" s="13" t="s">
        <v>1</v>
      </c>
      <c r="M21935" s="14">
        <v>0.8</v>
      </c>
      <c r="N21935" s="14">
        <v>0.8</v>
      </c>
      <c r="O21935" s="14">
        <v>0.8</v>
      </c>
      <c r="P21935" s="10" t="s">
        <v>46</v>
      </c>
      <c r="Q21935" s="12" t="s">
        <v>47</v>
      </c>
      <c r="R21935" s="12" t="s">
        <v>48</v>
      </c>
      <c r="S21935" s="12">
        <v>1</v>
      </c>
      <c r="T21935" s="12">
        <v>2021</v>
      </c>
      <c r="U21935" s="9" t="s">
        <v>49</v>
      </c>
      <c r="V21935" s="9" t="s">
        <v>49</v>
      </c>
      <c r="W21935" s="12" t="s">
        <v>50</v>
      </c>
      <c r="X21935" s="14" t="s">
        <v>49</v>
      </c>
      <c r="Y21935" s="14" t="s">
        <v>49</v>
      </c>
      <c r="Z21935" s="9" t="s">
        <v>49</v>
      </c>
      <c r="AA21935" s="9" t="s">
        <v>49</v>
      </c>
      <c r="AB21935" s="9" t="s">
        <v>49</v>
      </c>
      <c r="AC21935" s="9" t="s">
        <v>49</v>
      </c>
      <c r="AD21935" s="9" t="s">
        <v>49</v>
      </c>
      <c r="AE21935" s="9" t="s">
        <v>49</v>
      </c>
      <c r="AF21935" s="9" t="s">
        <v>49</v>
      </c>
      <c r="AG21935" s="9" t="s">
        <v>49</v>
      </c>
      <c r="AH21935" s="9" t="s">
        <v>49</v>
      </c>
      <c r="AI21935" s="9" t="s">
        <v>49</v>
      </c>
      <c r="AJ21935" s="15">
        <v>40.635890000000003</v>
      </c>
      <c r="AK21935" s="15">
        <v>-74.105789999999999</v>
      </c>
    </row>
    <row r="21936" spans="1:37" x14ac:dyDescent="0.3">
      <c r="A21936" s="9">
        <v>21538</v>
      </c>
      <c r="B21936" s="10" t="s">
        <v>14880</v>
      </c>
      <c r="C21936" s="9">
        <v>63554</v>
      </c>
      <c r="D21936" s="10" t="s">
        <v>21486</v>
      </c>
      <c r="E21936" s="11" t="s">
        <v>41</v>
      </c>
      <c r="F21936" s="11" t="s">
        <v>41</v>
      </c>
      <c r="G21936" s="12" t="s">
        <v>280</v>
      </c>
      <c r="H21936" s="12" t="s">
        <v>395</v>
      </c>
      <c r="I21936" s="12" t="s">
        <v>396</v>
      </c>
      <c r="J21936" s="10" t="s">
        <v>143</v>
      </c>
      <c r="K21936" s="13" t="s">
        <v>21487</v>
      </c>
      <c r="L21936" s="13" t="s">
        <v>1</v>
      </c>
      <c r="M21936" s="14">
        <v>15</v>
      </c>
      <c r="N21936" s="14">
        <v>15</v>
      </c>
      <c r="O21936" s="14">
        <v>15</v>
      </c>
      <c r="P21936" s="10" t="s">
        <v>359</v>
      </c>
      <c r="Q21936" s="12" t="s">
        <v>360</v>
      </c>
      <c r="R21936" s="12" t="s">
        <v>361</v>
      </c>
      <c r="S21936" s="12">
        <v>9</v>
      </c>
      <c r="T21936" s="12">
        <v>2024</v>
      </c>
      <c r="U21936" s="9" t="s">
        <v>49</v>
      </c>
      <c r="V21936" s="9" t="s">
        <v>49</v>
      </c>
      <c r="W21936" s="12" t="s">
        <v>52</v>
      </c>
      <c r="X21936" s="14">
        <v>60</v>
      </c>
      <c r="Y21936" s="14" t="s">
        <v>49</v>
      </c>
      <c r="Z21936" s="9" t="s">
        <v>49</v>
      </c>
      <c r="AA21936" s="9" t="s">
        <v>49</v>
      </c>
      <c r="AB21936" s="9" t="s">
        <v>49</v>
      </c>
      <c r="AC21936" s="9" t="s">
        <v>49</v>
      </c>
      <c r="AD21936" s="9" t="s">
        <v>49</v>
      </c>
      <c r="AE21936" s="9" t="s">
        <v>49</v>
      </c>
      <c r="AF21936" s="9" t="s">
        <v>49</v>
      </c>
      <c r="AG21936" s="9" t="s">
        <v>49</v>
      </c>
      <c r="AH21936" s="9" t="s">
        <v>49</v>
      </c>
      <c r="AI21936" s="9" t="s">
        <v>49</v>
      </c>
      <c r="AJ21936" s="15">
        <v>34.984299999999998</v>
      </c>
      <c r="AK21936" s="15">
        <v>-114.5565</v>
      </c>
    </row>
    <row r="21937" spans="1:37" x14ac:dyDescent="0.3">
      <c r="A21937" s="9">
        <v>21538</v>
      </c>
      <c r="B21937" s="10" t="s">
        <v>14880</v>
      </c>
      <c r="C21937" s="9">
        <v>63554</v>
      </c>
      <c r="D21937" s="10" t="s">
        <v>21486</v>
      </c>
      <c r="E21937" s="11" t="s">
        <v>41</v>
      </c>
      <c r="F21937" s="11" t="s">
        <v>41</v>
      </c>
      <c r="G21937" s="12" t="s">
        <v>280</v>
      </c>
      <c r="H21937" s="12" t="s">
        <v>395</v>
      </c>
      <c r="I21937" s="12" t="s">
        <v>396</v>
      </c>
      <c r="J21937" s="10" t="s">
        <v>143</v>
      </c>
      <c r="K21937" s="13" t="s">
        <v>4220</v>
      </c>
      <c r="L21937" s="13" t="s">
        <v>1</v>
      </c>
      <c r="M21937" s="14">
        <v>10.9</v>
      </c>
      <c r="N21937" s="14">
        <v>10.9</v>
      </c>
      <c r="O21937" s="14">
        <v>10.9</v>
      </c>
      <c r="P21937" s="10" t="s">
        <v>363</v>
      </c>
      <c r="Q21937" s="12" t="s">
        <v>364</v>
      </c>
      <c r="R21937" s="12" t="s">
        <v>365</v>
      </c>
      <c r="S21937" s="12">
        <v>10</v>
      </c>
      <c r="T21937" s="12">
        <v>2016</v>
      </c>
      <c r="U21937" s="9" t="s">
        <v>49</v>
      </c>
      <c r="V21937" s="9" t="s">
        <v>49</v>
      </c>
      <c r="W21937" s="12" t="s">
        <v>52</v>
      </c>
      <c r="X21937" s="14" t="s">
        <v>49</v>
      </c>
      <c r="Y21937" s="14">
        <v>13.8</v>
      </c>
      <c r="Z21937" s="9" t="s">
        <v>49</v>
      </c>
      <c r="AA21937" s="9" t="s">
        <v>49</v>
      </c>
      <c r="AB21937" s="9" t="s">
        <v>49</v>
      </c>
      <c r="AC21937" s="9" t="s">
        <v>49</v>
      </c>
      <c r="AD21937" s="9" t="s">
        <v>49</v>
      </c>
      <c r="AE21937" s="9" t="s">
        <v>49</v>
      </c>
      <c r="AF21937" s="9" t="s">
        <v>49</v>
      </c>
      <c r="AG21937" s="9" t="s">
        <v>49</v>
      </c>
      <c r="AH21937" s="9" t="s">
        <v>49</v>
      </c>
      <c r="AI21937" s="9" t="s">
        <v>49</v>
      </c>
      <c r="AJ21937" s="15">
        <v>34.984299999999998</v>
      </c>
      <c r="AK21937" s="15">
        <v>-114.5565</v>
      </c>
    </row>
    <row r="21938" spans="1:37" x14ac:dyDescent="0.3">
      <c r="A21938" s="9">
        <v>63281</v>
      </c>
      <c r="B21938" s="10" t="s">
        <v>21488</v>
      </c>
      <c r="C21938" s="9">
        <v>63555</v>
      </c>
      <c r="D21938" s="10" t="s">
        <v>21489</v>
      </c>
      <c r="E21938" s="11" t="s">
        <v>41</v>
      </c>
      <c r="F21938" s="11" t="s">
        <v>41</v>
      </c>
      <c r="G21938" s="12" t="s">
        <v>871</v>
      </c>
      <c r="H21938" s="12" t="s">
        <v>4044</v>
      </c>
      <c r="I21938" s="12" t="s">
        <v>850</v>
      </c>
      <c r="J21938" s="10" t="s">
        <v>143</v>
      </c>
      <c r="K21938" s="13" t="s">
        <v>21490</v>
      </c>
      <c r="L21938" s="13" t="s">
        <v>1</v>
      </c>
      <c r="M21938" s="14">
        <v>1</v>
      </c>
      <c r="N21938" s="14">
        <v>1</v>
      </c>
      <c r="O21938" s="14">
        <v>1</v>
      </c>
      <c r="P21938" s="10" t="s">
        <v>363</v>
      </c>
      <c r="Q21938" s="12" t="s">
        <v>364</v>
      </c>
      <c r="R21938" s="12" t="s">
        <v>365</v>
      </c>
      <c r="S21938" s="12">
        <v>12</v>
      </c>
      <c r="T21938" s="12">
        <v>2017</v>
      </c>
      <c r="U21938" s="9" t="s">
        <v>49</v>
      </c>
      <c r="V21938" s="9" t="s">
        <v>49</v>
      </c>
      <c r="W21938" s="12" t="s">
        <v>52</v>
      </c>
      <c r="X21938" s="14" t="s">
        <v>49</v>
      </c>
      <c r="Y21938" s="14">
        <v>1.4</v>
      </c>
      <c r="Z21938" s="9" t="s">
        <v>49</v>
      </c>
      <c r="AA21938" s="9" t="s">
        <v>49</v>
      </c>
      <c r="AB21938" s="9" t="s">
        <v>49</v>
      </c>
      <c r="AC21938" s="9" t="s">
        <v>49</v>
      </c>
      <c r="AD21938" s="9" t="s">
        <v>49</v>
      </c>
      <c r="AE21938" s="9" t="s">
        <v>49</v>
      </c>
      <c r="AF21938" s="9" t="s">
        <v>49</v>
      </c>
      <c r="AG21938" s="9" t="s">
        <v>49</v>
      </c>
      <c r="AH21938" s="9" t="s">
        <v>49</v>
      </c>
      <c r="AI21938" s="9" t="s">
        <v>49</v>
      </c>
      <c r="AJ21938" s="15">
        <v>42.143585999999999</v>
      </c>
      <c r="AK21938" s="15">
        <v>-71.972110000000001</v>
      </c>
    </row>
    <row r="21939" spans="1:37" x14ac:dyDescent="0.3">
      <c r="A21939" s="9">
        <v>63281</v>
      </c>
      <c r="B21939" s="10" t="s">
        <v>21488</v>
      </c>
      <c r="C21939" s="9">
        <v>63556</v>
      </c>
      <c r="D21939" s="10" t="s">
        <v>21491</v>
      </c>
      <c r="E21939" s="11" t="s">
        <v>41</v>
      </c>
      <c r="F21939" s="11" t="s">
        <v>41</v>
      </c>
      <c r="G21939" s="12" t="s">
        <v>871</v>
      </c>
      <c r="H21939" s="12" t="s">
        <v>4044</v>
      </c>
      <c r="I21939" s="12" t="s">
        <v>850</v>
      </c>
      <c r="J21939" s="10" t="s">
        <v>143</v>
      </c>
      <c r="K21939" s="13" t="s">
        <v>21492</v>
      </c>
      <c r="L21939" s="13" t="s">
        <v>1</v>
      </c>
      <c r="M21939" s="14">
        <v>2.9</v>
      </c>
      <c r="N21939" s="14">
        <v>2.9</v>
      </c>
      <c r="O21939" s="14">
        <v>2.9</v>
      </c>
      <c r="P21939" s="10" t="s">
        <v>363</v>
      </c>
      <c r="Q21939" s="12" t="s">
        <v>364</v>
      </c>
      <c r="R21939" s="12" t="s">
        <v>365</v>
      </c>
      <c r="S21939" s="12">
        <v>4</v>
      </c>
      <c r="T21939" s="12">
        <v>2018</v>
      </c>
      <c r="U21939" s="9" t="s">
        <v>49</v>
      </c>
      <c r="V21939" s="9" t="s">
        <v>49</v>
      </c>
      <c r="W21939" s="12" t="s">
        <v>52</v>
      </c>
      <c r="X21939" s="14" t="s">
        <v>49</v>
      </c>
      <c r="Y21939" s="14">
        <v>4</v>
      </c>
      <c r="Z21939" s="9" t="s">
        <v>49</v>
      </c>
      <c r="AA21939" s="9" t="s">
        <v>49</v>
      </c>
      <c r="AB21939" s="9" t="s">
        <v>49</v>
      </c>
      <c r="AC21939" s="9" t="s">
        <v>49</v>
      </c>
      <c r="AD21939" s="9" t="s">
        <v>49</v>
      </c>
      <c r="AE21939" s="9" t="s">
        <v>49</v>
      </c>
      <c r="AF21939" s="9" t="s">
        <v>49</v>
      </c>
      <c r="AG21939" s="9" t="s">
        <v>49</v>
      </c>
      <c r="AH21939" s="9" t="s">
        <v>49</v>
      </c>
      <c r="AI21939" s="9" t="s">
        <v>49</v>
      </c>
      <c r="AJ21939" s="15">
        <v>42.219000000000001</v>
      </c>
      <c r="AK21939" s="15">
        <v>-71.891000000000005</v>
      </c>
    </row>
    <row r="21940" spans="1:37" x14ac:dyDescent="0.3">
      <c r="A21940" s="9">
        <v>63281</v>
      </c>
      <c r="B21940" s="10" t="s">
        <v>21488</v>
      </c>
      <c r="C21940" s="9">
        <v>63557</v>
      </c>
      <c r="D21940" s="10" t="s">
        <v>21493</v>
      </c>
      <c r="E21940" s="11" t="s">
        <v>41</v>
      </c>
      <c r="F21940" s="11" t="s">
        <v>41</v>
      </c>
      <c r="G21940" s="12" t="s">
        <v>871</v>
      </c>
      <c r="H21940" s="12" t="s">
        <v>4044</v>
      </c>
      <c r="I21940" s="12" t="s">
        <v>850</v>
      </c>
      <c r="J21940" s="10" t="s">
        <v>143</v>
      </c>
      <c r="K21940" s="13" t="s">
        <v>21494</v>
      </c>
      <c r="L21940" s="13" t="s">
        <v>1</v>
      </c>
      <c r="M21940" s="14">
        <v>1</v>
      </c>
      <c r="N21940" s="14">
        <v>1</v>
      </c>
      <c r="O21940" s="14">
        <v>1</v>
      </c>
      <c r="P21940" s="10" t="s">
        <v>363</v>
      </c>
      <c r="Q21940" s="12" t="s">
        <v>364</v>
      </c>
      <c r="R21940" s="12" t="s">
        <v>365</v>
      </c>
      <c r="S21940" s="12">
        <v>12</v>
      </c>
      <c r="T21940" s="12">
        <v>2017</v>
      </c>
      <c r="U21940" s="9" t="s">
        <v>49</v>
      </c>
      <c r="V21940" s="9" t="s">
        <v>49</v>
      </c>
      <c r="W21940" s="12" t="s">
        <v>52</v>
      </c>
      <c r="X21940" s="14" t="s">
        <v>49</v>
      </c>
      <c r="Y21940" s="14">
        <v>1.4</v>
      </c>
      <c r="Z21940" s="9" t="s">
        <v>49</v>
      </c>
      <c r="AA21940" s="9" t="s">
        <v>49</v>
      </c>
      <c r="AB21940" s="9" t="s">
        <v>49</v>
      </c>
      <c r="AC21940" s="9" t="s">
        <v>49</v>
      </c>
      <c r="AD21940" s="9" t="s">
        <v>49</v>
      </c>
      <c r="AE21940" s="9" t="s">
        <v>49</v>
      </c>
      <c r="AF21940" s="9" t="s">
        <v>49</v>
      </c>
      <c r="AG21940" s="9" t="s">
        <v>49</v>
      </c>
      <c r="AH21940" s="9" t="s">
        <v>49</v>
      </c>
      <c r="AI21940" s="9" t="s">
        <v>49</v>
      </c>
      <c r="AJ21940" s="15">
        <v>42.259</v>
      </c>
      <c r="AK21940" s="15">
        <v>-71.974999999999994</v>
      </c>
    </row>
    <row r="21941" spans="1:37" x14ac:dyDescent="0.3">
      <c r="A21941" s="9">
        <v>63281</v>
      </c>
      <c r="B21941" s="10" t="s">
        <v>21488</v>
      </c>
      <c r="C21941" s="9">
        <v>63558</v>
      </c>
      <c r="D21941" s="10" t="s">
        <v>21495</v>
      </c>
      <c r="E21941" s="11" t="s">
        <v>41</v>
      </c>
      <c r="F21941" s="11" t="s">
        <v>41</v>
      </c>
      <c r="G21941" s="12" t="s">
        <v>871</v>
      </c>
      <c r="H21941" s="12" t="s">
        <v>4044</v>
      </c>
      <c r="I21941" s="12" t="s">
        <v>850</v>
      </c>
      <c r="J21941" s="10" t="s">
        <v>143</v>
      </c>
      <c r="K21941" s="13" t="s">
        <v>21496</v>
      </c>
      <c r="L21941" s="13" t="s">
        <v>1</v>
      </c>
      <c r="M21941" s="14">
        <v>1</v>
      </c>
      <c r="N21941" s="14">
        <v>1</v>
      </c>
      <c r="O21941" s="14">
        <v>1</v>
      </c>
      <c r="P21941" s="10" t="s">
        <v>363</v>
      </c>
      <c r="Q21941" s="12" t="s">
        <v>364</v>
      </c>
      <c r="R21941" s="12" t="s">
        <v>365</v>
      </c>
      <c r="S21941" s="12">
        <v>10</v>
      </c>
      <c r="T21941" s="12">
        <v>2017</v>
      </c>
      <c r="U21941" s="9" t="s">
        <v>49</v>
      </c>
      <c r="V21941" s="9" t="s">
        <v>49</v>
      </c>
      <c r="W21941" s="12" t="s">
        <v>52</v>
      </c>
      <c r="X21941" s="14" t="s">
        <v>49</v>
      </c>
      <c r="Y21941" s="14">
        <v>1.4</v>
      </c>
      <c r="Z21941" s="9" t="s">
        <v>49</v>
      </c>
      <c r="AA21941" s="9" t="s">
        <v>49</v>
      </c>
      <c r="AB21941" s="9" t="s">
        <v>49</v>
      </c>
      <c r="AC21941" s="9" t="s">
        <v>49</v>
      </c>
      <c r="AD21941" s="9" t="s">
        <v>49</v>
      </c>
      <c r="AE21941" s="9" t="s">
        <v>49</v>
      </c>
      <c r="AF21941" s="9" t="s">
        <v>49</v>
      </c>
      <c r="AG21941" s="9" t="s">
        <v>49</v>
      </c>
      <c r="AH21941" s="9" t="s">
        <v>49</v>
      </c>
      <c r="AI21941" s="9" t="s">
        <v>49</v>
      </c>
      <c r="AJ21941" s="15">
        <v>42.572000000000003</v>
      </c>
      <c r="AK21941" s="15">
        <v>-72.164000000000001</v>
      </c>
    </row>
    <row r="21942" spans="1:37" x14ac:dyDescent="0.3">
      <c r="A21942" s="9">
        <v>11806</v>
      </c>
      <c r="B21942" s="10" t="s">
        <v>4002</v>
      </c>
      <c r="C21942" s="9">
        <v>63559</v>
      </c>
      <c r="D21942" s="10" t="s">
        <v>21497</v>
      </c>
      <c r="E21942" s="11" t="s">
        <v>41</v>
      </c>
      <c r="F21942" s="11" t="s">
        <v>41</v>
      </c>
      <c r="G21942" s="12" t="s">
        <v>871</v>
      </c>
      <c r="H21942" s="12" t="s">
        <v>2000</v>
      </c>
      <c r="I21942" s="12" t="s">
        <v>850</v>
      </c>
      <c r="J21942" s="10" t="s">
        <v>44</v>
      </c>
      <c r="K21942" s="13" t="s">
        <v>155</v>
      </c>
      <c r="L21942" s="13" t="s">
        <v>1</v>
      </c>
      <c r="M21942" s="14">
        <v>65</v>
      </c>
      <c r="N21942" s="14">
        <v>63</v>
      </c>
      <c r="O21942" s="14">
        <v>67</v>
      </c>
      <c r="P21942" s="10" t="s">
        <v>99</v>
      </c>
      <c r="Q21942" s="12" t="s">
        <v>72</v>
      </c>
      <c r="R21942" s="12" t="s">
        <v>100</v>
      </c>
      <c r="S21942" s="12">
        <v>7</v>
      </c>
      <c r="T21942" s="12">
        <v>2024</v>
      </c>
      <c r="U21942" s="9" t="s">
        <v>49</v>
      </c>
      <c r="V21942" s="9" t="s">
        <v>49</v>
      </c>
      <c r="W21942" s="12" t="s">
        <v>52</v>
      </c>
      <c r="X21942" s="14" t="s">
        <v>49</v>
      </c>
      <c r="Y21942" s="14" t="s">
        <v>49</v>
      </c>
      <c r="Z21942" s="9" t="s">
        <v>49</v>
      </c>
      <c r="AA21942" s="9" t="s">
        <v>49</v>
      </c>
      <c r="AB21942" s="9" t="s">
        <v>49</v>
      </c>
      <c r="AC21942" s="9" t="s">
        <v>49</v>
      </c>
      <c r="AD21942" s="9" t="s">
        <v>49</v>
      </c>
      <c r="AE21942" s="9" t="s">
        <v>49</v>
      </c>
      <c r="AF21942" s="9" t="s">
        <v>49</v>
      </c>
      <c r="AG21942" s="9" t="s">
        <v>49</v>
      </c>
      <c r="AH21942" s="9" t="s">
        <v>49</v>
      </c>
      <c r="AI21942" s="9" t="s">
        <v>49</v>
      </c>
      <c r="AJ21942" s="15">
        <v>42.543419999999998</v>
      </c>
      <c r="AK21942" s="15">
        <v>-70.927970000000002</v>
      </c>
    </row>
    <row r="21943" spans="1:37" x14ac:dyDescent="0.3">
      <c r="A21943" s="9">
        <v>63281</v>
      </c>
      <c r="B21943" s="10" t="s">
        <v>21488</v>
      </c>
      <c r="C21943" s="9">
        <v>63561</v>
      </c>
      <c r="D21943" s="10" t="s">
        <v>21498</v>
      </c>
      <c r="E21943" s="11" t="s">
        <v>41</v>
      </c>
      <c r="F21943" s="11" t="s">
        <v>41</v>
      </c>
      <c r="G21943" s="12" t="s">
        <v>871</v>
      </c>
      <c r="H21943" s="12" t="s">
        <v>4044</v>
      </c>
      <c r="I21943" s="12" t="s">
        <v>850</v>
      </c>
      <c r="J21943" s="10" t="s">
        <v>143</v>
      </c>
      <c r="K21943" s="13" t="s">
        <v>21499</v>
      </c>
      <c r="L21943" s="13" t="s">
        <v>1</v>
      </c>
      <c r="M21943" s="14">
        <v>1</v>
      </c>
      <c r="N21943" s="14">
        <v>1</v>
      </c>
      <c r="O21943" s="14">
        <v>1</v>
      </c>
      <c r="P21943" s="10" t="s">
        <v>363</v>
      </c>
      <c r="Q21943" s="12" t="s">
        <v>364</v>
      </c>
      <c r="R21943" s="12" t="s">
        <v>365</v>
      </c>
      <c r="S21943" s="12">
        <v>11</v>
      </c>
      <c r="T21943" s="12">
        <v>2017</v>
      </c>
      <c r="U21943" s="9" t="s">
        <v>49</v>
      </c>
      <c r="V21943" s="9" t="s">
        <v>49</v>
      </c>
      <c r="W21943" s="12" t="s">
        <v>52</v>
      </c>
      <c r="X21943" s="14" t="s">
        <v>49</v>
      </c>
      <c r="Y21943" s="14">
        <v>1.4</v>
      </c>
      <c r="Z21943" s="9" t="s">
        <v>49</v>
      </c>
      <c r="AA21943" s="9" t="s">
        <v>49</v>
      </c>
      <c r="AB21943" s="9" t="s">
        <v>49</v>
      </c>
      <c r="AC21943" s="9" t="s">
        <v>49</v>
      </c>
      <c r="AD21943" s="9" t="s">
        <v>49</v>
      </c>
      <c r="AE21943" s="9" t="s">
        <v>49</v>
      </c>
      <c r="AF21943" s="9" t="s">
        <v>49</v>
      </c>
      <c r="AG21943" s="9" t="s">
        <v>49</v>
      </c>
      <c r="AH21943" s="9" t="s">
        <v>49</v>
      </c>
      <c r="AI21943" s="9" t="s">
        <v>49</v>
      </c>
      <c r="AJ21943" s="15">
        <v>42.229961000000003</v>
      </c>
      <c r="AK21943" s="15">
        <v>-71.891549999999995</v>
      </c>
    </row>
    <row r="21944" spans="1:37" x14ac:dyDescent="0.3">
      <c r="A21944" s="9">
        <v>63281</v>
      </c>
      <c r="B21944" s="10" t="s">
        <v>21488</v>
      </c>
      <c r="C21944" s="9">
        <v>63562</v>
      </c>
      <c r="D21944" s="10" t="s">
        <v>21500</v>
      </c>
      <c r="E21944" s="11" t="s">
        <v>41</v>
      </c>
      <c r="F21944" s="11" t="s">
        <v>41</v>
      </c>
      <c r="G21944" s="12" t="s">
        <v>871</v>
      </c>
      <c r="H21944" s="12" t="s">
        <v>2005</v>
      </c>
      <c r="I21944" s="12" t="s">
        <v>850</v>
      </c>
      <c r="J21944" s="10" t="s">
        <v>143</v>
      </c>
      <c r="K21944" s="13" t="s">
        <v>17936</v>
      </c>
      <c r="L21944" s="13" t="s">
        <v>1</v>
      </c>
      <c r="M21944" s="14">
        <v>2</v>
      </c>
      <c r="N21944" s="14">
        <v>2</v>
      </c>
      <c r="O21944" s="14">
        <v>2</v>
      </c>
      <c r="P21944" s="10" t="s">
        <v>363</v>
      </c>
      <c r="Q21944" s="12" t="s">
        <v>364</v>
      </c>
      <c r="R21944" s="12" t="s">
        <v>365</v>
      </c>
      <c r="S21944" s="12">
        <v>12</v>
      </c>
      <c r="T21944" s="12">
        <v>2017</v>
      </c>
      <c r="U21944" s="9" t="s">
        <v>49</v>
      </c>
      <c r="V21944" s="9" t="s">
        <v>49</v>
      </c>
      <c r="W21944" s="12" t="s">
        <v>52</v>
      </c>
      <c r="X21944" s="14" t="s">
        <v>49</v>
      </c>
      <c r="Y21944" s="14">
        <v>2.9</v>
      </c>
      <c r="Z21944" s="9" t="s">
        <v>49</v>
      </c>
      <c r="AA21944" s="9" t="s">
        <v>49</v>
      </c>
      <c r="AB21944" s="9" t="s">
        <v>49</v>
      </c>
      <c r="AC21944" s="9" t="s">
        <v>49</v>
      </c>
      <c r="AD21944" s="9" t="s">
        <v>49</v>
      </c>
      <c r="AE21944" s="9" t="s">
        <v>49</v>
      </c>
      <c r="AF21944" s="9" t="s">
        <v>49</v>
      </c>
      <c r="AG21944" s="9" t="s">
        <v>49</v>
      </c>
      <c r="AH21944" s="9" t="s">
        <v>49</v>
      </c>
      <c r="AI21944" s="9" t="s">
        <v>49</v>
      </c>
      <c r="AJ21944" s="15">
        <v>41.816858000000003</v>
      </c>
      <c r="AK21944" s="15">
        <v>-71.168940000000006</v>
      </c>
    </row>
    <row r="21945" spans="1:37" x14ac:dyDescent="0.3">
      <c r="A21945" s="9">
        <v>63281</v>
      </c>
      <c r="B21945" s="10" t="s">
        <v>21488</v>
      </c>
      <c r="C21945" s="9">
        <v>63563</v>
      </c>
      <c r="D21945" s="10" t="s">
        <v>21501</v>
      </c>
      <c r="E21945" s="11" t="s">
        <v>41</v>
      </c>
      <c r="F21945" s="11" t="s">
        <v>41</v>
      </c>
      <c r="G21945" s="12" t="s">
        <v>871</v>
      </c>
      <c r="H21945" s="12" t="s">
        <v>4044</v>
      </c>
      <c r="I21945" s="12" t="s">
        <v>850</v>
      </c>
      <c r="J21945" s="10" t="s">
        <v>143</v>
      </c>
      <c r="K21945" s="13" t="s">
        <v>21502</v>
      </c>
      <c r="L21945" s="13" t="s">
        <v>1</v>
      </c>
      <c r="M21945" s="14">
        <v>2</v>
      </c>
      <c r="N21945" s="14">
        <v>2</v>
      </c>
      <c r="O21945" s="14">
        <v>2</v>
      </c>
      <c r="P21945" s="10" t="s">
        <v>363</v>
      </c>
      <c r="Q21945" s="12" t="s">
        <v>364</v>
      </c>
      <c r="R21945" s="12" t="s">
        <v>365</v>
      </c>
      <c r="S21945" s="12">
        <v>11</v>
      </c>
      <c r="T21945" s="12">
        <v>2017</v>
      </c>
      <c r="U21945" s="9" t="s">
        <v>49</v>
      </c>
      <c r="V21945" s="9" t="s">
        <v>49</v>
      </c>
      <c r="W21945" s="12" t="s">
        <v>52</v>
      </c>
      <c r="X21945" s="14" t="s">
        <v>49</v>
      </c>
      <c r="Y21945" s="14">
        <v>3</v>
      </c>
      <c r="Z21945" s="9" t="s">
        <v>49</v>
      </c>
      <c r="AA21945" s="9" t="s">
        <v>49</v>
      </c>
      <c r="AB21945" s="9" t="s">
        <v>49</v>
      </c>
      <c r="AC21945" s="9" t="s">
        <v>49</v>
      </c>
      <c r="AD21945" s="9" t="s">
        <v>49</v>
      </c>
      <c r="AE21945" s="9" t="s">
        <v>49</v>
      </c>
      <c r="AF21945" s="9" t="s">
        <v>49</v>
      </c>
      <c r="AG21945" s="9" t="s">
        <v>49</v>
      </c>
      <c r="AH21945" s="9" t="s">
        <v>49</v>
      </c>
      <c r="AI21945" s="9" t="s">
        <v>49</v>
      </c>
      <c r="AJ21945" s="15">
        <v>42.107928999999999</v>
      </c>
      <c r="AK21945" s="15">
        <v>-72.017229999999998</v>
      </c>
    </row>
    <row r="21946" spans="1:37" x14ac:dyDescent="0.3">
      <c r="A21946" s="9">
        <v>63281</v>
      </c>
      <c r="B21946" s="10" t="s">
        <v>21488</v>
      </c>
      <c r="C21946" s="9">
        <v>63564</v>
      </c>
      <c r="D21946" s="10" t="s">
        <v>21503</v>
      </c>
      <c r="E21946" s="11" t="s">
        <v>41</v>
      </c>
      <c r="F21946" s="11" t="s">
        <v>41</v>
      </c>
      <c r="G21946" s="12" t="s">
        <v>871</v>
      </c>
      <c r="H21946" s="12" t="s">
        <v>4044</v>
      </c>
      <c r="I21946" s="12" t="s">
        <v>850</v>
      </c>
      <c r="J21946" s="10" t="s">
        <v>143</v>
      </c>
      <c r="K21946" s="13" t="s">
        <v>21504</v>
      </c>
      <c r="L21946" s="13" t="s">
        <v>1</v>
      </c>
      <c r="M21946" s="14">
        <v>1</v>
      </c>
      <c r="N21946" s="14">
        <v>1</v>
      </c>
      <c r="O21946" s="14">
        <v>1</v>
      </c>
      <c r="P21946" s="10" t="s">
        <v>363</v>
      </c>
      <c r="Q21946" s="12" t="s">
        <v>364</v>
      </c>
      <c r="R21946" s="12" t="s">
        <v>365</v>
      </c>
      <c r="S21946" s="12">
        <v>11</v>
      </c>
      <c r="T21946" s="12">
        <v>2017</v>
      </c>
      <c r="U21946" s="9" t="s">
        <v>49</v>
      </c>
      <c r="V21946" s="9" t="s">
        <v>49</v>
      </c>
      <c r="W21946" s="12" t="s">
        <v>52</v>
      </c>
      <c r="X21946" s="14" t="s">
        <v>49</v>
      </c>
      <c r="Y21946" s="14">
        <v>1.3</v>
      </c>
      <c r="Z21946" s="9" t="s">
        <v>49</v>
      </c>
      <c r="AA21946" s="9" t="s">
        <v>49</v>
      </c>
      <c r="AB21946" s="9" t="s">
        <v>49</v>
      </c>
      <c r="AC21946" s="9" t="s">
        <v>49</v>
      </c>
      <c r="AD21946" s="9" t="s">
        <v>49</v>
      </c>
      <c r="AE21946" s="9" t="s">
        <v>49</v>
      </c>
      <c r="AF21946" s="9" t="s">
        <v>49</v>
      </c>
      <c r="AG21946" s="9" t="s">
        <v>49</v>
      </c>
      <c r="AH21946" s="9" t="s">
        <v>49</v>
      </c>
      <c r="AI21946" s="9" t="s">
        <v>49</v>
      </c>
      <c r="AJ21946" s="15">
        <v>42.243000000000002</v>
      </c>
      <c r="AK21946" s="15">
        <v>-72.099999999999994</v>
      </c>
    </row>
    <row r="21947" spans="1:37" x14ac:dyDescent="0.3">
      <c r="A21947" s="9">
        <v>63281</v>
      </c>
      <c r="B21947" s="10" t="s">
        <v>21488</v>
      </c>
      <c r="C21947" s="9">
        <v>63565</v>
      </c>
      <c r="D21947" s="10" t="s">
        <v>21505</v>
      </c>
      <c r="E21947" s="11" t="s">
        <v>41</v>
      </c>
      <c r="F21947" s="11" t="s">
        <v>41</v>
      </c>
      <c r="G21947" s="12" t="s">
        <v>871</v>
      </c>
      <c r="H21947" s="12" t="s">
        <v>4044</v>
      </c>
      <c r="I21947" s="12" t="s">
        <v>850</v>
      </c>
      <c r="J21947" s="10" t="s">
        <v>143</v>
      </c>
      <c r="K21947" s="13" t="s">
        <v>21506</v>
      </c>
      <c r="L21947" s="13" t="s">
        <v>1</v>
      </c>
      <c r="M21947" s="14">
        <v>1</v>
      </c>
      <c r="N21947" s="14">
        <v>1</v>
      </c>
      <c r="O21947" s="14">
        <v>1</v>
      </c>
      <c r="P21947" s="10" t="s">
        <v>363</v>
      </c>
      <c r="Q21947" s="12" t="s">
        <v>364</v>
      </c>
      <c r="R21947" s="12" t="s">
        <v>365</v>
      </c>
      <c r="S21947" s="12">
        <v>12</v>
      </c>
      <c r="T21947" s="12">
        <v>2017</v>
      </c>
      <c r="U21947" s="9" t="s">
        <v>49</v>
      </c>
      <c r="V21947" s="9" t="s">
        <v>49</v>
      </c>
      <c r="W21947" s="12" t="s">
        <v>52</v>
      </c>
      <c r="X21947" s="14" t="s">
        <v>49</v>
      </c>
      <c r="Y21947" s="14">
        <v>1.4</v>
      </c>
      <c r="Z21947" s="9" t="s">
        <v>49</v>
      </c>
      <c r="AA21947" s="9" t="s">
        <v>49</v>
      </c>
      <c r="AB21947" s="9" t="s">
        <v>49</v>
      </c>
      <c r="AC21947" s="9" t="s">
        <v>49</v>
      </c>
      <c r="AD21947" s="9" t="s">
        <v>49</v>
      </c>
      <c r="AE21947" s="9" t="s">
        <v>49</v>
      </c>
      <c r="AF21947" s="9" t="s">
        <v>49</v>
      </c>
      <c r="AG21947" s="9" t="s">
        <v>49</v>
      </c>
      <c r="AH21947" s="9" t="s">
        <v>49</v>
      </c>
      <c r="AI21947" s="9" t="s">
        <v>49</v>
      </c>
      <c r="AJ21947" s="15">
        <v>42.258217999999999</v>
      </c>
      <c r="AK21947" s="15">
        <v>-71.975189999999998</v>
      </c>
    </row>
    <row r="21948" spans="1:37" x14ac:dyDescent="0.3">
      <c r="A21948" s="9">
        <v>64778</v>
      </c>
      <c r="B21948" s="10" t="s">
        <v>12355</v>
      </c>
      <c r="C21948" s="9">
        <v>63566</v>
      </c>
      <c r="D21948" s="10" t="s">
        <v>21507</v>
      </c>
      <c r="E21948" s="11" t="s">
        <v>41</v>
      </c>
      <c r="F21948" s="11" t="s">
        <v>41</v>
      </c>
      <c r="G21948" s="12" t="s">
        <v>1412</v>
      </c>
      <c r="H21948" s="12" t="s">
        <v>10927</v>
      </c>
      <c r="I21948" s="12" t="s">
        <v>172</v>
      </c>
      <c r="J21948" s="10" t="s">
        <v>143</v>
      </c>
      <c r="K21948" s="13" t="s">
        <v>21508</v>
      </c>
      <c r="L21948" s="13" t="s">
        <v>1</v>
      </c>
      <c r="M21948" s="14">
        <v>9</v>
      </c>
      <c r="N21948" s="14">
        <v>9</v>
      </c>
      <c r="O21948" s="14">
        <v>9</v>
      </c>
      <c r="P21948" s="10" t="s">
        <v>363</v>
      </c>
      <c r="Q21948" s="12" t="s">
        <v>364</v>
      </c>
      <c r="R21948" s="12" t="s">
        <v>365</v>
      </c>
      <c r="S21948" s="12">
        <v>10</v>
      </c>
      <c r="T21948" s="12">
        <v>2020</v>
      </c>
      <c r="U21948" s="9" t="s">
        <v>49</v>
      </c>
      <c r="V21948" s="9" t="s">
        <v>49</v>
      </c>
      <c r="W21948" s="12" t="s">
        <v>52</v>
      </c>
      <c r="X21948" s="14" t="s">
        <v>49</v>
      </c>
      <c r="Y21948" s="14">
        <v>12</v>
      </c>
      <c r="Z21948" s="9" t="s">
        <v>49</v>
      </c>
      <c r="AA21948" s="9" t="s">
        <v>49</v>
      </c>
      <c r="AB21948" s="9" t="s">
        <v>49</v>
      </c>
      <c r="AC21948" s="9" t="s">
        <v>49</v>
      </c>
      <c r="AD21948" s="9" t="s">
        <v>49</v>
      </c>
      <c r="AE21948" s="9" t="s">
        <v>49</v>
      </c>
      <c r="AF21948" s="9" t="s">
        <v>49</v>
      </c>
      <c r="AG21948" s="9" t="s">
        <v>49</v>
      </c>
      <c r="AH21948" s="9" t="s">
        <v>49</v>
      </c>
      <c r="AI21948" s="9" t="s">
        <v>49</v>
      </c>
      <c r="AJ21948" s="15">
        <v>36.423222000000003</v>
      </c>
      <c r="AK21948" s="15">
        <v>-77.073840000000004</v>
      </c>
    </row>
    <row r="21949" spans="1:37" x14ac:dyDescent="0.3">
      <c r="A21949" s="9">
        <v>63281</v>
      </c>
      <c r="B21949" s="10" t="s">
        <v>21488</v>
      </c>
      <c r="C21949" s="9">
        <v>63569</v>
      </c>
      <c r="D21949" s="10" t="s">
        <v>21509</v>
      </c>
      <c r="E21949" s="11" t="s">
        <v>41</v>
      </c>
      <c r="F21949" s="11" t="s">
        <v>41</v>
      </c>
      <c r="G21949" s="12" t="s">
        <v>871</v>
      </c>
      <c r="H21949" s="12" t="s">
        <v>4044</v>
      </c>
      <c r="I21949" s="12" t="s">
        <v>850</v>
      </c>
      <c r="J21949" s="10" t="s">
        <v>143</v>
      </c>
      <c r="K21949" s="13" t="s">
        <v>21510</v>
      </c>
      <c r="L21949" s="13" t="s">
        <v>1</v>
      </c>
      <c r="M21949" s="14">
        <v>1</v>
      </c>
      <c r="N21949" s="14">
        <v>1</v>
      </c>
      <c r="O21949" s="14">
        <v>1</v>
      </c>
      <c r="P21949" s="10" t="s">
        <v>363</v>
      </c>
      <c r="Q21949" s="12" t="s">
        <v>364</v>
      </c>
      <c r="R21949" s="12" t="s">
        <v>365</v>
      </c>
      <c r="S21949" s="12">
        <v>11</v>
      </c>
      <c r="T21949" s="12">
        <v>2017</v>
      </c>
      <c r="U21949" s="9" t="s">
        <v>49</v>
      </c>
      <c r="V21949" s="9" t="s">
        <v>49</v>
      </c>
      <c r="W21949" s="12" t="s">
        <v>52</v>
      </c>
      <c r="X21949" s="14" t="s">
        <v>49</v>
      </c>
      <c r="Y21949" s="14">
        <v>1.3</v>
      </c>
      <c r="Z21949" s="9" t="s">
        <v>49</v>
      </c>
      <c r="AA21949" s="9" t="s">
        <v>49</v>
      </c>
      <c r="AB21949" s="9" t="s">
        <v>49</v>
      </c>
      <c r="AC21949" s="9" t="s">
        <v>49</v>
      </c>
      <c r="AD21949" s="9" t="s">
        <v>49</v>
      </c>
      <c r="AE21949" s="9" t="s">
        <v>49</v>
      </c>
      <c r="AF21949" s="9" t="s">
        <v>49</v>
      </c>
      <c r="AG21949" s="9" t="s">
        <v>49</v>
      </c>
      <c r="AH21949" s="9" t="s">
        <v>49</v>
      </c>
      <c r="AI21949" s="9" t="s">
        <v>49</v>
      </c>
      <c r="AJ21949" s="15">
        <v>42.071255000000001</v>
      </c>
      <c r="AK21949" s="15">
        <v>-71.998220000000003</v>
      </c>
    </row>
    <row r="21950" spans="1:37" x14ac:dyDescent="0.3">
      <c r="A21950" s="9">
        <v>63281</v>
      </c>
      <c r="B21950" s="10" t="s">
        <v>21488</v>
      </c>
      <c r="C21950" s="9">
        <v>63570</v>
      </c>
      <c r="D21950" s="10" t="s">
        <v>21511</v>
      </c>
      <c r="E21950" s="11" t="s">
        <v>41</v>
      </c>
      <c r="F21950" s="11" t="s">
        <v>41</v>
      </c>
      <c r="G21950" s="12" t="s">
        <v>871</v>
      </c>
      <c r="H21950" s="12" t="s">
        <v>4044</v>
      </c>
      <c r="I21950" s="12" t="s">
        <v>850</v>
      </c>
      <c r="J21950" s="10" t="s">
        <v>143</v>
      </c>
      <c r="K21950" s="13" t="s">
        <v>21512</v>
      </c>
      <c r="L21950" s="13" t="s">
        <v>1</v>
      </c>
      <c r="M21950" s="14">
        <v>1</v>
      </c>
      <c r="N21950" s="14">
        <v>1</v>
      </c>
      <c r="O21950" s="14">
        <v>1</v>
      </c>
      <c r="P21950" s="10" t="s">
        <v>363</v>
      </c>
      <c r="Q21950" s="12" t="s">
        <v>364</v>
      </c>
      <c r="R21950" s="12" t="s">
        <v>365</v>
      </c>
      <c r="S21950" s="12">
        <v>11</v>
      </c>
      <c r="T21950" s="12">
        <v>2017</v>
      </c>
      <c r="U21950" s="9" t="s">
        <v>49</v>
      </c>
      <c r="V21950" s="9" t="s">
        <v>49</v>
      </c>
      <c r="W21950" s="12" t="s">
        <v>52</v>
      </c>
      <c r="X21950" s="14" t="s">
        <v>49</v>
      </c>
      <c r="Y21950" s="14">
        <v>1.3</v>
      </c>
      <c r="Z21950" s="9" t="s">
        <v>49</v>
      </c>
      <c r="AA21950" s="9" t="s">
        <v>49</v>
      </c>
      <c r="AB21950" s="9" t="s">
        <v>49</v>
      </c>
      <c r="AC21950" s="9" t="s">
        <v>49</v>
      </c>
      <c r="AD21950" s="9" t="s">
        <v>49</v>
      </c>
      <c r="AE21950" s="9" t="s">
        <v>49</v>
      </c>
      <c r="AF21950" s="9" t="s">
        <v>49</v>
      </c>
      <c r="AG21950" s="9" t="s">
        <v>49</v>
      </c>
      <c r="AH21950" s="9" t="s">
        <v>49</v>
      </c>
      <c r="AI21950" s="9" t="s">
        <v>49</v>
      </c>
      <c r="AJ21950" s="15">
        <v>42.072389999999999</v>
      </c>
      <c r="AK21950" s="15">
        <v>-71.997060000000005</v>
      </c>
    </row>
    <row r="21951" spans="1:37" x14ac:dyDescent="0.3">
      <c r="A21951" s="9">
        <v>63281</v>
      </c>
      <c r="B21951" s="10" t="s">
        <v>21488</v>
      </c>
      <c r="C21951" s="9">
        <v>63571</v>
      </c>
      <c r="D21951" s="10" t="s">
        <v>21513</v>
      </c>
      <c r="E21951" s="11" t="s">
        <v>41</v>
      </c>
      <c r="F21951" s="11" t="s">
        <v>41</v>
      </c>
      <c r="G21951" s="12" t="s">
        <v>871</v>
      </c>
      <c r="H21951" s="12" t="s">
        <v>4044</v>
      </c>
      <c r="I21951" s="12" t="s">
        <v>850</v>
      </c>
      <c r="J21951" s="10" t="s">
        <v>143</v>
      </c>
      <c r="K21951" s="13" t="s">
        <v>21514</v>
      </c>
      <c r="L21951" s="13" t="s">
        <v>1</v>
      </c>
      <c r="M21951" s="14">
        <v>1</v>
      </c>
      <c r="N21951" s="14">
        <v>1</v>
      </c>
      <c r="O21951" s="14">
        <v>1</v>
      </c>
      <c r="P21951" s="10" t="s">
        <v>363</v>
      </c>
      <c r="Q21951" s="12" t="s">
        <v>364</v>
      </c>
      <c r="R21951" s="12" t="s">
        <v>365</v>
      </c>
      <c r="S21951" s="12">
        <v>11</v>
      </c>
      <c r="T21951" s="12">
        <v>2017</v>
      </c>
      <c r="U21951" s="9" t="s">
        <v>49</v>
      </c>
      <c r="V21951" s="9" t="s">
        <v>49</v>
      </c>
      <c r="W21951" s="12" t="s">
        <v>52</v>
      </c>
      <c r="X21951" s="14" t="s">
        <v>49</v>
      </c>
      <c r="Y21951" s="14">
        <v>1.4</v>
      </c>
      <c r="Z21951" s="9" t="s">
        <v>49</v>
      </c>
      <c r="AA21951" s="9" t="s">
        <v>49</v>
      </c>
      <c r="AB21951" s="9" t="s">
        <v>49</v>
      </c>
      <c r="AC21951" s="9" t="s">
        <v>49</v>
      </c>
      <c r="AD21951" s="9" t="s">
        <v>49</v>
      </c>
      <c r="AE21951" s="9" t="s">
        <v>49</v>
      </c>
      <c r="AF21951" s="9" t="s">
        <v>49</v>
      </c>
      <c r="AG21951" s="9" t="s">
        <v>49</v>
      </c>
      <c r="AH21951" s="9" t="s">
        <v>49</v>
      </c>
      <c r="AI21951" s="9" t="s">
        <v>49</v>
      </c>
      <c r="AJ21951" s="15">
        <v>42.070934000000001</v>
      </c>
      <c r="AK21951" s="15">
        <v>-71.999660000000006</v>
      </c>
    </row>
    <row r="21952" spans="1:37" x14ac:dyDescent="0.3">
      <c r="A21952" s="9">
        <v>63281</v>
      </c>
      <c r="B21952" s="10" t="s">
        <v>21488</v>
      </c>
      <c r="C21952" s="9">
        <v>63572</v>
      </c>
      <c r="D21952" s="10" t="s">
        <v>21515</v>
      </c>
      <c r="E21952" s="11" t="s">
        <v>41</v>
      </c>
      <c r="F21952" s="11" t="s">
        <v>41</v>
      </c>
      <c r="G21952" s="12" t="s">
        <v>871</v>
      </c>
      <c r="H21952" s="12" t="s">
        <v>4044</v>
      </c>
      <c r="I21952" s="12" t="s">
        <v>850</v>
      </c>
      <c r="J21952" s="10" t="s">
        <v>143</v>
      </c>
      <c r="K21952" s="13" t="s">
        <v>21516</v>
      </c>
      <c r="L21952" s="13" t="s">
        <v>1</v>
      </c>
      <c r="M21952" s="14">
        <v>1</v>
      </c>
      <c r="N21952" s="14">
        <v>1</v>
      </c>
      <c r="O21952" s="14">
        <v>1</v>
      </c>
      <c r="P21952" s="10" t="s">
        <v>363</v>
      </c>
      <c r="Q21952" s="12" t="s">
        <v>364</v>
      </c>
      <c r="R21952" s="12" t="s">
        <v>365</v>
      </c>
      <c r="S21952" s="12">
        <v>11</v>
      </c>
      <c r="T21952" s="12">
        <v>2017</v>
      </c>
      <c r="U21952" s="9" t="s">
        <v>49</v>
      </c>
      <c r="V21952" s="9" t="s">
        <v>49</v>
      </c>
      <c r="W21952" s="12" t="s">
        <v>52</v>
      </c>
      <c r="X21952" s="14" t="s">
        <v>49</v>
      </c>
      <c r="Y21952" s="14">
        <v>1.2</v>
      </c>
      <c r="Z21952" s="9" t="s">
        <v>49</v>
      </c>
      <c r="AA21952" s="9" t="s">
        <v>49</v>
      </c>
      <c r="AB21952" s="9" t="s">
        <v>49</v>
      </c>
      <c r="AC21952" s="9" t="s">
        <v>49</v>
      </c>
      <c r="AD21952" s="9" t="s">
        <v>49</v>
      </c>
      <c r="AE21952" s="9" t="s">
        <v>49</v>
      </c>
      <c r="AF21952" s="9" t="s">
        <v>49</v>
      </c>
      <c r="AG21952" s="9" t="s">
        <v>49</v>
      </c>
      <c r="AH21952" s="9" t="s">
        <v>49</v>
      </c>
      <c r="AI21952" s="9" t="s">
        <v>49</v>
      </c>
      <c r="AJ21952" s="15">
        <v>42.241</v>
      </c>
      <c r="AK21952" s="15">
        <v>-72.103999999999999</v>
      </c>
    </row>
    <row r="21953" spans="1:37" x14ac:dyDescent="0.3">
      <c r="A21953" s="9">
        <v>63281</v>
      </c>
      <c r="B21953" s="10" t="s">
        <v>21488</v>
      </c>
      <c r="C21953" s="9">
        <v>63573</v>
      </c>
      <c r="D21953" s="10" t="s">
        <v>21517</v>
      </c>
      <c r="E21953" s="11" t="s">
        <v>41</v>
      </c>
      <c r="F21953" s="11" t="s">
        <v>41</v>
      </c>
      <c r="G21953" s="12" t="s">
        <v>871</v>
      </c>
      <c r="H21953" s="12" t="s">
        <v>4044</v>
      </c>
      <c r="I21953" s="12" t="s">
        <v>850</v>
      </c>
      <c r="J21953" s="10" t="s">
        <v>143</v>
      </c>
      <c r="K21953" s="13" t="s">
        <v>21518</v>
      </c>
      <c r="L21953" s="13" t="s">
        <v>1</v>
      </c>
      <c r="M21953" s="14">
        <v>1</v>
      </c>
      <c r="N21953" s="14">
        <v>1</v>
      </c>
      <c r="O21953" s="14">
        <v>1</v>
      </c>
      <c r="P21953" s="10" t="s">
        <v>363</v>
      </c>
      <c r="Q21953" s="12" t="s">
        <v>364</v>
      </c>
      <c r="R21953" s="12" t="s">
        <v>365</v>
      </c>
      <c r="S21953" s="12">
        <v>10</v>
      </c>
      <c r="T21953" s="12">
        <v>2017</v>
      </c>
      <c r="U21953" s="9" t="s">
        <v>49</v>
      </c>
      <c r="V21953" s="9" t="s">
        <v>49</v>
      </c>
      <c r="W21953" s="12" t="s">
        <v>52</v>
      </c>
      <c r="X21953" s="14" t="s">
        <v>49</v>
      </c>
      <c r="Y21953" s="14">
        <v>1.2</v>
      </c>
      <c r="Z21953" s="9" t="s">
        <v>49</v>
      </c>
      <c r="AA21953" s="9" t="s">
        <v>49</v>
      </c>
      <c r="AB21953" s="9" t="s">
        <v>49</v>
      </c>
      <c r="AC21953" s="9" t="s">
        <v>49</v>
      </c>
      <c r="AD21953" s="9" t="s">
        <v>49</v>
      </c>
      <c r="AE21953" s="9" t="s">
        <v>49</v>
      </c>
      <c r="AF21953" s="9" t="s">
        <v>49</v>
      </c>
      <c r="AG21953" s="9" t="s">
        <v>49</v>
      </c>
      <c r="AH21953" s="9" t="s">
        <v>49</v>
      </c>
      <c r="AI21953" s="9" t="s">
        <v>49</v>
      </c>
      <c r="AJ21953" s="15">
        <v>42.055999999999997</v>
      </c>
      <c r="AK21953" s="15">
        <v>-72.045000000000002</v>
      </c>
    </row>
    <row r="21954" spans="1:37" x14ac:dyDescent="0.3">
      <c r="A21954" s="9">
        <v>19436</v>
      </c>
      <c r="B21954" s="10" t="s">
        <v>1298</v>
      </c>
      <c r="C21954" s="9">
        <v>63574</v>
      </c>
      <c r="D21954" s="10" t="s">
        <v>21519</v>
      </c>
      <c r="E21954" s="11" t="s">
        <v>41</v>
      </c>
      <c r="F21954" s="11" t="s">
        <v>41</v>
      </c>
      <c r="G21954" s="12" t="s">
        <v>1092</v>
      </c>
      <c r="H21954" s="12" t="s">
        <v>9798</v>
      </c>
      <c r="I21954" s="12" t="s">
        <v>183</v>
      </c>
      <c r="J21954" s="10" t="s">
        <v>44</v>
      </c>
      <c r="K21954" s="13" t="s">
        <v>1979</v>
      </c>
      <c r="L21954" s="13" t="s">
        <v>1</v>
      </c>
      <c r="M21954" s="14">
        <v>299</v>
      </c>
      <c r="N21954" s="14">
        <v>275.5</v>
      </c>
      <c r="O21954" s="14">
        <v>288.89999999999998</v>
      </c>
      <c r="P21954" s="10" t="s">
        <v>56</v>
      </c>
      <c r="Q21954" s="12" t="s">
        <v>57</v>
      </c>
      <c r="R21954" s="12" t="s">
        <v>58</v>
      </c>
      <c r="S21954" s="12">
        <v>3</v>
      </c>
      <c r="T21954" s="12">
        <v>2021</v>
      </c>
      <c r="U21954" s="9" t="s">
        <v>49</v>
      </c>
      <c r="V21954" s="9" t="s">
        <v>49</v>
      </c>
      <c r="W21954" s="12" t="s">
        <v>52</v>
      </c>
      <c r="X21954" s="14" t="s">
        <v>49</v>
      </c>
      <c r="Y21954" s="14" t="s">
        <v>49</v>
      </c>
      <c r="Z21954" s="9" t="s">
        <v>49</v>
      </c>
      <c r="AA21954" s="9" t="s">
        <v>49</v>
      </c>
      <c r="AB21954" s="9" t="s">
        <v>49</v>
      </c>
      <c r="AC21954" s="9" t="s">
        <v>49</v>
      </c>
      <c r="AD21954" s="9" t="s">
        <v>49</v>
      </c>
      <c r="AE21954" s="9" t="s">
        <v>49</v>
      </c>
      <c r="AF21954" s="9" t="s">
        <v>49</v>
      </c>
      <c r="AG21954" s="9" t="s">
        <v>49</v>
      </c>
      <c r="AH21954" s="9" t="s">
        <v>49</v>
      </c>
      <c r="AI21954" s="9" t="s">
        <v>49</v>
      </c>
      <c r="AJ21954" s="15">
        <v>40.531283000000002</v>
      </c>
      <c r="AK21954" s="15">
        <v>-95.354879999999994</v>
      </c>
    </row>
    <row r="21955" spans="1:37" x14ac:dyDescent="0.3">
      <c r="A21955" s="9">
        <v>63286</v>
      </c>
      <c r="B21955" s="10" t="s">
        <v>19679</v>
      </c>
      <c r="C21955" s="9">
        <v>63575</v>
      </c>
      <c r="D21955" s="10" t="s">
        <v>21520</v>
      </c>
      <c r="E21955" s="11" t="s">
        <v>41</v>
      </c>
      <c r="F21955" s="11" t="s">
        <v>41</v>
      </c>
      <c r="G21955" s="12" t="s">
        <v>291</v>
      </c>
      <c r="H21955" s="12" t="s">
        <v>1561</v>
      </c>
      <c r="I21955" s="12" t="s">
        <v>183</v>
      </c>
      <c r="J21955" s="10" t="s">
        <v>44</v>
      </c>
      <c r="K21955" s="13" t="s">
        <v>21521</v>
      </c>
      <c r="L21955" s="13" t="s">
        <v>1</v>
      </c>
      <c r="M21955" s="14">
        <v>1</v>
      </c>
      <c r="N21955" s="14">
        <v>1</v>
      </c>
      <c r="O21955" s="14">
        <v>1</v>
      </c>
      <c r="P21955" s="10" t="s">
        <v>46</v>
      </c>
      <c r="Q21955" s="12" t="s">
        <v>47</v>
      </c>
      <c r="R21955" s="12" t="s">
        <v>48</v>
      </c>
      <c r="S21955" s="12">
        <v>5</v>
      </c>
      <c r="T21955" s="12">
        <v>2019</v>
      </c>
      <c r="U21955" s="9" t="s">
        <v>49</v>
      </c>
      <c r="V21955" s="9" t="s">
        <v>49</v>
      </c>
      <c r="W21955" s="12" t="s">
        <v>52</v>
      </c>
      <c r="X21955" s="14" t="s">
        <v>49</v>
      </c>
      <c r="Y21955" s="14" t="s">
        <v>49</v>
      </c>
      <c r="Z21955" s="9" t="s">
        <v>49</v>
      </c>
      <c r="AA21955" s="9" t="s">
        <v>49</v>
      </c>
      <c r="AB21955" s="9" t="s">
        <v>49</v>
      </c>
      <c r="AC21955" s="9" t="s">
        <v>49</v>
      </c>
      <c r="AD21955" s="9" t="s">
        <v>49</v>
      </c>
      <c r="AE21955" s="9" t="s">
        <v>49</v>
      </c>
      <c r="AF21955" s="9" t="s">
        <v>49</v>
      </c>
      <c r="AG21955" s="9" t="s">
        <v>49</v>
      </c>
      <c r="AH21955" s="9" t="s">
        <v>49</v>
      </c>
      <c r="AI21955" s="9" t="s">
        <v>49</v>
      </c>
      <c r="AJ21955" s="15">
        <v>38.468930999999998</v>
      </c>
      <c r="AK21955" s="15">
        <v>-96.253579999999999</v>
      </c>
    </row>
    <row r="21956" spans="1:37" x14ac:dyDescent="0.3">
      <c r="A21956" s="9">
        <v>60281</v>
      </c>
      <c r="B21956" s="10" t="s">
        <v>10931</v>
      </c>
      <c r="C21956" s="9">
        <v>63576</v>
      </c>
      <c r="D21956" s="10" t="s">
        <v>21522</v>
      </c>
      <c r="E21956" s="11" t="s">
        <v>41</v>
      </c>
      <c r="F21956" s="11" t="s">
        <v>41</v>
      </c>
      <c r="G21956" s="12" t="s">
        <v>136</v>
      </c>
      <c r="H21956" s="12" t="s">
        <v>175</v>
      </c>
      <c r="I21956" s="12" t="s">
        <v>138</v>
      </c>
      <c r="J21956" s="10" t="s">
        <v>143</v>
      </c>
      <c r="K21956" s="13" t="s">
        <v>21523</v>
      </c>
      <c r="L21956" s="13" t="s">
        <v>1</v>
      </c>
      <c r="M21956" s="14">
        <v>1</v>
      </c>
      <c r="N21956" s="14">
        <v>1</v>
      </c>
      <c r="O21956" s="14">
        <v>1</v>
      </c>
      <c r="P21956" s="10" t="s">
        <v>363</v>
      </c>
      <c r="Q21956" s="12" t="s">
        <v>364</v>
      </c>
      <c r="R21956" s="12" t="s">
        <v>365</v>
      </c>
      <c r="S21956" s="12">
        <v>6</v>
      </c>
      <c r="T21956" s="12">
        <v>2021</v>
      </c>
      <c r="U21956" s="9" t="s">
        <v>49</v>
      </c>
      <c r="V21956" s="9" t="s">
        <v>49</v>
      </c>
      <c r="W21956" s="12" t="s">
        <v>52</v>
      </c>
      <c r="X21956" s="14" t="s">
        <v>49</v>
      </c>
      <c r="Y21956" s="14">
        <v>1.4</v>
      </c>
      <c r="Z21956" s="9" t="s">
        <v>49</v>
      </c>
      <c r="AA21956" s="9" t="s">
        <v>49</v>
      </c>
      <c r="AB21956" s="9" t="s">
        <v>49</v>
      </c>
      <c r="AC21956" s="9" t="s">
        <v>49</v>
      </c>
      <c r="AD21956" s="9" t="s">
        <v>49</v>
      </c>
      <c r="AE21956" s="9" t="s">
        <v>49</v>
      </c>
      <c r="AF21956" s="9" t="s">
        <v>49</v>
      </c>
      <c r="AG21956" s="9" t="s">
        <v>49</v>
      </c>
      <c r="AH21956" s="9" t="s">
        <v>49</v>
      </c>
      <c r="AI21956" s="9" t="s">
        <v>49</v>
      </c>
      <c r="AJ21956" s="15">
        <v>45.190434000000003</v>
      </c>
      <c r="AK21956" s="15">
        <v>-92.959019999999995</v>
      </c>
    </row>
    <row r="21957" spans="1:37" x14ac:dyDescent="0.3">
      <c r="A21957" s="9">
        <v>60281</v>
      </c>
      <c r="B21957" s="10" t="s">
        <v>10931</v>
      </c>
      <c r="C21957" s="9">
        <v>63577</v>
      </c>
      <c r="D21957" s="10" t="s">
        <v>21524</v>
      </c>
      <c r="E21957" s="11" t="s">
        <v>41</v>
      </c>
      <c r="F21957" s="11" t="s">
        <v>41</v>
      </c>
      <c r="G21957" s="12" t="s">
        <v>136</v>
      </c>
      <c r="H21957" s="12" t="s">
        <v>2357</v>
      </c>
      <c r="I21957" s="12" t="s">
        <v>138</v>
      </c>
      <c r="J21957" s="10" t="s">
        <v>143</v>
      </c>
      <c r="K21957" s="13" t="s">
        <v>21525</v>
      </c>
      <c r="L21957" s="13" t="s">
        <v>1</v>
      </c>
      <c r="M21957" s="14">
        <v>1</v>
      </c>
      <c r="N21957" s="14">
        <v>1</v>
      </c>
      <c r="O21957" s="14">
        <v>1</v>
      </c>
      <c r="P21957" s="10" t="s">
        <v>363</v>
      </c>
      <c r="Q21957" s="12" t="s">
        <v>364</v>
      </c>
      <c r="R21957" s="12" t="s">
        <v>365</v>
      </c>
      <c r="S21957" s="12">
        <v>6</v>
      </c>
      <c r="T21957" s="12">
        <v>2021</v>
      </c>
      <c r="U21957" s="9" t="s">
        <v>49</v>
      </c>
      <c r="V21957" s="9" t="s">
        <v>49</v>
      </c>
      <c r="W21957" s="12" t="s">
        <v>52</v>
      </c>
      <c r="X21957" s="14" t="s">
        <v>49</v>
      </c>
      <c r="Y21957" s="14">
        <v>1.5</v>
      </c>
      <c r="Z21957" s="9" t="s">
        <v>49</v>
      </c>
      <c r="AA21957" s="9" t="s">
        <v>49</v>
      </c>
      <c r="AB21957" s="9" t="s">
        <v>49</v>
      </c>
      <c r="AC21957" s="9" t="s">
        <v>49</v>
      </c>
      <c r="AD21957" s="9" t="s">
        <v>49</v>
      </c>
      <c r="AE21957" s="9" t="s">
        <v>49</v>
      </c>
      <c r="AF21957" s="9" t="s">
        <v>49</v>
      </c>
      <c r="AG21957" s="9" t="s">
        <v>49</v>
      </c>
      <c r="AH21957" s="9" t="s">
        <v>49</v>
      </c>
      <c r="AI21957" s="9" t="s">
        <v>49</v>
      </c>
      <c r="AJ21957" s="15">
        <v>45.498092</v>
      </c>
      <c r="AK21957" s="15">
        <v>-94.114720000000005</v>
      </c>
    </row>
    <row r="21958" spans="1:37" x14ac:dyDescent="0.3">
      <c r="A21958" s="9">
        <v>17718</v>
      </c>
      <c r="B21958" s="10" t="s">
        <v>2732</v>
      </c>
      <c r="C21958" s="9">
        <v>63578</v>
      </c>
      <c r="D21958" s="10" t="s">
        <v>21526</v>
      </c>
      <c r="E21958" s="11" t="s">
        <v>41</v>
      </c>
      <c r="F21958" s="11" t="s">
        <v>41</v>
      </c>
      <c r="G21958" s="12" t="s">
        <v>913</v>
      </c>
      <c r="H21958" s="12" t="s">
        <v>385</v>
      </c>
      <c r="I21958" s="12" t="s">
        <v>183</v>
      </c>
      <c r="J21958" s="10" t="s">
        <v>44</v>
      </c>
      <c r="K21958" s="13" t="s">
        <v>21527</v>
      </c>
      <c r="L21958" s="13" t="s">
        <v>1</v>
      </c>
      <c r="M21958" s="14">
        <v>522</v>
      </c>
      <c r="N21958" s="14">
        <v>522</v>
      </c>
      <c r="O21958" s="14">
        <v>522</v>
      </c>
      <c r="P21958" s="10" t="s">
        <v>56</v>
      </c>
      <c r="Q21958" s="12" t="s">
        <v>57</v>
      </c>
      <c r="R21958" s="12" t="s">
        <v>58</v>
      </c>
      <c r="S21958" s="12">
        <v>12</v>
      </c>
      <c r="T21958" s="12">
        <v>2020</v>
      </c>
      <c r="U21958" s="12">
        <v>12</v>
      </c>
      <c r="V21958" s="12">
        <v>2050</v>
      </c>
      <c r="W21958" s="12" t="s">
        <v>52</v>
      </c>
      <c r="X21958" s="14" t="s">
        <v>49</v>
      </c>
      <c r="Y21958" s="14" t="s">
        <v>49</v>
      </c>
      <c r="Z21958" s="9" t="s">
        <v>49</v>
      </c>
      <c r="AA21958" s="9" t="s">
        <v>49</v>
      </c>
      <c r="AB21958" s="9" t="s">
        <v>49</v>
      </c>
      <c r="AC21958" s="9" t="s">
        <v>49</v>
      </c>
      <c r="AD21958" s="9" t="s">
        <v>49</v>
      </c>
      <c r="AE21958" s="9" t="s">
        <v>49</v>
      </c>
      <c r="AF21958" s="9" t="s">
        <v>49</v>
      </c>
      <c r="AG21958" s="9" t="s">
        <v>49</v>
      </c>
      <c r="AH21958" s="9" t="s">
        <v>49</v>
      </c>
      <c r="AI21958" s="9" t="s">
        <v>49</v>
      </c>
      <c r="AJ21958" s="15">
        <v>33.938420999999998</v>
      </c>
      <c r="AK21958" s="15">
        <v>-103.1846</v>
      </c>
    </row>
    <row r="21959" spans="1:37" x14ac:dyDescent="0.3">
      <c r="A21959" s="9">
        <v>66337</v>
      </c>
      <c r="B21959" s="10" t="s">
        <v>16980</v>
      </c>
      <c r="C21959" s="9">
        <v>63579</v>
      </c>
      <c r="D21959" s="10" t="s">
        <v>21528</v>
      </c>
      <c r="E21959" s="11" t="s">
        <v>41</v>
      </c>
      <c r="F21959" s="11" t="s">
        <v>41</v>
      </c>
      <c r="G21959" s="12" t="s">
        <v>913</v>
      </c>
      <c r="H21959" s="12" t="s">
        <v>10267</v>
      </c>
      <c r="I21959" s="12" t="s">
        <v>2738</v>
      </c>
      <c r="J21959" s="10" t="s">
        <v>143</v>
      </c>
      <c r="K21959" s="13" t="s">
        <v>21529</v>
      </c>
      <c r="L21959" s="13" t="s">
        <v>1</v>
      </c>
      <c r="M21959" s="14">
        <v>50</v>
      </c>
      <c r="N21959" s="14">
        <v>50</v>
      </c>
      <c r="O21959" s="14">
        <v>50</v>
      </c>
      <c r="P21959" s="10" t="s">
        <v>363</v>
      </c>
      <c r="Q21959" s="12" t="s">
        <v>364</v>
      </c>
      <c r="R21959" s="12" t="s">
        <v>365</v>
      </c>
      <c r="S21959" s="12">
        <v>12</v>
      </c>
      <c r="T21959" s="12">
        <v>2019</v>
      </c>
      <c r="U21959" s="9" t="s">
        <v>49</v>
      </c>
      <c r="V21959" s="9" t="s">
        <v>49</v>
      </c>
      <c r="W21959" s="12" t="s">
        <v>52</v>
      </c>
      <c r="X21959" s="14" t="s">
        <v>49</v>
      </c>
      <c r="Y21959" s="14">
        <v>67.7</v>
      </c>
      <c r="Z21959" s="9" t="s">
        <v>49</v>
      </c>
      <c r="AA21959" s="9" t="s">
        <v>49</v>
      </c>
      <c r="AB21959" s="9" t="s">
        <v>49</v>
      </c>
      <c r="AC21959" s="9" t="s">
        <v>49</v>
      </c>
      <c r="AD21959" s="9" t="s">
        <v>49</v>
      </c>
      <c r="AE21959" s="9" t="s">
        <v>49</v>
      </c>
      <c r="AF21959" s="9" t="s">
        <v>49</v>
      </c>
      <c r="AG21959" s="9" t="s">
        <v>49</v>
      </c>
      <c r="AH21959" s="9" t="s">
        <v>49</v>
      </c>
      <c r="AI21959" s="9" t="s">
        <v>49</v>
      </c>
      <c r="AJ21959" s="15">
        <v>35.015999999999998</v>
      </c>
      <c r="AK21959" s="15">
        <v>-106.098</v>
      </c>
    </row>
    <row r="21960" spans="1:37" x14ac:dyDescent="0.3">
      <c r="A21960" s="9">
        <v>63291</v>
      </c>
      <c r="B21960" s="10" t="s">
        <v>21530</v>
      </c>
      <c r="C21960" s="9">
        <v>63580</v>
      </c>
      <c r="D21960" s="10" t="s">
        <v>21531</v>
      </c>
      <c r="E21960" s="11" t="s">
        <v>41</v>
      </c>
      <c r="F21960" s="11" t="s">
        <v>41</v>
      </c>
      <c r="G21960" s="12" t="s">
        <v>242</v>
      </c>
      <c r="H21960" s="12" t="s">
        <v>6864</v>
      </c>
      <c r="I21960" s="12" t="s">
        <v>244</v>
      </c>
      <c r="J21960" s="10" t="s">
        <v>218</v>
      </c>
      <c r="K21960" s="13" t="s">
        <v>19087</v>
      </c>
      <c r="L21960" s="13" t="s">
        <v>1</v>
      </c>
      <c r="M21960" s="14">
        <v>0.2</v>
      </c>
      <c r="N21960" s="14">
        <v>0.2</v>
      </c>
      <c r="O21960" s="14">
        <v>0.2</v>
      </c>
      <c r="P21960" s="10" t="s">
        <v>46</v>
      </c>
      <c r="Q21960" s="12" t="s">
        <v>47</v>
      </c>
      <c r="R21960" s="12" t="s">
        <v>48</v>
      </c>
      <c r="S21960" s="12">
        <v>1</v>
      </c>
      <c r="T21960" s="12">
        <v>1985</v>
      </c>
      <c r="U21960" s="9" t="s">
        <v>49</v>
      </c>
      <c r="V21960" s="9" t="s">
        <v>49</v>
      </c>
      <c r="W21960" s="12" t="s">
        <v>50</v>
      </c>
      <c r="X21960" s="14" t="s">
        <v>49</v>
      </c>
      <c r="Y21960" s="14" t="s">
        <v>49</v>
      </c>
      <c r="Z21960" s="9" t="s">
        <v>49</v>
      </c>
      <c r="AA21960" s="9" t="s">
        <v>49</v>
      </c>
      <c r="AB21960" s="9" t="s">
        <v>49</v>
      </c>
      <c r="AC21960" s="9" t="s">
        <v>49</v>
      </c>
      <c r="AD21960" s="9" t="s">
        <v>49</v>
      </c>
      <c r="AE21960" s="9" t="s">
        <v>49</v>
      </c>
      <c r="AF21960" s="9" t="s">
        <v>49</v>
      </c>
      <c r="AG21960" s="9" t="s">
        <v>49</v>
      </c>
      <c r="AH21960" s="9" t="s">
        <v>49</v>
      </c>
      <c r="AI21960" s="9" t="s">
        <v>49</v>
      </c>
      <c r="AJ21960" s="15">
        <v>40.942329999999998</v>
      </c>
      <c r="AK21960" s="15">
        <v>-73.836860000000001</v>
      </c>
    </row>
    <row r="21961" spans="1:37" x14ac:dyDescent="0.3">
      <c r="A21961" s="9">
        <v>63291</v>
      </c>
      <c r="B21961" s="10" t="s">
        <v>21530</v>
      </c>
      <c r="C21961" s="9">
        <v>63580</v>
      </c>
      <c r="D21961" s="10" t="s">
        <v>21531</v>
      </c>
      <c r="E21961" s="11" t="s">
        <v>41</v>
      </c>
      <c r="F21961" s="11" t="s">
        <v>41</v>
      </c>
      <c r="G21961" s="12" t="s">
        <v>242</v>
      </c>
      <c r="H21961" s="12" t="s">
        <v>6864</v>
      </c>
      <c r="I21961" s="12" t="s">
        <v>244</v>
      </c>
      <c r="J21961" s="10" t="s">
        <v>218</v>
      </c>
      <c r="K21961" s="13" t="s">
        <v>21532</v>
      </c>
      <c r="L21961" s="13" t="s">
        <v>1</v>
      </c>
      <c r="M21961" s="14">
        <v>0.8</v>
      </c>
      <c r="N21961" s="14">
        <v>0.8</v>
      </c>
      <c r="O21961" s="14">
        <v>0.8</v>
      </c>
      <c r="P21961" s="10" t="s">
        <v>46</v>
      </c>
      <c r="Q21961" s="12" t="s">
        <v>47</v>
      </c>
      <c r="R21961" s="12" t="s">
        <v>48</v>
      </c>
      <c r="S21961" s="12">
        <v>1</v>
      </c>
      <c r="T21961" s="12">
        <v>2015</v>
      </c>
      <c r="U21961" s="9" t="s">
        <v>49</v>
      </c>
      <c r="V21961" s="9" t="s">
        <v>49</v>
      </c>
      <c r="W21961" s="12" t="s">
        <v>50</v>
      </c>
      <c r="X21961" s="14" t="s">
        <v>49</v>
      </c>
      <c r="Y21961" s="14" t="s">
        <v>49</v>
      </c>
      <c r="Z21961" s="9" t="s">
        <v>49</v>
      </c>
      <c r="AA21961" s="9" t="s">
        <v>49</v>
      </c>
      <c r="AB21961" s="9" t="s">
        <v>49</v>
      </c>
      <c r="AC21961" s="9" t="s">
        <v>49</v>
      </c>
      <c r="AD21961" s="9" t="s">
        <v>49</v>
      </c>
      <c r="AE21961" s="9" t="s">
        <v>49</v>
      </c>
      <c r="AF21961" s="9" t="s">
        <v>49</v>
      </c>
      <c r="AG21961" s="9" t="s">
        <v>49</v>
      </c>
      <c r="AH21961" s="9" t="s">
        <v>49</v>
      </c>
      <c r="AI21961" s="9" t="s">
        <v>49</v>
      </c>
      <c r="AJ21961" s="15">
        <v>40.942329999999998</v>
      </c>
      <c r="AK21961" s="15">
        <v>-73.836860000000001</v>
      </c>
    </row>
    <row r="21962" spans="1:37" x14ac:dyDescent="0.3">
      <c r="A21962" s="9">
        <v>63291</v>
      </c>
      <c r="B21962" s="10" t="s">
        <v>21530</v>
      </c>
      <c r="C21962" s="9">
        <v>63580</v>
      </c>
      <c r="D21962" s="10" t="s">
        <v>21531</v>
      </c>
      <c r="E21962" s="11" t="s">
        <v>41</v>
      </c>
      <c r="F21962" s="11" t="s">
        <v>41</v>
      </c>
      <c r="G21962" s="12" t="s">
        <v>242</v>
      </c>
      <c r="H21962" s="12" t="s">
        <v>6864</v>
      </c>
      <c r="I21962" s="12" t="s">
        <v>244</v>
      </c>
      <c r="J21962" s="10" t="s">
        <v>218</v>
      </c>
      <c r="K21962" s="13" t="s">
        <v>21533</v>
      </c>
      <c r="L21962" s="13" t="s">
        <v>1</v>
      </c>
      <c r="M21962" s="14">
        <v>0.3</v>
      </c>
      <c r="N21962" s="14">
        <v>0.3</v>
      </c>
      <c r="O21962" s="14">
        <v>0.3</v>
      </c>
      <c r="P21962" s="10" t="s">
        <v>46</v>
      </c>
      <c r="Q21962" s="12" t="s">
        <v>47</v>
      </c>
      <c r="R21962" s="12" t="s">
        <v>48</v>
      </c>
      <c r="S21962" s="12">
        <v>1</v>
      </c>
      <c r="T21962" s="12">
        <v>1964</v>
      </c>
      <c r="U21962" s="9" t="s">
        <v>49</v>
      </c>
      <c r="V21962" s="9" t="s">
        <v>49</v>
      </c>
      <c r="W21962" s="12" t="s">
        <v>50</v>
      </c>
      <c r="X21962" s="14" t="s">
        <v>49</v>
      </c>
      <c r="Y21962" s="14" t="s">
        <v>49</v>
      </c>
      <c r="Z21962" s="9" t="s">
        <v>49</v>
      </c>
      <c r="AA21962" s="9" t="s">
        <v>49</v>
      </c>
      <c r="AB21962" s="9" t="s">
        <v>49</v>
      </c>
      <c r="AC21962" s="9" t="s">
        <v>49</v>
      </c>
      <c r="AD21962" s="9" t="s">
        <v>49</v>
      </c>
      <c r="AE21962" s="9" t="s">
        <v>49</v>
      </c>
      <c r="AF21962" s="9" t="s">
        <v>49</v>
      </c>
      <c r="AG21962" s="9" t="s">
        <v>49</v>
      </c>
      <c r="AH21962" s="9" t="s">
        <v>49</v>
      </c>
      <c r="AI21962" s="9" t="s">
        <v>49</v>
      </c>
      <c r="AJ21962" s="15">
        <v>40.942329999999998</v>
      </c>
      <c r="AK21962" s="15">
        <v>-73.836860000000001</v>
      </c>
    </row>
    <row r="21963" spans="1:37" x14ac:dyDescent="0.3">
      <c r="A21963" s="9">
        <v>63291</v>
      </c>
      <c r="B21963" s="10" t="s">
        <v>21530</v>
      </c>
      <c r="C21963" s="9">
        <v>63580</v>
      </c>
      <c r="D21963" s="10" t="s">
        <v>21531</v>
      </c>
      <c r="E21963" s="11" t="s">
        <v>41</v>
      </c>
      <c r="F21963" s="11" t="s">
        <v>41</v>
      </c>
      <c r="G21963" s="12" t="s">
        <v>242</v>
      </c>
      <c r="H21963" s="12" t="s">
        <v>6864</v>
      </c>
      <c r="I21963" s="12" t="s">
        <v>244</v>
      </c>
      <c r="J21963" s="10" t="s">
        <v>218</v>
      </c>
      <c r="K21963" s="13" t="s">
        <v>21534</v>
      </c>
      <c r="L21963" s="13" t="s">
        <v>1</v>
      </c>
      <c r="M21963" s="14">
        <v>0.5</v>
      </c>
      <c r="N21963" s="14">
        <v>0.5</v>
      </c>
      <c r="O21963" s="14">
        <v>0.5</v>
      </c>
      <c r="P21963" s="10" t="s">
        <v>46</v>
      </c>
      <c r="Q21963" s="12" t="s">
        <v>47</v>
      </c>
      <c r="R21963" s="12" t="s">
        <v>48</v>
      </c>
      <c r="S21963" s="12">
        <v>1</v>
      </c>
      <c r="T21963" s="12">
        <v>1985</v>
      </c>
      <c r="U21963" s="9" t="s">
        <v>49</v>
      </c>
      <c r="V21963" s="9" t="s">
        <v>49</v>
      </c>
      <c r="W21963" s="12" t="s">
        <v>50</v>
      </c>
      <c r="X21963" s="14" t="s">
        <v>49</v>
      </c>
      <c r="Y21963" s="14" t="s">
        <v>49</v>
      </c>
      <c r="Z21963" s="9" t="s">
        <v>49</v>
      </c>
      <c r="AA21963" s="9" t="s">
        <v>49</v>
      </c>
      <c r="AB21963" s="9" t="s">
        <v>49</v>
      </c>
      <c r="AC21963" s="9" t="s">
        <v>49</v>
      </c>
      <c r="AD21963" s="9" t="s">
        <v>49</v>
      </c>
      <c r="AE21963" s="9" t="s">
        <v>49</v>
      </c>
      <c r="AF21963" s="9" t="s">
        <v>49</v>
      </c>
      <c r="AG21963" s="9" t="s">
        <v>49</v>
      </c>
      <c r="AH21963" s="9" t="s">
        <v>49</v>
      </c>
      <c r="AI21963" s="9" t="s">
        <v>49</v>
      </c>
      <c r="AJ21963" s="15">
        <v>40.942329999999998</v>
      </c>
      <c r="AK21963" s="15">
        <v>-73.836860000000001</v>
      </c>
    </row>
    <row r="21964" spans="1:37" x14ac:dyDescent="0.3">
      <c r="A21964" s="9">
        <v>63293</v>
      </c>
      <c r="B21964" s="10" t="s">
        <v>21535</v>
      </c>
      <c r="C21964" s="9">
        <v>63581</v>
      </c>
      <c r="D21964" s="10" t="s">
        <v>21535</v>
      </c>
      <c r="E21964" s="11" t="s">
        <v>41</v>
      </c>
      <c r="F21964" s="11" t="s">
        <v>41</v>
      </c>
      <c r="G21964" s="12" t="s">
        <v>242</v>
      </c>
      <c r="H21964" s="12" t="s">
        <v>2757</v>
      </c>
      <c r="I21964" s="12" t="s">
        <v>244</v>
      </c>
      <c r="J21964" s="10" t="s">
        <v>218</v>
      </c>
      <c r="K21964" s="13" t="s">
        <v>21536</v>
      </c>
      <c r="L21964" s="13" t="s">
        <v>1</v>
      </c>
      <c r="M21964" s="14">
        <v>0.4</v>
      </c>
      <c r="N21964" s="14">
        <v>0.4</v>
      </c>
      <c r="O21964" s="14">
        <v>0.4</v>
      </c>
      <c r="P21964" s="10" t="s">
        <v>46</v>
      </c>
      <c r="Q21964" s="12" t="s">
        <v>47</v>
      </c>
      <c r="R21964" s="12" t="s">
        <v>48</v>
      </c>
      <c r="S21964" s="12">
        <v>1</v>
      </c>
      <c r="T21964" s="12">
        <v>2010</v>
      </c>
      <c r="U21964" s="9" t="s">
        <v>49</v>
      </c>
      <c r="V21964" s="9" t="s">
        <v>49</v>
      </c>
      <c r="W21964" s="12" t="s">
        <v>50</v>
      </c>
      <c r="X21964" s="14" t="s">
        <v>49</v>
      </c>
      <c r="Y21964" s="14" t="s">
        <v>49</v>
      </c>
      <c r="Z21964" s="9" t="s">
        <v>49</v>
      </c>
      <c r="AA21964" s="9" t="s">
        <v>49</v>
      </c>
      <c r="AB21964" s="9" t="s">
        <v>49</v>
      </c>
      <c r="AC21964" s="9" t="s">
        <v>49</v>
      </c>
      <c r="AD21964" s="9" t="s">
        <v>49</v>
      </c>
      <c r="AE21964" s="9" t="s">
        <v>49</v>
      </c>
      <c r="AF21964" s="9" t="s">
        <v>49</v>
      </c>
      <c r="AG21964" s="9" t="s">
        <v>49</v>
      </c>
      <c r="AH21964" s="9" t="s">
        <v>49</v>
      </c>
      <c r="AI21964" s="9" t="s">
        <v>49</v>
      </c>
      <c r="AJ21964" s="15">
        <v>40.618729999999999</v>
      </c>
      <c r="AK21964" s="15">
        <v>-73.942980000000006</v>
      </c>
    </row>
    <row r="21965" spans="1:37" x14ac:dyDescent="0.3">
      <c r="A21965" s="9">
        <v>63293</v>
      </c>
      <c r="B21965" s="10" t="s">
        <v>21535</v>
      </c>
      <c r="C21965" s="9">
        <v>63581</v>
      </c>
      <c r="D21965" s="10" t="s">
        <v>21535</v>
      </c>
      <c r="E21965" s="11" t="s">
        <v>41</v>
      </c>
      <c r="F21965" s="11" t="s">
        <v>41</v>
      </c>
      <c r="G21965" s="12" t="s">
        <v>242</v>
      </c>
      <c r="H21965" s="12" t="s">
        <v>2757</v>
      </c>
      <c r="I21965" s="12" t="s">
        <v>244</v>
      </c>
      <c r="J21965" s="10" t="s">
        <v>218</v>
      </c>
      <c r="K21965" s="13" t="s">
        <v>21537</v>
      </c>
      <c r="L21965" s="13" t="s">
        <v>1</v>
      </c>
      <c r="M21965" s="14">
        <v>0.8</v>
      </c>
      <c r="N21965" s="14">
        <v>0.8</v>
      </c>
      <c r="O21965" s="14">
        <v>0.8</v>
      </c>
      <c r="P21965" s="10" t="s">
        <v>46</v>
      </c>
      <c r="Q21965" s="12" t="s">
        <v>47</v>
      </c>
      <c r="R21965" s="12" t="s">
        <v>48</v>
      </c>
      <c r="S21965" s="12">
        <v>1</v>
      </c>
      <c r="T21965" s="12">
        <v>2010</v>
      </c>
      <c r="U21965" s="9" t="s">
        <v>49</v>
      </c>
      <c r="V21965" s="9" t="s">
        <v>49</v>
      </c>
      <c r="W21965" s="12" t="s">
        <v>50</v>
      </c>
      <c r="X21965" s="14" t="s">
        <v>49</v>
      </c>
      <c r="Y21965" s="14" t="s">
        <v>49</v>
      </c>
      <c r="Z21965" s="9" t="s">
        <v>49</v>
      </c>
      <c r="AA21965" s="9" t="s">
        <v>49</v>
      </c>
      <c r="AB21965" s="9" t="s">
        <v>49</v>
      </c>
      <c r="AC21965" s="9" t="s">
        <v>49</v>
      </c>
      <c r="AD21965" s="9" t="s">
        <v>49</v>
      </c>
      <c r="AE21965" s="9" t="s">
        <v>49</v>
      </c>
      <c r="AF21965" s="9" t="s">
        <v>49</v>
      </c>
      <c r="AG21965" s="9" t="s">
        <v>49</v>
      </c>
      <c r="AH21965" s="9" t="s">
        <v>49</v>
      </c>
      <c r="AI21965" s="9" t="s">
        <v>49</v>
      </c>
      <c r="AJ21965" s="15">
        <v>40.618729999999999</v>
      </c>
      <c r="AK21965" s="15">
        <v>-73.942980000000006</v>
      </c>
    </row>
    <row r="21966" spans="1:37" x14ac:dyDescent="0.3">
      <c r="A21966" s="9">
        <v>63293</v>
      </c>
      <c r="B21966" s="10" t="s">
        <v>21535</v>
      </c>
      <c r="C21966" s="9">
        <v>63581</v>
      </c>
      <c r="D21966" s="10" t="s">
        <v>21535</v>
      </c>
      <c r="E21966" s="11" t="s">
        <v>41</v>
      </c>
      <c r="F21966" s="11" t="s">
        <v>41</v>
      </c>
      <c r="G21966" s="12" t="s">
        <v>242</v>
      </c>
      <c r="H21966" s="12" t="s">
        <v>2757</v>
      </c>
      <c r="I21966" s="12" t="s">
        <v>244</v>
      </c>
      <c r="J21966" s="10" t="s">
        <v>218</v>
      </c>
      <c r="K21966" s="13" t="s">
        <v>21538</v>
      </c>
      <c r="L21966" s="13" t="s">
        <v>1</v>
      </c>
      <c r="M21966" s="14">
        <v>0.3</v>
      </c>
      <c r="N21966" s="14">
        <v>0.3</v>
      </c>
      <c r="O21966" s="14">
        <v>0.3</v>
      </c>
      <c r="P21966" s="10" t="s">
        <v>46</v>
      </c>
      <c r="Q21966" s="12" t="s">
        <v>47</v>
      </c>
      <c r="R21966" s="12" t="s">
        <v>48</v>
      </c>
      <c r="S21966" s="12">
        <v>1</v>
      </c>
      <c r="T21966" s="12">
        <v>2010</v>
      </c>
      <c r="U21966" s="9" t="s">
        <v>49</v>
      </c>
      <c r="V21966" s="9" t="s">
        <v>49</v>
      </c>
      <c r="W21966" s="12" t="s">
        <v>50</v>
      </c>
      <c r="X21966" s="14" t="s">
        <v>49</v>
      </c>
      <c r="Y21966" s="14" t="s">
        <v>49</v>
      </c>
      <c r="Z21966" s="9" t="s">
        <v>49</v>
      </c>
      <c r="AA21966" s="9" t="s">
        <v>49</v>
      </c>
      <c r="AB21966" s="9" t="s">
        <v>49</v>
      </c>
      <c r="AC21966" s="9" t="s">
        <v>49</v>
      </c>
      <c r="AD21966" s="9" t="s">
        <v>49</v>
      </c>
      <c r="AE21966" s="9" t="s">
        <v>49</v>
      </c>
      <c r="AF21966" s="9" t="s">
        <v>49</v>
      </c>
      <c r="AG21966" s="9" t="s">
        <v>49</v>
      </c>
      <c r="AH21966" s="9" t="s">
        <v>49</v>
      </c>
      <c r="AI21966" s="9" t="s">
        <v>49</v>
      </c>
      <c r="AJ21966" s="15">
        <v>40.618729999999999</v>
      </c>
      <c r="AK21966" s="15">
        <v>-73.942980000000006</v>
      </c>
    </row>
    <row r="21967" spans="1:37" x14ac:dyDescent="0.3">
      <c r="A21967" s="9">
        <v>63292</v>
      </c>
      <c r="B21967" s="10" t="s">
        <v>21539</v>
      </c>
      <c r="C21967" s="9">
        <v>63582</v>
      </c>
      <c r="D21967" s="10" t="s">
        <v>21540</v>
      </c>
      <c r="E21967" s="11" t="s">
        <v>41</v>
      </c>
      <c r="F21967" s="11" t="s">
        <v>41</v>
      </c>
      <c r="G21967" s="12" t="s">
        <v>343</v>
      </c>
      <c r="H21967" s="12" t="s">
        <v>1564</v>
      </c>
      <c r="I21967" s="12" t="s">
        <v>896</v>
      </c>
      <c r="J21967" s="10" t="s">
        <v>143</v>
      </c>
      <c r="K21967" s="13" t="s">
        <v>21541</v>
      </c>
      <c r="L21967" s="13" t="s">
        <v>1</v>
      </c>
      <c r="M21967" s="14">
        <v>74.5</v>
      </c>
      <c r="N21967" s="14">
        <v>74.5</v>
      </c>
      <c r="O21967" s="14">
        <v>74.5</v>
      </c>
      <c r="P21967" s="10" t="s">
        <v>363</v>
      </c>
      <c r="Q21967" s="12" t="s">
        <v>364</v>
      </c>
      <c r="R21967" s="12" t="s">
        <v>365</v>
      </c>
      <c r="S21967" s="12">
        <v>6</v>
      </c>
      <c r="T21967" s="12">
        <v>2020</v>
      </c>
      <c r="U21967" s="9" t="s">
        <v>49</v>
      </c>
      <c r="V21967" s="9" t="s">
        <v>49</v>
      </c>
      <c r="W21967" s="12" t="s">
        <v>52</v>
      </c>
      <c r="X21967" s="14" t="s">
        <v>49</v>
      </c>
      <c r="Y21967" s="14">
        <v>85.1</v>
      </c>
      <c r="Z21967" s="9" t="s">
        <v>49</v>
      </c>
      <c r="AA21967" s="9" t="s">
        <v>49</v>
      </c>
      <c r="AB21967" s="9" t="s">
        <v>49</v>
      </c>
      <c r="AC21967" s="9" t="s">
        <v>49</v>
      </c>
      <c r="AD21967" s="9" t="s">
        <v>49</v>
      </c>
      <c r="AE21967" s="9" t="s">
        <v>49</v>
      </c>
      <c r="AF21967" s="9" t="s">
        <v>49</v>
      </c>
      <c r="AG21967" s="9" t="s">
        <v>49</v>
      </c>
      <c r="AH21967" s="9" t="s">
        <v>49</v>
      </c>
      <c r="AI21967" s="9" t="s">
        <v>49</v>
      </c>
      <c r="AJ21967" s="15">
        <v>28.155322000000002</v>
      </c>
      <c r="AK21967" s="15">
        <v>-81.108329999999995</v>
      </c>
    </row>
    <row r="21968" spans="1:37" x14ac:dyDescent="0.3">
      <c r="A21968" s="9">
        <v>63290</v>
      </c>
      <c r="B21968" s="10" t="s">
        <v>21542</v>
      </c>
      <c r="C21968" s="9">
        <v>63583</v>
      </c>
      <c r="D21968" s="10" t="s">
        <v>21543</v>
      </c>
      <c r="E21968" s="11" t="s">
        <v>41</v>
      </c>
      <c r="F21968" s="11" t="s">
        <v>41</v>
      </c>
      <c r="G21968" s="12" t="s">
        <v>343</v>
      </c>
      <c r="H21968" s="12" t="s">
        <v>611</v>
      </c>
      <c r="I21968" s="12" t="s">
        <v>896</v>
      </c>
      <c r="J21968" s="10" t="s">
        <v>143</v>
      </c>
      <c r="K21968" s="13" t="s">
        <v>21544</v>
      </c>
      <c r="L21968" s="13" t="s">
        <v>1</v>
      </c>
      <c r="M21968" s="14">
        <v>74.5</v>
      </c>
      <c r="N21968" s="14">
        <v>74.5</v>
      </c>
      <c r="O21968" s="14">
        <v>74.5</v>
      </c>
      <c r="P21968" s="10" t="s">
        <v>363</v>
      </c>
      <c r="Q21968" s="12" t="s">
        <v>364</v>
      </c>
      <c r="R21968" s="12" t="s">
        <v>365</v>
      </c>
      <c r="S21968" s="12">
        <v>6</v>
      </c>
      <c r="T21968" s="12">
        <v>2020</v>
      </c>
      <c r="U21968" s="9" t="s">
        <v>49</v>
      </c>
      <c r="V21968" s="9" t="s">
        <v>49</v>
      </c>
      <c r="W21968" s="12" t="s">
        <v>52</v>
      </c>
      <c r="X21968" s="14" t="s">
        <v>49</v>
      </c>
      <c r="Y21968" s="14">
        <v>85.1</v>
      </c>
      <c r="Z21968" s="9" t="s">
        <v>49</v>
      </c>
      <c r="AA21968" s="9" t="s">
        <v>49</v>
      </c>
      <c r="AB21968" s="9" t="s">
        <v>49</v>
      </c>
      <c r="AC21968" s="9" t="s">
        <v>49</v>
      </c>
      <c r="AD21968" s="9" t="s">
        <v>49</v>
      </c>
      <c r="AE21968" s="9" t="s">
        <v>49</v>
      </c>
      <c r="AF21968" s="9" t="s">
        <v>49</v>
      </c>
      <c r="AG21968" s="9" t="s">
        <v>49</v>
      </c>
      <c r="AH21968" s="9" t="s">
        <v>49</v>
      </c>
      <c r="AI21968" s="9" t="s">
        <v>49</v>
      </c>
      <c r="AJ21968" s="15">
        <v>28.503468999999999</v>
      </c>
      <c r="AK21968" s="15">
        <v>-81.048330000000007</v>
      </c>
    </row>
    <row r="21969" spans="1:37" x14ac:dyDescent="0.3">
      <c r="A21969" s="9">
        <v>14154</v>
      </c>
      <c r="B21969" s="10" t="s">
        <v>21545</v>
      </c>
      <c r="C21969" s="9">
        <v>63585</v>
      </c>
      <c r="D21969" s="10" t="s">
        <v>21546</v>
      </c>
      <c r="E21969" s="11" t="s">
        <v>41</v>
      </c>
      <c r="F21969" s="11" t="s">
        <v>41</v>
      </c>
      <c r="G21969" s="12" t="s">
        <v>242</v>
      </c>
      <c r="H21969" s="12" t="s">
        <v>2907</v>
      </c>
      <c r="I21969" s="12" t="s">
        <v>244</v>
      </c>
      <c r="J21969" s="10" t="s">
        <v>44</v>
      </c>
      <c r="K21969" s="13" t="s">
        <v>21547</v>
      </c>
      <c r="L21969" s="13" t="s">
        <v>1</v>
      </c>
      <c r="M21969" s="14">
        <v>3</v>
      </c>
      <c r="N21969" s="14">
        <v>3</v>
      </c>
      <c r="O21969" s="14">
        <v>3</v>
      </c>
      <c r="P21969" s="10" t="s">
        <v>359</v>
      </c>
      <c r="Q21969" s="12" t="s">
        <v>360</v>
      </c>
      <c r="R21969" s="12" t="s">
        <v>361</v>
      </c>
      <c r="S21969" s="12">
        <v>12</v>
      </c>
      <c r="T21969" s="12">
        <v>2020</v>
      </c>
      <c r="U21969" s="9" t="s">
        <v>49</v>
      </c>
      <c r="V21969" s="9" t="s">
        <v>49</v>
      </c>
      <c r="W21969" s="12" t="s">
        <v>52</v>
      </c>
      <c r="X21969" s="14">
        <v>12</v>
      </c>
      <c r="Y21969" s="14" t="s">
        <v>49</v>
      </c>
      <c r="Z21969" s="9" t="s">
        <v>49</v>
      </c>
      <c r="AA21969" s="9" t="s">
        <v>49</v>
      </c>
      <c r="AB21969" s="9" t="s">
        <v>49</v>
      </c>
      <c r="AC21969" s="12">
        <v>2028</v>
      </c>
      <c r="AD21969" s="12">
        <v>12</v>
      </c>
      <c r="AE21969" s="12">
        <v>6</v>
      </c>
      <c r="AF21969" s="9" t="s">
        <v>49</v>
      </c>
      <c r="AG21969" s="9" t="s">
        <v>49</v>
      </c>
      <c r="AH21969" s="9" t="s">
        <v>49</v>
      </c>
      <c r="AI21969" s="9" t="s">
        <v>49</v>
      </c>
      <c r="AJ21969" s="15">
        <v>41.185119999999998</v>
      </c>
      <c r="AK21969" s="15">
        <v>-74.074669999999998</v>
      </c>
    </row>
    <row r="21970" spans="1:37" x14ac:dyDescent="0.3">
      <c r="A21970" s="9">
        <v>63282</v>
      </c>
      <c r="B21970" s="10" t="s">
        <v>21548</v>
      </c>
      <c r="C21970" s="9">
        <v>63586</v>
      </c>
      <c r="D21970" s="10" t="s">
        <v>21549</v>
      </c>
      <c r="E21970" s="11" t="s">
        <v>41</v>
      </c>
      <c r="F21970" s="11" t="s">
        <v>41</v>
      </c>
      <c r="G21970" s="12" t="s">
        <v>757</v>
      </c>
      <c r="H21970" s="12" t="s">
        <v>4031</v>
      </c>
      <c r="I21970" s="12" t="s">
        <v>769</v>
      </c>
      <c r="J21970" s="10" t="s">
        <v>143</v>
      </c>
      <c r="K21970" s="13" t="s">
        <v>21550</v>
      </c>
      <c r="L21970" s="13" t="s">
        <v>1</v>
      </c>
      <c r="M21970" s="14">
        <v>1</v>
      </c>
      <c r="N21970" s="14">
        <v>1</v>
      </c>
      <c r="O21970" s="14">
        <v>1</v>
      </c>
      <c r="P21970" s="10" t="s">
        <v>363</v>
      </c>
      <c r="Q21970" s="12" t="s">
        <v>364</v>
      </c>
      <c r="R21970" s="12" t="s">
        <v>365</v>
      </c>
      <c r="S21970" s="12">
        <v>12</v>
      </c>
      <c r="T21970" s="12">
        <v>2019</v>
      </c>
      <c r="U21970" s="9" t="s">
        <v>49</v>
      </c>
      <c r="V21970" s="9" t="s">
        <v>49</v>
      </c>
      <c r="W21970" s="12" t="s">
        <v>52</v>
      </c>
      <c r="X21970" s="14" t="s">
        <v>49</v>
      </c>
      <c r="Y21970" s="14">
        <v>1.2</v>
      </c>
      <c r="Z21970" s="9" t="s">
        <v>49</v>
      </c>
      <c r="AA21970" s="9" t="s">
        <v>49</v>
      </c>
      <c r="AB21970" s="9" t="s">
        <v>49</v>
      </c>
      <c r="AC21970" s="9" t="s">
        <v>49</v>
      </c>
      <c r="AD21970" s="9" t="s">
        <v>49</v>
      </c>
      <c r="AE21970" s="9" t="s">
        <v>49</v>
      </c>
      <c r="AF21970" s="9" t="s">
        <v>49</v>
      </c>
      <c r="AG21970" s="9" t="s">
        <v>49</v>
      </c>
      <c r="AH21970" s="9" t="s">
        <v>49</v>
      </c>
      <c r="AI21970" s="9" t="s">
        <v>49</v>
      </c>
      <c r="AJ21970" s="15">
        <v>40.386223000000001</v>
      </c>
      <c r="AK21970" s="15">
        <v>-104.554</v>
      </c>
    </row>
    <row r="21971" spans="1:37" x14ac:dyDescent="0.3">
      <c r="A21971" s="9">
        <v>63283</v>
      </c>
      <c r="B21971" s="10" t="s">
        <v>21551</v>
      </c>
      <c r="C21971" s="9">
        <v>63587</v>
      </c>
      <c r="D21971" s="10" t="s">
        <v>21552</v>
      </c>
      <c r="E21971" s="11" t="s">
        <v>41</v>
      </c>
      <c r="F21971" s="11" t="s">
        <v>41</v>
      </c>
      <c r="G21971" s="12" t="s">
        <v>757</v>
      </c>
      <c r="H21971" s="12" t="s">
        <v>4031</v>
      </c>
      <c r="I21971" s="12" t="s">
        <v>769</v>
      </c>
      <c r="J21971" s="10" t="s">
        <v>143</v>
      </c>
      <c r="K21971" s="13" t="s">
        <v>21553</v>
      </c>
      <c r="L21971" s="13" t="s">
        <v>1</v>
      </c>
      <c r="M21971" s="14">
        <v>1.1000000000000001</v>
      </c>
      <c r="N21971" s="14">
        <v>1.1000000000000001</v>
      </c>
      <c r="O21971" s="14">
        <v>1.1000000000000001</v>
      </c>
      <c r="P21971" s="10" t="s">
        <v>363</v>
      </c>
      <c r="Q21971" s="12" t="s">
        <v>364</v>
      </c>
      <c r="R21971" s="12" t="s">
        <v>365</v>
      </c>
      <c r="S21971" s="12">
        <v>12</v>
      </c>
      <c r="T21971" s="12">
        <v>2019</v>
      </c>
      <c r="U21971" s="9" t="s">
        <v>49</v>
      </c>
      <c r="V21971" s="9" t="s">
        <v>49</v>
      </c>
      <c r="W21971" s="12" t="s">
        <v>52</v>
      </c>
      <c r="X21971" s="14" t="s">
        <v>49</v>
      </c>
      <c r="Y21971" s="14">
        <v>1.3</v>
      </c>
      <c r="Z21971" s="9" t="s">
        <v>49</v>
      </c>
      <c r="AA21971" s="9" t="s">
        <v>49</v>
      </c>
      <c r="AB21971" s="9" t="s">
        <v>49</v>
      </c>
      <c r="AC21971" s="9" t="s">
        <v>49</v>
      </c>
      <c r="AD21971" s="9" t="s">
        <v>49</v>
      </c>
      <c r="AE21971" s="9" t="s">
        <v>49</v>
      </c>
      <c r="AF21971" s="9" t="s">
        <v>49</v>
      </c>
      <c r="AG21971" s="9" t="s">
        <v>49</v>
      </c>
      <c r="AH21971" s="9" t="s">
        <v>49</v>
      </c>
      <c r="AI21971" s="9" t="s">
        <v>49</v>
      </c>
      <c r="AJ21971" s="15">
        <v>40.575118000000003</v>
      </c>
      <c r="AK21971" s="15">
        <v>-104.89579999999999</v>
      </c>
    </row>
    <row r="21972" spans="1:37" x14ac:dyDescent="0.3">
      <c r="A21972" s="9">
        <v>63281</v>
      </c>
      <c r="B21972" s="10" t="s">
        <v>21488</v>
      </c>
      <c r="C21972" s="9">
        <v>63588</v>
      </c>
      <c r="D21972" s="10" t="s">
        <v>21554</v>
      </c>
      <c r="E21972" s="11" t="s">
        <v>41</v>
      </c>
      <c r="F21972" s="11" t="s">
        <v>41</v>
      </c>
      <c r="G21972" s="12" t="s">
        <v>871</v>
      </c>
      <c r="H21972" s="12" t="s">
        <v>4044</v>
      </c>
      <c r="I21972" s="12" t="s">
        <v>850</v>
      </c>
      <c r="J21972" s="10" t="s">
        <v>143</v>
      </c>
      <c r="K21972" s="13" t="s">
        <v>21555</v>
      </c>
      <c r="L21972" s="13" t="s">
        <v>1</v>
      </c>
      <c r="M21972" s="14">
        <v>2</v>
      </c>
      <c r="N21972" s="14">
        <v>2</v>
      </c>
      <c r="O21972" s="14">
        <v>2</v>
      </c>
      <c r="P21972" s="10" t="s">
        <v>363</v>
      </c>
      <c r="Q21972" s="12" t="s">
        <v>364</v>
      </c>
      <c r="R21972" s="12" t="s">
        <v>365</v>
      </c>
      <c r="S21972" s="12">
        <v>12</v>
      </c>
      <c r="T21972" s="12">
        <v>2017</v>
      </c>
      <c r="U21972" s="9" t="s">
        <v>49</v>
      </c>
      <c r="V21972" s="9" t="s">
        <v>49</v>
      </c>
      <c r="W21972" s="12" t="s">
        <v>52</v>
      </c>
      <c r="X21972" s="14" t="s">
        <v>49</v>
      </c>
      <c r="Y21972" s="14">
        <v>2.7</v>
      </c>
      <c r="Z21972" s="9" t="s">
        <v>49</v>
      </c>
      <c r="AA21972" s="9" t="s">
        <v>49</v>
      </c>
      <c r="AB21972" s="9" t="s">
        <v>49</v>
      </c>
      <c r="AC21972" s="9" t="s">
        <v>49</v>
      </c>
      <c r="AD21972" s="9" t="s">
        <v>49</v>
      </c>
      <c r="AE21972" s="9" t="s">
        <v>49</v>
      </c>
      <c r="AF21972" s="9" t="s">
        <v>49</v>
      </c>
      <c r="AG21972" s="9" t="s">
        <v>49</v>
      </c>
      <c r="AH21972" s="9" t="s">
        <v>49</v>
      </c>
      <c r="AI21972" s="9" t="s">
        <v>49</v>
      </c>
      <c r="AJ21972" s="15">
        <v>42.024999999999999</v>
      </c>
      <c r="AK21972" s="15">
        <v>-71.599000000000004</v>
      </c>
    </row>
    <row r="21973" spans="1:37" x14ac:dyDescent="0.3">
      <c r="A21973" s="9">
        <v>63281</v>
      </c>
      <c r="B21973" s="10" t="s">
        <v>21488</v>
      </c>
      <c r="C21973" s="9">
        <v>63589</v>
      </c>
      <c r="D21973" s="10" t="s">
        <v>21556</v>
      </c>
      <c r="E21973" s="11" t="s">
        <v>41</v>
      </c>
      <c r="F21973" s="11" t="s">
        <v>41</v>
      </c>
      <c r="G21973" s="12" t="s">
        <v>871</v>
      </c>
      <c r="H21973" s="12" t="s">
        <v>4044</v>
      </c>
      <c r="I21973" s="12" t="s">
        <v>850</v>
      </c>
      <c r="J21973" s="10" t="s">
        <v>143</v>
      </c>
      <c r="K21973" s="13" t="s">
        <v>21557</v>
      </c>
      <c r="L21973" s="13" t="s">
        <v>1</v>
      </c>
      <c r="M21973" s="14">
        <v>1</v>
      </c>
      <c r="N21973" s="14">
        <v>1</v>
      </c>
      <c r="O21973" s="14">
        <v>1</v>
      </c>
      <c r="P21973" s="10" t="s">
        <v>363</v>
      </c>
      <c r="Q21973" s="12" t="s">
        <v>364</v>
      </c>
      <c r="R21973" s="12" t="s">
        <v>365</v>
      </c>
      <c r="S21973" s="12">
        <v>12</v>
      </c>
      <c r="T21973" s="12">
        <v>2017</v>
      </c>
      <c r="U21973" s="9" t="s">
        <v>49</v>
      </c>
      <c r="V21973" s="9" t="s">
        <v>49</v>
      </c>
      <c r="W21973" s="12" t="s">
        <v>52</v>
      </c>
      <c r="X21973" s="14" t="s">
        <v>49</v>
      </c>
      <c r="Y21973" s="14">
        <v>1.4</v>
      </c>
      <c r="Z21973" s="9" t="s">
        <v>49</v>
      </c>
      <c r="AA21973" s="9" t="s">
        <v>49</v>
      </c>
      <c r="AB21973" s="9" t="s">
        <v>49</v>
      </c>
      <c r="AC21973" s="9" t="s">
        <v>49</v>
      </c>
      <c r="AD21973" s="9" t="s">
        <v>49</v>
      </c>
      <c r="AE21973" s="9" t="s">
        <v>49</v>
      </c>
      <c r="AF21973" s="9" t="s">
        <v>49</v>
      </c>
      <c r="AG21973" s="9" t="s">
        <v>49</v>
      </c>
      <c r="AH21973" s="9" t="s">
        <v>49</v>
      </c>
      <c r="AI21973" s="9" t="s">
        <v>49</v>
      </c>
      <c r="AJ21973" s="15">
        <v>42.027999999999999</v>
      </c>
      <c r="AK21973" s="15">
        <v>-71.596000000000004</v>
      </c>
    </row>
    <row r="21974" spans="1:37" x14ac:dyDescent="0.3">
      <c r="A21974" s="9">
        <v>63299</v>
      </c>
      <c r="B21974" s="10" t="s">
        <v>21558</v>
      </c>
      <c r="C21974" s="9">
        <v>63590</v>
      </c>
      <c r="D21974" s="10" t="s">
        <v>21559</v>
      </c>
      <c r="E21974" s="11" t="s">
        <v>41</v>
      </c>
      <c r="F21974" s="11" t="s">
        <v>41</v>
      </c>
      <c r="G21974" s="12" t="s">
        <v>422</v>
      </c>
      <c r="H21974" s="12" t="s">
        <v>587</v>
      </c>
      <c r="I21974" s="12" t="s">
        <v>183</v>
      </c>
      <c r="J21974" s="10" t="s">
        <v>143</v>
      </c>
      <c r="K21974" s="13" t="s">
        <v>21560</v>
      </c>
      <c r="L21974" s="13" t="s">
        <v>1</v>
      </c>
      <c r="M21974" s="14">
        <v>200</v>
      </c>
      <c r="N21974" s="14">
        <v>200</v>
      </c>
      <c r="O21974" s="14">
        <v>200</v>
      </c>
      <c r="P21974" s="10" t="s">
        <v>56</v>
      </c>
      <c r="Q21974" s="12" t="s">
        <v>57</v>
      </c>
      <c r="R21974" s="12" t="s">
        <v>58</v>
      </c>
      <c r="S21974" s="12">
        <v>11</v>
      </c>
      <c r="T21974" s="12">
        <v>2020</v>
      </c>
      <c r="U21974" s="9" t="s">
        <v>49</v>
      </c>
      <c r="V21974" s="9" t="s">
        <v>49</v>
      </c>
      <c r="W21974" s="12" t="s">
        <v>52</v>
      </c>
      <c r="X21974" s="14" t="s">
        <v>49</v>
      </c>
      <c r="Y21974" s="14" t="s">
        <v>49</v>
      </c>
      <c r="Z21974" s="9" t="s">
        <v>49</v>
      </c>
      <c r="AA21974" s="9" t="s">
        <v>49</v>
      </c>
      <c r="AB21974" s="9" t="s">
        <v>49</v>
      </c>
      <c r="AC21974" s="9" t="s">
        <v>49</v>
      </c>
      <c r="AD21974" s="9" t="s">
        <v>49</v>
      </c>
      <c r="AE21974" s="9" t="s">
        <v>49</v>
      </c>
      <c r="AF21974" s="9" t="s">
        <v>49</v>
      </c>
      <c r="AG21974" s="9" t="s">
        <v>49</v>
      </c>
      <c r="AH21974" s="9" t="s">
        <v>49</v>
      </c>
      <c r="AI21974" s="9" t="s">
        <v>49</v>
      </c>
      <c r="AJ21974" s="15">
        <v>36.555531999999999</v>
      </c>
      <c r="AK21974" s="15">
        <v>-100.66889999999999</v>
      </c>
    </row>
    <row r="21975" spans="1:37" x14ac:dyDescent="0.3">
      <c r="A21975" s="9">
        <v>63294</v>
      </c>
      <c r="B21975" s="10" t="s">
        <v>21561</v>
      </c>
      <c r="C21975" s="9">
        <v>63592</v>
      </c>
      <c r="D21975" s="10" t="s">
        <v>21562</v>
      </c>
      <c r="E21975" s="11" t="s">
        <v>41</v>
      </c>
      <c r="F21975" s="11" t="s">
        <v>41</v>
      </c>
      <c r="G21975" s="12" t="s">
        <v>81</v>
      </c>
      <c r="H21975" s="12" t="s">
        <v>887</v>
      </c>
      <c r="I21975" s="12" t="s">
        <v>850</v>
      </c>
      <c r="J21975" s="10" t="s">
        <v>143</v>
      </c>
      <c r="K21975" s="13" t="s">
        <v>21563</v>
      </c>
      <c r="L21975" s="13" t="s">
        <v>1</v>
      </c>
      <c r="M21975" s="14">
        <v>19.600000000000001</v>
      </c>
      <c r="N21975" s="14">
        <v>19.600000000000001</v>
      </c>
      <c r="O21975" s="14">
        <v>19.600000000000001</v>
      </c>
      <c r="P21975" s="10" t="s">
        <v>363</v>
      </c>
      <c r="Q21975" s="12" t="s">
        <v>364</v>
      </c>
      <c r="R21975" s="12" t="s">
        <v>365</v>
      </c>
      <c r="S21975" s="12">
        <v>12</v>
      </c>
      <c r="T21975" s="12">
        <v>2020</v>
      </c>
      <c r="U21975" s="9" t="s">
        <v>49</v>
      </c>
      <c r="V21975" s="9" t="s">
        <v>49</v>
      </c>
      <c r="W21975" s="12" t="s">
        <v>52</v>
      </c>
      <c r="X21975" s="14" t="s">
        <v>49</v>
      </c>
      <c r="Y21975" s="14">
        <v>21.6</v>
      </c>
      <c r="Z21975" s="9" t="s">
        <v>49</v>
      </c>
      <c r="AA21975" s="9" t="s">
        <v>49</v>
      </c>
      <c r="AB21975" s="9" t="s">
        <v>49</v>
      </c>
      <c r="AC21975" s="9" t="s">
        <v>49</v>
      </c>
      <c r="AD21975" s="9" t="s">
        <v>49</v>
      </c>
      <c r="AE21975" s="9" t="s">
        <v>49</v>
      </c>
      <c r="AF21975" s="9" t="s">
        <v>49</v>
      </c>
      <c r="AG21975" s="9" t="s">
        <v>49</v>
      </c>
      <c r="AH21975" s="9" t="s">
        <v>49</v>
      </c>
      <c r="AI21975" s="9" t="s">
        <v>49</v>
      </c>
      <c r="AJ21975" s="15">
        <v>41.974794000000003</v>
      </c>
      <c r="AK21975" s="15">
        <v>-72.510829999999999</v>
      </c>
    </row>
    <row r="21976" spans="1:37" x14ac:dyDescent="0.3">
      <c r="A21976" s="9">
        <v>61227</v>
      </c>
      <c r="B21976" s="10" t="s">
        <v>15141</v>
      </c>
      <c r="C21976" s="9">
        <v>63593</v>
      </c>
      <c r="D21976" s="10" t="s">
        <v>21564</v>
      </c>
      <c r="E21976" s="11" t="s">
        <v>41</v>
      </c>
      <c r="F21976" s="11" t="s">
        <v>41</v>
      </c>
      <c r="G21976" s="12" t="s">
        <v>136</v>
      </c>
      <c r="H21976" s="12" t="s">
        <v>460</v>
      </c>
      <c r="I21976" s="12" t="s">
        <v>138</v>
      </c>
      <c r="J21976" s="10" t="s">
        <v>143</v>
      </c>
      <c r="K21976" s="13" t="s">
        <v>339</v>
      </c>
      <c r="L21976" s="13" t="s">
        <v>1</v>
      </c>
      <c r="M21976" s="14">
        <v>1</v>
      </c>
      <c r="N21976" s="14">
        <v>1</v>
      </c>
      <c r="O21976" s="14">
        <v>1</v>
      </c>
      <c r="P21976" s="10" t="s">
        <v>363</v>
      </c>
      <c r="Q21976" s="12" t="s">
        <v>364</v>
      </c>
      <c r="R21976" s="12" t="s">
        <v>365</v>
      </c>
      <c r="S21976" s="12">
        <v>8</v>
      </c>
      <c r="T21976" s="12">
        <v>2021</v>
      </c>
      <c r="U21976" s="9" t="s">
        <v>49</v>
      </c>
      <c r="V21976" s="9" t="s">
        <v>49</v>
      </c>
      <c r="W21976" s="12" t="s">
        <v>52</v>
      </c>
      <c r="X21976" s="14" t="s">
        <v>49</v>
      </c>
      <c r="Y21976" s="14">
        <v>1.4</v>
      </c>
      <c r="Z21976" s="9" t="s">
        <v>49</v>
      </c>
      <c r="AA21976" s="9" t="s">
        <v>49</v>
      </c>
      <c r="AB21976" s="9" t="s">
        <v>49</v>
      </c>
      <c r="AC21976" s="9" t="s">
        <v>49</v>
      </c>
      <c r="AD21976" s="9" t="s">
        <v>49</v>
      </c>
      <c r="AE21976" s="9" t="s">
        <v>49</v>
      </c>
      <c r="AF21976" s="9" t="s">
        <v>49</v>
      </c>
      <c r="AG21976" s="9" t="s">
        <v>49</v>
      </c>
      <c r="AH21976" s="9" t="s">
        <v>49</v>
      </c>
      <c r="AI21976" s="9" t="s">
        <v>49</v>
      </c>
      <c r="AJ21976" s="15">
        <v>45.498798000000001</v>
      </c>
      <c r="AK21976" s="15">
        <v>-95.162229999999994</v>
      </c>
    </row>
    <row r="21977" spans="1:37" x14ac:dyDescent="0.3">
      <c r="A21977" s="9">
        <v>61227</v>
      </c>
      <c r="B21977" s="10" t="s">
        <v>15141</v>
      </c>
      <c r="C21977" s="9">
        <v>63594</v>
      </c>
      <c r="D21977" s="10" t="s">
        <v>21565</v>
      </c>
      <c r="E21977" s="11" t="s">
        <v>41</v>
      </c>
      <c r="F21977" s="11" t="s">
        <v>41</v>
      </c>
      <c r="G21977" s="12" t="s">
        <v>136</v>
      </c>
      <c r="H21977" s="12" t="s">
        <v>2257</v>
      </c>
      <c r="I21977" s="12" t="s">
        <v>138</v>
      </c>
      <c r="J21977" s="10" t="s">
        <v>143</v>
      </c>
      <c r="K21977" s="13" t="s">
        <v>339</v>
      </c>
      <c r="L21977" s="13" t="s">
        <v>1</v>
      </c>
      <c r="M21977" s="14">
        <v>1</v>
      </c>
      <c r="N21977" s="14">
        <v>1</v>
      </c>
      <c r="O21977" s="14">
        <v>1</v>
      </c>
      <c r="P21977" s="10" t="s">
        <v>363</v>
      </c>
      <c r="Q21977" s="12" t="s">
        <v>364</v>
      </c>
      <c r="R21977" s="12" t="s">
        <v>365</v>
      </c>
      <c r="S21977" s="12">
        <v>8</v>
      </c>
      <c r="T21977" s="12">
        <v>2021</v>
      </c>
      <c r="U21977" s="9" t="s">
        <v>49</v>
      </c>
      <c r="V21977" s="9" t="s">
        <v>49</v>
      </c>
      <c r="W21977" s="12" t="s">
        <v>52</v>
      </c>
      <c r="X21977" s="14" t="s">
        <v>49</v>
      </c>
      <c r="Y21977" s="14">
        <v>1.4</v>
      </c>
      <c r="Z21977" s="9" t="s">
        <v>49</v>
      </c>
      <c r="AA21977" s="9" t="s">
        <v>49</v>
      </c>
      <c r="AB21977" s="9" t="s">
        <v>49</v>
      </c>
      <c r="AC21977" s="9" t="s">
        <v>49</v>
      </c>
      <c r="AD21977" s="9" t="s">
        <v>49</v>
      </c>
      <c r="AE21977" s="9" t="s">
        <v>49</v>
      </c>
      <c r="AF21977" s="9" t="s">
        <v>49</v>
      </c>
      <c r="AG21977" s="9" t="s">
        <v>49</v>
      </c>
      <c r="AH21977" s="9" t="s">
        <v>49</v>
      </c>
      <c r="AI21977" s="9" t="s">
        <v>49</v>
      </c>
      <c r="AJ21977" s="15">
        <v>44.732610999999999</v>
      </c>
      <c r="AK21977" s="15">
        <v>-94.62303</v>
      </c>
    </row>
    <row r="21978" spans="1:37" x14ac:dyDescent="0.3">
      <c r="A21978" s="9">
        <v>61227</v>
      </c>
      <c r="B21978" s="10" t="s">
        <v>15141</v>
      </c>
      <c r="C21978" s="9">
        <v>63595</v>
      </c>
      <c r="D21978" s="10" t="s">
        <v>21566</v>
      </c>
      <c r="E21978" s="11" t="s">
        <v>41</v>
      </c>
      <c r="F21978" s="11" t="s">
        <v>41</v>
      </c>
      <c r="G21978" s="12" t="s">
        <v>136</v>
      </c>
      <c r="H21978" s="12" t="s">
        <v>460</v>
      </c>
      <c r="I21978" s="12" t="s">
        <v>138</v>
      </c>
      <c r="J21978" s="10" t="s">
        <v>143</v>
      </c>
      <c r="K21978" s="13" t="s">
        <v>339</v>
      </c>
      <c r="L21978" s="13" t="s">
        <v>1</v>
      </c>
      <c r="M21978" s="14">
        <v>1</v>
      </c>
      <c r="N21978" s="14">
        <v>1</v>
      </c>
      <c r="O21978" s="14">
        <v>1</v>
      </c>
      <c r="P21978" s="10" t="s">
        <v>363</v>
      </c>
      <c r="Q21978" s="12" t="s">
        <v>364</v>
      </c>
      <c r="R21978" s="12" t="s">
        <v>365</v>
      </c>
      <c r="S21978" s="12">
        <v>12</v>
      </c>
      <c r="T21978" s="12">
        <v>2020</v>
      </c>
      <c r="U21978" s="9" t="s">
        <v>49</v>
      </c>
      <c r="V21978" s="9" t="s">
        <v>49</v>
      </c>
      <c r="W21978" s="12" t="s">
        <v>52</v>
      </c>
      <c r="X21978" s="14" t="s">
        <v>49</v>
      </c>
      <c r="Y21978" s="14">
        <v>1.4</v>
      </c>
      <c r="Z21978" s="9" t="s">
        <v>49</v>
      </c>
      <c r="AA21978" s="9" t="s">
        <v>49</v>
      </c>
      <c r="AB21978" s="9" t="s">
        <v>49</v>
      </c>
      <c r="AC21978" s="9" t="s">
        <v>49</v>
      </c>
      <c r="AD21978" s="9" t="s">
        <v>49</v>
      </c>
      <c r="AE21978" s="9" t="s">
        <v>49</v>
      </c>
      <c r="AF21978" s="9" t="s">
        <v>49</v>
      </c>
      <c r="AG21978" s="9" t="s">
        <v>49</v>
      </c>
      <c r="AH21978" s="9" t="s">
        <v>49</v>
      </c>
      <c r="AI21978" s="9" t="s">
        <v>49</v>
      </c>
      <c r="AJ21978" s="15">
        <v>45.669611000000003</v>
      </c>
      <c r="AK21978" s="15">
        <v>-95.510530000000003</v>
      </c>
    </row>
    <row r="21979" spans="1:37" x14ac:dyDescent="0.3">
      <c r="A21979" s="9">
        <v>61227</v>
      </c>
      <c r="B21979" s="10" t="s">
        <v>15141</v>
      </c>
      <c r="C21979" s="9">
        <v>63596</v>
      </c>
      <c r="D21979" s="10" t="s">
        <v>21567</v>
      </c>
      <c r="E21979" s="11" t="s">
        <v>41</v>
      </c>
      <c r="F21979" s="11" t="s">
        <v>41</v>
      </c>
      <c r="G21979" s="12" t="s">
        <v>136</v>
      </c>
      <c r="H21979" s="12" t="s">
        <v>2299</v>
      </c>
      <c r="I21979" s="12" t="s">
        <v>138</v>
      </c>
      <c r="J21979" s="10" t="s">
        <v>143</v>
      </c>
      <c r="K21979" s="13" t="s">
        <v>339</v>
      </c>
      <c r="L21979" s="13" t="s">
        <v>1</v>
      </c>
      <c r="M21979" s="14">
        <v>1</v>
      </c>
      <c r="N21979" s="14">
        <v>1</v>
      </c>
      <c r="O21979" s="14">
        <v>1</v>
      </c>
      <c r="P21979" s="10" t="s">
        <v>363</v>
      </c>
      <c r="Q21979" s="12" t="s">
        <v>364</v>
      </c>
      <c r="R21979" s="12" t="s">
        <v>365</v>
      </c>
      <c r="S21979" s="12">
        <v>1</v>
      </c>
      <c r="T21979" s="12">
        <v>2021</v>
      </c>
      <c r="U21979" s="9" t="s">
        <v>49</v>
      </c>
      <c r="V21979" s="9" t="s">
        <v>49</v>
      </c>
      <c r="W21979" s="12" t="s">
        <v>52</v>
      </c>
      <c r="X21979" s="14" t="s">
        <v>49</v>
      </c>
      <c r="Y21979" s="14">
        <v>1.4</v>
      </c>
      <c r="Z21979" s="9" t="s">
        <v>49</v>
      </c>
      <c r="AA21979" s="9" t="s">
        <v>49</v>
      </c>
      <c r="AB21979" s="9" t="s">
        <v>49</v>
      </c>
      <c r="AC21979" s="9" t="s">
        <v>49</v>
      </c>
      <c r="AD21979" s="9" t="s">
        <v>49</v>
      </c>
      <c r="AE21979" s="9" t="s">
        <v>49</v>
      </c>
      <c r="AF21979" s="9" t="s">
        <v>49</v>
      </c>
      <c r="AG21979" s="9" t="s">
        <v>49</v>
      </c>
      <c r="AH21979" s="9" t="s">
        <v>49</v>
      </c>
      <c r="AI21979" s="9" t="s">
        <v>49</v>
      </c>
      <c r="AJ21979" s="15">
        <v>45.401833000000003</v>
      </c>
      <c r="AK21979" s="15">
        <v>-94.72278</v>
      </c>
    </row>
    <row r="21980" spans="1:37" x14ac:dyDescent="0.3">
      <c r="A21980" s="9">
        <v>61227</v>
      </c>
      <c r="B21980" s="10" t="s">
        <v>15141</v>
      </c>
      <c r="C21980" s="9">
        <v>63597</v>
      </c>
      <c r="D21980" s="10" t="s">
        <v>21568</v>
      </c>
      <c r="E21980" s="11" t="s">
        <v>41</v>
      </c>
      <c r="F21980" s="11" t="s">
        <v>41</v>
      </c>
      <c r="G21980" s="12" t="s">
        <v>136</v>
      </c>
      <c r="H21980" s="12" t="s">
        <v>2263</v>
      </c>
      <c r="I21980" s="12" t="s">
        <v>138</v>
      </c>
      <c r="J21980" s="10" t="s">
        <v>143</v>
      </c>
      <c r="K21980" s="13" t="s">
        <v>339</v>
      </c>
      <c r="L21980" s="13" t="s">
        <v>1</v>
      </c>
      <c r="M21980" s="14">
        <v>1</v>
      </c>
      <c r="N21980" s="14">
        <v>1</v>
      </c>
      <c r="O21980" s="14">
        <v>1</v>
      </c>
      <c r="P21980" s="10" t="s">
        <v>363</v>
      </c>
      <c r="Q21980" s="12" t="s">
        <v>364</v>
      </c>
      <c r="R21980" s="12" t="s">
        <v>365</v>
      </c>
      <c r="S21980" s="12">
        <v>1</v>
      </c>
      <c r="T21980" s="12">
        <v>2021</v>
      </c>
      <c r="U21980" s="9" t="s">
        <v>49</v>
      </c>
      <c r="V21980" s="9" t="s">
        <v>49</v>
      </c>
      <c r="W21980" s="12" t="s">
        <v>52</v>
      </c>
      <c r="X21980" s="14" t="s">
        <v>49</v>
      </c>
      <c r="Y21980" s="14">
        <v>1.4</v>
      </c>
      <c r="Z21980" s="9" t="s">
        <v>49</v>
      </c>
      <c r="AA21980" s="9" t="s">
        <v>49</v>
      </c>
      <c r="AB21980" s="9" t="s">
        <v>49</v>
      </c>
      <c r="AC21980" s="9" t="s">
        <v>49</v>
      </c>
      <c r="AD21980" s="9" t="s">
        <v>49</v>
      </c>
      <c r="AE21980" s="9" t="s">
        <v>49</v>
      </c>
      <c r="AF21980" s="9" t="s">
        <v>49</v>
      </c>
      <c r="AG21980" s="9" t="s">
        <v>49</v>
      </c>
      <c r="AH21980" s="9" t="s">
        <v>49</v>
      </c>
      <c r="AI21980" s="9" t="s">
        <v>49</v>
      </c>
      <c r="AJ21980" s="15">
        <v>44.790278000000001</v>
      </c>
      <c r="AK21980" s="15">
        <v>-94.082830000000001</v>
      </c>
    </row>
    <row r="21981" spans="1:37" x14ac:dyDescent="0.3">
      <c r="A21981" s="9">
        <v>61227</v>
      </c>
      <c r="B21981" s="10" t="s">
        <v>15141</v>
      </c>
      <c r="C21981" s="9">
        <v>63598</v>
      </c>
      <c r="D21981" s="10" t="s">
        <v>21569</v>
      </c>
      <c r="E21981" s="11" t="s">
        <v>41</v>
      </c>
      <c r="F21981" s="11" t="s">
        <v>41</v>
      </c>
      <c r="G21981" s="12" t="s">
        <v>136</v>
      </c>
      <c r="H21981" s="12" t="s">
        <v>2257</v>
      </c>
      <c r="I21981" s="12" t="s">
        <v>138</v>
      </c>
      <c r="J21981" s="10" t="s">
        <v>143</v>
      </c>
      <c r="K21981" s="13" t="s">
        <v>339</v>
      </c>
      <c r="L21981" s="13" t="s">
        <v>1</v>
      </c>
      <c r="M21981" s="14">
        <v>1</v>
      </c>
      <c r="N21981" s="14">
        <v>1</v>
      </c>
      <c r="O21981" s="14">
        <v>1</v>
      </c>
      <c r="P21981" s="10" t="s">
        <v>363</v>
      </c>
      <c r="Q21981" s="12" t="s">
        <v>364</v>
      </c>
      <c r="R21981" s="12" t="s">
        <v>365</v>
      </c>
      <c r="S21981" s="12">
        <v>8</v>
      </c>
      <c r="T21981" s="12">
        <v>2021</v>
      </c>
      <c r="U21981" s="9" t="s">
        <v>49</v>
      </c>
      <c r="V21981" s="9" t="s">
        <v>49</v>
      </c>
      <c r="W21981" s="12" t="s">
        <v>52</v>
      </c>
      <c r="X21981" s="14" t="s">
        <v>49</v>
      </c>
      <c r="Y21981" s="14">
        <v>1.4</v>
      </c>
      <c r="Z21981" s="9" t="s">
        <v>49</v>
      </c>
      <c r="AA21981" s="9" t="s">
        <v>49</v>
      </c>
      <c r="AB21981" s="9" t="s">
        <v>49</v>
      </c>
      <c r="AC21981" s="9" t="s">
        <v>49</v>
      </c>
      <c r="AD21981" s="9" t="s">
        <v>49</v>
      </c>
      <c r="AE21981" s="9" t="s">
        <v>49</v>
      </c>
      <c r="AF21981" s="9" t="s">
        <v>49</v>
      </c>
      <c r="AG21981" s="9" t="s">
        <v>49</v>
      </c>
      <c r="AH21981" s="9" t="s">
        <v>49</v>
      </c>
      <c r="AI21981" s="9" t="s">
        <v>49</v>
      </c>
      <c r="AJ21981" s="15">
        <v>44.783166999999999</v>
      </c>
      <c r="AK21981" s="15">
        <v>-95.361080000000001</v>
      </c>
    </row>
    <row r="21982" spans="1:37" x14ac:dyDescent="0.3">
      <c r="A21982" s="9">
        <v>61227</v>
      </c>
      <c r="B21982" s="10" t="s">
        <v>15141</v>
      </c>
      <c r="C21982" s="9">
        <v>63599</v>
      </c>
      <c r="D21982" s="10" t="s">
        <v>21570</v>
      </c>
      <c r="E21982" s="11" t="s">
        <v>41</v>
      </c>
      <c r="F21982" s="11" t="s">
        <v>41</v>
      </c>
      <c r="G21982" s="12" t="s">
        <v>136</v>
      </c>
      <c r="H21982" s="12" t="s">
        <v>2263</v>
      </c>
      <c r="I21982" s="12" t="s">
        <v>138</v>
      </c>
      <c r="J21982" s="10" t="s">
        <v>143</v>
      </c>
      <c r="K21982" s="13" t="s">
        <v>339</v>
      </c>
      <c r="L21982" s="13" t="s">
        <v>1</v>
      </c>
      <c r="M21982" s="14">
        <v>1</v>
      </c>
      <c r="N21982" s="14">
        <v>1</v>
      </c>
      <c r="O21982" s="14">
        <v>1</v>
      </c>
      <c r="P21982" s="10" t="s">
        <v>363</v>
      </c>
      <c r="Q21982" s="12" t="s">
        <v>364</v>
      </c>
      <c r="R21982" s="12" t="s">
        <v>365</v>
      </c>
      <c r="S21982" s="12">
        <v>8</v>
      </c>
      <c r="T21982" s="12">
        <v>2021</v>
      </c>
      <c r="U21982" s="9" t="s">
        <v>49</v>
      </c>
      <c r="V21982" s="9" t="s">
        <v>49</v>
      </c>
      <c r="W21982" s="12" t="s">
        <v>52</v>
      </c>
      <c r="X21982" s="14" t="s">
        <v>49</v>
      </c>
      <c r="Y21982" s="14">
        <v>1.4</v>
      </c>
      <c r="Z21982" s="9" t="s">
        <v>49</v>
      </c>
      <c r="AA21982" s="9" t="s">
        <v>49</v>
      </c>
      <c r="AB21982" s="9" t="s">
        <v>49</v>
      </c>
      <c r="AC21982" s="9" t="s">
        <v>49</v>
      </c>
      <c r="AD21982" s="9" t="s">
        <v>49</v>
      </c>
      <c r="AE21982" s="9" t="s">
        <v>49</v>
      </c>
      <c r="AF21982" s="9" t="s">
        <v>49</v>
      </c>
      <c r="AG21982" s="9" t="s">
        <v>49</v>
      </c>
      <c r="AH21982" s="9" t="s">
        <v>49</v>
      </c>
      <c r="AI21982" s="9" t="s">
        <v>49</v>
      </c>
      <c r="AJ21982" s="15">
        <v>44.725639000000001</v>
      </c>
      <c r="AK21982" s="15">
        <v>-94.495080000000002</v>
      </c>
    </row>
    <row r="21983" spans="1:37" x14ac:dyDescent="0.3">
      <c r="A21983" s="9">
        <v>5109</v>
      </c>
      <c r="B21983" s="10" t="s">
        <v>2039</v>
      </c>
      <c r="C21983" s="9">
        <v>63601</v>
      </c>
      <c r="D21983" s="10" t="s">
        <v>21571</v>
      </c>
      <c r="E21983" s="11" t="s">
        <v>41</v>
      </c>
      <c r="F21983" s="11" t="s">
        <v>41</v>
      </c>
      <c r="G21983" s="12" t="s">
        <v>2011</v>
      </c>
      <c r="H21983" s="12" t="s">
        <v>9311</v>
      </c>
      <c r="I21983" s="12" t="s">
        <v>138</v>
      </c>
      <c r="J21983" s="10" t="s">
        <v>44</v>
      </c>
      <c r="K21983" s="13" t="s">
        <v>45</v>
      </c>
      <c r="L21983" s="13" t="s">
        <v>1</v>
      </c>
      <c r="M21983" s="14">
        <v>383.5</v>
      </c>
      <c r="N21983" s="14">
        <v>383.5</v>
      </c>
      <c r="O21983" s="14">
        <v>383.5</v>
      </c>
      <c r="P21983" s="10" t="s">
        <v>56</v>
      </c>
      <c r="Q21983" s="12" t="s">
        <v>57</v>
      </c>
      <c r="R21983" s="12" t="s">
        <v>58</v>
      </c>
      <c r="S21983" s="12">
        <v>6</v>
      </c>
      <c r="T21983" s="12">
        <v>2021</v>
      </c>
      <c r="U21983" s="9" t="s">
        <v>49</v>
      </c>
      <c r="V21983" s="9" t="s">
        <v>49</v>
      </c>
      <c r="W21983" s="12" t="s">
        <v>52</v>
      </c>
      <c r="X21983" s="14" t="s">
        <v>49</v>
      </c>
      <c r="Y21983" s="14" t="s">
        <v>49</v>
      </c>
      <c r="Z21983" s="9" t="s">
        <v>49</v>
      </c>
      <c r="AA21983" s="9" t="s">
        <v>49</v>
      </c>
      <c r="AB21983" s="9" t="s">
        <v>49</v>
      </c>
      <c r="AC21983" s="9" t="s">
        <v>49</v>
      </c>
      <c r="AD21983" s="9" t="s">
        <v>49</v>
      </c>
      <c r="AE21983" s="9" t="s">
        <v>49</v>
      </c>
      <c r="AF21983" s="9" t="s">
        <v>49</v>
      </c>
      <c r="AG21983" s="9" t="s">
        <v>49</v>
      </c>
      <c r="AH21983" s="9" t="s">
        <v>49</v>
      </c>
      <c r="AI21983" s="9" t="s">
        <v>49</v>
      </c>
      <c r="AJ21983" s="15">
        <v>43.684092</v>
      </c>
      <c r="AK21983" s="15">
        <v>-84.788460000000001</v>
      </c>
    </row>
    <row r="21984" spans="1:37" x14ac:dyDescent="0.3">
      <c r="A21984" s="9">
        <v>63325</v>
      </c>
      <c r="B21984" s="10" t="s">
        <v>21572</v>
      </c>
      <c r="C21984" s="9">
        <v>63602</v>
      </c>
      <c r="D21984" s="10" t="s">
        <v>21572</v>
      </c>
      <c r="E21984" s="11" t="s">
        <v>41</v>
      </c>
      <c r="F21984" s="11" t="s">
        <v>41</v>
      </c>
      <c r="G21984" s="12" t="s">
        <v>242</v>
      </c>
      <c r="H21984" s="12" t="s">
        <v>6864</v>
      </c>
      <c r="I21984" s="12" t="s">
        <v>244</v>
      </c>
      <c r="J21984" s="10" t="s">
        <v>218</v>
      </c>
      <c r="K21984" s="13" t="s">
        <v>21573</v>
      </c>
      <c r="L21984" s="13" t="s">
        <v>1</v>
      </c>
      <c r="M21984" s="14">
        <v>0.3</v>
      </c>
      <c r="N21984" s="14">
        <v>0.3</v>
      </c>
      <c r="O21984" s="14">
        <v>0.3</v>
      </c>
      <c r="P21984" s="10" t="s">
        <v>46</v>
      </c>
      <c r="Q21984" s="12" t="s">
        <v>47</v>
      </c>
      <c r="R21984" s="12" t="s">
        <v>48</v>
      </c>
      <c r="S21984" s="12">
        <v>1</v>
      </c>
      <c r="T21984" s="12">
        <v>1971</v>
      </c>
      <c r="U21984" s="9" t="s">
        <v>49</v>
      </c>
      <c r="V21984" s="9" t="s">
        <v>49</v>
      </c>
      <c r="W21984" s="12" t="s">
        <v>50</v>
      </c>
      <c r="X21984" s="14" t="s">
        <v>49</v>
      </c>
      <c r="Y21984" s="14" t="s">
        <v>49</v>
      </c>
      <c r="Z21984" s="9" t="s">
        <v>49</v>
      </c>
      <c r="AA21984" s="9" t="s">
        <v>49</v>
      </c>
      <c r="AB21984" s="9" t="s">
        <v>49</v>
      </c>
      <c r="AC21984" s="9" t="s">
        <v>49</v>
      </c>
      <c r="AD21984" s="9" t="s">
        <v>49</v>
      </c>
      <c r="AE21984" s="9" t="s">
        <v>49</v>
      </c>
      <c r="AF21984" s="9" t="s">
        <v>49</v>
      </c>
      <c r="AG21984" s="9" t="s">
        <v>49</v>
      </c>
      <c r="AH21984" s="9" t="s">
        <v>49</v>
      </c>
      <c r="AI21984" s="9" t="s">
        <v>49</v>
      </c>
      <c r="AJ21984" s="15">
        <v>40.912610000000001</v>
      </c>
      <c r="AK21984" s="15">
        <v>-73.787809999999993</v>
      </c>
    </row>
    <row r="21985" spans="1:37" x14ac:dyDescent="0.3">
      <c r="A21985" s="9">
        <v>63325</v>
      </c>
      <c r="B21985" s="10" t="s">
        <v>21572</v>
      </c>
      <c r="C21985" s="9">
        <v>63602</v>
      </c>
      <c r="D21985" s="10" t="s">
        <v>21572</v>
      </c>
      <c r="E21985" s="11" t="s">
        <v>41</v>
      </c>
      <c r="F21985" s="11" t="s">
        <v>41</v>
      </c>
      <c r="G21985" s="12" t="s">
        <v>242</v>
      </c>
      <c r="H21985" s="12" t="s">
        <v>6864</v>
      </c>
      <c r="I21985" s="12" t="s">
        <v>244</v>
      </c>
      <c r="J21985" s="10" t="s">
        <v>218</v>
      </c>
      <c r="K21985" s="13" t="s">
        <v>21574</v>
      </c>
      <c r="L21985" s="13" t="s">
        <v>1</v>
      </c>
      <c r="M21985" s="14">
        <v>0.3</v>
      </c>
      <c r="N21985" s="14">
        <v>0.3</v>
      </c>
      <c r="O21985" s="14">
        <v>0.3</v>
      </c>
      <c r="P21985" s="10" t="s">
        <v>46</v>
      </c>
      <c r="Q21985" s="12" t="s">
        <v>47</v>
      </c>
      <c r="R21985" s="12" t="s">
        <v>48</v>
      </c>
      <c r="S21985" s="12">
        <v>1</v>
      </c>
      <c r="T21985" s="12">
        <v>2006</v>
      </c>
      <c r="U21985" s="9" t="s">
        <v>49</v>
      </c>
      <c r="V21985" s="9" t="s">
        <v>49</v>
      </c>
      <c r="W21985" s="12" t="s">
        <v>50</v>
      </c>
      <c r="X21985" s="14" t="s">
        <v>49</v>
      </c>
      <c r="Y21985" s="14" t="s">
        <v>49</v>
      </c>
      <c r="Z21985" s="9" t="s">
        <v>49</v>
      </c>
      <c r="AA21985" s="9" t="s">
        <v>49</v>
      </c>
      <c r="AB21985" s="9" t="s">
        <v>49</v>
      </c>
      <c r="AC21985" s="9" t="s">
        <v>49</v>
      </c>
      <c r="AD21985" s="9" t="s">
        <v>49</v>
      </c>
      <c r="AE21985" s="9" t="s">
        <v>49</v>
      </c>
      <c r="AF21985" s="9" t="s">
        <v>49</v>
      </c>
      <c r="AG21985" s="9" t="s">
        <v>49</v>
      </c>
      <c r="AH21985" s="9" t="s">
        <v>49</v>
      </c>
      <c r="AI21985" s="9" t="s">
        <v>49</v>
      </c>
      <c r="AJ21985" s="15">
        <v>40.912610000000001</v>
      </c>
      <c r="AK21985" s="15">
        <v>-73.787809999999993</v>
      </c>
    </row>
    <row r="21986" spans="1:37" x14ac:dyDescent="0.3">
      <c r="A21986" s="9">
        <v>63325</v>
      </c>
      <c r="B21986" s="10" t="s">
        <v>21572</v>
      </c>
      <c r="C21986" s="9">
        <v>63602</v>
      </c>
      <c r="D21986" s="10" t="s">
        <v>21572</v>
      </c>
      <c r="E21986" s="11" t="s">
        <v>41</v>
      </c>
      <c r="F21986" s="11" t="s">
        <v>41</v>
      </c>
      <c r="G21986" s="12" t="s">
        <v>242</v>
      </c>
      <c r="H21986" s="12" t="s">
        <v>6864</v>
      </c>
      <c r="I21986" s="12" t="s">
        <v>244</v>
      </c>
      <c r="J21986" s="10" t="s">
        <v>218</v>
      </c>
      <c r="K21986" s="13" t="s">
        <v>21575</v>
      </c>
      <c r="L21986" s="13" t="s">
        <v>1</v>
      </c>
      <c r="M21986" s="14">
        <v>0.6</v>
      </c>
      <c r="N21986" s="14">
        <v>0.2</v>
      </c>
      <c r="O21986" s="14">
        <v>0.2</v>
      </c>
      <c r="P21986" s="10" t="s">
        <v>46</v>
      </c>
      <c r="Q21986" s="12" t="s">
        <v>47</v>
      </c>
      <c r="R21986" s="12" t="s">
        <v>48</v>
      </c>
      <c r="S21986" s="12">
        <v>1</v>
      </c>
      <c r="T21986" s="12">
        <v>1980</v>
      </c>
      <c r="U21986" s="9" t="s">
        <v>49</v>
      </c>
      <c r="V21986" s="9" t="s">
        <v>49</v>
      </c>
      <c r="W21986" s="12" t="s">
        <v>50</v>
      </c>
      <c r="X21986" s="14" t="s">
        <v>49</v>
      </c>
      <c r="Y21986" s="14" t="s">
        <v>49</v>
      </c>
      <c r="Z21986" s="9" t="s">
        <v>49</v>
      </c>
      <c r="AA21986" s="9" t="s">
        <v>49</v>
      </c>
      <c r="AB21986" s="9" t="s">
        <v>49</v>
      </c>
      <c r="AC21986" s="9" t="s">
        <v>49</v>
      </c>
      <c r="AD21986" s="9" t="s">
        <v>49</v>
      </c>
      <c r="AE21986" s="9" t="s">
        <v>49</v>
      </c>
      <c r="AF21986" s="9" t="s">
        <v>49</v>
      </c>
      <c r="AG21986" s="9" t="s">
        <v>49</v>
      </c>
      <c r="AH21986" s="9" t="s">
        <v>49</v>
      </c>
      <c r="AI21986" s="9" t="s">
        <v>49</v>
      </c>
      <c r="AJ21986" s="15">
        <v>40.912610000000001</v>
      </c>
      <c r="AK21986" s="15">
        <v>-73.787809999999993</v>
      </c>
    </row>
    <row r="21987" spans="1:37" x14ac:dyDescent="0.3">
      <c r="A21987" s="9">
        <v>57128</v>
      </c>
      <c r="B21987" s="10" t="s">
        <v>11501</v>
      </c>
      <c r="C21987" s="9">
        <v>63603</v>
      </c>
      <c r="D21987" s="10" t="s">
        <v>21576</v>
      </c>
      <c r="E21987" s="11" t="s">
        <v>41</v>
      </c>
      <c r="F21987" s="11" t="s">
        <v>41</v>
      </c>
      <c r="G21987" s="12" t="s">
        <v>84</v>
      </c>
      <c r="H21987" s="12" t="s">
        <v>753</v>
      </c>
      <c r="I21987" s="12" t="s">
        <v>142</v>
      </c>
      <c r="J21987" s="10" t="s">
        <v>5313</v>
      </c>
      <c r="K21987" s="13" t="s">
        <v>21577</v>
      </c>
      <c r="L21987" s="13" t="s">
        <v>1</v>
      </c>
      <c r="M21987" s="14">
        <v>3.5</v>
      </c>
      <c r="N21987" s="14">
        <v>3.5</v>
      </c>
      <c r="O21987" s="14">
        <v>3.5</v>
      </c>
      <c r="P21987" s="10" t="s">
        <v>7027</v>
      </c>
      <c r="Q21987" s="12" t="s">
        <v>72</v>
      </c>
      <c r="R21987" s="12" t="s">
        <v>7028</v>
      </c>
      <c r="S21987" s="12">
        <v>9</v>
      </c>
      <c r="T21987" s="12">
        <v>2019</v>
      </c>
      <c r="U21987" s="9" t="s">
        <v>49</v>
      </c>
      <c r="V21987" s="9" t="s">
        <v>49</v>
      </c>
      <c r="W21987" s="12" t="s">
        <v>52</v>
      </c>
      <c r="X21987" s="14" t="s">
        <v>49</v>
      </c>
      <c r="Y21987" s="14" t="s">
        <v>49</v>
      </c>
      <c r="Z21987" s="9" t="s">
        <v>49</v>
      </c>
      <c r="AA21987" s="9" t="s">
        <v>49</v>
      </c>
      <c r="AB21987" s="9" t="s">
        <v>49</v>
      </c>
      <c r="AC21987" s="9" t="s">
        <v>49</v>
      </c>
      <c r="AD21987" s="9" t="s">
        <v>49</v>
      </c>
      <c r="AE21987" s="9" t="s">
        <v>49</v>
      </c>
      <c r="AF21987" s="9" t="s">
        <v>49</v>
      </c>
      <c r="AG21987" s="9" t="s">
        <v>49</v>
      </c>
      <c r="AH21987" s="9" t="s">
        <v>49</v>
      </c>
      <c r="AI21987" s="9" t="s">
        <v>49</v>
      </c>
      <c r="AJ21987" s="15">
        <v>32.873019999999997</v>
      </c>
      <c r="AK21987" s="15">
        <v>-117.19970000000001</v>
      </c>
    </row>
    <row r="21988" spans="1:37" x14ac:dyDescent="0.3">
      <c r="A21988" s="9">
        <v>57128</v>
      </c>
      <c r="B21988" s="10" t="s">
        <v>11501</v>
      </c>
      <c r="C21988" s="9">
        <v>63605</v>
      </c>
      <c r="D21988" s="10" t="s">
        <v>21578</v>
      </c>
      <c r="E21988" s="11" t="s">
        <v>41</v>
      </c>
      <c r="F21988" s="11" t="s">
        <v>41</v>
      </c>
      <c r="G21988" s="12" t="s">
        <v>84</v>
      </c>
      <c r="H21988" s="12" t="s">
        <v>4833</v>
      </c>
      <c r="I21988" s="12" t="s">
        <v>142</v>
      </c>
      <c r="J21988" s="10" t="s">
        <v>218</v>
      </c>
      <c r="K21988" s="13" t="s">
        <v>21579</v>
      </c>
      <c r="L21988" s="13" t="s">
        <v>1</v>
      </c>
      <c r="M21988" s="14">
        <v>2</v>
      </c>
      <c r="N21988" s="14">
        <v>2</v>
      </c>
      <c r="O21988" s="14">
        <v>2</v>
      </c>
      <c r="P21988" s="10" t="s">
        <v>7027</v>
      </c>
      <c r="Q21988" s="12" t="s">
        <v>72</v>
      </c>
      <c r="R21988" s="12" t="s">
        <v>7028</v>
      </c>
      <c r="S21988" s="12">
        <v>12</v>
      </c>
      <c r="T21988" s="12">
        <v>2019</v>
      </c>
      <c r="U21988" s="9" t="s">
        <v>49</v>
      </c>
      <c r="V21988" s="9" t="s">
        <v>49</v>
      </c>
      <c r="W21988" s="12" t="s">
        <v>52</v>
      </c>
      <c r="X21988" s="14" t="s">
        <v>49</v>
      </c>
      <c r="Y21988" s="14" t="s">
        <v>49</v>
      </c>
      <c r="Z21988" s="9" t="s">
        <v>49</v>
      </c>
      <c r="AA21988" s="9" t="s">
        <v>49</v>
      </c>
      <c r="AB21988" s="9" t="s">
        <v>49</v>
      </c>
      <c r="AC21988" s="9" t="s">
        <v>49</v>
      </c>
      <c r="AD21988" s="9" t="s">
        <v>49</v>
      </c>
      <c r="AE21988" s="9" t="s">
        <v>49</v>
      </c>
      <c r="AF21988" s="9" t="s">
        <v>49</v>
      </c>
      <c r="AG21988" s="9" t="s">
        <v>49</v>
      </c>
      <c r="AH21988" s="9" t="s">
        <v>49</v>
      </c>
      <c r="AI21988" s="9" t="s">
        <v>49</v>
      </c>
      <c r="AJ21988" s="15">
        <v>38.236257000000002</v>
      </c>
      <c r="AK21988" s="15">
        <v>-122.0778</v>
      </c>
    </row>
    <row r="21989" spans="1:37" x14ac:dyDescent="0.3">
      <c r="A21989" s="9">
        <v>57128</v>
      </c>
      <c r="B21989" s="10" t="s">
        <v>11501</v>
      </c>
      <c r="C21989" s="9">
        <v>63606</v>
      </c>
      <c r="D21989" s="10" t="s">
        <v>21580</v>
      </c>
      <c r="E21989" s="11" t="s">
        <v>41</v>
      </c>
      <c r="F21989" s="11" t="s">
        <v>41</v>
      </c>
      <c r="G21989" s="12" t="s">
        <v>84</v>
      </c>
      <c r="H21989" s="12" t="s">
        <v>224</v>
      </c>
      <c r="I21989" s="12" t="s">
        <v>595</v>
      </c>
      <c r="J21989" s="10" t="s">
        <v>218</v>
      </c>
      <c r="K21989" s="13" t="s">
        <v>21581</v>
      </c>
      <c r="L21989" s="13" t="s">
        <v>1</v>
      </c>
      <c r="M21989" s="14">
        <v>1</v>
      </c>
      <c r="N21989" s="14">
        <v>1</v>
      </c>
      <c r="O21989" s="14">
        <v>1</v>
      </c>
      <c r="P21989" s="10" t="s">
        <v>7027</v>
      </c>
      <c r="Q21989" s="12" t="s">
        <v>72</v>
      </c>
      <c r="R21989" s="12" t="s">
        <v>7028</v>
      </c>
      <c r="S21989" s="12">
        <v>11</v>
      </c>
      <c r="T21989" s="12">
        <v>2019</v>
      </c>
      <c r="U21989" s="9" t="s">
        <v>49</v>
      </c>
      <c r="V21989" s="9" t="s">
        <v>49</v>
      </c>
      <c r="W21989" s="12" t="s">
        <v>52</v>
      </c>
      <c r="X21989" s="14" t="s">
        <v>49</v>
      </c>
      <c r="Y21989" s="14" t="s">
        <v>49</v>
      </c>
      <c r="Z21989" s="9" t="s">
        <v>49</v>
      </c>
      <c r="AA21989" s="9" t="s">
        <v>49</v>
      </c>
      <c r="AB21989" s="9" t="s">
        <v>49</v>
      </c>
      <c r="AC21989" s="9" t="s">
        <v>49</v>
      </c>
      <c r="AD21989" s="9" t="s">
        <v>49</v>
      </c>
      <c r="AE21989" s="9" t="s">
        <v>49</v>
      </c>
      <c r="AF21989" s="9" t="s">
        <v>49</v>
      </c>
      <c r="AG21989" s="9" t="s">
        <v>49</v>
      </c>
      <c r="AH21989" s="9" t="s">
        <v>49</v>
      </c>
      <c r="AI21989" s="9" t="s">
        <v>49</v>
      </c>
      <c r="AJ21989" s="15">
        <v>34.152191000000002</v>
      </c>
      <c r="AK21989" s="15">
        <v>-118.45610000000001</v>
      </c>
    </row>
    <row r="21990" spans="1:37" x14ac:dyDescent="0.3">
      <c r="A21990" s="9">
        <v>63785</v>
      </c>
      <c r="B21990" s="10" t="s">
        <v>21582</v>
      </c>
      <c r="C21990" s="9">
        <v>63609</v>
      </c>
      <c r="D21990" s="10" t="s">
        <v>21583</v>
      </c>
      <c r="E21990" s="11" t="s">
        <v>41</v>
      </c>
      <c r="F21990" s="11" t="s">
        <v>41</v>
      </c>
      <c r="G21990" s="12" t="s">
        <v>84</v>
      </c>
      <c r="H21990" s="12" t="s">
        <v>611</v>
      </c>
      <c r="I21990" s="12" t="s">
        <v>142</v>
      </c>
      <c r="J21990" s="10" t="s">
        <v>218</v>
      </c>
      <c r="K21990" s="13" t="s">
        <v>21584</v>
      </c>
      <c r="L21990" s="13" t="s">
        <v>1</v>
      </c>
      <c r="M21990" s="14">
        <v>1.5</v>
      </c>
      <c r="N21990" s="14">
        <v>1.5</v>
      </c>
      <c r="O21990" s="14">
        <v>1.5</v>
      </c>
      <c r="P21990" s="10" t="s">
        <v>359</v>
      </c>
      <c r="Q21990" s="12" t="s">
        <v>360</v>
      </c>
      <c r="R21990" s="12" t="s">
        <v>361</v>
      </c>
      <c r="S21990" s="12">
        <v>7</v>
      </c>
      <c r="T21990" s="12">
        <v>2019</v>
      </c>
      <c r="U21990" s="9" t="s">
        <v>49</v>
      </c>
      <c r="V21990" s="9" t="s">
        <v>49</v>
      </c>
      <c r="W21990" s="12" t="s">
        <v>52</v>
      </c>
      <c r="X21990" s="14">
        <v>9</v>
      </c>
      <c r="Y21990" s="14" t="s">
        <v>49</v>
      </c>
      <c r="Z21990" s="9" t="s">
        <v>49</v>
      </c>
      <c r="AA21990" s="9" t="s">
        <v>49</v>
      </c>
      <c r="AB21990" s="9" t="s">
        <v>49</v>
      </c>
      <c r="AC21990" s="9" t="s">
        <v>49</v>
      </c>
      <c r="AD21990" s="9" t="s">
        <v>49</v>
      </c>
      <c r="AE21990" s="9" t="s">
        <v>49</v>
      </c>
      <c r="AF21990" s="9" t="s">
        <v>49</v>
      </c>
      <c r="AG21990" s="9" t="s">
        <v>49</v>
      </c>
      <c r="AH21990" s="9" t="s">
        <v>49</v>
      </c>
      <c r="AI21990" s="9" t="s">
        <v>49</v>
      </c>
      <c r="AJ21990" s="15">
        <v>33.67239</v>
      </c>
      <c r="AK21990" s="15">
        <v>-117.85380000000001</v>
      </c>
    </row>
    <row r="21991" spans="1:37" x14ac:dyDescent="0.3">
      <c r="A21991" s="9">
        <v>63785</v>
      </c>
      <c r="B21991" s="10" t="s">
        <v>21582</v>
      </c>
      <c r="C21991" s="9">
        <v>63610</v>
      </c>
      <c r="D21991" s="10" t="s">
        <v>3124</v>
      </c>
      <c r="E21991" s="11" t="s">
        <v>41</v>
      </c>
      <c r="F21991" s="11" t="s">
        <v>41</v>
      </c>
      <c r="G21991" s="12" t="s">
        <v>84</v>
      </c>
      <c r="H21991" s="12" t="s">
        <v>611</v>
      </c>
      <c r="I21991" s="12" t="s">
        <v>142</v>
      </c>
      <c r="J21991" s="10" t="s">
        <v>218</v>
      </c>
      <c r="K21991" s="13" t="s">
        <v>18365</v>
      </c>
      <c r="L21991" s="13" t="s">
        <v>1</v>
      </c>
      <c r="M21991" s="14">
        <v>1.2</v>
      </c>
      <c r="N21991" s="14">
        <v>1.2</v>
      </c>
      <c r="O21991" s="14">
        <v>1.2</v>
      </c>
      <c r="P21991" s="10" t="s">
        <v>359</v>
      </c>
      <c r="Q21991" s="12" t="s">
        <v>360</v>
      </c>
      <c r="R21991" s="12" t="s">
        <v>361</v>
      </c>
      <c r="S21991" s="12">
        <v>4</v>
      </c>
      <c r="T21991" s="12">
        <v>2019</v>
      </c>
      <c r="U21991" s="9" t="s">
        <v>49</v>
      </c>
      <c r="V21991" s="9" t="s">
        <v>49</v>
      </c>
      <c r="W21991" s="12" t="s">
        <v>52</v>
      </c>
      <c r="X21991" s="14">
        <v>6.3</v>
      </c>
      <c r="Y21991" s="14" t="s">
        <v>49</v>
      </c>
      <c r="Z21991" s="9" t="s">
        <v>49</v>
      </c>
      <c r="AA21991" s="9" t="s">
        <v>49</v>
      </c>
      <c r="AB21991" s="9" t="s">
        <v>49</v>
      </c>
      <c r="AC21991" s="9" t="s">
        <v>49</v>
      </c>
      <c r="AD21991" s="9" t="s">
        <v>49</v>
      </c>
      <c r="AE21991" s="9" t="s">
        <v>49</v>
      </c>
      <c r="AF21991" s="9" t="s">
        <v>49</v>
      </c>
      <c r="AG21991" s="9" t="s">
        <v>49</v>
      </c>
      <c r="AH21991" s="9" t="s">
        <v>49</v>
      </c>
      <c r="AI21991" s="9" t="s">
        <v>49</v>
      </c>
      <c r="AJ21991" s="15">
        <v>33.656528000000002</v>
      </c>
      <c r="AK21991" s="15">
        <v>-117.6841</v>
      </c>
    </row>
    <row r="21992" spans="1:37" x14ac:dyDescent="0.3">
      <c r="A21992" s="9">
        <v>63785</v>
      </c>
      <c r="B21992" s="10" t="s">
        <v>21582</v>
      </c>
      <c r="C21992" s="9">
        <v>63611</v>
      </c>
      <c r="D21992" s="10" t="s">
        <v>21585</v>
      </c>
      <c r="E21992" s="11" t="s">
        <v>41</v>
      </c>
      <c r="F21992" s="11" t="s">
        <v>41</v>
      </c>
      <c r="G21992" s="12" t="s">
        <v>84</v>
      </c>
      <c r="H21992" s="12" t="s">
        <v>224</v>
      </c>
      <c r="I21992" s="12" t="s">
        <v>142</v>
      </c>
      <c r="J21992" s="10" t="s">
        <v>218</v>
      </c>
      <c r="K21992" s="13" t="s">
        <v>18697</v>
      </c>
      <c r="L21992" s="13" t="s">
        <v>1</v>
      </c>
      <c r="M21992" s="14">
        <v>2.5</v>
      </c>
      <c r="N21992" s="14">
        <v>2.5</v>
      </c>
      <c r="O21992" s="14">
        <v>2.5</v>
      </c>
      <c r="P21992" s="10" t="s">
        <v>359</v>
      </c>
      <c r="Q21992" s="12" t="s">
        <v>360</v>
      </c>
      <c r="R21992" s="12" t="s">
        <v>361</v>
      </c>
      <c r="S21992" s="12">
        <v>3</v>
      </c>
      <c r="T21992" s="12">
        <v>2017</v>
      </c>
      <c r="U21992" s="9" t="s">
        <v>49</v>
      </c>
      <c r="V21992" s="9" t="s">
        <v>49</v>
      </c>
      <c r="W21992" s="12" t="s">
        <v>52</v>
      </c>
      <c r="X21992" s="14">
        <v>15</v>
      </c>
      <c r="Y21992" s="14" t="s">
        <v>49</v>
      </c>
      <c r="Z21992" s="9" t="s">
        <v>49</v>
      </c>
      <c r="AA21992" s="9" t="s">
        <v>49</v>
      </c>
      <c r="AB21992" s="9" t="s">
        <v>49</v>
      </c>
      <c r="AC21992" s="9" t="s">
        <v>49</v>
      </c>
      <c r="AD21992" s="9" t="s">
        <v>49</v>
      </c>
      <c r="AE21992" s="9" t="s">
        <v>49</v>
      </c>
      <c r="AF21992" s="9" t="s">
        <v>49</v>
      </c>
      <c r="AG21992" s="9" t="s">
        <v>49</v>
      </c>
      <c r="AH21992" s="9" t="s">
        <v>49</v>
      </c>
      <c r="AI21992" s="9" t="s">
        <v>49</v>
      </c>
      <c r="AJ21992" s="15">
        <v>33.783830000000002</v>
      </c>
      <c r="AK21992" s="15">
        <v>-118.108</v>
      </c>
    </row>
    <row r="21993" spans="1:37" x14ac:dyDescent="0.3">
      <c r="A21993" s="9">
        <v>63785</v>
      </c>
      <c r="B21993" s="10" t="s">
        <v>21582</v>
      </c>
      <c r="C21993" s="9">
        <v>63612</v>
      </c>
      <c r="D21993" s="10" t="s">
        <v>21586</v>
      </c>
      <c r="E21993" s="11" t="s">
        <v>41</v>
      </c>
      <c r="F21993" s="11" t="s">
        <v>41</v>
      </c>
      <c r="G21993" s="12" t="s">
        <v>84</v>
      </c>
      <c r="H21993" s="12" t="s">
        <v>611</v>
      </c>
      <c r="I21993" s="12" t="s">
        <v>142</v>
      </c>
      <c r="J21993" s="10" t="s">
        <v>218</v>
      </c>
      <c r="K21993" s="13" t="s">
        <v>21587</v>
      </c>
      <c r="L21993" s="13" t="s">
        <v>1</v>
      </c>
      <c r="M21993" s="14">
        <v>1</v>
      </c>
      <c r="N21993" s="14">
        <v>1</v>
      </c>
      <c r="O21993" s="14">
        <v>1</v>
      </c>
      <c r="P21993" s="10" t="s">
        <v>359</v>
      </c>
      <c r="Q21993" s="12" t="s">
        <v>360</v>
      </c>
      <c r="R21993" s="12" t="s">
        <v>361</v>
      </c>
      <c r="S21993" s="12">
        <v>4</v>
      </c>
      <c r="T21993" s="12">
        <v>2017</v>
      </c>
      <c r="U21993" s="9" t="s">
        <v>49</v>
      </c>
      <c r="V21993" s="9" t="s">
        <v>49</v>
      </c>
      <c r="W21993" s="12" t="s">
        <v>52</v>
      </c>
      <c r="X21993" s="14">
        <v>6</v>
      </c>
      <c r="Y21993" s="14" t="s">
        <v>49</v>
      </c>
      <c r="Z21993" s="9" t="s">
        <v>49</v>
      </c>
      <c r="AA21993" s="9" t="s">
        <v>49</v>
      </c>
      <c r="AB21993" s="9" t="s">
        <v>49</v>
      </c>
      <c r="AC21993" s="9" t="s">
        <v>49</v>
      </c>
      <c r="AD21993" s="9" t="s">
        <v>49</v>
      </c>
      <c r="AE21993" s="9" t="s">
        <v>49</v>
      </c>
      <c r="AF21993" s="9" t="s">
        <v>49</v>
      </c>
      <c r="AG21993" s="9" t="s">
        <v>49</v>
      </c>
      <c r="AH21993" s="9" t="s">
        <v>49</v>
      </c>
      <c r="AI21993" s="9" t="s">
        <v>49</v>
      </c>
      <c r="AJ21993" s="15">
        <v>33.70731</v>
      </c>
      <c r="AK21993" s="15">
        <v>-117.89109999999999</v>
      </c>
    </row>
    <row r="21994" spans="1:37" x14ac:dyDescent="0.3">
      <c r="A21994" s="9">
        <v>63785</v>
      </c>
      <c r="B21994" s="10" t="s">
        <v>21582</v>
      </c>
      <c r="C21994" s="9">
        <v>63613</v>
      </c>
      <c r="D21994" s="10" t="s">
        <v>21588</v>
      </c>
      <c r="E21994" s="11" t="s">
        <v>41</v>
      </c>
      <c r="F21994" s="11" t="s">
        <v>41</v>
      </c>
      <c r="G21994" s="12" t="s">
        <v>84</v>
      </c>
      <c r="H21994" s="12" t="s">
        <v>224</v>
      </c>
      <c r="I21994" s="12" t="s">
        <v>142</v>
      </c>
      <c r="J21994" s="10" t="s">
        <v>218</v>
      </c>
      <c r="K21994" s="13" t="s">
        <v>21589</v>
      </c>
      <c r="L21994" s="13" t="s">
        <v>1</v>
      </c>
      <c r="M21994" s="14">
        <v>2</v>
      </c>
      <c r="N21994" s="14">
        <v>2</v>
      </c>
      <c r="O21994" s="14">
        <v>2</v>
      </c>
      <c r="P21994" s="10" t="s">
        <v>359</v>
      </c>
      <c r="Q21994" s="12" t="s">
        <v>360</v>
      </c>
      <c r="R21994" s="12" t="s">
        <v>361</v>
      </c>
      <c r="S21994" s="12">
        <v>12</v>
      </c>
      <c r="T21994" s="12">
        <v>2019</v>
      </c>
      <c r="U21994" s="9" t="s">
        <v>49</v>
      </c>
      <c r="V21994" s="9" t="s">
        <v>49</v>
      </c>
      <c r="W21994" s="12" t="s">
        <v>52</v>
      </c>
      <c r="X21994" s="14">
        <v>13</v>
      </c>
      <c r="Y21994" s="14" t="s">
        <v>49</v>
      </c>
      <c r="Z21994" s="9" t="s">
        <v>49</v>
      </c>
      <c r="AA21994" s="9" t="s">
        <v>49</v>
      </c>
      <c r="AB21994" s="9" t="s">
        <v>49</v>
      </c>
      <c r="AC21994" s="9" t="s">
        <v>49</v>
      </c>
      <c r="AD21994" s="9" t="s">
        <v>49</v>
      </c>
      <c r="AE21994" s="9" t="s">
        <v>49</v>
      </c>
      <c r="AF21994" s="9" t="s">
        <v>49</v>
      </c>
      <c r="AG21994" s="9" t="s">
        <v>49</v>
      </c>
      <c r="AH21994" s="9" t="s">
        <v>49</v>
      </c>
      <c r="AI21994" s="9" t="s">
        <v>49</v>
      </c>
      <c r="AJ21994" s="15">
        <v>33.919367999999999</v>
      </c>
      <c r="AK21994" s="15">
        <v>-118.1289</v>
      </c>
    </row>
    <row r="21995" spans="1:37" x14ac:dyDescent="0.3">
      <c r="A21995" s="9">
        <v>63785</v>
      </c>
      <c r="B21995" s="10" t="s">
        <v>21582</v>
      </c>
      <c r="C21995" s="9">
        <v>63614</v>
      </c>
      <c r="D21995" s="10" t="s">
        <v>21590</v>
      </c>
      <c r="E21995" s="11" t="s">
        <v>41</v>
      </c>
      <c r="F21995" s="11" t="s">
        <v>41</v>
      </c>
      <c r="G21995" s="12" t="s">
        <v>84</v>
      </c>
      <c r="H21995" s="12" t="s">
        <v>611</v>
      </c>
      <c r="I21995" s="12" t="s">
        <v>142</v>
      </c>
      <c r="J21995" s="10" t="s">
        <v>218</v>
      </c>
      <c r="K21995" s="13" t="s">
        <v>21590</v>
      </c>
      <c r="L21995" s="13" t="s">
        <v>1</v>
      </c>
      <c r="M21995" s="14">
        <v>1</v>
      </c>
      <c r="N21995" s="14">
        <v>1</v>
      </c>
      <c r="O21995" s="14">
        <v>1</v>
      </c>
      <c r="P21995" s="10" t="s">
        <v>359</v>
      </c>
      <c r="Q21995" s="12" t="s">
        <v>360</v>
      </c>
      <c r="R21995" s="12" t="s">
        <v>361</v>
      </c>
      <c r="S21995" s="12">
        <v>4</v>
      </c>
      <c r="T21995" s="12">
        <v>2019</v>
      </c>
      <c r="U21995" s="9" t="s">
        <v>49</v>
      </c>
      <c r="V21995" s="9" t="s">
        <v>49</v>
      </c>
      <c r="W21995" s="12" t="s">
        <v>52</v>
      </c>
      <c r="X21995" s="14">
        <v>5</v>
      </c>
      <c r="Y21995" s="14" t="s">
        <v>49</v>
      </c>
      <c r="Z21995" s="9" t="s">
        <v>49</v>
      </c>
      <c r="AA21995" s="9" t="s">
        <v>49</v>
      </c>
      <c r="AB21995" s="9" t="s">
        <v>49</v>
      </c>
      <c r="AC21995" s="9" t="s">
        <v>49</v>
      </c>
      <c r="AD21995" s="9" t="s">
        <v>49</v>
      </c>
      <c r="AE21995" s="9" t="s">
        <v>49</v>
      </c>
      <c r="AF21995" s="9" t="s">
        <v>49</v>
      </c>
      <c r="AG21995" s="9" t="s">
        <v>49</v>
      </c>
      <c r="AH21995" s="9" t="s">
        <v>49</v>
      </c>
      <c r="AI21995" s="9" t="s">
        <v>49</v>
      </c>
      <c r="AJ21995" s="15">
        <v>33.637779999999999</v>
      </c>
      <c r="AK21995" s="15">
        <v>-117.71380000000001</v>
      </c>
    </row>
    <row r="21996" spans="1:37" x14ac:dyDescent="0.3">
      <c r="A21996" s="9">
        <v>63785</v>
      </c>
      <c r="B21996" s="10" t="s">
        <v>21582</v>
      </c>
      <c r="C21996" s="9">
        <v>63615</v>
      </c>
      <c r="D21996" s="10" t="s">
        <v>21591</v>
      </c>
      <c r="E21996" s="11" t="s">
        <v>41</v>
      </c>
      <c r="F21996" s="11" t="s">
        <v>41</v>
      </c>
      <c r="G21996" s="12" t="s">
        <v>84</v>
      </c>
      <c r="H21996" s="12" t="s">
        <v>224</v>
      </c>
      <c r="I21996" s="12" t="s">
        <v>142</v>
      </c>
      <c r="J21996" s="10" t="s">
        <v>218</v>
      </c>
      <c r="K21996" s="13" t="s">
        <v>21592</v>
      </c>
      <c r="L21996" s="13" t="s">
        <v>1</v>
      </c>
      <c r="M21996" s="14">
        <v>1.5</v>
      </c>
      <c r="N21996" s="14">
        <v>1.5</v>
      </c>
      <c r="O21996" s="14">
        <v>1.5</v>
      </c>
      <c r="P21996" s="10" t="s">
        <v>359</v>
      </c>
      <c r="Q21996" s="12" t="s">
        <v>360</v>
      </c>
      <c r="R21996" s="12" t="s">
        <v>361</v>
      </c>
      <c r="S21996" s="12">
        <v>4</v>
      </c>
      <c r="T21996" s="12">
        <v>2019</v>
      </c>
      <c r="U21996" s="9" t="s">
        <v>49</v>
      </c>
      <c r="V21996" s="9" t="s">
        <v>49</v>
      </c>
      <c r="W21996" s="12" t="s">
        <v>52</v>
      </c>
      <c r="X21996" s="14">
        <v>8.6</v>
      </c>
      <c r="Y21996" s="14" t="s">
        <v>49</v>
      </c>
      <c r="Z21996" s="9" t="s">
        <v>49</v>
      </c>
      <c r="AA21996" s="9" t="s">
        <v>49</v>
      </c>
      <c r="AB21996" s="9" t="s">
        <v>49</v>
      </c>
      <c r="AC21996" s="9" t="s">
        <v>49</v>
      </c>
      <c r="AD21996" s="9" t="s">
        <v>49</v>
      </c>
      <c r="AE21996" s="9" t="s">
        <v>49</v>
      </c>
      <c r="AF21996" s="9" t="s">
        <v>49</v>
      </c>
      <c r="AG21996" s="9" t="s">
        <v>49</v>
      </c>
      <c r="AH21996" s="9" t="s">
        <v>49</v>
      </c>
      <c r="AI21996" s="9" t="s">
        <v>49</v>
      </c>
      <c r="AJ21996" s="15">
        <v>33.765236000000002</v>
      </c>
      <c r="AK21996" s="15">
        <v>-118.18940000000001</v>
      </c>
    </row>
    <row r="21997" spans="1:37" x14ac:dyDescent="0.3">
      <c r="A21997" s="9">
        <v>63785</v>
      </c>
      <c r="B21997" s="10" t="s">
        <v>21582</v>
      </c>
      <c r="C21997" s="9">
        <v>63616</v>
      </c>
      <c r="D21997" s="10" t="s">
        <v>21593</v>
      </c>
      <c r="E21997" s="11" t="s">
        <v>41</v>
      </c>
      <c r="F21997" s="11" t="s">
        <v>41</v>
      </c>
      <c r="G21997" s="12" t="s">
        <v>84</v>
      </c>
      <c r="H21997" s="12" t="s">
        <v>611</v>
      </c>
      <c r="I21997" s="12" t="s">
        <v>142</v>
      </c>
      <c r="J21997" s="10" t="s">
        <v>218</v>
      </c>
      <c r="K21997" s="13" t="s">
        <v>21594</v>
      </c>
      <c r="L21997" s="13" t="s">
        <v>1</v>
      </c>
      <c r="M21997" s="14">
        <v>4.9000000000000004</v>
      </c>
      <c r="N21997" s="14">
        <v>4.9000000000000004</v>
      </c>
      <c r="O21997" s="14">
        <v>4.9000000000000004</v>
      </c>
      <c r="P21997" s="10" t="s">
        <v>359</v>
      </c>
      <c r="Q21997" s="12" t="s">
        <v>360</v>
      </c>
      <c r="R21997" s="12" t="s">
        <v>361</v>
      </c>
      <c r="S21997" s="12">
        <v>8</v>
      </c>
      <c r="T21997" s="12">
        <v>2019</v>
      </c>
      <c r="U21997" s="9" t="s">
        <v>49</v>
      </c>
      <c r="V21997" s="9" t="s">
        <v>49</v>
      </c>
      <c r="W21997" s="12" t="s">
        <v>52</v>
      </c>
      <c r="X21997" s="14">
        <v>32.6</v>
      </c>
      <c r="Y21997" s="14" t="s">
        <v>49</v>
      </c>
      <c r="Z21997" s="9" t="s">
        <v>49</v>
      </c>
      <c r="AA21997" s="9" t="s">
        <v>49</v>
      </c>
      <c r="AB21997" s="9" t="s">
        <v>49</v>
      </c>
      <c r="AC21997" s="9" t="s">
        <v>49</v>
      </c>
      <c r="AD21997" s="9" t="s">
        <v>49</v>
      </c>
      <c r="AE21997" s="9" t="s">
        <v>49</v>
      </c>
      <c r="AF21997" s="9" t="s">
        <v>49</v>
      </c>
      <c r="AG21997" s="9" t="s">
        <v>49</v>
      </c>
      <c r="AH21997" s="9" t="s">
        <v>49</v>
      </c>
      <c r="AI21997" s="9" t="s">
        <v>49</v>
      </c>
      <c r="AJ21997" s="15">
        <v>33.693128999999999</v>
      </c>
      <c r="AK21997" s="15">
        <v>-117.9409</v>
      </c>
    </row>
    <row r="21998" spans="1:37" x14ac:dyDescent="0.3">
      <c r="A21998" s="9">
        <v>63785</v>
      </c>
      <c r="B21998" s="10" t="s">
        <v>21582</v>
      </c>
      <c r="C21998" s="9">
        <v>63617</v>
      </c>
      <c r="D21998" s="10" t="s">
        <v>21595</v>
      </c>
      <c r="E21998" s="11" t="s">
        <v>41</v>
      </c>
      <c r="F21998" s="11" t="s">
        <v>41</v>
      </c>
      <c r="G21998" s="12" t="s">
        <v>84</v>
      </c>
      <c r="H21998" s="12" t="s">
        <v>611</v>
      </c>
      <c r="I21998" s="12" t="s">
        <v>142</v>
      </c>
      <c r="J21998" s="10" t="s">
        <v>218</v>
      </c>
      <c r="K21998" s="13" t="s">
        <v>21595</v>
      </c>
      <c r="L21998" s="13" t="s">
        <v>1</v>
      </c>
      <c r="M21998" s="14">
        <v>1.3</v>
      </c>
      <c r="N21998" s="14">
        <v>1.3</v>
      </c>
      <c r="O21998" s="14">
        <v>1.3</v>
      </c>
      <c r="P21998" s="10" t="s">
        <v>359</v>
      </c>
      <c r="Q21998" s="12" t="s">
        <v>360</v>
      </c>
      <c r="R21998" s="12" t="s">
        <v>361</v>
      </c>
      <c r="S21998" s="12">
        <v>6</v>
      </c>
      <c r="T21998" s="12">
        <v>2019</v>
      </c>
      <c r="U21998" s="9" t="s">
        <v>49</v>
      </c>
      <c r="V21998" s="9" t="s">
        <v>49</v>
      </c>
      <c r="W21998" s="12" t="s">
        <v>52</v>
      </c>
      <c r="X21998" s="14">
        <v>7.2</v>
      </c>
      <c r="Y21998" s="14" t="s">
        <v>49</v>
      </c>
      <c r="Z21998" s="9" t="s">
        <v>49</v>
      </c>
      <c r="AA21998" s="9" t="s">
        <v>49</v>
      </c>
      <c r="AB21998" s="9" t="s">
        <v>49</v>
      </c>
      <c r="AC21998" s="9" t="s">
        <v>49</v>
      </c>
      <c r="AD21998" s="9" t="s">
        <v>49</v>
      </c>
      <c r="AE21998" s="9" t="s">
        <v>49</v>
      </c>
      <c r="AF21998" s="9" t="s">
        <v>49</v>
      </c>
      <c r="AG21998" s="9" t="s">
        <v>49</v>
      </c>
      <c r="AH21998" s="9" t="s">
        <v>49</v>
      </c>
      <c r="AI21998" s="9" t="s">
        <v>49</v>
      </c>
      <c r="AJ21998" s="15">
        <v>33.676445000000001</v>
      </c>
      <c r="AK21998" s="15">
        <v>-117.7773</v>
      </c>
    </row>
    <row r="21999" spans="1:37" x14ac:dyDescent="0.3">
      <c r="A21999" s="9">
        <v>60531</v>
      </c>
      <c r="B21999" s="10" t="s">
        <v>11246</v>
      </c>
      <c r="C21999" s="9">
        <v>63618</v>
      </c>
      <c r="D21999" s="10" t="s">
        <v>21596</v>
      </c>
      <c r="E21999" s="11" t="s">
        <v>41</v>
      </c>
      <c r="F21999" s="11" t="s">
        <v>41</v>
      </c>
      <c r="G21999" s="12" t="s">
        <v>469</v>
      </c>
      <c r="H21999" s="12" t="s">
        <v>21597</v>
      </c>
      <c r="I21999" s="12" t="s">
        <v>138</v>
      </c>
      <c r="J21999" s="10" t="s">
        <v>143</v>
      </c>
      <c r="K21999" s="13" t="s">
        <v>21598</v>
      </c>
      <c r="L21999" s="13" t="s">
        <v>1</v>
      </c>
      <c r="M21999" s="14">
        <v>2</v>
      </c>
      <c r="N21999" s="14">
        <v>2</v>
      </c>
      <c r="O21999" s="14">
        <v>2</v>
      </c>
      <c r="P21999" s="10" t="s">
        <v>363</v>
      </c>
      <c r="Q21999" s="12" t="s">
        <v>364</v>
      </c>
      <c r="R21999" s="12" t="s">
        <v>365</v>
      </c>
      <c r="S21999" s="12">
        <v>6</v>
      </c>
      <c r="T21999" s="12">
        <v>2021</v>
      </c>
      <c r="U21999" s="9" t="s">
        <v>49</v>
      </c>
      <c r="V21999" s="9" t="s">
        <v>49</v>
      </c>
      <c r="W21999" s="12" t="s">
        <v>52</v>
      </c>
      <c r="X21999" s="14" t="s">
        <v>49</v>
      </c>
      <c r="Y21999" s="14">
        <v>2.7</v>
      </c>
      <c r="Z21999" s="9" t="s">
        <v>49</v>
      </c>
      <c r="AA21999" s="9" t="s">
        <v>49</v>
      </c>
      <c r="AB21999" s="9" t="s">
        <v>49</v>
      </c>
      <c r="AC21999" s="9" t="s">
        <v>49</v>
      </c>
      <c r="AD21999" s="9" t="s">
        <v>49</v>
      </c>
      <c r="AE21999" s="9" t="s">
        <v>49</v>
      </c>
      <c r="AF21999" s="9" t="s">
        <v>49</v>
      </c>
      <c r="AG21999" s="9" t="s">
        <v>49</v>
      </c>
      <c r="AH21999" s="9" t="s">
        <v>49</v>
      </c>
      <c r="AI21999" s="9" t="s">
        <v>49</v>
      </c>
      <c r="AJ21999" s="15">
        <v>39.350090000000002</v>
      </c>
      <c r="AK21999" s="15">
        <v>-89.793220000000005</v>
      </c>
    </row>
    <row r="22000" spans="1:37" x14ac:dyDescent="0.3">
      <c r="A22000" s="9">
        <v>60531</v>
      </c>
      <c r="B22000" s="10" t="s">
        <v>11246</v>
      </c>
      <c r="C22000" s="9">
        <v>63620</v>
      </c>
      <c r="D22000" s="10" t="s">
        <v>21599</v>
      </c>
      <c r="E22000" s="11" t="s">
        <v>41</v>
      </c>
      <c r="F22000" s="11" t="s">
        <v>41</v>
      </c>
      <c r="G22000" s="12" t="s">
        <v>469</v>
      </c>
      <c r="H22000" s="12" t="s">
        <v>7498</v>
      </c>
      <c r="I22000" s="12" t="s">
        <v>172</v>
      </c>
      <c r="J22000" s="10" t="s">
        <v>143</v>
      </c>
      <c r="K22000" s="13" t="s">
        <v>21600</v>
      </c>
      <c r="L22000" s="13" t="s">
        <v>1</v>
      </c>
      <c r="M22000" s="14">
        <v>2</v>
      </c>
      <c r="N22000" s="14">
        <v>2</v>
      </c>
      <c r="O22000" s="14">
        <v>2</v>
      </c>
      <c r="P22000" s="10" t="s">
        <v>363</v>
      </c>
      <c r="Q22000" s="12" t="s">
        <v>364</v>
      </c>
      <c r="R22000" s="12" t="s">
        <v>365</v>
      </c>
      <c r="S22000" s="12">
        <v>8</v>
      </c>
      <c r="T22000" s="12">
        <v>2022</v>
      </c>
      <c r="U22000" s="9" t="s">
        <v>49</v>
      </c>
      <c r="V22000" s="9" t="s">
        <v>49</v>
      </c>
      <c r="W22000" s="12" t="s">
        <v>52</v>
      </c>
      <c r="X22000" s="14" t="s">
        <v>49</v>
      </c>
      <c r="Y22000" s="14">
        <v>2.7</v>
      </c>
      <c r="Z22000" s="9" t="s">
        <v>49</v>
      </c>
      <c r="AA22000" s="9" t="s">
        <v>49</v>
      </c>
      <c r="AB22000" s="9" t="s">
        <v>49</v>
      </c>
      <c r="AC22000" s="9" t="s">
        <v>49</v>
      </c>
      <c r="AD22000" s="9" t="s">
        <v>49</v>
      </c>
      <c r="AE22000" s="9" t="s">
        <v>49</v>
      </c>
      <c r="AF22000" s="9" t="s">
        <v>49</v>
      </c>
      <c r="AG22000" s="9" t="s">
        <v>49</v>
      </c>
      <c r="AH22000" s="9" t="s">
        <v>49</v>
      </c>
      <c r="AI22000" s="9" t="s">
        <v>49</v>
      </c>
      <c r="AJ22000" s="15">
        <v>41.076000000000001</v>
      </c>
      <c r="AK22000" s="15">
        <v>-88.064909999999998</v>
      </c>
    </row>
    <row r="22001" spans="1:37" x14ac:dyDescent="0.3">
      <c r="A22001" s="9">
        <v>60531</v>
      </c>
      <c r="B22001" s="10" t="s">
        <v>11246</v>
      </c>
      <c r="C22001" s="9">
        <v>63621</v>
      </c>
      <c r="D22001" s="10" t="s">
        <v>21601</v>
      </c>
      <c r="E22001" s="11" t="s">
        <v>41</v>
      </c>
      <c r="F22001" s="11" t="s">
        <v>41</v>
      </c>
      <c r="G22001" s="12" t="s">
        <v>469</v>
      </c>
      <c r="H22001" s="12" t="s">
        <v>4295</v>
      </c>
      <c r="I22001" s="12" t="s">
        <v>172</v>
      </c>
      <c r="J22001" s="10" t="s">
        <v>143</v>
      </c>
      <c r="K22001" s="13" t="s">
        <v>21602</v>
      </c>
      <c r="L22001" s="13" t="s">
        <v>1</v>
      </c>
      <c r="M22001" s="14">
        <v>2</v>
      </c>
      <c r="N22001" s="14">
        <v>2</v>
      </c>
      <c r="O22001" s="14">
        <v>2</v>
      </c>
      <c r="P22001" s="10" t="s">
        <v>363</v>
      </c>
      <c r="Q22001" s="12" t="s">
        <v>364</v>
      </c>
      <c r="R22001" s="12" t="s">
        <v>365</v>
      </c>
      <c r="S22001" s="12">
        <v>5</v>
      </c>
      <c r="T22001" s="12">
        <v>2022</v>
      </c>
      <c r="U22001" s="9" t="s">
        <v>49</v>
      </c>
      <c r="V22001" s="9" t="s">
        <v>49</v>
      </c>
      <c r="W22001" s="12" t="s">
        <v>52</v>
      </c>
      <c r="X22001" s="14" t="s">
        <v>49</v>
      </c>
      <c r="Y22001" s="14">
        <v>2.7</v>
      </c>
      <c r="Z22001" s="9" t="s">
        <v>49</v>
      </c>
      <c r="AA22001" s="9" t="s">
        <v>49</v>
      </c>
      <c r="AB22001" s="9" t="s">
        <v>49</v>
      </c>
      <c r="AC22001" s="9" t="s">
        <v>49</v>
      </c>
      <c r="AD22001" s="9" t="s">
        <v>49</v>
      </c>
      <c r="AE22001" s="9" t="s">
        <v>49</v>
      </c>
      <c r="AF22001" s="9" t="s">
        <v>49</v>
      </c>
      <c r="AG22001" s="9" t="s">
        <v>49</v>
      </c>
      <c r="AH22001" s="9" t="s">
        <v>49</v>
      </c>
      <c r="AI22001" s="9" t="s">
        <v>49</v>
      </c>
      <c r="AJ22001" s="15">
        <v>41.964550000000003</v>
      </c>
      <c r="AK22001" s="15">
        <v>-88.666960000000003</v>
      </c>
    </row>
    <row r="22002" spans="1:37" x14ac:dyDescent="0.3">
      <c r="A22002" s="9">
        <v>61944</v>
      </c>
      <c r="B22002" s="10" t="s">
        <v>10221</v>
      </c>
      <c r="C22002" s="9">
        <v>63623</v>
      </c>
      <c r="D22002" s="10" t="s">
        <v>21603</v>
      </c>
      <c r="E22002" s="11" t="s">
        <v>41</v>
      </c>
      <c r="F22002" s="11" t="s">
        <v>41</v>
      </c>
      <c r="G22002" s="12" t="s">
        <v>84</v>
      </c>
      <c r="H22002" s="12" t="s">
        <v>224</v>
      </c>
      <c r="I22002" s="12" t="s">
        <v>142</v>
      </c>
      <c r="J22002" s="10" t="s">
        <v>143</v>
      </c>
      <c r="K22002" s="13" t="s">
        <v>1979</v>
      </c>
      <c r="L22002" s="13" t="s">
        <v>1</v>
      </c>
      <c r="M22002" s="14">
        <v>1.7</v>
      </c>
      <c r="N22002" s="14">
        <v>1.7</v>
      </c>
      <c r="O22002" s="14">
        <v>1.7</v>
      </c>
      <c r="P22002" s="10" t="s">
        <v>363</v>
      </c>
      <c r="Q22002" s="12" t="s">
        <v>364</v>
      </c>
      <c r="R22002" s="12" t="s">
        <v>365</v>
      </c>
      <c r="S22002" s="12">
        <v>8</v>
      </c>
      <c r="T22002" s="12">
        <v>2020</v>
      </c>
      <c r="U22002" s="9" t="s">
        <v>49</v>
      </c>
      <c r="V22002" s="9" t="s">
        <v>49</v>
      </c>
      <c r="W22002" s="12" t="s">
        <v>52</v>
      </c>
      <c r="X22002" s="14" t="s">
        <v>49</v>
      </c>
      <c r="Y22002" s="14">
        <v>1.6</v>
      </c>
      <c r="Z22002" s="9" t="s">
        <v>49</v>
      </c>
      <c r="AA22002" s="9" t="s">
        <v>49</v>
      </c>
      <c r="AB22002" s="9" t="s">
        <v>49</v>
      </c>
      <c r="AC22002" s="9" t="s">
        <v>49</v>
      </c>
      <c r="AD22002" s="9" t="s">
        <v>49</v>
      </c>
      <c r="AE22002" s="9" t="s">
        <v>49</v>
      </c>
      <c r="AF22002" s="9" t="s">
        <v>49</v>
      </c>
      <c r="AG22002" s="9" t="s">
        <v>49</v>
      </c>
      <c r="AH22002" s="9" t="s">
        <v>49</v>
      </c>
      <c r="AI22002" s="9" t="s">
        <v>49</v>
      </c>
      <c r="AJ22002" s="15">
        <v>33.92</v>
      </c>
      <c r="AK22002" s="15">
        <v>-118.24</v>
      </c>
    </row>
    <row r="22003" spans="1:37" x14ac:dyDescent="0.3">
      <c r="A22003" s="9">
        <v>57416</v>
      </c>
      <c r="B22003" s="10" t="s">
        <v>14688</v>
      </c>
      <c r="C22003" s="9">
        <v>63624</v>
      </c>
      <c r="D22003" s="10" t="s">
        <v>21604</v>
      </c>
      <c r="E22003" s="11" t="s">
        <v>41</v>
      </c>
      <c r="F22003" s="11" t="s">
        <v>41</v>
      </c>
      <c r="G22003" s="12" t="s">
        <v>96</v>
      </c>
      <c r="H22003" s="12" t="s">
        <v>3461</v>
      </c>
      <c r="I22003" s="12" t="s">
        <v>585</v>
      </c>
      <c r="J22003" s="10" t="s">
        <v>143</v>
      </c>
      <c r="K22003" s="13" t="s">
        <v>21605</v>
      </c>
      <c r="L22003" s="13" t="s">
        <v>1</v>
      </c>
      <c r="M22003" s="14">
        <v>198.5</v>
      </c>
      <c r="N22003" s="14">
        <v>198.5</v>
      </c>
      <c r="O22003" s="14">
        <v>198.5</v>
      </c>
      <c r="P22003" s="10" t="s">
        <v>56</v>
      </c>
      <c r="Q22003" s="12" t="s">
        <v>57</v>
      </c>
      <c r="R22003" s="12" t="s">
        <v>58</v>
      </c>
      <c r="S22003" s="12">
        <v>6</v>
      </c>
      <c r="T22003" s="12">
        <v>2021</v>
      </c>
      <c r="U22003" s="9" t="s">
        <v>49</v>
      </c>
      <c r="V22003" s="9" t="s">
        <v>49</v>
      </c>
      <c r="W22003" s="12" t="s">
        <v>52</v>
      </c>
      <c r="X22003" s="14" t="s">
        <v>49</v>
      </c>
      <c r="Y22003" s="14" t="s">
        <v>49</v>
      </c>
      <c r="Z22003" s="9" t="s">
        <v>49</v>
      </c>
      <c r="AA22003" s="9" t="s">
        <v>49</v>
      </c>
      <c r="AB22003" s="9" t="s">
        <v>49</v>
      </c>
      <c r="AC22003" s="9" t="s">
        <v>49</v>
      </c>
      <c r="AD22003" s="9" t="s">
        <v>49</v>
      </c>
      <c r="AE22003" s="9" t="s">
        <v>49</v>
      </c>
      <c r="AF22003" s="9" t="s">
        <v>49</v>
      </c>
      <c r="AG22003" s="9" t="s">
        <v>49</v>
      </c>
      <c r="AH22003" s="9" t="s">
        <v>49</v>
      </c>
      <c r="AI22003" s="9" t="s">
        <v>49</v>
      </c>
      <c r="AJ22003" s="15">
        <v>26.249887999999999</v>
      </c>
      <c r="AK22003" s="15">
        <v>-97.511840000000007</v>
      </c>
    </row>
    <row r="22004" spans="1:37" x14ac:dyDescent="0.3">
      <c r="A22004" s="9">
        <v>63333</v>
      </c>
      <c r="B22004" s="10" t="s">
        <v>21606</v>
      </c>
      <c r="C22004" s="9">
        <v>63625</v>
      </c>
      <c r="D22004" s="10" t="s">
        <v>21606</v>
      </c>
      <c r="E22004" s="11" t="s">
        <v>41</v>
      </c>
      <c r="F22004" s="11" t="s">
        <v>41</v>
      </c>
      <c r="G22004" s="12" t="s">
        <v>242</v>
      </c>
      <c r="H22004" s="12" t="s">
        <v>2757</v>
      </c>
      <c r="I22004" s="12" t="s">
        <v>244</v>
      </c>
      <c r="J22004" s="10" t="s">
        <v>218</v>
      </c>
      <c r="K22004" s="13" t="s">
        <v>21607</v>
      </c>
      <c r="L22004" s="13" t="s">
        <v>1</v>
      </c>
      <c r="M22004" s="14">
        <v>0.8</v>
      </c>
      <c r="N22004" s="14">
        <v>0.8</v>
      </c>
      <c r="O22004" s="14">
        <v>0.8</v>
      </c>
      <c r="P22004" s="10" t="s">
        <v>46</v>
      </c>
      <c r="Q22004" s="12" t="s">
        <v>47</v>
      </c>
      <c r="R22004" s="12" t="s">
        <v>48</v>
      </c>
      <c r="S22004" s="12">
        <v>1</v>
      </c>
      <c r="T22004" s="12">
        <v>2023</v>
      </c>
      <c r="U22004" s="9" t="s">
        <v>49</v>
      </c>
      <c r="V22004" s="9" t="s">
        <v>49</v>
      </c>
      <c r="W22004" s="12" t="s">
        <v>50</v>
      </c>
      <c r="X22004" s="14" t="s">
        <v>49</v>
      </c>
      <c r="Y22004" s="14" t="s">
        <v>49</v>
      </c>
      <c r="Z22004" s="9" t="s">
        <v>49</v>
      </c>
      <c r="AA22004" s="9" t="s">
        <v>49</v>
      </c>
      <c r="AB22004" s="9" t="s">
        <v>49</v>
      </c>
      <c r="AC22004" s="9" t="s">
        <v>49</v>
      </c>
      <c r="AD22004" s="9" t="s">
        <v>49</v>
      </c>
      <c r="AE22004" s="9" t="s">
        <v>49</v>
      </c>
      <c r="AF22004" s="9" t="s">
        <v>49</v>
      </c>
      <c r="AG22004" s="9" t="s">
        <v>49</v>
      </c>
      <c r="AH22004" s="9" t="s">
        <v>49</v>
      </c>
      <c r="AI22004" s="9" t="s">
        <v>49</v>
      </c>
      <c r="AJ22004" s="15">
        <v>40.734020000000001</v>
      </c>
      <c r="AK22004" s="15">
        <v>-73.982849999999999</v>
      </c>
    </row>
    <row r="22005" spans="1:37" x14ac:dyDescent="0.3">
      <c r="A22005" s="9">
        <v>63333</v>
      </c>
      <c r="B22005" s="10" t="s">
        <v>21606</v>
      </c>
      <c r="C22005" s="9">
        <v>63625</v>
      </c>
      <c r="D22005" s="10" t="s">
        <v>21606</v>
      </c>
      <c r="E22005" s="11" t="s">
        <v>41</v>
      </c>
      <c r="F22005" s="11" t="s">
        <v>41</v>
      </c>
      <c r="G22005" s="12" t="s">
        <v>242</v>
      </c>
      <c r="H22005" s="12" t="s">
        <v>2757</v>
      </c>
      <c r="I22005" s="12" t="s">
        <v>244</v>
      </c>
      <c r="J22005" s="10" t="s">
        <v>218</v>
      </c>
      <c r="K22005" s="13" t="s">
        <v>21608</v>
      </c>
      <c r="L22005" s="13" t="s">
        <v>1</v>
      </c>
      <c r="M22005" s="14">
        <v>0.8</v>
      </c>
      <c r="N22005" s="14">
        <v>0.8</v>
      </c>
      <c r="O22005" s="14">
        <v>0.8</v>
      </c>
      <c r="P22005" s="10" t="s">
        <v>46</v>
      </c>
      <c r="Q22005" s="12" t="s">
        <v>47</v>
      </c>
      <c r="R22005" s="12" t="s">
        <v>48</v>
      </c>
      <c r="S22005" s="12">
        <v>1</v>
      </c>
      <c r="T22005" s="12">
        <v>1977</v>
      </c>
      <c r="U22005" s="9" t="s">
        <v>49</v>
      </c>
      <c r="V22005" s="9" t="s">
        <v>49</v>
      </c>
      <c r="W22005" s="12" t="s">
        <v>50</v>
      </c>
      <c r="X22005" s="14" t="s">
        <v>49</v>
      </c>
      <c r="Y22005" s="14" t="s">
        <v>49</v>
      </c>
      <c r="Z22005" s="9" t="s">
        <v>49</v>
      </c>
      <c r="AA22005" s="9" t="s">
        <v>49</v>
      </c>
      <c r="AB22005" s="9" t="s">
        <v>49</v>
      </c>
      <c r="AC22005" s="9" t="s">
        <v>49</v>
      </c>
      <c r="AD22005" s="9" t="s">
        <v>49</v>
      </c>
      <c r="AE22005" s="9" t="s">
        <v>49</v>
      </c>
      <c r="AF22005" s="9" t="s">
        <v>49</v>
      </c>
      <c r="AG22005" s="9" t="s">
        <v>49</v>
      </c>
      <c r="AH22005" s="9" t="s">
        <v>49</v>
      </c>
      <c r="AI22005" s="9" t="s">
        <v>49</v>
      </c>
      <c r="AJ22005" s="15">
        <v>40.734020000000001</v>
      </c>
      <c r="AK22005" s="15">
        <v>-73.982849999999999</v>
      </c>
    </row>
    <row r="22006" spans="1:37" x14ac:dyDescent="0.3">
      <c r="A22006" s="9">
        <v>60025</v>
      </c>
      <c r="B22006" s="10" t="s">
        <v>9442</v>
      </c>
      <c r="C22006" s="9">
        <v>63626</v>
      </c>
      <c r="D22006" s="10" t="s">
        <v>21609</v>
      </c>
      <c r="E22006" s="11" t="s">
        <v>41</v>
      </c>
      <c r="F22006" s="11" t="s">
        <v>41</v>
      </c>
      <c r="G22006" s="12" t="s">
        <v>2682</v>
      </c>
      <c r="H22006" s="12" t="s">
        <v>1753</v>
      </c>
      <c r="I22006" s="12" t="s">
        <v>172</v>
      </c>
      <c r="J22006" s="10" t="s">
        <v>143</v>
      </c>
      <c r="K22006" s="13" t="s">
        <v>21610</v>
      </c>
      <c r="L22006" s="13" t="s">
        <v>1</v>
      </c>
      <c r="M22006" s="14">
        <v>1.5</v>
      </c>
      <c r="N22006" s="14">
        <v>1.5</v>
      </c>
      <c r="O22006" s="14">
        <v>1.5</v>
      </c>
      <c r="P22006" s="10" t="s">
        <v>363</v>
      </c>
      <c r="Q22006" s="12" t="s">
        <v>364</v>
      </c>
      <c r="R22006" s="12" t="s">
        <v>365</v>
      </c>
      <c r="S22006" s="12">
        <v>3</v>
      </c>
      <c r="T22006" s="12">
        <v>2020</v>
      </c>
      <c r="U22006" s="9" t="s">
        <v>49</v>
      </c>
      <c r="V22006" s="9" t="s">
        <v>49</v>
      </c>
      <c r="W22006" s="12" t="s">
        <v>52</v>
      </c>
      <c r="X22006" s="14" t="s">
        <v>49</v>
      </c>
      <c r="Y22006" s="14">
        <v>1.6</v>
      </c>
      <c r="Z22006" s="9" t="s">
        <v>49</v>
      </c>
      <c r="AA22006" s="9" t="s">
        <v>49</v>
      </c>
      <c r="AB22006" s="9" t="s">
        <v>49</v>
      </c>
      <c r="AC22006" s="9" t="s">
        <v>49</v>
      </c>
      <c r="AD22006" s="9" t="s">
        <v>49</v>
      </c>
      <c r="AE22006" s="9" t="s">
        <v>49</v>
      </c>
      <c r="AF22006" s="9" t="s">
        <v>49</v>
      </c>
      <c r="AG22006" s="9" t="s">
        <v>49</v>
      </c>
      <c r="AH22006" s="9" t="s">
        <v>49</v>
      </c>
      <c r="AI22006" s="9" t="s">
        <v>49</v>
      </c>
      <c r="AJ22006" s="15">
        <v>40.189329999999998</v>
      </c>
      <c r="AK22006" s="15">
        <v>-74.656760000000006</v>
      </c>
    </row>
    <row r="22007" spans="1:37" x14ac:dyDescent="0.3">
      <c r="A22007" s="9">
        <v>60025</v>
      </c>
      <c r="B22007" s="10" t="s">
        <v>9442</v>
      </c>
      <c r="C22007" s="9">
        <v>63627</v>
      </c>
      <c r="D22007" s="10" t="s">
        <v>21611</v>
      </c>
      <c r="E22007" s="11" t="s">
        <v>41</v>
      </c>
      <c r="F22007" s="11" t="s">
        <v>41</v>
      </c>
      <c r="G22007" s="12" t="s">
        <v>429</v>
      </c>
      <c r="H22007" s="12" t="s">
        <v>1432</v>
      </c>
      <c r="I22007" s="12" t="s">
        <v>183</v>
      </c>
      <c r="J22007" s="10" t="s">
        <v>143</v>
      </c>
      <c r="K22007" s="13" t="s">
        <v>21612</v>
      </c>
      <c r="L22007" s="13" t="s">
        <v>1</v>
      </c>
      <c r="M22007" s="14">
        <v>2.2000000000000002</v>
      </c>
      <c r="N22007" s="14">
        <v>2.2000000000000002</v>
      </c>
      <c r="O22007" s="14">
        <v>2.2000000000000002</v>
      </c>
      <c r="P22007" s="10" t="s">
        <v>363</v>
      </c>
      <c r="Q22007" s="12" t="s">
        <v>364</v>
      </c>
      <c r="R22007" s="12" t="s">
        <v>365</v>
      </c>
      <c r="S22007" s="12">
        <v>12</v>
      </c>
      <c r="T22007" s="12">
        <v>2019</v>
      </c>
      <c r="U22007" s="9" t="s">
        <v>49</v>
      </c>
      <c r="V22007" s="9" t="s">
        <v>49</v>
      </c>
      <c r="W22007" s="12" t="s">
        <v>52</v>
      </c>
      <c r="X22007" s="14" t="s">
        <v>49</v>
      </c>
      <c r="Y22007" s="14">
        <v>2.8</v>
      </c>
      <c r="Z22007" s="9" t="s">
        <v>49</v>
      </c>
      <c r="AA22007" s="9" t="s">
        <v>49</v>
      </c>
      <c r="AB22007" s="9" t="s">
        <v>49</v>
      </c>
      <c r="AC22007" s="9" t="s">
        <v>49</v>
      </c>
      <c r="AD22007" s="9" t="s">
        <v>49</v>
      </c>
      <c r="AE22007" s="9" t="s">
        <v>49</v>
      </c>
      <c r="AF22007" s="9" t="s">
        <v>49</v>
      </c>
      <c r="AG22007" s="9" t="s">
        <v>49</v>
      </c>
      <c r="AH22007" s="9" t="s">
        <v>49</v>
      </c>
      <c r="AI22007" s="9" t="s">
        <v>49</v>
      </c>
      <c r="AJ22007" s="15">
        <v>35.470559999999999</v>
      </c>
      <c r="AK22007" s="15">
        <v>-93.446399999999997</v>
      </c>
    </row>
    <row r="22008" spans="1:37" x14ac:dyDescent="0.3">
      <c r="A22008" s="9">
        <v>14063</v>
      </c>
      <c r="B22008" s="10" t="s">
        <v>3084</v>
      </c>
      <c r="C22008" s="9">
        <v>63628</v>
      </c>
      <c r="D22008" s="10" t="s">
        <v>21613</v>
      </c>
      <c r="E22008" s="11" t="s">
        <v>41</v>
      </c>
      <c r="F22008" s="11" t="s">
        <v>41</v>
      </c>
      <c r="G22008" s="12" t="s">
        <v>422</v>
      </c>
      <c r="H22008" s="12" t="s">
        <v>3086</v>
      </c>
      <c r="I22008" s="12" t="s">
        <v>183</v>
      </c>
      <c r="J22008" s="10" t="s">
        <v>44</v>
      </c>
      <c r="K22008" s="13" t="s">
        <v>45</v>
      </c>
      <c r="L22008" s="13" t="s">
        <v>1</v>
      </c>
      <c r="M22008" s="14">
        <v>48.1</v>
      </c>
      <c r="N22008" s="14">
        <v>48</v>
      </c>
      <c r="O22008" s="14">
        <v>48</v>
      </c>
      <c r="P22008" s="10" t="s">
        <v>99</v>
      </c>
      <c r="Q22008" s="12" t="s">
        <v>72</v>
      </c>
      <c r="R22008" s="12" t="s">
        <v>100</v>
      </c>
      <c r="S22008" s="12">
        <v>3</v>
      </c>
      <c r="T22008" s="12">
        <v>2026</v>
      </c>
      <c r="U22008" s="9" t="s">
        <v>49</v>
      </c>
      <c r="V22008" s="9" t="s">
        <v>49</v>
      </c>
      <c r="W22008" s="12" t="s">
        <v>52</v>
      </c>
      <c r="X22008" s="14" t="s">
        <v>49</v>
      </c>
      <c r="Y22008" s="14" t="s">
        <v>49</v>
      </c>
      <c r="Z22008" s="9" t="s">
        <v>49</v>
      </c>
      <c r="AA22008" s="9" t="s">
        <v>49</v>
      </c>
      <c r="AB22008" s="9" t="s">
        <v>49</v>
      </c>
      <c r="AC22008" s="9" t="s">
        <v>49</v>
      </c>
      <c r="AD22008" s="9" t="s">
        <v>49</v>
      </c>
      <c r="AE22008" s="9" t="s">
        <v>49</v>
      </c>
      <c r="AF22008" s="9" t="s">
        <v>49</v>
      </c>
      <c r="AG22008" s="9" t="s">
        <v>49</v>
      </c>
      <c r="AH22008" s="9" t="s">
        <v>49</v>
      </c>
      <c r="AI22008" s="9" t="s">
        <v>49</v>
      </c>
      <c r="AJ22008" s="15">
        <v>35.414718999999998</v>
      </c>
      <c r="AK22008" s="15">
        <v>-97.373450000000005</v>
      </c>
    </row>
    <row r="22009" spans="1:37" x14ac:dyDescent="0.3">
      <c r="A22009" s="9">
        <v>14063</v>
      </c>
      <c r="B22009" s="10" t="s">
        <v>3084</v>
      </c>
      <c r="C22009" s="9">
        <v>63628</v>
      </c>
      <c r="D22009" s="10" t="s">
        <v>21613</v>
      </c>
      <c r="E22009" s="11" t="s">
        <v>41</v>
      </c>
      <c r="F22009" s="11" t="s">
        <v>41</v>
      </c>
      <c r="G22009" s="12" t="s">
        <v>422</v>
      </c>
      <c r="H22009" s="12" t="s">
        <v>3086</v>
      </c>
      <c r="I22009" s="12" t="s">
        <v>183</v>
      </c>
      <c r="J22009" s="10" t="s">
        <v>44</v>
      </c>
      <c r="K22009" s="13" t="s">
        <v>51</v>
      </c>
      <c r="L22009" s="13" t="s">
        <v>1</v>
      </c>
      <c r="M22009" s="14">
        <v>48.1</v>
      </c>
      <c r="N22009" s="14">
        <v>48</v>
      </c>
      <c r="O22009" s="14">
        <v>48</v>
      </c>
      <c r="P22009" s="10" t="s">
        <v>99</v>
      </c>
      <c r="Q22009" s="12" t="s">
        <v>72</v>
      </c>
      <c r="R22009" s="12" t="s">
        <v>100</v>
      </c>
      <c r="S22009" s="12">
        <v>3</v>
      </c>
      <c r="T22009" s="12">
        <v>2026</v>
      </c>
      <c r="U22009" s="9" t="s">
        <v>49</v>
      </c>
      <c r="V22009" s="9" t="s">
        <v>49</v>
      </c>
      <c r="W22009" s="12" t="s">
        <v>52</v>
      </c>
      <c r="X22009" s="14" t="s">
        <v>49</v>
      </c>
      <c r="Y22009" s="14" t="s">
        <v>49</v>
      </c>
      <c r="Z22009" s="9" t="s">
        <v>49</v>
      </c>
      <c r="AA22009" s="9" t="s">
        <v>49</v>
      </c>
      <c r="AB22009" s="9" t="s">
        <v>49</v>
      </c>
      <c r="AC22009" s="9" t="s">
        <v>49</v>
      </c>
      <c r="AD22009" s="9" t="s">
        <v>49</v>
      </c>
      <c r="AE22009" s="9" t="s">
        <v>49</v>
      </c>
      <c r="AF22009" s="9" t="s">
        <v>49</v>
      </c>
      <c r="AG22009" s="9" t="s">
        <v>49</v>
      </c>
      <c r="AH22009" s="9" t="s">
        <v>49</v>
      </c>
      <c r="AI22009" s="9" t="s">
        <v>49</v>
      </c>
      <c r="AJ22009" s="15">
        <v>35.414718999999998</v>
      </c>
      <c r="AK22009" s="15">
        <v>-97.373450000000005</v>
      </c>
    </row>
    <row r="22010" spans="1:37" x14ac:dyDescent="0.3">
      <c r="A22010" s="9">
        <v>14063</v>
      </c>
      <c r="B22010" s="10" t="s">
        <v>3084</v>
      </c>
      <c r="C22010" s="9">
        <v>63628</v>
      </c>
      <c r="D22010" s="10" t="s">
        <v>21613</v>
      </c>
      <c r="E22010" s="11" t="s">
        <v>41</v>
      </c>
      <c r="F22010" s="11" t="s">
        <v>41</v>
      </c>
      <c r="G22010" s="12" t="s">
        <v>422</v>
      </c>
      <c r="H22010" s="12" t="s">
        <v>3086</v>
      </c>
      <c r="I22010" s="12" t="s">
        <v>183</v>
      </c>
      <c r="J22010" s="10" t="s">
        <v>44</v>
      </c>
      <c r="K22010" s="13" t="s">
        <v>693</v>
      </c>
      <c r="L22010" s="13" t="s">
        <v>1</v>
      </c>
      <c r="M22010" s="14">
        <v>41</v>
      </c>
      <c r="N22010" s="14">
        <v>33</v>
      </c>
      <c r="O22010" s="14">
        <v>33</v>
      </c>
      <c r="P22010" s="10" t="s">
        <v>99</v>
      </c>
      <c r="Q22010" s="12" t="s">
        <v>72</v>
      </c>
      <c r="R22010" s="12" t="s">
        <v>100</v>
      </c>
      <c r="S22010" s="12">
        <v>6</v>
      </c>
      <c r="T22010" s="12">
        <v>1971</v>
      </c>
      <c r="U22010" s="9" t="s">
        <v>49</v>
      </c>
      <c r="V22010" s="9" t="s">
        <v>49</v>
      </c>
      <c r="W22010" s="12" t="s">
        <v>59</v>
      </c>
      <c r="X22010" s="14" t="s">
        <v>49</v>
      </c>
      <c r="Y22010" s="14" t="s">
        <v>49</v>
      </c>
      <c r="Z22010" s="9" t="s">
        <v>49</v>
      </c>
      <c r="AA22010" s="9" t="s">
        <v>49</v>
      </c>
      <c r="AB22010" s="9" t="s">
        <v>49</v>
      </c>
      <c r="AC22010" s="9" t="s">
        <v>49</v>
      </c>
      <c r="AD22010" s="9" t="s">
        <v>49</v>
      </c>
      <c r="AE22010" s="9" t="s">
        <v>49</v>
      </c>
      <c r="AF22010" s="9" t="s">
        <v>49</v>
      </c>
      <c r="AG22010" s="9" t="s">
        <v>49</v>
      </c>
      <c r="AH22010" s="9" t="s">
        <v>49</v>
      </c>
      <c r="AI22010" s="9" t="s">
        <v>49</v>
      </c>
      <c r="AJ22010" s="15">
        <v>35.414718999999998</v>
      </c>
      <c r="AK22010" s="15">
        <v>-97.373450000000005</v>
      </c>
    </row>
    <row r="22011" spans="1:37" x14ac:dyDescent="0.3">
      <c r="A22011" s="9">
        <v>14063</v>
      </c>
      <c r="B22011" s="10" t="s">
        <v>3084</v>
      </c>
      <c r="C22011" s="9">
        <v>63628</v>
      </c>
      <c r="D22011" s="10" t="s">
        <v>21613</v>
      </c>
      <c r="E22011" s="11" t="s">
        <v>41</v>
      </c>
      <c r="F22011" s="11" t="s">
        <v>41</v>
      </c>
      <c r="G22011" s="12" t="s">
        <v>422</v>
      </c>
      <c r="H22011" s="12" t="s">
        <v>3086</v>
      </c>
      <c r="I22011" s="12" t="s">
        <v>183</v>
      </c>
      <c r="J22011" s="10" t="s">
        <v>44</v>
      </c>
      <c r="K22011" s="13" t="s">
        <v>963</v>
      </c>
      <c r="L22011" s="13" t="s">
        <v>1</v>
      </c>
      <c r="M22011" s="14">
        <v>41</v>
      </c>
      <c r="N22011" s="14">
        <v>31</v>
      </c>
      <c r="O22011" s="14">
        <v>31</v>
      </c>
      <c r="P22011" s="10" t="s">
        <v>99</v>
      </c>
      <c r="Q22011" s="12" t="s">
        <v>72</v>
      </c>
      <c r="R22011" s="12" t="s">
        <v>100</v>
      </c>
      <c r="S22011" s="12">
        <v>6</v>
      </c>
      <c r="T22011" s="12">
        <v>1971</v>
      </c>
      <c r="U22011" s="9" t="s">
        <v>49</v>
      </c>
      <c r="V22011" s="9" t="s">
        <v>49</v>
      </c>
      <c r="W22011" s="12" t="s">
        <v>59</v>
      </c>
      <c r="X22011" s="14" t="s">
        <v>49</v>
      </c>
      <c r="Y22011" s="14" t="s">
        <v>49</v>
      </c>
      <c r="Z22011" s="9" t="s">
        <v>49</v>
      </c>
      <c r="AA22011" s="9" t="s">
        <v>49</v>
      </c>
      <c r="AB22011" s="9" t="s">
        <v>49</v>
      </c>
      <c r="AC22011" s="9" t="s">
        <v>49</v>
      </c>
      <c r="AD22011" s="9" t="s">
        <v>49</v>
      </c>
      <c r="AE22011" s="9" t="s">
        <v>49</v>
      </c>
      <c r="AF22011" s="9" t="s">
        <v>49</v>
      </c>
      <c r="AG22011" s="9" t="s">
        <v>49</v>
      </c>
      <c r="AH22011" s="9" t="s">
        <v>49</v>
      </c>
      <c r="AI22011" s="9" t="s">
        <v>49</v>
      </c>
      <c r="AJ22011" s="15">
        <v>35.414718999999998</v>
      </c>
      <c r="AK22011" s="15">
        <v>-97.373450000000005</v>
      </c>
    </row>
    <row r="22012" spans="1:37" x14ac:dyDescent="0.3">
      <c r="A22012" s="9">
        <v>62759</v>
      </c>
      <c r="B22012" s="10" t="s">
        <v>16847</v>
      </c>
      <c r="C22012" s="9">
        <v>63629</v>
      </c>
      <c r="D22012" s="10" t="s">
        <v>21614</v>
      </c>
      <c r="E22012" s="11" t="s">
        <v>41</v>
      </c>
      <c r="F22012" s="11" t="s">
        <v>41</v>
      </c>
      <c r="G22012" s="12" t="s">
        <v>136</v>
      </c>
      <c r="H22012" s="12" t="s">
        <v>1734</v>
      </c>
      <c r="I22012" s="12" t="s">
        <v>138</v>
      </c>
      <c r="J22012" s="10" t="s">
        <v>143</v>
      </c>
      <c r="K22012" s="13" t="s">
        <v>21615</v>
      </c>
      <c r="L22012" s="13" t="s">
        <v>1</v>
      </c>
      <c r="M22012" s="14">
        <v>1</v>
      </c>
      <c r="N22012" s="14">
        <v>1</v>
      </c>
      <c r="O22012" s="14">
        <v>1</v>
      </c>
      <c r="P22012" s="10" t="s">
        <v>363</v>
      </c>
      <c r="Q22012" s="12" t="s">
        <v>364</v>
      </c>
      <c r="R22012" s="12" t="s">
        <v>365</v>
      </c>
      <c r="S22012" s="12">
        <v>5</v>
      </c>
      <c r="T22012" s="12">
        <v>2020</v>
      </c>
      <c r="U22012" s="9" t="s">
        <v>49</v>
      </c>
      <c r="V22012" s="9" t="s">
        <v>49</v>
      </c>
      <c r="W22012" s="12" t="s">
        <v>52</v>
      </c>
      <c r="X22012" s="14" t="s">
        <v>49</v>
      </c>
      <c r="Y22012" s="14">
        <v>1.4</v>
      </c>
      <c r="Z22012" s="9" t="s">
        <v>49</v>
      </c>
      <c r="AA22012" s="9" t="s">
        <v>49</v>
      </c>
      <c r="AB22012" s="9" t="s">
        <v>49</v>
      </c>
      <c r="AC22012" s="9" t="s">
        <v>49</v>
      </c>
      <c r="AD22012" s="9" t="s">
        <v>49</v>
      </c>
      <c r="AE22012" s="9" t="s">
        <v>49</v>
      </c>
      <c r="AF22012" s="9" t="s">
        <v>49</v>
      </c>
      <c r="AG22012" s="9" t="s">
        <v>49</v>
      </c>
      <c r="AH22012" s="9" t="s">
        <v>49</v>
      </c>
      <c r="AI22012" s="9" t="s">
        <v>49</v>
      </c>
      <c r="AJ22012" s="15">
        <v>44.416722999999998</v>
      </c>
      <c r="AK22012" s="15">
        <v>-93.219859999999997</v>
      </c>
    </row>
    <row r="22013" spans="1:37" x14ac:dyDescent="0.3">
      <c r="A22013" s="9">
        <v>63346</v>
      </c>
      <c r="B22013" s="10" t="s">
        <v>21616</v>
      </c>
      <c r="C22013" s="9">
        <v>63632</v>
      </c>
      <c r="D22013" s="10" t="s">
        <v>21617</v>
      </c>
      <c r="E22013" s="11" t="s">
        <v>41</v>
      </c>
      <c r="F22013" s="11" t="s">
        <v>41</v>
      </c>
      <c r="G22013" s="12" t="s">
        <v>3340</v>
      </c>
      <c r="H22013" s="12" t="s">
        <v>3353</v>
      </c>
      <c r="I22013" s="12" t="s">
        <v>151</v>
      </c>
      <c r="J22013" s="10" t="s">
        <v>1796</v>
      </c>
      <c r="K22013" s="13" t="s">
        <v>21618</v>
      </c>
      <c r="L22013" s="13" t="s">
        <v>1</v>
      </c>
      <c r="M22013" s="14">
        <v>30.7</v>
      </c>
      <c r="N22013" s="14">
        <v>26</v>
      </c>
      <c r="O22013" s="14">
        <v>30.7</v>
      </c>
      <c r="P22013" s="10" t="s">
        <v>99</v>
      </c>
      <c r="Q22013" s="12" t="s">
        <v>72</v>
      </c>
      <c r="R22013" s="12" t="s">
        <v>100</v>
      </c>
      <c r="S22013" s="12">
        <v>10</v>
      </c>
      <c r="T22013" s="12">
        <v>2016</v>
      </c>
      <c r="U22013" s="9" t="s">
        <v>49</v>
      </c>
      <c r="V22013" s="9" t="s">
        <v>49</v>
      </c>
      <c r="W22013" s="12" t="s">
        <v>52</v>
      </c>
      <c r="X22013" s="14" t="s">
        <v>49</v>
      </c>
      <c r="Y22013" s="14" t="s">
        <v>49</v>
      </c>
      <c r="Z22013" s="9" t="s">
        <v>49</v>
      </c>
      <c r="AA22013" s="9" t="s">
        <v>49</v>
      </c>
      <c r="AB22013" s="9" t="s">
        <v>49</v>
      </c>
      <c r="AC22013" s="9" t="s">
        <v>49</v>
      </c>
      <c r="AD22013" s="9" t="s">
        <v>49</v>
      </c>
      <c r="AE22013" s="9" t="s">
        <v>49</v>
      </c>
      <c r="AF22013" s="9" t="s">
        <v>49</v>
      </c>
      <c r="AG22013" s="9" t="s">
        <v>49</v>
      </c>
      <c r="AH22013" s="9" t="s">
        <v>49</v>
      </c>
      <c r="AI22013" s="9" t="s">
        <v>49</v>
      </c>
      <c r="AJ22013" s="15">
        <v>35.735092000000002</v>
      </c>
      <c r="AK22013" s="15">
        <v>-84.319299999999998</v>
      </c>
    </row>
    <row r="22014" spans="1:37" x14ac:dyDescent="0.3">
      <c r="A22014" s="9">
        <v>63346</v>
      </c>
      <c r="B22014" s="10" t="s">
        <v>21616</v>
      </c>
      <c r="C22014" s="9">
        <v>63632</v>
      </c>
      <c r="D22014" s="10" t="s">
        <v>21617</v>
      </c>
      <c r="E22014" s="11" t="s">
        <v>41</v>
      </c>
      <c r="F22014" s="11" t="s">
        <v>41</v>
      </c>
      <c r="G22014" s="12" t="s">
        <v>3340</v>
      </c>
      <c r="H22014" s="12" t="s">
        <v>3353</v>
      </c>
      <c r="I22014" s="12" t="s">
        <v>151</v>
      </c>
      <c r="J22014" s="10" t="s">
        <v>1796</v>
      </c>
      <c r="K22014" s="13" t="s">
        <v>21619</v>
      </c>
      <c r="L22014" s="13" t="s">
        <v>1</v>
      </c>
      <c r="M22014" s="14">
        <v>30.7</v>
      </c>
      <c r="N22014" s="14">
        <v>26</v>
      </c>
      <c r="O22014" s="14">
        <v>30.7</v>
      </c>
      <c r="P22014" s="10" t="s">
        <v>99</v>
      </c>
      <c r="Q22014" s="12" t="s">
        <v>72</v>
      </c>
      <c r="R22014" s="12" t="s">
        <v>100</v>
      </c>
      <c r="S22014" s="12">
        <v>10</v>
      </c>
      <c r="T22014" s="12">
        <v>2016</v>
      </c>
      <c r="U22014" s="9" t="s">
        <v>49</v>
      </c>
      <c r="V22014" s="9" t="s">
        <v>49</v>
      </c>
      <c r="W22014" s="12" t="s">
        <v>52</v>
      </c>
      <c r="X22014" s="14" t="s">
        <v>49</v>
      </c>
      <c r="Y22014" s="14" t="s">
        <v>49</v>
      </c>
      <c r="Z22014" s="9" t="s">
        <v>49</v>
      </c>
      <c r="AA22014" s="9" t="s">
        <v>49</v>
      </c>
      <c r="AB22014" s="9" t="s">
        <v>49</v>
      </c>
      <c r="AC22014" s="9" t="s">
        <v>49</v>
      </c>
      <c r="AD22014" s="9" t="s">
        <v>49</v>
      </c>
      <c r="AE22014" s="9" t="s">
        <v>49</v>
      </c>
      <c r="AF22014" s="9" t="s">
        <v>49</v>
      </c>
      <c r="AG22014" s="9" t="s">
        <v>49</v>
      </c>
      <c r="AH22014" s="9" t="s">
        <v>49</v>
      </c>
      <c r="AI22014" s="9" t="s">
        <v>49</v>
      </c>
      <c r="AJ22014" s="15">
        <v>35.735092000000002</v>
      </c>
      <c r="AK22014" s="15">
        <v>-84.319299999999998</v>
      </c>
    </row>
    <row r="22015" spans="1:37" x14ac:dyDescent="0.3">
      <c r="A22015" s="9">
        <v>63338</v>
      </c>
      <c r="B22015" s="10" t="s">
        <v>21620</v>
      </c>
      <c r="C22015" s="9">
        <v>63635</v>
      </c>
      <c r="D22015" s="10" t="s">
        <v>21621</v>
      </c>
      <c r="E22015" s="11" t="s">
        <v>41</v>
      </c>
      <c r="F22015" s="11" t="s">
        <v>41</v>
      </c>
      <c r="G22015" s="12" t="s">
        <v>339</v>
      </c>
      <c r="H22015" s="12" t="s">
        <v>2586</v>
      </c>
      <c r="I22015" s="12" t="s">
        <v>2960</v>
      </c>
      <c r="J22015" s="10" t="s">
        <v>143</v>
      </c>
      <c r="K22015" s="13" t="s">
        <v>21622</v>
      </c>
      <c r="L22015" s="13" t="s">
        <v>1</v>
      </c>
      <c r="M22015" s="14">
        <v>3</v>
      </c>
      <c r="N22015" s="14">
        <v>3</v>
      </c>
      <c r="O22015" s="14">
        <v>3</v>
      </c>
      <c r="P22015" s="10" t="s">
        <v>363</v>
      </c>
      <c r="Q22015" s="12" t="s">
        <v>364</v>
      </c>
      <c r="R22015" s="12" t="s">
        <v>365</v>
      </c>
      <c r="S22015" s="12">
        <v>3</v>
      </c>
      <c r="T22015" s="12">
        <v>2020</v>
      </c>
      <c r="U22015" s="9" t="s">
        <v>49</v>
      </c>
      <c r="V22015" s="9" t="s">
        <v>49</v>
      </c>
      <c r="W22015" s="12" t="s">
        <v>52</v>
      </c>
      <c r="X22015" s="14" t="s">
        <v>49</v>
      </c>
      <c r="Y22015" s="14">
        <v>4.2</v>
      </c>
      <c r="Z22015" s="9" t="s">
        <v>49</v>
      </c>
      <c r="AA22015" s="9" t="s">
        <v>49</v>
      </c>
      <c r="AB22015" s="9" t="s">
        <v>49</v>
      </c>
      <c r="AC22015" s="9" t="s">
        <v>49</v>
      </c>
      <c r="AD22015" s="9" t="s">
        <v>49</v>
      </c>
      <c r="AE22015" s="9" t="s">
        <v>49</v>
      </c>
      <c r="AF22015" s="9" t="s">
        <v>49</v>
      </c>
      <c r="AG22015" s="9" t="s">
        <v>49</v>
      </c>
      <c r="AH22015" s="9" t="s">
        <v>49</v>
      </c>
      <c r="AI22015" s="9" t="s">
        <v>49</v>
      </c>
      <c r="AJ22015" s="15">
        <v>34.648204999999997</v>
      </c>
      <c r="AK22015" s="15">
        <v>-80.719880000000003</v>
      </c>
    </row>
    <row r="22016" spans="1:37" x14ac:dyDescent="0.3">
      <c r="A22016" s="9">
        <v>63339</v>
      </c>
      <c r="B22016" s="10" t="s">
        <v>21623</v>
      </c>
      <c r="C22016" s="9">
        <v>63636</v>
      </c>
      <c r="D22016" s="10" t="s">
        <v>21624</v>
      </c>
      <c r="E22016" s="11" t="s">
        <v>41</v>
      </c>
      <c r="F22016" s="11" t="s">
        <v>41</v>
      </c>
      <c r="G22016" s="12" t="s">
        <v>3121</v>
      </c>
      <c r="H22016" s="12" t="s">
        <v>817</v>
      </c>
      <c r="I22016" s="12" t="s">
        <v>643</v>
      </c>
      <c r="J22016" s="10" t="s">
        <v>143</v>
      </c>
      <c r="K22016" s="13" t="s">
        <v>6482</v>
      </c>
      <c r="L22016" s="13" t="s">
        <v>1</v>
      </c>
      <c r="M22016" s="14">
        <v>9.9</v>
      </c>
      <c r="N22016" s="14">
        <v>9.9</v>
      </c>
      <c r="O22016" s="14">
        <v>9.9</v>
      </c>
      <c r="P22016" s="10" t="s">
        <v>363</v>
      </c>
      <c r="Q22016" s="12" t="s">
        <v>364</v>
      </c>
      <c r="R22016" s="12" t="s">
        <v>365</v>
      </c>
      <c r="S22016" s="12">
        <v>3</v>
      </c>
      <c r="T22016" s="12">
        <v>2020</v>
      </c>
      <c r="U22016" s="9" t="s">
        <v>49</v>
      </c>
      <c r="V22016" s="9" t="s">
        <v>49</v>
      </c>
      <c r="W22016" s="12" t="s">
        <v>52</v>
      </c>
      <c r="X22016" s="14" t="s">
        <v>49</v>
      </c>
      <c r="Y22016" s="14">
        <v>14.9</v>
      </c>
      <c r="Z22016" s="9" t="s">
        <v>49</v>
      </c>
      <c r="AA22016" s="9" t="s">
        <v>49</v>
      </c>
      <c r="AB22016" s="9" t="s">
        <v>49</v>
      </c>
      <c r="AC22016" s="9" t="s">
        <v>49</v>
      </c>
      <c r="AD22016" s="9" t="s">
        <v>49</v>
      </c>
      <c r="AE22016" s="9" t="s">
        <v>49</v>
      </c>
      <c r="AF22016" s="9" t="s">
        <v>49</v>
      </c>
      <c r="AG22016" s="9" t="s">
        <v>49</v>
      </c>
      <c r="AH22016" s="9" t="s">
        <v>49</v>
      </c>
      <c r="AI22016" s="9" t="s">
        <v>49</v>
      </c>
      <c r="AJ22016" s="15">
        <v>43.320081000000002</v>
      </c>
      <c r="AK22016" s="15">
        <v>-121.0035</v>
      </c>
    </row>
    <row r="22017" spans="1:37" x14ac:dyDescent="0.3">
      <c r="A22017" s="9">
        <v>57128</v>
      </c>
      <c r="B22017" s="10" t="s">
        <v>11501</v>
      </c>
      <c r="C22017" s="9">
        <v>63637</v>
      </c>
      <c r="D22017" s="10" t="s">
        <v>21625</v>
      </c>
      <c r="E22017" s="11" t="s">
        <v>41</v>
      </c>
      <c r="F22017" s="11" t="s">
        <v>41</v>
      </c>
      <c r="G22017" s="12" t="s">
        <v>871</v>
      </c>
      <c r="H22017" s="12" t="s">
        <v>1958</v>
      </c>
      <c r="I22017" s="12" t="s">
        <v>850</v>
      </c>
      <c r="J22017" s="10" t="s">
        <v>218</v>
      </c>
      <c r="K22017" s="13" t="s">
        <v>21626</v>
      </c>
      <c r="L22017" s="13" t="s">
        <v>1</v>
      </c>
      <c r="M22017" s="14">
        <v>2</v>
      </c>
      <c r="N22017" s="14">
        <v>2</v>
      </c>
      <c r="O22017" s="14">
        <v>2</v>
      </c>
      <c r="P22017" s="10" t="s">
        <v>7027</v>
      </c>
      <c r="Q22017" s="12" t="s">
        <v>72</v>
      </c>
      <c r="R22017" s="12" t="s">
        <v>7028</v>
      </c>
      <c r="S22017" s="12">
        <v>12</v>
      </c>
      <c r="T22017" s="12">
        <v>2019</v>
      </c>
      <c r="U22017" s="9" t="s">
        <v>49</v>
      </c>
      <c r="V22017" s="9" t="s">
        <v>49</v>
      </c>
      <c r="W22017" s="12" t="s">
        <v>52</v>
      </c>
      <c r="X22017" s="14" t="s">
        <v>49</v>
      </c>
      <c r="Y22017" s="14" t="s">
        <v>49</v>
      </c>
      <c r="Z22017" s="9" t="s">
        <v>49</v>
      </c>
      <c r="AA22017" s="9" t="s">
        <v>49</v>
      </c>
      <c r="AB22017" s="9" t="s">
        <v>49</v>
      </c>
      <c r="AC22017" s="9" t="s">
        <v>49</v>
      </c>
      <c r="AD22017" s="9" t="s">
        <v>49</v>
      </c>
      <c r="AE22017" s="9" t="s">
        <v>49</v>
      </c>
      <c r="AF22017" s="9" t="s">
        <v>49</v>
      </c>
      <c r="AG22017" s="9" t="s">
        <v>49</v>
      </c>
      <c r="AH22017" s="9" t="s">
        <v>49</v>
      </c>
      <c r="AI22017" s="9" t="s">
        <v>49</v>
      </c>
      <c r="AJ22017" s="15">
        <v>42.093394000000004</v>
      </c>
      <c r="AK22017" s="15">
        <v>-71.265309999999999</v>
      </c>
    </row>
    <row r="22018" spans="1:37" x14ac:dyDescent="0.3">
      <c r="A22018" s="9">
        <v>58622</v>
      </c>
      <c r="B22018" s="10" t="s">
        <v>13072</v>
      </c>
      <c r="C22018" s="9">
        <v>63638</v>
      </c>
      <c r="D22018" s="10" t="s">
        <v>21627</v>
      </c>
      <c r="E22018" s="11" t="s">
        <v>41</v>
      </c>
      <c r="F22018" s="11" t="s">
        <v>41</v>
      </c>
      <c r="G22018" s="12" t="s">
        <v>84</v>
      </c>
      <c r="H22018" s="12" t="s">
        <v>846</v>
      </c>
      <c r="I22018" s="12" t="s">
        <v>142</v>
      </c>
      <c r="J22018" s="10" t="s">
        <v>5313</v>
      </c>
      <c r="K22018" s="13" t="s">
        <v>21628</v>
      </c>
      <c r="L22018" s="13" t="s">
        <v>1</v>
      </c>
      <c r="M22018" s="14">
        <v>2.6</v>
      </c>
      <c r="N22018" s="14">
        <v>2.6</v>
      </c>
      <c r="O22018" s="14">
        <v>2.6</v>
      </c>
      <c r="P22018" s="10" t="s">
        <v>7027</v>
      </c>
      <c r="Q22018" s="12" t="s">
        <v>72</v>
      </c>
      <c r="R22018" s="12" t="s">
        <v>7028</v>
      </c>
      <c r="S22018" s="12">
        <v>3</v>
      </c>
      <c r="T22018" s="12">
        <v>2019</v>
      </c>
      <c r="U22018" s="9" t="s">
        <v>49</v>
      </c>
      <c r="V22018" s="9" t="s">
        <v>49</v>
      </c>
      <c r="W22018" s="12" t="s">
        <v>52</v>
      </c>
      <c r="X22018" s="14" t="s">
        <v>49</v>
      </c>
      <c r="Y22018" s="14" t="s">
        <v>49</v>
      </c>
      <c r="Z22018" s="9" t="s">
        <v>49</v>
      </c>
      <c r="AA22018" s="9" t="s">
        <v>49</v>
      </c>
      <c r="AB22018" s="9" t="s">
        <v>49</v>
      </c>
      <c r="AC22018" s="9" t="s">
        <v>49</v>
      </c>
      <c r="AD22018" s="9" t="s">
        <v>49</v>
      </c>
      <c r="AE22018" s="9" t="s">
        <v>49</v>
      </c>
      <c r="AF22018" s="9" t="s">
        <v>49</v>
      </c>
      <c r="AG22018" s="9" t="s">
        <v>49</v>
      </c>
      <c r="AH22018" s="9" t="s">
        <v>49</v>
      </c>
      <c r="AI22018" s="9" t="s">
        <v>49</v>
      </c>
      <c r="AJ22018" s="15">
        <v>37.722009999999997</v>
      </c>
      <c r="AK22018" s="15">
        <v>-121.53100000000001</v>
      </c>
    </row>
    <row r="22019" spans="1:37" x14ac:dyDescent="0.3">
      <c r="A22019" s="9">
        <v>12341</v>
      </c>
      <c r="B22019" s="10" t="s">
        <v>1286</v>
      </c>
      <c r="C22019" s="9">
        <v>63639</v>
      </c>
      <c r="D22019" s="10" t="s">
        <v>21629</v>
      </c>
      <c r="E22019" s="11" t="s">
        <v>41</v>
      </c>
      <c r="F22019" s="11" t="s">
        <v>41</v>
      </c>
      <c r="G22019" s="12" t="s">
        <v>1425</v>
      </c>
      <c r="H22019" s="12" t="s">
        <v>1519</v>
      </c>
      <c r="I22019" s="12" t="s">
        <v>138</v>
      </c>
      <c r="J22019" s="10" t="s">
        <v>44</v>
      </c>
      <c r="K22019" s="13" t="s">
        <v>21630</v>
      </c>
      <c r="L22019" s="13" t="s">
        <v>1</v>
      </c>
      <c r="M22019" s="14">
        <v>112.4</v>
      </c>
      <c r="N22019" s="14">
        <v>110</v>
      </c>
      <c r="O22019" s="14">
        <v>110</v>
      </c>
      <c r="P22019" s="10" t="s">
        <v>56</v>
      </c>
      <c r="Q22019" s="12" t="s">
        <v>57</v>
      </c>
      <c r="R22019" s="12" t="s">
        <v>58</v>
      </c>
      <c r="S22019" s="12">
        <v>12</v>
      </c>
      <c r="T22019" s="12">
        <v>2020</v>
      </c>
      <c r="U22019" s="9" t="s">
        <v>49</v>
      </c>
      <c r="V22019" s="9" t="s">
        <v>49</v>
      </c>
      <c r="W22019" s="12" t="s">
        <v>52</v>
      </c>
      <c r="X22019" s="14" t="s">
        <v>49</v>
      </c>
      <c r="Y22019" s="14" t="s">
        <v>49</v>
      </c>
      <c r="Z22019" s="9" t="s">
        <v>49</v>
      </c>
      <c r="AA22019" s="9" t="s">
        <v>49</v>
      </c>
      <c r="AB22019" s="9" t="s">
        <v>49</v>
      </c>
      <c r="AC22019" s="9" t="s">
        <v>49</v>
      </c>
      <c r="AD22019" s="9" t="s">
        <v>49</v>
      </c>
      <c r="AE22019" s="9" t="s">
        <v>49</v>
      </c>
      <c r="AF22019" s="9" t="s">
        <v>49</v>
      </c>
      <c r="AG22019" s="9" t="s">
        <v>49</v>
      </c>
      <c r="AH22019" s="9" t="s">
        <v>49</v>
      </c>
      <c r="AI22019" s="9" t="s">
        <v>49</v>
      </c>
      <c r="AJ22019" s="15">
        <v>40.667406</v>
      </c>
      <c r="AK22019" s="15">
        <v>-94.831630000000004</v>
      </c>
    </row>
    <row r="22020" spans="1:37" x14ac:dyDescent="0.3">
      <c r="A22020" s="9">
        <v>12341</v>
      </c>
      <c r="B22020" s="10" t="s">
        <v>1286</v>
      </c>
      <c r="C22020" s="9">
        <v>63640</v>
      </c>
      <c r="D22020" s="10" t="s">
        <v>21631</v>
      </c>
      <c r="E22020" s="11" t="s">
        <v>41</v>
      </c>
      <c r="F22020" s="11" t="s">
        <v>41</v>
      </c>
      <c r="G22020" s="12" t="s">
        <v>1425</v>
      </c>
      <c r="H22020" s="12" t="s">
        <v>1153</v>
      </c>
      <c r="I22020" s="12" t="s">
        <v>138</v>
      </c>
      <c r="J22020" s="10" t="s">
        <v>44</v>
      </c>
      <c r="K22020" s="13" t="s">
        <v>21632</v>
      </c>
      <c r="L22020" s="13" t="s">
        <v>1</v>
      </c>
      <c r="M22020" s="14">
        <v>254.1</v>
      </c>
      <c r="N22020" s="14">
        <v>250</v>
      </c>
      <c r="O22020" s="14">
        <v>250</v>
      </c>
      <c r="P22020" s="10" t="s">
        <v>56</v>
      </c>
      <c r="Q22020" s="12" t="s">
        <v>57</v>
      </c>
      <c r="R22020" s="12" t="s">
        <v>58</v>
      </c>
      <c r="S22020" s="12">
        <v>3</v>
      </c>
      <c r="T22020" s="12">
        <v>2021</v>
      </c>
      <c r="U22020" s="9" t="s">
        <v>49</v>
      </c>
      <c r="V22020" s="9" t="s">
        <v>49</v>
      </c>
      <c r="W22020" s="12" t="s">
        <v>52</v>
      </c>
      <c r="X22020" s="14" t="s">
        <v>49</v>
      </c>
      <c r="Y22020" s="14" t="s">
        <v>49</v>
      </c>
      <c r="Z22020" s="9" t="s">
        <v>49</v>
      </c>
      <c r="AA22020" s="9" t="s">
        <v>49</v>
      </c>
      <c r="AB22020" s="9" t="s">
        <v>49</v>
      </c>
      <c r="AC22020" s="9" t="s">
        <v>49</v>
      </c>
      <c r="AD22020" s="9" t="s">
        <v>49</v>
      </c>
      <c r="AE22020" s="9" t="s">
        <v>49</v>
      </c>
      <c r="AF22020" s="9" t="s">
        <v>49</v>
      </c>
      <c r="AG22020" s="9" t="s">
        <v>49</v>
      </c>
      <c r="AH22020" s="9" t="s">
        <v>49</v>
      </c>
      <c r="AI22020" s="9" t="s">
        <v>49</v>
      </c>
      <c r="AJ22020" s="15">
        <v>41.1113</v>
      </c>
      <c r="AK22020" s="15">
        <v>-94.466700000000003</v>
      </c>
    </row>
    <row r="22021" spans="1:37" x14ac:dyDescent="0.3">
      <c r="A22021" s="9">
        <v>12341</v>
      </c>
      <c r="B22021" s="10" t="s">
        <v>1286</v>
      </c>
      <c r="C22021" s="9">
        <v>63641</v>
      </c>
      <c r="D22021" s="10" t="s">
        <v>21633</v>
      </c>
      <c r="E22021" s="11" t="s">
        <v>41</v>
      </c>
      <c r="F22021" s="11" t="s">
        <v>41</v>
      </c>
      <c r="G22021" s="12" t="s">
        <v>1425</v>
      </c>
      <c r="H22021" s="12" t="s">
        <v>8904</v>
      </c>
      <c r="I22021" s="12" t="s">
        <v>138</v>
      </c>
      <c r="J22021" s="10" t="s">
        <v>44</v>
      </c>
      <c r="K22021" s="13" t="s">
        <v>21634</v>
      </c>
      <c r="L22021" s="13" t="s">
        <v>1</v>
      </c>
      <c r="M22021" s="14">
        <v>252.5</v>
      </c>
      <c r="N22021" s="14">
        <v>250</v>
      </c>
      <c r="O22021" s="14">
        <v>250</v>
      </c>
      <c r="P22021" s="10" t="s">
        <v>56</v>
      </c>
      <c r="Q22021" s="12" t="s">
        <v>57</v>
      </c>
      <c r="R22021" s="12" t="s">
        <v>58</v>
      </c>
      <c r="S22021" s="12">
        <v>12</v>
      </c>
      <c r="T22021" s="12">
        <v>2020</v>
      </c>
      <c r="U22021" s="9" t="s">
        <v>49</v>
      </c>
      <c r="V22021" s="9" t="s">
        <v>49</v>
      </c>
      <c r="W22021" s="12" t="s">
        <v>52</v>
      </c>
      <c r="X22021" s="14" t="s">
        <v>49</v>
      </c>
      <c r="Y22021" s="14" t="s">
        <v>49</v>
      </c>
      <c r="Z22021" s="9" t="s">
        <v>49</v>
      </c>
      <c r="AA22021" s="9" t="s">
        <v>49</v>
      </c>
      <c r="AB22021" s="9" t="s">
        <v>49</v>
      </c>
      <c r="AC22021" s="9" t="s">
        <v>49</v>
      </c>
      <c r="AD22021" s="9" t="s">
        <v>49</v>
      </c>
      <c r="AE22021" s="9" t="s">
        <v>49</v>
      </c>
      <c r="AF22021" s="9" t="s">
        <v>49</v>
      </c>
      <c r="AG22021" s="9" t="s">
        <v>49</v>
      </c>
      <c r="AH22021" s="9" t="s">
        <v>49</v>
      </c>
      <c r="AI22021" s="9" t="s">
        <v>49</v>
      </c>
      <c r="AJ22021" s="15">
        <v>41.674399999999999</v>
      </c>
      <c r="AK22021" s="15">
        <v>-92.164199999999994</v>
      </c>
    </row>
    <row r="22022" spans="1:37" x14ac:dyDescent="0.3">
      <c r="A22022" s="9">
        <v>63185</v>
      </c>
      <c r="B22022" s="10" t="s">
        <v>21264</v>
      </c>
      <c r="C22022" s="9">
        <v>63642</v>
      </c>
      <c r="D22022" s="10" t="s">
        <v>21635</v>
      </c>
      <c r="E22022" s="11" t="s">
        <v>41</v>
      </c>
      <c r="F22022" s="11" t="s">
        <v>41</v>
      </c>
      <c r="G22022" s="12" t="s">
        <v>3121</v>
      </c>
      <c r="H22022" s="12" t="s">
        <v>3142</v>
      </c>
      <c r="I22022" s="12" t="s">
        <v>3143</v>
      </c>
      <c r="J22022" s="10" t="s">
        <v>143</v>
      </c>
      <c r="K22022" s="13" t="s">
        <v>21636</v>
      </c>
      <c r="L22022" s="13" t="s">
        <v>1</v>
      </c>
      <c r="M22022" s="14">
        <v>1.8</v>
      </c>
      <c r="N22022" s="14">
        <v>1.8</v>
      </c>
      <c r="O22022" s="14">
        <v>1.8</v>
      </c>
      <c r="P22022" s="10" t="s">
        <v>363</v>
      </c>
      <c r="Q22022" s="12" t="s">
        <v>364</v>
      </c>
      <c r="R22022" s="12" t="s">
        <v>365</v>
      </c>
      <c r="S22022" s="12">
        <v>3</v>
      </c>
      <c r="T22022" s="12">
        <v>2021</v>
      </c>
      <c r="U22022" s="9" t="s">
        <v>49</v>
      </c>
      <c r="V22022" s="9" t="s">
        <v>49</v>
      </c>
      <c r="W22022" s="12" t="s">
        <v>52</v>
      </c>
      <c r="X22022" s="14" t="s">
        <v>49</v>
      </c>
      <c r="Y22022" s="14">
        <v>2.6</v>
      </c>
      <c r="Z22022" s="9" t="s">
        <v>49</v>
      </c>
      <c r="AA22022" s="9" t="s">
        <v>49</v>
      </c>
      <c r="AB22022" s="9" t="s">
        <v>49</v>
      </c>
      <c r="AC22022" s="9" t="s">
        <v>49</v>
      </c>
      <c r="AD22022" s="9" t="s">
        <v>49</v>
      </c>
      <c r="AE22022" s="9" t="s">
        <v>49</v>
      </c>
      <c r="AF22022" s="9" t="s">
        <v>49</v>
      </c>
      <c r="AG22022" s="9" t="s">
        <v>49</v>
      </c>
      <c r="AH22022" s="9" t="s">
        <v>49</v>
      </c>
      <c r="AI22022" s="9" t="s">
        <v>49</v>
      </c>
      <c r="AJ22022" s="15">
        <v>45.430999999999997</v>
      </c>
      <c r="AK22022" s="15">
        <v>-122.286</v>
      </c>
    </row>
    <row r="22023" spans="1:37" x14ac:dyDescent="0.3">
      <c r="A22023" s="9">
        <v>63347</v>
      </c>
      <c r="B22023" s="10" t="s">
        <v>21637</v>
      </c>
      <c r="C22023" s="9">
        <v>63643</v>
      </c>
      <c r="D22023" s="10" t="s">
        <v>21637</v>
      </c>
      <c r="E22023" s="11" t="s">
        <v>41</v>
      </c>
      <c r="F22023" s="11" t="s">
        <v>41</v>
      </c>
      <c r="G22023" s="12" t="s">
        <v>242</v>
      </c>
      <c r="H22023" s="12" t="s">
        <v>5048</v>
      </c>
      <c r="I22023" s="12" t="s">
        <v>244</v>
      </c>
      <c r="J22023" s="10" t="s">
        <v>218</v>
      </c>
      <c r="K22023" s="13" t="s">
        <v>5457</v>
      </c>
      <c r="L22023" s="13" t="s">
        <v>1</v>
      </c>
      <c r="M22023" s="14">
        <v>0.8</v>
      </c>
      <c r="N22023" s="14">
        <v>0.8</v>
      </c>
      <c r="O22023" s="14">
        <v>0.8</v>
      </c>
      <c r="P22023" s="10" t="s">
        <v>46</v>
      </c>
      <c r="Q22023" s="12" t="s">
        <v>47</v>
      </c>
      <c r="R22023" s="12" t="s">
        <v>48</v>
      </c>
      <c r="S22023" s="12">
        <v>1</v>
      </c>
      <c r="T22023" s="12">
        <v>2000</v>
      </c>
      <c r="U22023" s="9" t="s">
        <v>49</v>
      </c>
      <c r="V22023" s="9" t="s">
        <v>49</v>
      </c>
      <c r="W22023" s="12" t="s">
        <v>50</v>
      </c>
      <c r="X22023" s="14" t="s">
        <v>49</v>
      </c>
      <c r="Y22023" s="14" t="s">
        <v>49</v>
      </c>
      <c r="Z22023" s="9" t="s">
        <v>49</v>
      </c>
      <c r="AA22023" s="9" t="s">
        <v>49</v>
      </c>
      <c r="AB22023" s="9" t="s">
        <v>49</v>
      </c>
      <c r="AC22023" s="9" t="s">
        <v>49</v>
      </c>
      <c r="AD22023" s="9" t="s">
        <v>49</v>
      </c>
      <c r="AE22023" s="9" t="s">
        <v>49</v>
      </c>
      <c r="AF22023" s="9" t="s">
        <v>49</v>
      </c>
      <c r="AG22023" s="9" t="s">
        <v>49</v>
      </c>
      <c r="AH22023" s="9" t="s">
        <v>49</v>
      </c>
      <c r="AI22023" s="9" t="s">
        <v>49</v>
      </c>
      <c r="AJ22023" s="15">
        <v>40.880429999999997</v>
      </c>
      <c r="AK22023" s="15">
        <v>-73.881200000000007</v>
      </c>
    </row>
    <row r="22024" spans="1:37" x14ac:dyDescent="0.3">
      <c r="A22024" s="9">
        <v>63347</v>
      </c>
      <c r="B22024" s="10" t="s">
        <v>21637</v>
      </c>
      <c r="C22024" s="9">
        <v>63643</v>
      </c>
      <c r="D22024" s="10" t="s">
        <v>21637</v>
      </c>
      <c r="E22024" s="11" t="s">
        <v>41</v>
      </c>
      <c r="F22024" s="11" t="s">
        <v>41</v>
      </c>
      <c r="G22024" s="12" t="s">
        <v>242</v>
      </c>
      <c r="H22024" s="12" t="s">
        <v>5048</v>
      </c>
      <c r="I22024" s="12" t="s">
        <v>244</v>
      </c>
      <c r="J22024" s="10" t="s">
        <v>218</v>
      </c>
      <c r="K22024" s="13" t="s">
        <v>5458</v>
      </c>
      <c r="L22024" s="13" t="s">
        <v>1</v>
      </c>
      <c r="M22024" s="14">
        <v>0.8</v>
      </c>
      <c r="N22024" s="14">
        <v>0.8</v>
      </c>
      <c r="O22024" s="14">
        <v>0.8</v>
      </c>
      <c r="P22024" s="10" t="s">
        <v>46</v>
      </c>
      <c r="Q22024" s="12" t="s">
        <v>47</v>
      </c>
      <c r="R22024" s="12" t="s">
        <v>48</v>
      </c>
      <c r="S22024" s="12">
        <v>1</v>
      </c>
      <c r="T22024" s="12">
        <v>2000</v>
      </c>
      <c r="U22024" s="9" t="s">
        <v>49</v>
      </c>
      <c r="V22024" s="9" t="s">
        <v>49</v>
      </c>
      <c r="W22024" s="12" t="s">
        <v>50</v>
      </c>
      <c r="X22024" s="14" t="s">
        <v>49</v>
      </c>
      <c r="Y22024" s="14" t="s">
        <v>49</v>
      </c>
      <c r="Z22024" s="9" t="s">
        <v>49</v>
      </c>
      <c r="AA22024" s="9" t="s">
        <v>49</v>
      </c>
      <c r="AB22024" s="9" t="s">
        <v>49</v>
      </c>
      <c r="AC22024" s="9" t="s">
        <v>49</v>
      </c>
      <c r="AD22024" s="9" t="s">
        <v>49</v>
      </c>
      <c r="AE22024" s="9" t="s">
        <v>49</v>
      </c>
      <c r="AF22024" s="9" t="s">
        <v>49</v>
      </c>
      <c r="AG22024" s="9" t="s">
        <v>49</v>
      </c>
      <c r="AH22024" s="9" t="s">
        <v>49</v>
      </c>
      <c r="AI22024" s="9" t="s">
        <v>49</v>
      </c>
      <c r="AJ22024" s="15">
        <v>40.880429999999997</v>
      </c>
      <c r="AK22024" s="15">
        <v>-73.881200000000007</v>
      </c>
    </row>
    <row r="22025" spans="1:37" x14ac:dyDescent="0.3">
      <c r="A22025" s="9">
        <v>63348</v>
      </c>
      <c r="B22025" s="10" t="s">
        <v>21638</v>
      </c>
      <c r="C22025" s="9">
        <v>63644</v>
      </c>
      <c r="D22025" s="10" t="s">
        <v>21638</v>
      </c>
      <c r="E22025" s="11" t="s">
        <v>41</v>
      </c>
      <c r="F22025" s="11" t="s">
        <v>41</v>
      </c>
      <c r="G22025" s="12" t="s">
        <v>242</v>
      </c>
      <c r="H22025" s="12" t="s">
        <v>2757</v>
      </c>
      <c r="I22025" s="12" t="s">
        <v>244</v>
      </c>
      <c r="J22025" s="10" t="s">
        <v>218</v>
      </c>
      <c r="K22025" s="13" t="s">
        <v>21639</v>
      </c>
      <c r="L22025" s="13" t="s">
        <v>1</v>
      </c>
      <c r="M22025" s="14">
        <v>0.8</v>
      </c>
      <c r="N22025" s="14">
        <v>0.8</v>
      </c>
      <c r="O22025" s="14">
        <v>0.8</v>
      </c>
      <c r="P22025" s="10" t="s">
        <v>46</v>
      </c>
      <c r="Q22025" s="12" t="s">
        <v>47</v>
      </c>
      <c r="R22025" s="12" t="s">
        <v>48</v>
      </c>
      <c r="S22025" s="12">
        <v>1</v>
      </c>
      <c r="T22025" s="12">
        <v>1994</v>
      </c>
      <c r="U22025" s="9" t="s">
        <v>49</v>
      </c>
      <c r="V22025" s="9" t="s">
        <v>49</v>
      </c>
      <c r="W22025" s="12" t="s">
        <v>50</v>
      </c>
      <c r="X22025" s="14" t="s">
        <v>49</v>
      </c>
      <c r="Y22025" s="14" t="s">
        <v>49</v>
      </c>
      <c r="Z22025" s="9" t="s">
        <v>49</v>
      </c>
      <c r="AA22025" s="9" t="s">
        <v>49</v>
      </c>
      <c r="AB22025" s="9" t="s">
        <v>49</v>
      </c>
      <c r="AC22025" s="9" t="s">
        <v>49</v>
      </c>
      <c r="AD22025" s="9" t="s">
        <v>49</v>
      </c>
      <c r="AE22025" s="9" t="s">
        <v>49</v>
      </c>
      <c r="AF22025" s="9" t="s">
        <v>49</v>
      </c>
      <c r="AG22025" s="9" t="s">
        <v>49</v>
      </c>
      <c r="AH22025" s="9" t="s">
        <v>49</v>
      </c>
      <c r="AI22025" s="9" t="s">
        <v>49</v>
      </c>
      <c r="AJ22025" s="15">
        <v>40.704120000000003</v>
      </c>
      <c r="AK22025" s="15">
        <v>-73.917730000000006</v>
      </c>
    </row>
    <row r="22026" spans="1:37" x14ac:dyDescent="0.3">
      <c r="A22026" s="9">
        <v>63348</v>
      </c>
      <c r="B22026" s="10" t="s">
        <v>21638</v>
      </c>
      <c r="C22026" s="9">
        <v>63644</v>
      </c>
      <c r="D22026" s="10" t="s">
        <v>21638</v>
      </c>
      <c r="E22026" s="11" t="s">
        <v>41</v>
      </c>
      <c r="F22026" s="11" t="s">
        <v>41</v>
      </c>
      <c r="G22026" s="12" t="s">
        <v>242</v>
      </c>
      <c r="H22026" s="12" t="s">
        <v>2757</v>
      </c>
      <c r="I22026" s="12" t="s">
        <v>244</v>
      </c>
      <c r="J22026" s="10" t="s">
        <v>218</v>
      </c>
      <c r="K22026" s="13" t="s">
        <v>21640</v>
      </c>
      <c r="L22026" s="13" t="s">
        <v>1</v>
      </c>
      <c r="M22026" s="14">
        <v>0.8</v>
      </c>
      <c r="N22026" s="14">
        <v>0.8</v>
      </c>
      <c r="O22026" s="14">
        <v>0.8</v>
      </c>
      <c r="P22026" s="10" t="s">
        <v>46</v>
      </c>
      <c r="Q22026" s="12" t="s">
        <v>47</v>
      </c>
      <c r="R22026" s="12" t="s">
        <v>48</v>
      </c>
      <c r="S22026" s="12">
        <v>1</v>
      </c>
      <c r="T22026" s="12">
        <v>1986</v>
      </c>
      <c r="U22026" s="9" t="s">
        <v>49</v>
      </c>
      <c r="V22026" s="9" t="s">
        <v>49</v>
      </c>
      <c r="W22026" s="12" t="s">
        <v>50</v>
      </c>
      <c r="X22026" s="14" t="s">
        <v>49</v>
      </c>
      <c r="Y22026" s="14" t="s">
        <v>49</v>
      </c>
      <c r="Z22026" s="9" t="s">
        <v>49</v>
      </c>
      <c r="AA22026" s="9" t="s">
        <v>49</v>
      </c>
      <c r="AB22026" s="9" t="s">
        <v>49</v>
      </c>
      <c r="AC22026" s="9" t="s">
        <v>49</v>
      </c>
      <c r="AD22026" s="9" t="s">
        <v>49</v>
      </c>
      <c r="AE22026" s="9" t="s">
        <v>49</v>
      </c>
      <c r="AF22026" s="9" t="s">
        <v>49</v>
      </c>
      <c r="AG22026" s="9" t="s">
        <v>49</v>
      </c>
      <c r="AH22026" s="9" t="s">
        <v>49</v>
      </c>
      <c r="AI22026" s="9" t="s">
        <v>49</v>
      </c>
      <c r="AJ22026" s="15">
        <v>40.704120000000003</v>
      </c>
      <c r="AK22026" s="15">
        <v>-73.917730000000006</v>
      </c>
    </row>
    <row r="22027" spans="1:37" x14ac:dyDescent="0.3">
      <c r="A22027" s="9">
        <v>63351</v>
      </c>
      <c r="B22027" s="10" t="s">
        <v>21641</v>
      </c>
      <c r="C22027" s="9">
        <v>63645</v>
      </c>
      <c r="D22027" s="10" t="s">
        <v>21641</v>
      </c>
      <c r="E22027" s="11" t="s">
        <v>41</v>
      </c>
      <c r="F22027" s="11" t="s">
        <v>41</v>
      </c>
      <c r="G22027" s="12" t="s">
        <v>2682</v>
      </c>
      <c r="H22027" s="12" t="s">
        <v>6405</v>
      </c>
      <c r="I22027" s="12" t="s">
        <v>172</v>
      </c>
      <c r="J22027" s="10" t="s">
        <v>218</v>
      </c>
      <c r="K22027" s="13" t="s">
        <v>21642</v>
      </c>
      <c r="L22027" s="13" t="s">
        <v>1</v>
      </c>
      <c r="M22027" s="14">
        <v>0.6</v>
      </c>
      <c r="N22027" s="14">
        <v>0.6</v>
      </c>
      <c r="O22027" s="14">
        <v>0.6</v>
      </c>
      <c r="P22027" s="10" t="s">
        <v>46</v>
      </c>
      <c r="Q22027" s="12" t="s">
        <v>47</v>
      </c>
      <c r="R22027" s="12" t="s">
        <v>48</v>
      </c>
      <c r="S22027" s="12">
        <v>1</v>
      </c>
      <c r="T22027" s="12">
        <v>2001</v>
      </c>
      <c r="U22027" s="9" t="s">
        <v>49</v>
      </c>
      <c r="V22027" s="9" t="s">
        <v>49</v>
      </c>
      <c r="W22027" s="12" t="s">
        <v>50</v>
      </c>
      <c r="X22027" s="14" t="s">
        <v>49</v>
      </c>
      <c r="Y22027" s="14" t="s">
        <v>49</v>
      </c>
      <c r="Z22027" s="9" t="s">
        <v>49</v>
      </c>
      <c r="AA22027" s="9" t="s">
        <v>49</v>
      </c>
      <c r="AB22027" s="9" t="s">
        <v>49</v>
      </c>
      <c r="AC22027" s="9" t="s">
        <v>49</v>
      </c>
      <c r="AD22027" s="9" t="s">
        <v>49</v>
      </c>
      <c r="AE22027" s="9" t="s">
        <v>49</v>
      </c>
      <c r="AF22027" s="9" t="s">
        <v>49</v>
      </c>
      <c r="AG22027" s="9" t="s">
        <v>49</v>
      </c>
      <c r="AH22027" s="9" t="s">
        <v>49</v>
      </c>
      <c r="AI22027" s="9" t="s">
        <v>49</v>
      </c>
      <c r="AJ22027" s="15">
        <v>40.9026</v>
      </c>
      <c r="AK22027" s="15">
        <v>-74.165599999999998</v>
      </c>
    </row>
    <row r="22028" spans="1:37" x14ac:dyDescent="0.3">
      <c r="A22028" s="9">
        <v>63351</v>
      </c>
      <c r="B22028" s="10" t="s">
        <v>21641</v>
      </c>
      <c r="C22028" s="9">
        <v>63645</v>
      </c>
      <c r="D22028" s="10" t="s">
        <v>21641</v>
      </c>
      <c r="E22028" s="11" t="s">
        <v>41</v>
      </c>
      <c r="F22028" s="11" t="s">
        <v>41</v>
      </c>
      <c r="G22028" s="12" t="s">
        <v>2682</v>
      </c>
      <c r="H22028" s="12" t="s">
        <v>6405</v>
      </c>
      <c r="I22028" s="12" t="s">
        <v>172</v>
      </c>
      <c r="J22028" s="10" t="s">
        <v>218</v>
      </c>
      <c r="K22028" s="13" t="s">
        <v>21643</v>
      </c>
      <c r="L22028" s="13" t="s">
        <v>1</v>
      </c>
      <c r="M22028" s="14">
        <v>0.7</v>
      </c>
      <c r="N22028" s="14">
        <v>0.7</v>
      </c>
      <c r="O22028" s="14">
        <v>0.7</v>
      </c>
      <c r="P22028" s="10" t="s">
        <v>46</v>
      </c>
      <c r="Q22028" s="12" t="s">
        <v>47</v>
      </c>
      <c r="R22028" s="12" t="s">
        <v>48</v>
      </c>
      <c r="S22028" s="12">
        <v>1</v>
      </c>
      <c r="T22028" s="12">
        <v>2001</v>
      </c>
      <c r="U22028" s="9" t="s">
        <v>49</v>
      </c>
      <c r="V22028" s="9" t="s">
        <v>49</v>
      </c>
      <c r="W22028" s="12" t="s">
        <v>50</v>
      </c>
      <c r="X22028" s="14" t="s">
        <v>49</v>
      </c>
      <c r="Y22028" s="14" t="s">
        <v>49</v>
      </c>
      <c r="Z22028" s="9" t="s">
        <v>49</v>
      </c>
      <c r="AA22028" s="9" t="s">
        <v>49</v>
      </c>
      <c r="AB22028" s="9" t="s">
        <v>49</v>
      </c>
      <c r="AC22028" s="9" t="s">
        <v>49</v>
      </c>
      <c r="AD22028" s="9" t="s">
        <v>49</v>
      </c>
      <c r="AE22028" s="9" t="s">
        <v>49</v>
      </c>
      <c r="AF22028" s="9" t="s">
        <v>49</v>
      </c>
      <c r="AG22028" s="9" t="s">
        <v>49</v>
      </c>
      <c r="AH22028" s="9" t="s">
        <v>49</v>
      </c>
      <c r="AI22028" s="9" t="s">
        <v>49</v>
      </c>
      <c r="AJ22028" s="15">
        <v>40.9026</v>
      </c>
      <c r="AK22028" s="15">
        <v>-74.165599999999998</v>
      </c>
    </row>
    <row r="22029" spans="1:37" x14ac:dyDescent="0.3">
      <c r="A22029" s="9">
        <v>63351</v>
      </c>
      <c r="B22029" s="10" t="s">
        <v>21641</v>
      </c>
      <c r="C22029" s="9">
        <v>63645</v>
      </c>
      <c r="D22029" s="10" t="s">
        <v>21641</v>
      </c>
      <c r="E22029" s="11" t="s">
        <v>41</v>
      </c>
      <c r="F22029" s="11" t="s">
        <v>41</v>
      </c>
      <c r="G22029" s="12" t="s">
        <v>2682</v>
      </c>
      <c r="H22029" s="12" t="s">
        <v>6405</v>
      </c>
      <c r="I22029" s="12" t="s">
        <v>172</v>
      </c>
      <c r="J22029" s="10" t="s">
        <v>218</v>
      </c>
      <c r="K22029" s="13" t="s">
        <v>21644</v>
      </c>
      <c r="L22029" s="13" t="s">
        <v>1</v>
      </c>
      <c r="M22029" s="14">
        <v>0.6</v>
      </c>
      <c r="N22029" s="14">
        <v>0.6</v>
      </c>
      <c r="O22029" s="14">
        <v>0.6</v>
      </c>
      <c r="P22029" s="10" t="s">
        <v>46</v>
      </c>
      <c r="Q22029" s="12" t="s">
        <v>47</v>
      </c>
      <c r="R22029" s="12" t="s">
        <v>48</v>
      </c>
      <c r="S22029" s="12">
        <v>1</v>
      </c>
      <c r="T22029" s="12">
        <v>2001</v>
      </c>
      <c r="U22029" s="9" t="s">
        <v>49</v>
      </c>
      <c r="V22029" s="9" t="s">
        <v>49</v>
      </c>
      <c r="W22029" s="12" t="s">
        <v>50</v>
      </c>
      <c r="X22029" s="14" t="s">
        <v>49</v>
      </c>
      <c r="Y22029" s="14" t="s">
        <v>49</v>
      </c>
      <c r="Z22029" s="9" t="s">
        <v>49</v>
      </c>
      <c r="AA22029" s="9" t="s">
        <v>49</v>
      </c>
      <c r="AB22029" s="9" t="s">
        <v>49</v>
      </c>
      <c r="AC22029" s="9" t="s">
        <v>49</v>
      </c>
      <c r="AD22029" s="9" t="s">
        <v>49</v>
      </c>
      <c r="AE22029" s="9" t="s">
        <v>49</v>
      </c>
      <c r="AF22029" s="9" t="s">
        <v>49</v>
      </c>
      <c r="AG22029" s="9" t="s">
        <v>49</v>
      </c>
      <c r="AH22029" s="9" t="s">
        <v>49</v>
      </c>
      <c r="AI22029" s="9" t="s">
        <v>49</v>
      </c>
      <c r="AJ22029" s="15">
        <v>40.9026</v>
      </c>
      <c r="AK22029" s="15">
        <v>-74.165599999999998</v>
      </c>
    </row>
    <row r="22030" spans="1:37" x14ac:dyDescent="0.3">
      <c r="A22030" s="9">
        <v>63351</v>
      </c>
      <c r="B22030" s="10" t="s">
        <v>21641</v>
      </c>
      <c r="C22030" s="9">
        <v>63645</v>
      </c>
      <c r="D22030" s="10" t="s">
        <v>21641</v>
      </c>
      <c r="E22030" s="11" t="s">
        <v>41</v>
      </c>
      <c r="F22030" s="11" t="s">
        <v>41</v>
      </c>
      <c r="G22030" s="12" t="s">
        <v>2682</v>
      </c>
      <c r="H22030" s="12" t="s">
        <v>6405</v>
      </c>
      <c r="I22030" s="12" t="s">
        <v>172</v>
      </c>
      <c r="J22030" s="10" t="s">
        <v>218</v>
      </c>
      <c r="K22030" s="13" t="s">
        <v>11594</v>
      </c>
      <c r="L22030" s="13" t="s">
        <v>1</v>
      </c>
      <c r="M22030" s="14">
        <v>0.3</v>
      </c>
      <c r="N22030" s="14">
        <v>0.3</v>
      </c>
      <c r="O22030" s="14">
        <v>0.3</v>
      </c>
      <c r="P22030" s="10" t="s">
        <v>46</v>
      </c>
      <c r="Q22030" s="12" t="s">
        <v>47</v>
      </c>
      <c r="R22030" s="12" t="s">
        <v>48</v>
      </c>
      <c r="S22030" s="12">
        <v>1</v>
      </c>
      <c r="T22030" s="12">
        <v>2001</v>
      </c>
      <c r="U22030" s="9" t="s">
        <v>49</v>
      </c>
      <c r="V22030" s="9" t="s">
        <v>49</v>
      </c>
      <c r="W22030" s="12" t="s">
        <v>50</v>
      </c>
      <c r="X22030" s="14" t="s">
        <v>49</v>
      </c>
      <c r="Y22030" s="14" t="s">
        <v>49</v>
      </c>
      <c r="Z22030" s="9" t="s">
        <v>49</v>
      </c>
      <c r="AA22030" s="9" t="s">
        <v>49</v>
      </c>
      <c r="AB22030" s="9" t="s">
        <v>49</v>
      </c>
      <c r="AC22030" s="9" t="s">
        <v>49</v>
      </c>
      <c r="AD22030" s="9" t="s">
        <v>49</v>
      </c>
      <c r="AE22030" s="9" t="s">
        <v>49</v>
      </c>
      <c r="AF22030" s="9" t="s">
        <v>49</v>
      </c>
      <c r="AG22030" s="9" t="s">
        <v>49</v>
      </c>
      <c r="AH22030" s="9" t="s">
        <v>49</v>
      </c>
      <c r="AI22030" s="9" t="s">
        <v>49</v>
      </c>
      <c r="AJ22030" s="15">
        <v>40.9026</v>
      </c>
      <c r="AK22030" s="15">
        <v>-74.165599999999998</v>
      </c>
    </row>
    <row r="22031" spans="1:37" x14ac:dyDescent="0.3">
      <c r="A22031" s="9">
        <v>63351</v>
      </c>
      <c r="B22031" s="10" t="s">
        <v>21641</v>
      </c>
      <c r="C22031" s="9">
        <v>63645</v>
      </c>
      <c r="D22031" s="10" t="s">
        <v>21641</v>
      </c>
      <c r="E22031" s="11" t="s">
        <v>41</v>
      </c>
      <c r="F22031" s="11" t="s">
        <v>41</v>
      </c>
      <c r="G22031" s="12" t="s">
        <v>2682</v>
      </c>
      <c r="H22031" s="12" t="s">
        <v>6405</v>
      </c>
      <c r="I22031" s="12" t="s">
        <v>172</v>
      </c>
      <c r="J22031" s="10" t="s">
        <v>218</v>
      </c>
      <c r="K22031" s="13" t="s">
        <v>11600</v>
      </c>
      <c r="L22031" s="13" t="s">
        <v>1</v>
      </c>
      <c r="M22031" s="14">
        <v>0.8</v>
      </c>
      <c r="N22031" s="14">
        <v>0.8</v>
      </c>
      <c r="O22031" s="14">
        <v>0.8</v>
      </c>
      <c r="P22031" s="10" t="s">
        <v>46</v>
      </c>
      <c r="Q22031" s="12" t="s">
        <v>47</v>
      </c>
      <c r="R22031" s="12" t="s">
        <v>48</v>
      </c>
      <c r="S22031" s="12">
        <v>1</v>
      </c>
      <c r="T22031" s="12">
        <v>2011</v>
      </c>
      <c r="U22031" s="9" t="s">
        <v>49</v>
      </c>
      <c r="V22031" s="9" t="s">
        <v>49</v>
      </c>
      <c r="W22031" s="12" t="s">
        <v>50</v>
      </c>
      <c r="X22031" s="14" t="s">
        <v>49</v>
      </c>
      <c r="Y22031" s="14" t="s">
        <v>49</v>
      </c>
      <c r="Z22031" s="9" t="s">
        <v>49</v>
      </c>
      <c r="AA22031" s="9" t="s">
        <v>49</v>
      </c>
      <c r="AB22031" s="9" t="s">
        <v>49</v>
      </c>
      <c r="AC22031" s="9" t="s">
        <v>49</v>
      </c>
      <c r="AD22031" s="9" t="s">
        <v>49</v>
      </c>
      <c r="AE22031" s="9" t="s">
        <v>49</v>
      </c>
      <c r="AF22031" s="9" t="s">
        <v>49</v>
      </c>
      <c r="AG22031" s="9" t="s">
        <v>49</v>
      </c>
      <c r="AH22031" s="9" t="s">
        <v>49</v>
      </c>
      <c r="AI22031" s="9" t="s">
        <v>49</v>
      </c>
      <c r="AJ22031" s="15">
        <v>40.9026</v>
      </c>
      <c r="AK22031" s="15">
        <v>-74.165599999999998</v>
      </c>
    </row>
    <row r="22032" spans="1:37" x14ac:dyDescent="0.3">
      <c r="A22032" s="9">
        <v>63351</v>
      </c>
      <c r="B22032" s="10" t="s">
        <v>21641</v>
      </c>
      <c r="C22032" s="9">
        <v>63645</v>
      </c>
      <c r="D22032" s="10" t="s">
        <v>21641</v>
      </c>
      <c r="E22032" s="11" t="s">
        <v>41</v>
      </c>
      <c r="F22032" s="11" t="s">
        <v>41</v>
      </c>
      <c r="G22032" s="12" t="s">
        <v>2682</v>
      </c>
      <c r="H22032" s="12" t="s">
        <v>6405</v>
      </c>
      <c r="I22032" s="12" t="s">
        <v>172</v>
      </c>
      <c r="J22032" s="10" t="s">
        <v>218</v>
      </c>
      <c r="K22032" s="13" t="s">
        <v>21645</v>
      </c>
      <c r="L22032" s="13" t="s">
        <v>1</v>
      </c>
      <c r="M22032" s="14">
        <v>1</v>
      </c>
      <c r="N22032" s="14">
        <v>1</v>
      </c>
      <c r="O22032" s="14">
        <v>1</v>
      </c>
      <c r="P22032" s="10" t="s">
        <v>46</v>
      </c>
      <c r="Q22032" s="12" t="s">
        <v>47</v>
      </c>
      <c r="R22032" s="12" t="s">
        <v>48</v>
      </c>
      <c r="S22032" s="12">
        <v>1</v>
      </c>
      <c r="T22032" s="12">
        <v>2011</v>
      </c>
      <c r="U22032" s="9" t="s">
        <v>49</v>
      </c>
      <c r="V22032" s="9" t="s">
        <v>49</v>
      </c>
      <c r="W22032" s="12" t="s">
        <v>50</v>
      </c>
      <c r="X22032" s="14" t="s">
        <v>49</v>
      </c>
      <c r="Y22032" s="14" t="s">
        <v>49</v>
      </c>
      <c r="Z22032" s="9" t="s">
        <v>49</v>
      </c>
      <c r="AA22032" s="9" t="s">
        <v>49</v>
      </c>
      <c r="AB22032" s="9" t="s">
        <v>49</v>
      </c>
      <c r="AC22032" s="9" t="s">
        <v>49</v>
      </c>
      <c r="AD22032" s="9" t="s">
        <v>49</v>
      </c>
      <c r="AE22032" s="9" t="s">
        <v>49</v>
      </c>
      <c r="AF22032" s="9" t="s">
        <v>49</v>
      </c>
      <c r="AG22032" s="9" t="s">
        <v>49</v>
      </c>
      <c r="AH22032" s="9" t="s">
        <v>49</v>
      </c>
      <c r="AI22032" s="9" t="s">
        <v>49</v>
      </c>
      <c r="AJ22032" s="15">
        <v>40.9026</v>
      </c>
      <c r="AK22032" s="15">
        <v>-74.165599999999998</v>
      </c>
    </row>
    <row r="22033" spans="1:37" x14ac:dyDescent="0.3">
      <c r="A22033" s="9">
        <v>63351</v>
      </c>
      <c r="B22033" s="10" t="s">
        <v>21641</v>
      </c>
      <c r="C22033" s="9">
        <v>63645</v>
      </c>
      <c r="D22033" s="10" t="s">
        <v>21641</v>
      </c>
      <c r="E22033" s="11" t="s">
        <v>41</v>
      </c>
      <c r="F22033" s="11" t="s">
        <v>41</v>
      </c>
      <c r="G22033" s="12" t="s">
        <v>2682</v>
      </c>
      <c r="H22033" s="12" t="s">
        <v>6405</v>
      </c>
      <c r="I22033" s="12" t="s">
        <v>172</v>
      </c>
      <c r="J22033" s="10" t="s">
        <v>218</v>
      </c>
      <c r="K22033" s="13" t="s">
        <v>21646</v>
      </c>
      <c r="L22033" s="13" t="s">
        <v>1</v>
      </c>
      <c r="M22033" s="14">
        <v>1</v>
      </c>
      <c r="N22033" s="14">
        <v>1</v>
      </c>
      <c r="O22033" s="14">
        <v>1</v>
      </c>
      <c r="P22033" s="10" t="s">
        <v>46</v>
      </c>
      <c r="Q22033" s="12" t="s">
        <v>47</v>
      </c>
      <c r="R22033" s="12" t="s">
        <v>48</v>
      </c>
      <c r="S22033" s="12">
        <v>1</v>
      </c>
      <c r="T22033" s="12">
        <v>2011</v>
      </c>
      <c r="U22033" s="9" t="s">
        <v>49</v>
      </c>
      <c r="V22033" s="9" t="s">
        <v>49</v>
      </c>
      <c r="W22033" s="12" t="s">
        <v>50</v>
      </c>
      <c r="X22033" s="14" t="s">
        <v>49</v>
      </c>
      <c r="Y22033" s="14" t="s">
        <v>49</v>
      </c>
      <c r="Z22033" s="9" t="s">
        <v>49</v>
      </c>
      <c r="AA22033" s="9" t="s">
        <v>49</v>
      </c>
      <c r="AB22033" s="9" t="s">
        <v>49</v>
      </c>
      <c r="AC22033" s="9" t="s">
        <v>49</v>
      </c>
      <c r="AD22033" s="9" t="s">
        <v>49</v>
      </c>
      <c r="AE22033" s="9" t="s">
        <v>49</v>
      </c>
      <c r="AF22033" s="9" t="s">
        <v>49</v>
      </c>
      <c r="AG22033" s="9" t="s">
        <v>49</v>
      </c>
      <c r="AH22033" s="9" t="s">
        <v>49</v>
      </c>
      <c r="AI22033" s="9" t="s">
        <v>49</v>
      </c>
      <c r="AJ22033" s="15">
        <v>40.9026</v>
      </c>
      <c r="AK22033" s="15">
        <v>-74.165599999999998</v>
      </c>
    </row>
    <row r="22034" spans="1:37" x14ac:dyDescent="0.3">
      <c r="A22034" s="9">
        <v>63351</v>
      </c>
      <c r="B22034" s="10" t="s">
        <v>21641</v>
      </c>
      <c r="C22034" s="9">
        <v>63645</v>
      </c>
      <c r="D22034" s="10" t="s">
        <v>21641</v>
      </c>
      <c r="E22034" s="11" t="s">
        <v>41</v>
      </c>
      <c r="F22034" s="11" t="s">
        <v>41</v>
      </c>
      <c r="G22034" s="12" t="s">
        <v>2682</v>
      </c>
      <c r="H22034" s="12" t="s">
        <v>6405</v>
      </c>
      <c r="I22034" s="12" t="s">
        <v>172</v>
      </c>
      <c r="J22034" s="10" t="s">
        <v>218</v>
      </c>
      <c r="K22034" s="13" t="s">
        <v>21647</v>
      </c>
      <c r="L22034" s="13" t="s">
        <v>1</v>
      </c>
      <c r="M22034" s="14">
        <v>1</v>
      </c>
      <c r="N22034" s="14">
        <v>1</v>
      </c>
      <c r="O22034" s="14">
        <v>1</v>
      </c>
      <c r="P22034" s="10" t="s">
        <v>46</v>
      </c>
      <c r="Q22034" s="12" t="s">
        <v>47</v>
      </c>
      <c r="R22034" s="12" t="s">
        <v>48</v>
      </c>
      <c r="S22034" s="12">
        <v>1</v>
      </c>
      <c r="T22034" s="12">
        <v>2011</v>
      </c>
      <c r="U22034" s="9" t="s">
        <v>49</v>
      </c>
      <c r="V22034" s="9" t="s">
        <v>49</v>
      </c>
      <c r="W22034" s="12" t="s">
        <v>50</v>
      </c>
      <c r="X22034" s="14" t="s">
        <v>49</v>
      </c>
      <c r="Y22034" s="14" t="s">
        <v>49</v>
      </c>
      <c r="Z22034" s="9" t="s">
        <v>49</v>
      </c>
      <c r="AA22034" s="9" t="s">
        <v>49</v>
      </c>
      <c r="AB22034" s="9" t="s">
        <v>49</v>
      </c>
      <c r="AC22034" s="9" t="s">
        <v>49</v>
      </c>
      <c r="AD22034" s="9" t="s">
        <v>49</v>
      </c>
      <c r="AE22034" s="9" t="s">
        <v>49</v>
      </c>
      <c r="AF22034" s="9" t="s">
        <v>49</v>
      </c>
      <c r="AG22034" s="9" t="s">
        <v>49</v>
      </c>
      <c r="AH22034" s="9" t="s">
        <v>49</v>
      </c>
      <c r="AI22034" s="9" t="s">
        <v>49</v>
      </c>
      <c r="AJ22034" s="15">
        <v>40.9026</v>
      </c>
      <c r="AK22034" s="15">
        <v>-74.165599999999998</v>
      </c>
    </row>
    <row r="22035" spans="1:37" x14ac:dyDescent="0.3">
      <c r="A22035" s="9">
        <v>63351</v>
      </c>
      <c r="B22035" s="10" t="s">
        <v>21641</v>
      </c>
      <c r="C22035" s="9">
        <v>63645</v>
      </c>
      <c r="D22035" s="10" t="s">
        <v>21641</v>
      </c>
      <c r="E22035" s="11" t="s">
        <v>41</v>
      </c>
      <c r="F22035" s="11" t="s">
        <v>41</v>
      </c>
      <c r="G22035" s="12" t="s">
        <v>2682</v>
      </c>
      <c r="H22035" s="12" t="s">
        <v>6405</v>
      </c>
      <c r="I22035" s="12" t="s">
        <v>172</v>
      </c>
      <c r="J22035" s="10" t="s">
        <v>218</v>
      </c>
      <c r="K22035" s="13" t="s">
        <v>21648</v>
      </c>
      <c r="L22035" s="13" t="s">
        <v>1</v>
      </c>
      <c r="M22035" s="14">
        <v>0.1</v>
      </c>
      <c r="N22035" s="14">
        <v>0.1</v>
      </c>
      <c r="O22035" s="14">
        <v>0.1</v>
      </c>
      <c r="P22035" s="10" t="s">
        <v>46</v>
      </c>
      <c r="Q22035" s="12" t="s">
        <v>47</v>
      </c>
      <c r="R22035" s="12" t="s">
        <v>48</v>
      </c>
      <c r="S22035" s="12">
        <v>1</v>
      </c>
      <c r="T22035" s="12">
        <v>2011</v>
      </c>
      <c r="U22035" s="9" t="s">
        <v>49</v>
      </c>
      <c r="V22035" s="9" t="s">
        <v>49</v>
      </c>
      <c r="W22035" s="12" t="s">
        <v>50</v>
      </c>
      <c r="X22035" s="14" t="s">
        <v>49</v>
      </c>
      <c r="Y22035" s="14" t="s">
        <v>49</v>
      </c>
      <c r="Z22035" s="9" t="s">
        <v>49</v>
      </c>
      <c r="AA22035" s="9" t="s">
        <v>49</v>
      </c>
      <c r="AB22035" s="9" t="s">
        <v>49</v>
      </c>
      <c r="AC22035" s="9" t="s">
        <v>49</v>
      </c>
      <c r="AD22035" s="9" t="s">
        <v>49</v>
      </c>
      <c r="AE22035" s="9" t="s">
        <v>49</v>
      </c>
      <c r="AF22035" s="9" t="s">
        <v>49</v>
      </c>
      <c r="AG22035" s="9" t="s">
        <v>49</v>
      </c>
      <c r="AH22035" s="9" t="s">
        <v>49</v>
      </c>
      <c r="AI22035" s="9" t="s">
        <v>49</v>
      </c>
      <c r="AJ22035" s="15">
        <v>40.9026</v>
      </c>
      <c r="AK22035" s="15">
        <v>-74.165599999999998</v>
      </c>
    </row>
    <row r="22036" spans="1:37" x14ac:dyDescent="0.3">
      <c r="A22036" s="9">
        <v>63353</v>
      </c>
      <c r="B22036" s="10" t="s">
        <v>21649</v>
      </c>
      <c r="C22036" s="9">
        <v>63646</v>
      </c>
      <c r="D22036" s="10" t="s">
        <v>21649</v>
      </c>
      <c r="E22036" s="11" t="s">
        <v>41</v>
      </c>
      <c r="F22036" s="11" t="s">
        <v>41</v>
      </c>
      <c r="G22036" s="12" t="s">
        <v>242</v>
      </c>
      <c r="H22036" s="12" t="s">
        <v>5048</v>
      </c>
      <c r="I22036" s="12" t="s">
        <v>244</v>
      </c>
      <c r="J22036" s="10" t="s">
        <v>218</v>
      </c>
      <c r="K22036" s="13" t="s">
        <v>21650</v>
      </c>
      <c r="L22036" s="13" t="s">
        <v>1</v>
      </c>
      <c r="M22036" s="14">
        <v>1</v>
      </c>
      <c r="N22036" s="14">
        <v>1</v>
      </c>
      <c r="O22036" s="14">
        <v>1</v>
      </c>
      <c r="P22036" s="10" t="s">
        <v>46</v>
      </c>
      <c r="Q22036" s="12" t="s">
        <v>47</v>
      </c>
      <c r="R22036" s="12" t="s">
        <v>48</v>
      </c>
      <c r="S22036" s="12">
        <v>1</v>
      </c>
      <c r="T22036" s="12">
        <v>2010</v>
      </c>
      <c r="U22036" s="9" t="s">
        <v>49</v>
      </c>
      <c r="V22036" s="9" t="s">
        <v>49</v>
      </c>
      <c r="W22036" s="12" t="s">
        <v>50</v>
      </c>
      <c r="X22036" s="14" t="s">
        <v>49</v>
      </c>
      <c r="Y22036" s="14" t="s">
        <v>49</v>
      </c>
      <c r="Z22036" s="9" t="s">
        <v>49</v>
      </c>
      <c r="AA22036" s="9" t="s">
        <v>49</v>
      </c>
      <c r="AB22036" s="9" t="s">
        <v>49</v>
      </c>
      <c r="AC22036" s="9" t="s">
        <v>49</v>
      </c>
      <c r="AD22036" s="9" t="s">
        <v>49</v>
      </c>
      <c r="AE22036" s="9" t="s">
        <v>49</v>
      </c>
      <c r="AF22036" s="9" t="s">
        <v>49</v>
      </c>
      <c r="AG22036" s="9" t="s">
        <v>49</v>
      </c>
      <c r="AH22036" s="9" t="s">
        <v>49</v>
      </c>
      <c r="AI22036" s="9" t="s">
        <v>49</v>
      </c>
      <c r="AJ22036" s="15">
        <v>40.856520000000003</v>
      </c>
      <c r="AK22036" s="15">
        <v>-73.847369999999998</v>
      </c>
    </row>
    <row r="22037" spans="1:37" x14ac:dyDescent="0.3">
      <c r="A22037" s="9">
        <v>63353</v>
      </c>
      <c r="B22037" s="10" t="s">
        <v>21649</v>
      </c>
      <c r="C22037" s="9">
        <v>63646</v>
      </c>
      <c r="D22037" s="10" t="s">
        <v>21649</v>
      </c>
      <c r="E22037" s="11" t="s">
        <v>41</v>
      </c>
      <c r="F22037" s="11" t="s">
        <v>41</v>
      </c>
      <c r="G22037" s="12" t="s">
        <v>242</v>
      </c>
      <c r="H22037" s="12" t="s">
        <v>5048</v>
      </c>
      <c r="I22037" s="12" t="s">
        <v>244</v>
      </c>
      <c r="J22037" s="10" t="s">
        <v>218</v>
      </c>
      <c r="K22037" s="13" t="s">
        <v>21651</v>
      </c>
      <c r="L22037" s="13" t="s">
        <v>1</v>
      </c>
      <c r="M22037" s="14">
        <v>1</v>
      </c>
      <c r="N22037" s="14">
        <v>1</v>
      </c>
      <c r="O22037" s="14">
        <v>1</v>
      </c>
      <c r="P22037" s="10" t="s">
        <v>46</v>
      </c>
      <c r="Q22037" s="12" t="s">
        <v>47</v>
      </c>
      <c r="R22037" s="12" t="s">
        <v>48</v>
      </c>
      <c r="S22037" s="12">
        <v>1</v>
      </c>
      <c r="T22037" s="12">
        <v>2010</v>
      </c>
      <c r="U22037" s="9" t="s">
        <v>49</v>
      </c>
      <c r="V22037" s="9" t="s">
        <v>49</v>
      </c>
      <c r="W22037" s="12" t="s">
        <v>50</v>
      </c>
      <c r="X22037" s="14" t="s">
        <v>49</v>
      </c>
      <c r="Y22037" s="14" t="s">
        <v>49</v>
      </c>
      <c r="Z22037" s="9" t="s">
        <v>49</v>
      </c>
      <c r="AA22037" s="9" t="s">
        <v>49</v>
      </c>
      <c r="AB22037" s="9" t="s">
        <v>49</v>
      </c>
      <c r="AC22037" s="9" t="s">
        <v>49</v>
      </c>
      <c r="AD22037" s="9" t="s">
        <v>49</v>
      </c>
      <c r="AE22037" s="9" t="s">
        <v>49</v>
      </c>
      <c r="AF22037" s="9" t="s">
        <v>49</v>
      </c>
      <c r="AG22037" s="9" t="s">
        <v>49</v>
      </c>
      <c r="AH22037" s="9" t="s">
        <v>49</v>
      </c>
      <c r="AI22037" s="9" t="s">
        <v>49</v>
      </c>
      <c r="AJ22037" s="15">
        <v>40.856520000000003</v>
      </c>
      <c r="AK22037" s="15">
        <v>-73.847369999999998</v>
      </c>
    </row>
    <row r="22038" spans="1:37" x14ac:dyDescent="0.3">
      <c r="A22038" s="9">
        <v>63353</v>
      </c>
      <c r="B22038" s="10" t="s">
        <v>21649</v>
      </c>
      <c r="C22038" s="9">
        <v>63646</v>
      </c>
      <c r="D22038" s="10" t="s">
        <v>21649</v>
      </c>
      <c r="E22038" s="11" t="s">
        <v>41</v>
      </c>
      <c r="F22038" s="11" t="s">
        <v>41</v>
      </c>
      <c r="G22038" s="12" t="s">
        <v>242</v>
      </c>
      <c r="H22038" s="12" t="s">
        <v>5048</v>
      </c>
      <c r="I22038" s="12" t="s">
        <v>244</v>
      </c>
      <c r="J22038" s="10" t="s">
        <v>218</v>
      </c>
      <c r="K22038" s="13" t="s">
        <v>21652</v>
      </c>
      <c r="L22038" s="13" t="s">
        <v>1</v>
      </c>
      <c r="M22038" s="14">
        <v>1.2</v>
      </c>
      <c r="N22038" s="14">
        <v>1.2</v>
      </c>
      <c r="O22038" s="14">
        <v>1.2</v>
      </c>
      <c r="P22038" s="10" t="s">
        <v>46</v>
      </c>
      <c r="Q22038" s="12" t="s">
        <v>47</v>
      </c>
      <c r="R22038" s="12" t="s">
        <v>48</v>
      </c>
      <c r="S22038" s="12">
        <v>1</v>
      </c>
      <c r="T22038" s="12">
        <v>1998</v>
      </c>
      <c r="U22038" s="9" t="s">
        <v>49</v>
      </c>
      <c r="V22038" s="9" t="s">
        <v>49</v>
      </c>
      <c r="W22038" s="12" t="s">
        <v>50</v>
      </c>
      <c r="X22038" s="14" t="s">
        <v>49</v>
      </c>
      <c r="Y22038" s="14" t="s">
        <v>49</v>
      </c>
      <c r="Z22038" s="9" t="s">
        <v>49</v>
      </c>
      <c r="AA22038" s="9" t="s">
        <v>49</v>
      </c>
      <c r="AB22038" s="9" t="s">
        <v>49</v>
      </c>
      <c r="AC22038" s="9" t="s">
        <v>49</v>
      </c>
      <c r="AD22038" s="9" t="s">
        <v>49</v>
      </c>
      <c r="AE22038" s="9" t="s">
        <v>49</v>
      </c>
      <c r="AF22038" s="9" t="s">
        <v>49</v>
      </c>
      <c r="AG22038" s="9" t="s">
        <v>49</v>
      </c>
      <c r="AH22038" s="9" t="s">
        <v>49</v>
      </c>
      <c r="AI22038" s="9" t="s">
        <v>49</v>
      </c>
      <c r="AJ22038" s="15">
        <v>40.856520000000003</v>
      </c>
      <c r="AK22038" s="15">
        <v>-73.847369999999998</v>
      </c>
    </row>
    <row r="22039" spans="1:37" x14ac:dyDescent="0.3">
      <c r="A22039" s="9">
        <v>63353</v>
      </c>
      <c r="B22039" s="10" t="s">
        <v>21649</v>
      </c>
      <c r="C22039" s="9">
        <v>63646</v>
      </c>
      <c r="D22039" s="10" t="s">
        <v>21649</v>
      </c>
      <c r="E22039" s="11" t="s">
        <v>41</v>
      </c>
      <c r="F22039" s="11" t="s">
        <v>41</v>
      </c>
      <c r="G22039" s="12" t="s">
        <v>242</v>
      </c>
      <c r="H22039" s="12" t="s">
        <v>5048</v>
      </c>
      <c r="I22039" s="12" t="s">
        <v>244</v>
      </c>
      <c r="J22039" s="10" t="s">
        <v>218</v>
      </c>
      <c r="K22039" s="13" t="s">
        <v>21653</v>
      </c>
      <c r="L22039" s="13" t="s">
        <v>1</v>
      </c>
      <c r="M22039" s="14">
        <v>1.2</v>
      </c>
      <c r="N22039" s="14">
        <v>1.2</v>
      </c>
      <c r="O22039" s="14">
        <v>1.2</v>
      </c>
      <c r="P22039" s="10" t="s">
        <v>46</v>
      </c>
      <c r="Q22039" s="12" t="s">
        <v>47</v>
      </c>
      <c r="R22039" s="12" t="s">
        <v>48</v>
      </c>
      <c r="S22039" s="12">
        <v>1</v>
      </c>
      <c r="T22039" s="12">
        <v>1998</v>
      </c>
      <c r="U22039" s="9" t="s">
        <v>49</v>
      </c>
      <c r="V22039" s="9" t="s">
        <v>49</v>
      </c>
      <c r="W22039" s="12" t="s">
        <v>50</v>
      </c>
      <c r="X22039" s="14" t="s">
        <v>49</v>
      </c>
      <c r="Y22039" s="14" t="s">
        <v>49</v>
      </c>
      <c r="Z22039" s="9" t="s">
        <v>49</v>
      </c>
      <c r="AA22039" s="9" t="s">
        <v>49</v>
      </c>
      <c r="AB22039" s="9" t="s">
        <v>49</v>
      </c>
      <c r="AC22039" s="9" t="s">
        <v>49</v>
      </c>
      <c r="AD22039" s="9" t="s">
        <v>49</v>
      </c>
      <c r="AE22039" s="9" t="s">
        <v>49</v>
      </c>
      <c r="AF22039" s="9" t="s">
        <v>49</v>
      </c>
      <c r="AG22039" s="9" t="s">
        <v>49</v>
      </c>
      <c r="AH22039" s="9" t="s">
        <v>49</v>
      </c>
      <c r="AI22039" s="9" t="s">
        <v>49</v>
      </c>
      <c r="AJ22039" s="15">
        <v>40.856520000000003</v>
      </c>
      <c r="AK22039" s="15">
        <v>-73.847369999999998</v>
      </c>
    </row>
    <row r="22040" spans="1:37" x14ac:dyDescent="0.3">
      <c r="A22040" s="9">
        <v>63353</v>
      </c>
      <c r="B22040" s="10" t="s">
        <v>21649</v>
      </c>
      <c r="C22040" s="9">
        <v>63646</v>
      </c>
      <c r="D22040" s="10" t="s">
        <v>21649</v>
      </c>
      <c r="E22040" s="11" t="s">
        <v>41</v>
      </c>
      <c r="F22040" s="11" t="s">
        <v>41</v>
      </c>
      <c r="G22040" s="12" t="s">
        <v>242</v>
      </c>
      <c r="H22040" s="12" t="s">
        <v>5048</v>
      </c>
      <c r="I22040" s="12" t="s">
        <v>244</v>
      </c>
      <c r="J22040" s="10" t="s">
        <v>218</v>
      </c>
      <c r="K22040" s="13" t="s">
        <v>21654</v>
      </c>
      <c r="L22040" s="13" t="s">
        <v>1</v>
      </c>
      <c r="M22040" s="14">
        <v>0.9</v>
      </c>
      <c r="N22040" s="14">
        <v>0.9</v>
      </c>
      <c r="O22040" s="14">
        <v>0.9</v>
      </c>
      <c r="P22040" s="10" t="s">
        <v>46</v>
      </c>
      <c r="Q22040" s="12" t="s">
        <v>47</v>
      </c>
      <c r="R22040" s="12" t="s">
        <v>48</v>
      </c>
      <c r="S22040" s="12">
        <v>1</v>
      </c>
      <c r="T22040" s="12">
        <v>2005</v>
      </c>
      <c r="U22040" s="9" t="s">
        <v>49</v>
      </c>
      <c r="V22040" s="9" t="s">
        <v>49</v>
      </c>
      <c r="W22040" s="12" t="s">
        <v>50</v>
      </c>
      <c r="X22040" s="14" t="s">
        <v>49</v>
      </c>
      <c r="Y22040" s="14" t="s">
        <v>49</v>
      </c>
      <c r="Z22040" s="9" t="s">
        <v>49</v>
      </c>
      <c r="AA22040" s="9" t="s">
        <v>49</v>
      </c>
      <c r="AB22040" s="9" t="s">
        <v>49</v>
      </c>
      <c r="AC22040" s="9" t="s">
        <v>49</v>
      </c>
      <c r="AD22040" s="9" t="s">
        <v>49</v>
      </c>
      <c r="AE22040" s="9" t="s">
        <v>49</v>
      </c>
      <c r="AF22040" s="9" t="s">
        <v>49</v>
      </c>
      <c r="AG22040" s="9" t="s">
        <v>49</v>
      </c>
      <c r="AH22040" s="9" t="s">
        <v>49</v>
      </c>
      <c r="AI22040" s="9" t="s">
        <v>49</v>
      </c>
      <c r="AJ22040" s="15">
        <v>40.856520000000003</v>
      </c>
      <c r="AK22040" s="15">
        <v>-73.847369999999998</v>
      </c>
    </row>
    <row r="22041" spans="1:37" x14ac:dyDescent="0.3">
      <c r="A22041" s="9">
        <v>63353</v>
      </c>
      <c r="B22041" s="10" t="s">
        <v>21649</v>
      </c>
      <c r="C22041" s="9">
        <v>63646</v>
      </c>
      <c r="D22041" s="10" t="s">
        <v>21649</v>
      </c>
      <c r="E22041" s="11" t="s">
        <v>41</v>
      </c>
      <c r="F22041" s="11" t="s">
        <v>41</v>
      </c>
      <c r="G22041" s="12" t="s">
        <v>242</v>
      </c>
      <c r="H22041" s="12" t="s">
        <v>5048</v>
      </c>
      <c r="I22041" s="12" t="s">
        <v>244</v>
      </c>
      <c r="J22041" s="10" t="s">
        <v>218</v>
      </c>
      <c r="K22041" s="13" t="s">
        <v>21655</v>
      </c>
      <c r="L22041" s="13" t="s">
        <v>1</v>
      </c>
      <c r="M22041" s="14">
        <v>0.9</v>
      </c>
      <c r="N22041" s="14">
        <v>0.9</v>
      </c>
      <c r="O22041" s="14">
        <v>0.9</v>
      </c>
      <c r="P22041" s="10" t="s">
        <v>46</v>
      </c>
      <c r="Q22041" s="12" t="s">
        <v>47</v>
      </c>
      <c r="R22041" s="12" t="s">
        <v>48</v>
      </c>
      <c r="S22041" s="12">
        <v>1</v>
      </c>
      <c r="T22041" s="12">
        <v>2005</v>
      </c>
      <c r="U22041" s="9" t="s">
        <v>49</v>
      </c>
      <c r="V22041" s="9" t="s">
        <v>49</v>
      </c>
      <c r="W22041" s="12" t="s">
        <v>50</v>
      </c>
      <c r="X22041" s="14" t="s">
        <v>49</v>
      </c>
      <c r="Y22041" s="14" t="s">
        <v>49</v>
      </c>
      <c r="Z22041" s="9" t="s">
        <v>49</v>
      </c>
      <c r="AA22041" s="9" t="s">
        <v>49</v>
      </c>
      <c r="AB22041" s="9" t="s">
        <v>49</v>
      </c>
      <c r="AC22041" s="9" t="s">
        <v>49</v>
      </c>
      <c r="AD22041" s="9" t="s">
        <v>49</v>
      </c>
      <c r="AE22041" s="9" t="s">
        <v>49</v>
      </c>
      <c r="AF22041" s="9" t="s">
        <v>49</v>
      </c>
      <c r="AG22041" s="9" t="s">
        <v>49</v>
      </c>
      <c r="AH22041" s="9" t="s">
        <v>49</v>
      </c>
      <c r="AI22041" s="9" t="s">
        <v>49</v>
      </c>
      <c r="AJ22041" s="15">
        <v>40.856520000000003</v>
      </c>
      <c r="AK22041" s="15">
        <v>-73.847369999999998</v>
      </c>
    </row>
    <row r="22042" spans="1:37" x14ac:dyDescent="0.3">
      <c r="A22042" s="9">
        <v>63353</v>
      </c>
      <c r="B22042" s="10" t="s">
        <v>21649</v>
      </c>
      <c r="C22042" s="9">
        <v>63646</v>
      </c>
      <c r="D22042" s="10" t="s">
        <v>21649</v>
      </c>
      <c r="E22042" s="11" t="s">
        <v>41</v>
      </c>
      <c r="F22042" s="11" t="s">
        <v>41</v>
      </c>
      <c r="G22042" s="12" t="s">
        <v>242</v>
      </c>
      <c r="H22042" s="12" t="s">
        <v>5048</v>
      </c>
      <c r="I22042" s="12" t="s">
        <v>244</v>
      </c>
      <c r="J22042" s="10" t="s">
        <v>218</v>
      </c>
      <c r="K22042" s="13" t="s">
        <v>21656</v>
      </c>
      <c r="L22042" s="13" t="s">
        <v>1</v>
      </c>
      <c r="M22042" s="14">
        <v>0.3</v>
      </c>
      <c r="N22042" s="14">
        <v>0.3</v>
      </c>
      <c r="O22042" s="14">
        <v>0.3</v>
      </c>
      <c r="P22042" s="10" t="s">
        <v>46</v>
      </c>
      <c r="Q22042" s="12" t="s">
        <v>47</v>
      </c>
      <c r="R22042" s="12" t="s">
        <v>48</v>
      </c>
      <c r="S22042" s="12">
        <v>1</v>
      </c>
      <c r="T22042" s="12">
        <v>1995</v>
      </c>
      <c r="U22042" s="9" t="s">
        <v>49</v>
      </c>
      <c r="V22042" s="9" t="s">
        <v>49</v>
      </c>
      <c r="W22042" s="12" t="s">
        <v>50</v>
      </c>
      <c r="X22042" s="14" t="s">
        <v>49</v>
      </c>
      <c r="Y22042" s="14" t="s">
        <v>49</v>
      </c>
      <c r="Z22042" s="9" t="s">
        <v>49</v>
      </c>
      <c r="AA22042" s="9" t="s">
        <v>49</v>
      </c>
      <c r="AB22042" s="9" t="s">
        <v>49</v>
      </c>
      <c r="AC22042" s="9" t="s">
        <v>49</v>
      </c>
      <c r="AD22042" s="9" t="s">
        <v>49</v>
      </c>
      <c r="AE22042" s="9" t="s">
        <v>49</v>
      </c>
      <c r="AF22042" s="9" t="s">
        <v>49</v>
      </c>
      <c r="AG22042" s="9" t="s">
        <v>49</v>
      </c>
      <c r="AH22042" s="9" t="s">
        <v>49</v>
      </c>
      <c r="AI22042" s="9" t="s">
        <v>49</v>
      </c>
      <c r="AJ22042" s="15">
        <v>40.856520000000003</v>
      </c>
      <c r="AK22042" s="15">
        <v>-73.847369999999998</v>
      </c>
    </row>
    <row r="22043" spans="1:37" x14ac:dyDescent="0.3">
      <c r="A22043" s="9">
        <v>63353</v>
      </c>
      <c r="B22043" s="10" t="s">
        <v>21649</v>
      </c>
      <c r="C22043" s="9">
        <v>63646</v>
      </c>
      <c r="D22043" s="10" t="s">
        <v>21649</v>
      </c>
      <c r="E22043" s="11" t="s">
        <v>41</v>
      </c>
      <c r="F22043" s="11" t="s">
        <v>41</v>
      </c>
      <c r="G22043" s="12" t="s">
        <v>242</v>
      </c>
      <c r="H22043" s="12" t="s">
        <v>5048</v>
      </c>
      <c r="I22043" s="12" t="s">
        <v>244</v>
      </c>
      <c r="J22043" s="10" t="s">
        <v>218</v>
      </c>
      <c r="K22043" s="13" t="s">
        <v>21657</v>
      </c>
      <c r="L22043" s="13" t="s">
        <v>1</v>
      </c>
      <c r="M22043" s="14">
        <v>0.9</v>
      </c>
      <c r="N22043" s="14">
        <v>0.9</v>
      </c>
      <c r="O22043" s="14">
        <v>0.9</v>
      </c>
      <c r="P22043" s="10" t="s">
        <v>46</v>
      </c>
      <c r="Q22043" s="12" t="s">
        <v>47</v>
      </c>
      <c r="R22043" s="12" t="s">
        <v>48</v>
      </c>
      <c r="S22043" s="12">
        <v>1</v>
      </c>
      <c r="T22043" s="12">
        <v>2005</v>
      </c>
      <c r="U22043" s="9" t="s">
        <v>49</v>
      </c>
      <c r="V22043" s="9" t="s">
        <v>49</v>
      </c>
      <c r="W22043" s="12" t="s">
        <v>50</v>
      </c>
      <c r="X22043" s="14" t="s">
        <v>49</v>
      </c>
      <c r="Y22043" s="14" t="s">
        <v>49</v>
      </c>
      <c r="Z22043" s="9" t="s">
        <v>49</v>
      </c>
      <c r="AA22043" s="9" t="s">
        <v>49</v>
      </c>
      <c r="AB22043" s="9" t="s">
        <v>49</v>
      </c>
      <c r="AC22043" s="9" t="s">
        <v>49</v>
      </c>
      <c r="AD22043" s="9" t="s">
        <v>49</v>
      </c>
      <c r="AE22043" s="9" t="s">
        <v>49</v>
      </c>
      <c r="AF22043" s="9" t="s">
        <v>49</v>
      </c>
      <c r="AG22043" s="9" t="s">
        <v>49</v>
      </c>
      <c r="AH22043" s="9" t="s">
        <v>49</v>
      </c>
      <c r="AI22043" s="9" t="s">
        <v>49</v>
      </c>
      <c r="AJ22043" s="15">
        <v>40.856520000000003</v>
      </c>
      <c r="AK22043" s="15">
        <v>-73.847369999999998</v>
      </c>
    </row>
    <row r="22044" spans="1:37" x14ac:dyDescent="0.3">
      <c r="A22044" s="9">
        <v>63353</v>
      </c>
      <c r="B22044" s="10" t="s">
        <v>21649</v>
      </c>
      <c r="C22044" s="9">
        <v>63646</v>
      </c>
      <c r="D22044" s="10" t="s">
        <v>21649</v>
      </c>
      <c r="E22044" s="11" t="s">
        <v>41</v>
      </c>
      <c r="F22044" s="11" t="s">
        <v>41</v>
      </c>
      <c r="G22044" s="12" t="s">
        <v>242</v>
      </c>
      <c r="H22044" s="12" t="s">
        <v>5048</v>
      </c>
      <c r="I22044" s="12" t="s">
        <v>244</v>
      </c>
      <c r="J22044" s="10" t="s">
        <v>218</v>
      </c>
      <c r="K22044" s="13" t="s">
        <v>21658</v>
      </c>
      <c r="L22044" s="13" t="s">
        <v>1</v>
      </c>
      <c r="M22044" s="14">
        <v>0.2</v>
      </c>
      <c r="N22044" s="14">
        <v>0.2</v>
      </c>
      <c r="O22044" s="14">
        <v>0.2</v>
      </c>
      <c r="P22044" s="10" t="s">
        <v>46</v>
      </c>
      <c r="Q22044" s="12" t="s">
        <v>47</v>
      </c>
      <c r="R22044" s="12" t="s">
        <v>48</v>
      </c>
      <c r="S22044" s="12">
        <v>1</v>
      </c>
      <c r="T22044" s="12">
        <v>2001</v>
      </c>
      <c r="U22044" s="9" t="s">
        <v>49</v>
      </c>
      <c r="V22044" s="9" t="s">
        <v>49</v>
      </c>
      <c r="W22044" s="12" t="s">
        <v>50</v>
      </c>
      <c r="X22044" s="14" t="s">
        <v>49</v>
      </c>
      <c r="Y22044" s="14" t="s">
        <v>49</v>
      </c>
      <c r="Z22044" s="9" t="s">
        <v>49</v>
      </c>
      <c r="AA22044" s="9" t="s">
        <v>49</v>
      </c>
      <c r="AB22044" s="9" t="s">
        <v>49</v>
      </c>
      <c r="AC22044" s="9" t="s">
        <v>49</v>
      </c>
      <c r="AD22044" s="9" t="s">
        <v>49</v>
      </c>
      <c r="AE22044" s="9" t="s">
        <v>49</v>
      </c>
      <c r="AF22044" s="9" t="s">
        <v>49</v>
      </c>
      <c r="AG22044" s="9" t="s">
        <v>49</v>
      </c>
      <c r="AH22044" s="9" t="s">
        <v>49</v>
      </c>
      <c r="AI22044" s="9" t="s">
        <v>49</v>
      </c>
      <c r="AJ22044" s="15">
        <v>40.856520000000003</v>
      </c>
      <c r="AK22044" s="15">
        <v>-73.847369999999998</v>
      </c>
    </row>
    <row r="22045" spans="1:37" x14ac:dyDescent="0.3">
      <c r="A22045" s="9">
        <v>63353</v>
      </c>
      <c r="B22045" s="10" t="s">
        <v>21649</v>
      </c>
      <c r="C22045" s="9">
        <v>63646</v>
      </c>
      <c r="D22045" s="10" t="s">
        <v>21649</v>
      </c>
      <c r="E22045" s="11" t="s">
        <v>41</v>
      </c>
      <c r="F22045" s="11" t="s">
        <v>41</v>
      </c>
      <c r="G22045" s="12" t="s">
        <v>242</v>
      </c>
      <c r="H22045" s="12" t="s">
        <v>5048</v>
      </c>
      <c r="I22045" s="12" t="s">
        <v>244</v>
      </c>
      <c r="J22045" s="10" t="s">
        <v>218</v>
      </c>
      <c r="K22045" s="13" t="s">
        <v>21659</v>
      </c>
      <c r="L22045" s="13" t="s">
        <v>1</v>
      </c>
      <c r="M22045" s="14">
        <v>1</v>
      </c>
      <c r="N22045" s="14">
        <v>1</v>
      </c>
      <c r="O22045" s="14">
        <v>1</v>
      </c>
      <c r="P22045" s="10" t="s">
        <v>46</v>
      </c>
      <c r="Q22045" s="12" t="s">
        <v>47</v>
      </c>
      <c r="R22045" s="12" t="s">
        <v>48</v>
      </c>
      <c r="S22045" s="12">
        <v>1</v>
      </c>
      <c r="T22045" s="12">
        <v>2012</v>
      </c>
      <c r="U22045" s="9" t="s">
        <v>49</v>
      </c>
      <c r="V22045" s="9" t="s">
        <v>49</v>
      </c>
      <c r="W22045" s="12" t="s">
        <v>50</v>
      </c>
      <c r="X22045" s="14" t="s">
        <v>49</v>
      </c>
      <c r="Y22045" s="14" t="s">
        <v>49</v>
      </c>
      <c r="Z22045" s="9" t="s">
        <v>49</v>
      </c>
      <c r="AA22045" s="9" t="s">
        <v>49</v>
      </c>
      <c r="AB22045" s="9" t="s">
        <v>49</v>
      </c>
      <c r="AC22045" s="9" t="s">
        <v>49</v>
      </c>
      <c r="AD22045" s="9" t="s">
        <v>49</v>
      </c>
      <c r="AE22045" s="9" t="s">
        <v>49</v>
      </c>
      <c r="AF22045" s="9" t="s">
        <v>49</v>
      </c>
      <c r="AG22045" s="9" t="s">
        <v>49</v>
      </c>
      <c r="AH22045" s="9" t="s">
        <v>49</v>
      </c>
      <c r="AI22045" s="9" t="s">
        <v>49</v>
      </c>
      <c r="AJ22045" s="15">
        <v>40.856520000000003</v>
      </c>
      <c r="AK22045" s="15">
        <v>-73.847369999999998</v>
      </c>
    </row>
    <row r="22046" spans="1:37" x14ac:dyDescent="0.3">
      <c r="A22046" s="9">
        <v>63353</v>
      </c>
      <c r="B22046" s="10" t="s">
        <v>21649</v>
      </c>
      <c r="C22046" s="9">
        <v>63646</v>
      </c>
      <c r="D22046" s="10" t="s">
        <v>21649</v>
      </c>
      <c r="E22046" s="11" t="s">
        <v>41</v>
      </c>
      <c r="F22046" s="11" t="s">
        <v>41</v>
      </c>
      <c r="G22046" s="12" t="s">
        <v>242</v>
      </c>
      <c r="H22046" s="12" t="s">
        <v>5048</v>
      </c>
      <c r="I22046" s="12" t="s">
        <v>244</v>
      </c>
      <c r="J22046" s="10" t="s">
        <v>218</v>
      </c>
      <c r="K22046" s="13" t="s">
        <v>1979</v>
      </c>
      <c r="L22046" s="13" t="s">
        <v>1</v>
      </c>
      <c r="M22046" s="14">
        <v>0.5</v>
      </c>
      <c r="N22046" s="14">
        <v>0.5</v>
      </c>
      <c r="O22046" s="14">
        <v>0.5</v>
      </c>
      <c r="P22046" s="10" t="s">
        <v>46</v>
      </c>
      <c r="Q22046" s="12" t="s">
        <v>47</v>
      </c>
      <c r="R22046" s="12" t="s">
        <v>48</v>
      </c>
      <c r="S22046" s="12">
        <v>1</v>
      </c>
      <c r="T22046" s="12">
        <v>2008</v>
      </c>
      <c r="U22046" s="9" t="s">
        <v>49</v>
      </c>
      <c r="V22046" s="9" t="s">
        <v>49</v>
      </c>
      <c r="W22046" s="12" t="s">
        <v>50</v>
      </c>
      <c r="X22046" s="14" t="s">
        <v>49</v>
      </c>
      <c r="Y22046" s="14" t="s">
        <v>49</v>
      </c>
      <c r="Z22046" s="9" t="s">
        <v>49</v>
      </c>
      <c r="AA22046" s="9" t="s">
        <v>49</v>
      </c>
      <c r="AB22046" s="9" t="s">
        <v>49</v>
      </c>
      <c r="AC22046" s="9" t="s">
        <v>49</v>
      </c>
      <c r="AD22046" s="9" t="s">
        <v>49</v>
      </c>
      <c r="AE22046" s="9" t="s">
        <v>49</v>
      </c>
      <c r="AF22046" s="9" t="s">
        <v>49</v>
      </c>
      <c r="AG22046" s="9" t="s">
        <v>49</v>
      </c>
      <c r="AH22046" s="9" t="s">
        <v>49</v>
      </c>
      <c r="AI22046" s="9" t="s">
        <v>49</v>
      </c>
      <c r="AJ22046" s="15">
        <v>40.856520000000003</v>
      </c>
      <c r="AK22046" s="15">
        <v>-73.847369999999998</v>
      </c>
    </row>
    <row r="22047" spans="1:37" x14ac:dyDescent="0.3">
      <c r="A22047" s="9">
        <v>62150</v>
      </c>
      <c r="B22047" s="10" t="s">
        <v>19842</v>
      </c>
      <c r="C22047" s="9">
        <v>63647</v>
      </c>
      <c r="D22047" s="10" t="s">
        <v>21660</v>
      </c>
      <c r="E22047" s="11" t="s">
        <v>41</v>
      </c>
      <c r="F22047" s="11" t="s">
        <v>41</v>
      </c>
      <c r="G22047" s="12" t="s">
        <v>242</v>
      </c>
      <c r="H22047" s="12" t="s">
        <v>2757</v>
      </c>
      <c r="I22047" s="12" t="s">
        <v>244</v>
      </c>
      <c r="J22047" s="10" t="s">
        <v>143</v>
      </c>
      <c r="K22047" s="13" t="s">
        <v>21661</v>
      </c>
      <c r="L22047" s="13" t="s">
        <v>1</v>
      </c>
      <c r="M22047" s="14">
        <v>1.8</v>
      </c>
      <c r="N22047" s="14">
        <v>1.8</v>
      </c>
      <c r="O22047" s="14">
        <v>1.8</v>
      </c>
      <c r="P22047" s="10" t="s">
        <v>7027</v>
      </c>
      <c r="Q22047" s="12" t="s">
        <v>72</v>
      </c>
      <c r="R22047" s="12" t="s">
        <v>7028</v>
      </c>
      <c r="S22047" s="12">
        <v>5</v>
      </c>
      <c r="T22047" s="12">
        <v>2018</v>
      </c>
      <c r="U22047" s="9" t="s">
        <v>49</v>
      </c>
      <c r="V22047" s="9" t="s">
        <v>49</v>
      </c>
      <c r="W22047" s="12" t="s">
        <v>52</v>
      </c>
      <c r="X22047" s="14" t="s">
        <v>49</v>
      </c>
      <c r="Y22047" s="14" t="s">
        <v>49</v>
      </c>
      <c r="Z22047" s="9" t="s">
        <v>49</v>
      </c>
      <c r="AA22047" s="9" t="s">
        <v>49</v>
      </c>
      <c r="AB22047" s="9" t="s">
        <v>49</v>
      </c>
      <c r="AC22047" s="9" t="s">
        <v>49</v>
      </c>
      <c r="AD22047" s="9" t="s">
        <v>49</v>
      </c>
      <c r="AE22047" s="9" t="s">
        <v>49</v>
      </c>
      <c r="AF22047" s="9" t="s">
        <v>49</v>
      </c>
      <c r="AG22047" s="9" t="s">
        <v>49</v>
      </c>
      <c r="AH22047" s="9" t="s">
        <v>49</v>
      </c>
      <c r="AI22047" s="9" t="s">
        <v>49</v>
      </c>
      <c r="AJ22047" s="15">
        <v>40.655110000000001</v>
      </c>
      <c r="AK22047" s="15">
        <v>-73.944149999999993</v>
      </c>
    </row>
    <row r="22048" spans="1:37" x14ac:dyDescent="0.3">
      <c r="A22048" s="9">
        <v>62150</v>
      </c>
      <c r="B22048" s="10" t="s">
        <v>19842</v>
      </c>
      <c r="C22048" s="9">
        <v>63648</v>
      </c>
      <c r="D22048" s="10" t="s">
        <v>21662</v>
      </c>
      <c r="E22048" s="11" t="s">
        <v>41</v>
      </c>
      <c r="F22048" s="11" t="s">
        <v>41</v>
      </c>
      <c r="G22048" s="12" t="s">
        <v>242</v>
      </c>
      <c r="H22048" s="12" t="s">
        <v>2757</v>
      </c>
      <c r="I22048" s="12" t="s">
        <v>244</v>
      </c>
      <c r="J22048" s="10" t="s">
        <v>143</v>
      </c>
      <c r="K22048" s="13" t="s">
        <v>21663</v>
      </c>
      <c r="L22048" s="13" t="s">
        <v>1</v>
      </c>
      <c r="M22048" s="14">
        <v>1.1000000000000001</v>
      </c>
      <c r="N22048" s="14">
        <v>1.1000000000000001</v>
      </c>
      <c r="O22048" s="14">
        <v>1.1000000000000001</v>
      </c>
      <c r="P22048" s="10" t="s">
        <v>7027</v>
      </c>
      <c r="Q22048" s="12" t="s">
        <v>72</v>
      </c>
      <c r="R22048" s="12" t="s">
        <v>7028</v>
      </c>
      <c r="S22048" s="12">
        <v>9</v>
      </c>
      <c r="T22048" s="12">
        <v>2018</v>
      </c>
      <c r="U22048" s="9" t="s">
        <v>49</v>
      </c>
      <c r="V22048" s="9" t="s">
        <v>49</v>
      </c>
      <c r="W22048" s="12" t="s">
        <v>52</v>
      </c>
      <c r="X22048" s="14" t="s">
        <v>49</v>
      </c>
      <c r="Y22048" s="14" t="s">
        <v>49</v>
      </c>
      <c r="Z22048" s="9" t="s">
        <v>49</v>
      </c>
      <c r="AA22048" s="9" t="s">
        <v>49</v>
      </c>
      <c r="AB22048" s="9" t="s">
        <v>49</v>
      </c>
      <c r="AC22048" s="9" t="s">
        <v>49</v>
      </c>
      <c r="AD22048" s="9" t="s">
        <v>49</v>
      </c>
      <c r="AE22048" s="9" t="s">
        <v>49</v>
      </c>
      <c r="AF22048" s="9" t="s">
        <v>49</v>
      </c>
      <c r="AG22048" s="9" t="s">
        <v>49</v>
      </c>
      <c r="AH22048" s="9" t="s">
        <v>49</v>
      </c>
      <c r="AI22048" s="9" t="s">
        <v>49</v>
      </c>
      <c r="AJ22048" s="15">
        <v>40.656529999999997</v>
      </c>
      <c r="AK22048" s="15">
        <v>-73.942779999999999</v>
      </c>
    </row>
    <row r="22049" spans="1:37" x14ac:dyDescent="0.3">
      <c r="A22049" s="9">
        <v>62150</v>
      </c>
      <c r="B22049" s="10" t="s">
        <v>19842</v>
      </c>
      <c r="C22049" s="9">
        <v>63649</v>
      </c>
      <c r="D22049" s="10" t="s">
        <v>21664</v>
      </c>
      <c r="E22049" s="11" t="s">
        <v>41</v>
      </c>
      <c r="F22049" s="11" t="s">
        <v>41</v>
      </c>
      <c r="G22049" s="12" t="s">
        <v>242</v>
      </c>
      <c r="H22049" s="12" t="s">
        <v>2757</v>
      </c>
      <c r="I22049" s="12" t="s">
        <v>244</v>
      </c>
      <c r="J22049" s="10" t="s">
        <v>143</v>
      </c>
      <c r="K22049" s="13" t="s">
        <v>21665</v>
      </c>
      <c r="L22049" s="13" t="s">
        <v>1</v>
      </c>
      <c r="M22049" s="14">
        <v>1</v>
      </c>
      <c r="N22049" s="14">
        <v>1</v>
      </c>
      <c r="O22049" s="14">
        <v>1</v>
      </c>
      <c r="P22049" s="10" t="s">
        <v>7027</v>
      </c>
      <c r="Q22049" s="12" t="s">
        <v>72</v>
      </c>
      <c r="R22049" s="12" t="s">
        <v>7028</v>
      </c>
      <c r="S22049" s="12">
        <v>9</v>
      </c>
      <c r="T22049" s="12">
        <v>2018</v>
      </c>
      <c r="U22049" s="9" t="s">
        <v>49</v>
      </c>
      <c r="V22049" s="9" t="s">
        <v>49</v>
      </c>
      <c r="W22049" s="12" t="s">
        <v>52</v>
      </c>
      <c r="X22049" s="14" t="s">
        <v>49</v>
      </c>
      <c r="Y22049" s="14" t="s">
        <v>49</v>
      </c>
      <c r="Z22049" s="9" t="s">
        <v>49</v>
      </c>
      <c r="AA22049" s="9" t="s">
        <v>49</v>
      </c>
      <c r="AB22049" s="9" t="s">
        <v>49</v>
      </c>
      <c r="AC22049" s="9" t="s">
        <v>49</v>
      </c>
      <c r="AD22049" s="9" t="s">
        <v>49</v>
      </c>
      <c r="AE22049" s="9" t="s">
        <v>49</v>
      </c>
      <c r="AF22049" s="9" t="s">
        <v>49</v>
      </c>
      <c r="AG22049" s="9" t="s">
        <v>49</v>
      </c>
      <c r="AH22049" s="9" t="s">
        <v>49</v>
      </c>
      <c r="AI22049" s="9" t="s">
        <v>49</v>
      </c>
      <c r="AJ22049" s="15">
        <v>40.656846999999999</v>
      </c>
      <c r="AK22049" s="15">
        <v>-73.946659999999994</v>
      </c>
    </row>
    <row r="22050" spans="1:37" x14ac:dyDescent="0.3">
      <c r="A22050" s="9">
        <v>63345</v>
      </c>
      <c r="B22050" s="10" t="s">
        <v>21666</v>
      </c>
      <c r="C22050" s="9">
        <v>63650</v>
      </c>
      <c r="D22050" s="10" t="s">
        <v>21667</v>
      </c>
      <c r="E22050" s="11" t="s">
        <v>41</v>
      </c>
      <c r="F22050" s="11" t="s">
        <v>41</v>
      </c>
      <c r="G22050" s="12" t="s">
        <v>136</v>
      </c>
      <c r="H22050" s="12" t="s">
        <v>2316</v>
      </c>
      <c r="I22050" s="12" t="s">
        <v>138</v>
      </c>
      <c r="J22050" s="10" t="s">
        <v>143</v>
      </c>
      <c r="K22050" s="13" t="s">
        <v>15854</v>
      </c>
      <c r="L22050" s="13" t="s">
        <v>1</v>
      </c>
      <c r="M22050" s="14">
        <v>1</v>
      </c>
      <c r="N22050" s="14">
        <v>1</v>
      </c>
      <c r="O22050" s="14">
        <v>1</v>
      </c>
      <c r="P22050" s="10" t="s">
        <v>363</v>
      </c>
      <c r="Q22050" s="12" t="s">
        <v>364</v>
      </c>
      <c r="R22050" s="12" t="s">
        <v>365</v>
      </c>
      <c r="S22050" s="12">
        <v>8</v>
      </c>
      <c r="T22050" s="12">
        <v>2021</v>
      </c>
      <c r="U22050" s="9" t="s">
        <v>49</v>
      </c>
      <c r="V22050" s="9" t="s">
        <v>49</v>
      </c>
      <c r="W22050" s="12" t="s">
        <v>52</v>
      </c>
      <c r="X22050" s="14" t="s">
        <v>49</v>
      </c>
      <c r="Y22050" s="14">
        <v>1.5</v>
      </c>
      <c r="Z22050" s="9" t="s">
        <v>49</v>
      </c>
      <c r="AA22050" s="9" t="s">
        <v>49</v>
      </c>
      <c r="AB22050" s="9" t="s">
        <v>49</v>
      </c>
      <c r="AC22050" s="9" t="s">
        <v>49</v>
      </c>
      <c r="AD22050" s="9" t="s">
        <v>49</v>
      </c>
      <c r="AE22050" s="9" t="s">
        <v>49</v>
      </c>
      <c r="AF22050" s="9" t="s">
        <v>49</v>
      </c>
      <c r="AG22050" s="9" t="s">
        <v>49</v>
      </c>
      <c r="AH22050" s="9" t="s">
        <v>49</v>
      </c>
      <c r="AI22050" s="9" t="s">
        <v>49</v>
      </c>
      <c r="AJ22050" s="15">
        <v>45.489435999999998</v>
      </c>
      <c r="AK22050" s="15">
        <v>-92.857020000000006</v>
      </c>
    </row>
    <row r="22051" spans="1:37" x14ac:dyDescent="0.3">
      <c r="A22051" s="9">
        <v>63344</v>
      </c>
      <c r="B22051" s="10" t="s">
        <v>21668</v>
      </c>
      <c r="C22051" s="9">
        <v>63651</v>
      </c>
      <c r="D22051" s="10" t="s">
        <v>21669</v>
      </c>
      <c r="E22051" s="11" t="s">
        <v>41</v>
      </c>
      <c r="F22051" s="11" t="s">
        <v>41</v>
      </c>
      <c r="G22051" s="12" t="s">
        <v>84</v>
      </c>
      <c r="H22051" s="12" t="s">
        <v>616</v>
      </c>
      <c r="I22051" s="12" t="s">
        <v>142</v>
      </c>
      <c r="J22051" s="10" t="s">
        <v>143</v>
      </c>
      <c r="K22051" s="13" t="s">
        <v>21670</v>
      </c>
      <c r="L22051" s="13" t="s">
        <v>1</v>
      </c>
      <c r="M22051" s="14">
        <v>4</v>
      </c>
      <c r="N22051" s="14">
        <v>4</v>
      </c>
      <c r="O22051" s="14">
        <v>4</v>
      </c>
      <c r="P22051" s="10" t="s">
        <v>363</v>
      </c>
      <c r="Q22051" s="12" t="s">
        <v>364</v>
      </c>
      <c r="R22051" s="12" t="s">
        <v>365</v>
      </c>
      <c r="S22051" s="12">
        <v>9</v>
      </c>
      <c r="T22051" s="12">
        <v>2012</v>
      </c>
      <c r="U22051" s="9" t="s">
        <v>49</v>
      </c>
      <c r="V22051" s="9" t="s">
        <v>49</v>
      </c>
      <c r="W22051" s="12" t="s">
        <v>52</v>
      </c>
      <c r="X22051" s="14" t="s">
        <v>49</v>
      </c>
      <c r="Y22051" s="14">
        <v>4.7</v>
      </c>
      <c r="Z22051" s="9" t="s">
        <v>49</v>
      </c>
      <c r="AA22051" s="9" t="s">
        <v>49</v>
      </c>
      <c r="AB22051" s="9" t="s">
        <v>49</v>
      </c>
      <c r="AC22051" s="9" t="s">
        <v>49</v>
      </c>
      <c r="AD22051" s="9" t="s">
        <v>49</v>
      </c>
      <c r="AE22051" s="9" t="s">
        <v>49</v>
      </c>
      <c r="AF22051" s="9" t="s">
        <v>49</v>
      </c>
      <c r="AG22051" s="9" t="s">
        <v>49</v>
      </c>
      <c r="AH22051" s="9" t="s">
        <v>49</v>
      </c>
      <c r="AI22051" s="9" t="s">
        <v>49</v>
      </c>
      <c r="AJ22051" s="15">
        <v>35.780406999999997</v>
      </c>
      <c r="AK22051" s="15">
        <v>-119.30880000000001</v>
      </c>
    </row>
    <row r="22052" spans="1:37" x14ac:dyDescent="0.3">
      <c r="A22052" s="9">
        <v>63357</v>
      </c>
      <c r="B22052" s="10" t="s">
        <v>21671</v>
      </c>
      <c r="C22052" s="9">
        <v>63654</v>
      </c>
      <c r="D22052" s="10" t="s">
        <v>21672</v>
      </c>
      <c r="E22052" s="11" t="s">
        <v>41</v>
      </c>
      <c r="F22052" s="11" t="s">
        <v>41</v>
      </c>
      <c r="G22052" s="12" t="s">
        <v>937</v>
      </c>
      <c r="H22052" s="12" t="s">
        <v>1944</v>
      </c>
      <c r="I22052" s="12" t="s">
        <v>172</v>
      </c>
      <c r="J22052" s="10" t="s">
        <v>143</v>
      </c>
      <c r="K22052" s="13" t="s">
        <v>21673</v>
      </c>
      <c r="L22052" s="13" t="s">
        <v>1</v>
      </c>
      <c r="M22052" s="14">
        <v>1.1000000000000001</v>
      </c>
      <c r="N22052" s="14">
        <v>1.1000000000000001</v>
      </c>
      <c r="O22052" s="14">
        <v>1.1000000000000001</v>
      </c>
      <c r="P22052" s="10" t="s">
        <v>363</v>
      </c>
      <c r="Q22052" s="12" t="s">
        <v>364</v>
      </c>
      <c r="R22052" s="12" t="s">
        <v>365</v>
      </c>
      <c r="S22052" s="12">
        <v>4</v>
      </c>
      <c r="T22052" s="12">
        <v>2020</v>
      </c>
      <c r="U22052" s="9" t="s">
        <v>49</v>
      </c>
      <c r="V22052" s="9" t="s">
        <v>49</v>
      </c>
      <c r="W22052" s="12" t="s">
        <v>52</v>
      </c>
      <c r="X22052" s="14" t="s">
        <v>49</v>
      </c>
      <c r="Y22052" s="14">
        <v>1.5</v>
      </c>
      <c r="Z22052" s="9" t="s">
        <v>49</v>
      </c>
      <c r="AA22052" s="9" t="s">
        <v>49</v>
      </c>
      <c r="AB22052" s="9" t="s">
        <v>49</v>
      </c>
      <c r="AC22052" s="9" t="s">
        <v>49</v>
      </c>
      <c r="AD22052" s="9" t="s">
        <v>49</v>
      </c>
      <c r="AE22052" s="9" t="s">
        <v>49</v>
      </c>
      <c r="AF22052" s="9" t="s">
        <v>49</v>
      </c>
      <c r="AG22052" s="9" t="s">
        <v>49</v>
      </c>
      <c r="AH22052" s="9" t="s">
        <v>49</v>
      </c>
      <c r="AI22052" s="9" t="s">
        <v>49</v>
      </c>
      <c r="AJ22052" s="15">
        <v>38.911287000000002</v>
      </c>
      <c r="AK22052" s="15">
        <v>-76.894880000000001</v>
      </c>
    </row>
    <row r="22053" spans="1:37" x14ac:dyDescent="0.3">
      <c r="A22053" s="9">
        <v>57170</v>
      </c>
      <c r="B22053" s="10" t="s">
        <v>7453</v>
      </c>
      <c r="C22053" s="9">
        <v>63655</v>
      </c>
      <c r="D22053" s="10" t="s">
        <v>21674</v>
      </c>
      <c r="E22053" s="11" t="s">
        <v>41</v>
      </c>
      <c r="F22053" s="11" t="s">
        <v>41</v>
      </c>
      <c r="G22053" s="12" t="s">
        <v>96</v>
      </c>
      <c r="H22053" s="12" t="s">
        <v>9224</v>
      </c>
      <c r="I22053" s="12" t="s">
        <v>585</v>
      </c>
      <c r="J22053" s="10" t="s">
        <v>143</v>
      </c>
      <c r="K22053" s="13" t="s">
        <v>21675</v>
      </c>
      <c r="L22053" s="13" t="s">
        <v>1</v>
      </c>
      <c r="M22053" s="14">
        <v>242.5</v>
      </c>
      <c r="N22053" s="14">
        <v>242.5</v>
      </c>
      <c r="O22053" s="14">
        <v>242.5</v>
      </c>
      <c r="P22053" s="10" t="s">
        <v>56</v>
      </c>
      <c r="Q22053" s="12" t="s">
        <v>57</v>
      </c>
      <c r="R22053" s="12" t="s">
        <v>58</v>
      </c>
      <c r="S22053" s="12">
        <v>1</v>
      </c>
      <c r="T22053" s="12">
        <v>2021</v>
      </c>
      <c r="U22053" s="9" t="s">
        <v>49</v>
      </c>
      <c r="V22053" s="9" t="s">
        <v>49</v>
      </c>
      <c r="W22053" s="12" t="s">
        <v>52</v>
      </c>
      <c r="X22053" s="14" t="s">
        <v>49</v>
      </c>
      <c r="Y22053" s="14" t="s">
        <v>49</v>
      </c>
      <c r="Z22053" s="9" t="s">
        <v>49</v>
      </c>
      <c r="AA22053" s="9" t="s">
        <v>49</v>
      </c>
      <c r="AB22053" s="9" t="s">
        <v>49</v>
      </c>
      <c r="AC22053" s="9" t="s">
        <v>49</v>
      </c>
      <c r="AD22053" s="9" t="s">
        <v>49</v>
      </c>
      <c r="AE22053" s="9" t="s">
        <v>49</v>
      </c>
      <c r="AF22053" s="9" t="s">
        <v>49</v>
      </c>
      <c r="AG22053" s="9" t="s">
        <v>49</v>
      </c>
      <c r="AH22053" s="9" t="s">
        <v>49</v>
      </c>
      <c r="AI22053" s="9" t="s">
        <v>49</v>
      </c>
      <c r="AJ22053" s="15">
        <v>32.848790000000001</v>
      </c>
      <c r="AK22053" s="15">
        <v>-100.8665</v>
      </c>
    </row>
    <row r="22054" spans="1:37" x14ac:dyDescent="0.3">
      <c r="A22054" s="9">
        <v>64395</v>
      </c>
      <c r="B22054" s="10" t="s">
        <v>21676</v>
      </c>
      <c r="C22054" s="9">
        <v>63656</v>
      </c>
      <c r="D22054" s="10" t="s">
        <v>21677</v>
      </c>
      <c r="E22054" s="11" t="s">
        <v>41</v>
      </c>
      <c r="F22054" s="11" t="s">
        <v>41</v>
      </c>
      <c r="G22054" s="12" t="s">
        <v>469</v>
      </c>
      <c r="H22054" s="12" t="s">
        <v>6061</v>
      </c>
      <c r="I22054" s="12" t="s">
        <v>138</v>
      </c>
      <c r="J22054" s="10" t="s">
        <v>143</v>
      </c>
      <c r="K22054" s="13" t="s">
        <v>4569</v>
      </c>
      <c r="L22054" s="13" t="s">
        <v>1</v>
      </c>
      <c r="M22054" s="14">
        <v>2</v>
      </c>
      <c r="N22054" s="14">
        <v>2</v>
      </c>
      <c r="O22054" s="14">
        <v>2</v>
      </c>
      <c r="P22054" s="10" t="s">
        <v>363</v>
      </c>
      <c r="Q22054" s="12" t="s">
        <v>364</v>
      </c>
      <c r="R22054" s="12" t="s">
        <v>365</v>
      </c>
      <c r="S22054" s="12">
        <v>5</v>
      </c>
      <c r="T22054" s="12">
        <v>2021</v>
      </c>
      <c r="U22054" s="9" t="s">
        <v>49</v>
      </c>
      <c r="V22054" s="9" t="s">
        <v>49</v>
      </c>
      <c r="W22054" s="12" t="s">
        <v>52</v>
      </c>
      <c r="X22054" s="14" t="s">
        <v>49</v>
      </c>
      <c r="Y22054" s="14">
        <v>2.9</v>
      </c>
      <c r="Z22054" s="9" t="s">
        <v>49</v>
      </c>
      <c r="AA22054" s="9" t="s">
        <v>49</v>
      </c>
      <c r="AB22054" s="9" t="s">
        <v>49</v>
      </c>
      <c r="AC22054" s="9" t="s">
        <v>49</v>
      </c>
      <c r="AD22054" s="9" t="s">
        <v>49</v>
      </c>
      <c r="AE22054" s="9" t="s">
        <v>49</v>
      </c>
      <c r="AF22054" s="9" t="s">
        <v>49</v>
      </c>
      <c r="AG22054" s="9" t="s">
        <v>49</v>
      </c>
      <c r="AH22054" s="9" t="s">
        <v>49</v>
      </c>
      <c r="AI22054" s="9" t="s">
        <v>49</v>
      </c>
      <c r="AJ22054" s="15">
        <v>40.57629</v>
      </c>
      <c r="AK22054" s="15">
        <v>-89.703550000000007</v>
      </c>
    </row>
    <row r="22055" spans="1:37" x14ac:dyDescent="0.3">
      <c r="A22055" s="9">
        <v>63365</v>
      </c>
      <c r="B22055" s="10" t="s">
        <v>21678</v>
      </c>
      <c r="C22055" s="9">
        <v>63657</v>
      </c>
      <c r="D22055" s="10" t="s">
        <v>21679</v>
      </c>
      <c r="E22055" s="11" t="s">
        <v>41</v>
      </c>
      <c r="F22055" s="11" t="s">
        <v>41</v>
      </c>
      <c r="G22055" s="12" t="s">
        <v>136</v>
      </c>
      <c r="H22055" s="12" t="s">
        <v>2223</v>
      </c>
      <c r="I22055" s="12" t="s">
        <v>138</v>
      </c>
      <c r="J22055" s="10" t="s">
        <v>143</v>
      </c>
      <c r="K22055" s="13" t="s">
        <v>15854</v>
      </c>
      <c r="L22055" s="13" t="s">
        <v>1</v>
      </c>
      <c r="M22055" s="14">
        <v>1</v>
      </c>
      <c r="N22055" s="14">
        <v>1</v>
      </c>
      <c r="O22055" s="14">
        <v>1</v>
      </c>
      <c r="P22055" s="10" t="s">
        <v>363</v>
      </c>
      <c r="Q22055" s="12" t="s">
        <v>364</v>
      </c>
      <c r="R22055" s="12" t="s">
        <v>365</v>
      </c>
      <c r="S22055" s="12">
        <v>8</v>
      </c>
      <c r="T22055" s="12">
        <v>2020</v>
      </c>
      <c r="U22055" s="9" t="s">
        <v>49</v>
      </c>
      <c r="V22055" s="9" t="s">
        <v>49</v>
      </c>
      <c r="W22055" s="12" t="s">
        <v>52</v>
      </c>
      <c r="X22055" s="14" t="s">
        <v>49</v>
      </c>
      <c r="Y22055" s="14">
        <v>1.4</v>
      </c>
      <c r="Z22055" s="9" t="s">
        <v>49</v>
      </c>
      <c r="AA22055" s="9" t="s">
        <v>49</v>
      </c>
      <c r="AB22055" s="9" t="s">
        <v>49</v>
      </c>
      <c r="AC22055" s="9" t="s">
        <v>49</v>
      </c>
      <c r="AD22055" s="9" t="s">
        <v>49</v>
      </c>
      <c r="AE22055" s="9" t="s">
        <v>49</v>
      </c>
      <c r="AF22055" s="9" t="s">
        <v>49</v>
      </c>
      <c r="AG22055" s="9" t="s">
        <v>49</v>
      </c>
      <c r="AH22055" s="9" t="s">
        <v>49</v>
      </c>
      <c r="AI22055" s="9" t="s">
        <v>49</v>
      </c>
      <c r="AJ22055" s="15">
        <v>44.272392000000004</v>
      </c>
      <c r="AK22055" s="15">
        <v>-92.556960000000004</v>
      </c>
    </row>
    <row r="22056" spans="1:37" x14ac:dyDescent="0.3">
      <c r="A22056" s="9">
        <v>63366</v>
      </c>
      <c r="B22056" s="10" t="s">
        <v>21680</v>
      </c>
      <c r="C22056" s="9">
        <v>63658</v>
      </c>
      <c r="D22056" s="10" t="s">
        <v>21681</v>
      </c>
      <c r="E22056" s="11" t="s">
        <v>41</v>
      </c>
      <c r="F22056" s="11" t="s">
        <v>41</v>
      </c>
      <c r="G22056" s="12" t="s">
        <v>136</v>
      </c>
      <c r="H22056" s="12" t="s">
        <v>2221</v>
      </c>
      <c r="I22056" s="12" t="s">
        <v>138</v>
      </c>
      <c r="J22056" s="10" t="s">
        <v>143</v>
      </c>
      <c r="K22056" s="13" t="s">
        <v>15854</v>
      </c>
      <c r="L22056" s="13" t="s">
        <v>1</v>
      </c>
      <c r="M22056" s="14">
        <v>1</v>
      </c>
      <c r="N22056" s="14">
        <v>1</v>
      </c>
      <c r="O22056" s="14">
        <v>1</v>
      </c>
      <c r="P22056" s="10" t="s">
        <v>363</v>
      </c>
      <c r="Q22056" s="12" t="s">
        <v>364</v>
      </c>
      <c r="R22056" s="12" t="s">
        <v>365</v>
      </c>
      <c r="S22056" s="12">
        <v>8</v>
      </c>
      <c r="T22056" s="12">
        <v>2020</v>
      </c>
      <c r="U22056" s="9" t="s">
        <v>49</v>
      </c>
      <c r="V22056" s="9" t="s">
        <v>49</v>
      </c>
      <c r="W22056" s="12" t="s">
        <v>52</v>
      </c>
      <c r="X22056" s="14" t="s">
        <v>49</v>
      </c>
      <c r="Y22056" s="14">
        <v>1.4</v>
      </c>
      <c r="Z22056" s="9" t="s">
        <v>49</v>
      </c>
      <c r="AA22056" s="9" t="s">
        <v>49</v>
      </c>
      <c r="AB22056" s="9" t="s">
        <v>49</v>
      </c>
      <c r="AC22056" s="9" t="s">
        <v>49</v>
      </c>
      <c r="AD22056" s="9" t="s">
        <v>49</v>
      </c>
      <c r="AE22056" s="9" t="s">
        <v>49</v>
      </c>
      <c r="AF22056" s="9" t="s">
        <v>49</v>
      </c>
      <c r="AG22056" s="9" t="s">
        <v>49</v>
      </c>
      <c r="AH22056" s="9" t="s">
        <v>49</v>
      </c>
      <c r="AI22056" s="9" t="s">
        <v>49</v>
      </c>
      <c r="AJ22056" s="15">
        <v>45.306139000000002</v>
      </c>
      <c r="AK22056" s="15">
        <v>-94.088310000000007</v>
      </c>
    </row>
    <row r="22057" spans="1:37" x14ac:dyDescent="0.3">
      <c r="A22057" s="9">
        <v>63368</v>
      </c>
      <c r="B22057" s="10" t="s">
        <v>21682</v>
      </c>
      <c r="C22057" s="9">
        <v>63659</v>
      </c>
      <c r="D22057" s="10" t="s">
        <v>21683</v>
      </c>
      <c r="E22057" s="11" t="s">
        <v>41</v>
      </c>
      <c r="F22057" s="11" t="s">
        <v>41</v>
      </c>
      <c r="G22057" s="12" t="s">
        <v>871</v>
      </c>
      <c r="H22057" s="12" t="s">
        <v>1969</v>
      </c>
      <c r="I22057" s="12" t="s">
        <v>850</v>
      </c>
      <c r="J22057" s="10" t="s">
        <v>143</v>
      </c>
      <c r="K22057" s="13" t="s">
        <v>21684</v>
      </c>
      <c r="L22057" s="13" t="s">
        <v>1</v>
      </c>
      <c r="M22057" s="14">
        <v>2</v>
      </c>
      <c r="N22057" s="14">
        <v>2</v>
      </c>
      <c r="O22057" s="14">
        <v>1.7</v>
      </c>
      <c r="P22057" s="10" t="s">
        <v>363</v>
      </c>
      <c r="Q22057" s="12" t="s">
        <v>364</v>
      </c>
      <c r="R22057" s="12" t="s">
        <v>365</v>
      </c>
      <c r="S22057" s="12">
        <v>3</v>
      </c>
      <c r="T22057" s="12">
        <v>2019</v>
      </c>
      <c r="U22057" s="9" t="s">
        <v>49</v>
      </c>
      <c r="V22057" s="9" t="s">
        <v>49</v>
      </c>
      <c r="W22057" s="12" t="s">
        <v>52</v>
      </c>
      <c r="X22057" s="14" t="s">
        <v>49</v>
      </c>
      <c r="Y22057" s="14">
        <v>2.8</v>
      </c>
      <c r="Z22057" s="9" t="s">
        <v>49</v>
      </c>
      <c r="AA22057" s="9" t="s">
        <v>49</v>
      </c>
      <c r="AB22057" s="9" t="s">
        <v>49</v>
      </c>
      <c r="AC22057" s="9" t="s">
        <v>49</v>
      </c>
      <c r="AD22057" s="9" t="s">
        <v>49</v>
      </c>
      <c r="AE22057" s="9" t="s">
        <v>49</v>
      </c>
      <c r="AF22057" s="9" t="s">
        <v>49</v>
      </c>
      <c r="AG22057" s="9" t="s">
        <v>49</v>
      </c>
      <c r="AH22057" s="9" t="s">
        <v>49</v>
      </c>
      <c r="AI22057" s="9" t="s">
        <v>49</v>
      </c>
      <c r="AJ22057" s="15">
        <v>42.109155999999999</v>
      </c>
      <c r="AK22057" s="15">
        <v>-72.338130000000007</v>
      </c>
    </row>
    <row r="22058" spans="1:37" x14ac:dyDescent="0.3">
      <c r="A22058" s="9">
        <v>62870</v>
      </c>
      <c r="B22058" s="10" t="s">
        <v>20499</v>
      </c>
      <c r="C22058" s="9">
        <v>63660</v>
      </c>
      <c r="D22058" s="10" t="s">
        <v>21685</v>
      </c>
      <c r="E22058" s="11" t="s">
        <v>41</v>
      </c>
      <c r="F22058" s="11" t="s">
        <v>41</v>
      </c>
      <c r="G22058" s="12" t="s">
        <v>2011</v>
      </c>
      <c r="H22058" s="12" t="s">
        <v>20504</v>
      </c>
      <c r="I22058" s="12" t="s">
        <v>138</v>
      </c>
      <c r="J22058" s="10" t="s">
        <v>143</v>
      </c>
      <c r="K22058" s="13" t="s">
        <v>21686</v>
      </c>
      <c r="L22058" s="13" t="s">
        <v>1</v>
      </c>
      <c r="M22058" s="14">
        <v>1.8</v>
      </c>
      <c r="N22058" s="14">
        <v>1.8</v>
      </c>
      <c r="O22058" s="14">
        <v>1.8</v>
      </c>
      <c r="P22058" s="10" t="s">
        <v>363</v>
      </c>
      <c r="Q22058" s="12" t="s">
        <v>364</v>
      </c>
      <c r="R22058" s="12" t="s">
        <v>365</v>
      </c>
      <c r="S22058" s="12">
        <v>12</v>
      </c>
      <c r="T22058" s="12">
        <v>2019</v>
      </c>
      <c r="U22058" s="9" t="s">
        <v>49</v>
      </c>
      <c r="V22058" s="9" t="s">
        <v>49</v>
      </c>
      <c r="W22058" s="12" t="s">
        <v>52</v>
      </c>
      <c r="X22058" s="14" t="s">
        <v>49</v>
      </c>
      <c r="Y22058" s="14">
        <v>2.2000000000000002</v>
      </c>
      <c r="Z22058" s="9" t="s">
        <v>49</v>
      </c>
      <c r="AA22058" s="9" t="s">
        <v>49</v>
      </c>
      <c r="AB22058" s="9" t="s">
        <v>49</v>
      </c>
      <c r="AC22058" s="9" t="s">
        <v>49</v>
      </c>
      <c r="AD22058" s="9" t="s">
        <v>49</v>
      </c>
      <c r="AE22058" s="9" t="s">
        <v>49</v>
      </c>
      <c r="AF22058" s="9" t="s">
        <v>49</v>
      </c>
      <c r="AG22058" s="9" t="s">
        <v>49</v>
      </c>
      <c r="AH22058" s="9" t="s">
        <v>49</v>
      </c>
      <c r="AI22058" s="9" t="s">
        <v>49</v>
      </c>
      <c r="AJ22058" s="15">
        <v>44.776786999999999</v>
      </c>
      <c r="AK22058" s="15">
        <v>-85.701359999999994</v>
      </c>
    </row>
    <row r="22059" spans="1:37" x14ac:dyDescent="0.3">
      <c r="A22059" s="9">
        <v>63369</v>
      </c>
      <c r="B22059" s="10" t="s">
        <v>21687</v>
      </c>
      <c r="C22059" s="9">
        <v>63661</v>
      </c>
      <c r="D22059" s="10" t="s">
        <v>21688</v>
      </c>
      <c r="E22059" s="11" t="s">
        <v>41</v>
      </c>
      <c r="F22059" s="11" t="s">
        <v>41</v>
      </c>
      <c r="G22059" s="12" t="s">
        <v>242</v>
      </c>
      <c r="H22059" s="12" t="s">
        <v>2811</v>
      </c>
      <c r="I22059" s="12" t="s">
        <v>244</v>
      </c>
      <c r="J22059" s="10" t="s">
        <v>143</v>
      </c>
      <c r="K22059" s="13" t="s">
        <v>21689</v>
      </c>
      <c r="L22059" s="13" t="s">
        <v>1</v>
      </c>
      <c r="M22059" s="14">
        <v>2.8</v>
      </c>
      <c r="N22059" s="14">
        <v>2.8</v>
      </c>
      <c r="O22059" s="14">
        <v>2.8</v>
      </c>
      <c r="P22059" s="10" t="s">
        <v>7027</v>
      </c>
      <c r="Q22059" s="12" t="s">
        <v>72</v>
      </c>
      <c r="R22059" s="12" t="s">
        <v>7028</v>
      </c>
      <c r="S22059" s="12">
        <v>12</v>
      </c>
      <c r="T22059" s="12">
        <v>2021</v>
      </c>
      <c r="U22059" s="9" t="s">
        <v>49</v>
      </c>
      <c r="V22059" s="9" t="s">
        <v>49</v>
      </c>
      <c r="W22059" s="12" t="s">
        <v>52</v>
      </c>
      <c r="X22059" s="14" t="s">
        <v>49</v>
      </c>
      <c r="Y22059" s="14" t="s">
        <v>49</v>
      </c>
      <c r="Z22059" s="9" t="s">
        <v>49</v>
      </c>
      <c r="AA22059" s="9" t="s">
        <v>49</v>
      </c>
      <c r="AB22059" s="9" t="s">
        <v>49</v>
      </c>
      <c r="AC22059" s="9" t="s">
        <v>49</v>
      </c>
      <c r="AD22059" s="9" t="s">
        <v>49</v>
      </c>
      <c r="AE22059" s="9" t="s">
        <v>49</v>
      </c>
      <c r="AF22059" s="9" t="s">
        <v>49</v>
      </c>
      <c r="AG22059" s="9" t="s">
        <v>49</v>
      </c>
      <c r="AH22059" s="9" t="s">
        <v>49</v>
      </c>
      <c r="AI22059" s="9" t="s">
        <v>49</v>
      </c>
      <c r="AJ22059" s="15">
        <v>40.79</v>
      </c>
      <c r="AK22059" s="15">
        <v>-72.930000000000007</v>
      </c>
    </row>
    <row r="22060" spans="1:37" x14ac:dyDescent="0.3">
      <c r="A22060" s="9">
        <v>63369</v>
      </c>
      <c r="B22060" s="10" t="s">
        <v>21687</v>
      </c>
      <c r="C22060" s="9">
        <v>63661</v>
      </c>
      <c r="D22060" s="10" t="s">
        <v>21688</v>
      </c>
      <c r="E22060" s="11" t="s">
        <v>41</v>
      </c>
      <c r="F22060" s="11" t="s">
        <v>41</v>
      </c>
      <c r="G22060" s="12" t="s">
        <v>242</v>
      </c>
      <c r="H22060" s="12" t="s">
        <v>2811</v>
      </c>
      <c r="I22060" s="12" t="s">
        <v>244</v>
      </c>
      <c r="J22060" s="10" t="s">
        <v>143</v>
      </c>
      <c r="K22060" s="13" t="s">
        <v>21690</v>
      </c>
      <c r="L22060" s="13" t="s">
        <v>1</v>
      </c>
      <c r="M22060" s="14">
        <v>2.8</v>
      </c>
      <c r="N22060" s="14">
        <v>2.8</v>
      </c>
      <c r="O22060" s="14">
        <v>2.8</v>
      </c>
      <c r="P22060" s="10" t="s">
        <v>7027</v>
      </c>
      <c r="Q22060" s="12" t="s">
        <v>72</v>
      </c>
      <c r="R22060" s="12" t="s">
        <v>7028</v>
      </c>
      <c r="S22060" s="12">
        <v>12</v>
      </c>
      <c r="T22060" s="12">
        <v>2021</v>
      </c>
      <c r="U22060" s="9" t="s">
        <v>49</v>
      </c>
      <c r="V22060" s="9" t="s">
        <v>49</v>
      </c>
      <c r="W22060" s="12" t="s">
        <v>52</v>
      </c>
      <c r="X22060" s="14" t="s">
        <v>49</v>
      </c>
      <c r="Y22060" s="14" t="s">
        <v>49</v>
      </c>
      <c r="Z22060" s="9" t="s">
        <v>49</v>
      </c>
      <c r="AA22060" s="9" t="s">
        <v>49</v>
      </c>
      <c r="AB22060" s="9" t="s">
        <v>49</v>
      </c>
      <c r="AC22060" s="9" t="s">
        <v>49</v>
      </c>
      <c r="AD22060" s="9" t="s">
        <v>49</v>
      </c>
      <c r="AE22060" s="9" t="s">
        <v>49</v>
      </c>
      <c r="AF22060" s="9" t="s">
        <v>49</v>
      </c>
      <c r="AG22060" s="9" t="s">
        <v>49</v>
      </c>
      <c r="AH22060" s="9" t="s">
        <v>49</v>
      </c>
      <c r="AI22060" s="9" t="s">
        <v>49</v>
      </c>
      <c r="AJ22060" s="15">
        <v>40.79</v>
      </c>
      <c r="AK22060" s="15">
        <v>-72.930000000000007</v>
      </c>
    </row>
    <row r="22061" spans="1:37" x14ac:dyDescent="0.3">
      <c r="A22061" s="9">
        <v>63369</v>
      </c>
      <c r="B22061" s="10" t="s">
        <v>21687</v>
      </c>
      <c r="C22061" s="9">
        <v>63661</v>
      </c>
      <c r="D22061" s="10" t="s">
        <v>21688</v>
      </c>
      <c r="E22061" s="11" t="s">
        <v>41</v>
      </c>
      <c r="F22061" s="11" t="s">
        <v>41</v>
      </c>
      <c r="G22061" s="12" t="s">
        <v>242</v>
      </c>
      <c r="H22061" s="12" t="s">
        <v>2811</v>
      </c>
      <c r="I22061" s="12" t="s">
        <v>244</v>
      </c>
      <c r="J22061" s="10" t="s">
        <v>143</v>
      </c>
      <c r="K22061" s="13" t="s">
        <v>21691</v>
      </c>
      <c r="L22061" s="13" t="s">
        <v>1</v>
      </c>
      <c r="M22061" s="14">
        <v>2.8</v>
      </c>
      <c r="N22061" s="14">
        <v>2.8</v>
      </c>
      <c r="O22061" s="14">
        <v>2.8</v>
      </c>
      <c r="P22061" s="10" t="s">
        <v>7027</v>
      </c>
      <c r="Q22061" s="12" t="s">
        <v>72</v>
      </c>
      <c r="R22061" s="12" t="s">
        <v>7028</v>
      </c>
      <c r="S22061" s="12">
        <v>12</v>
      </c>
      <c r="T22061" s="12">
        <v>2021</v>
      </c>
      <c r="U22061" s="9" t="s">
        <v>49</v>
      </c>
      <c r="V22061" s="9" t="s">
        <v>49</v>
      </c>
      <c r="W22061" s="12" t="s">
        <v>52</v>
      </c>
      <c r="X22061" s="14" t="s">
        <v>49</v>
      </c>
      <c r="Y22061" s="14" t="s">
        <v>49</v>
      </c>
      <c r="Z22061" s="9" t="s">
        <v>49</v>
      </c>
      <c r="AA22061" s="9" t="s">
        <v>49</v>
      </c>
      <c r="AB22061" s="9" t="s">
        <v>49</v>
      </c>
      <c r="AC22061" s="9" t="s">
        <v>49</v>
      </c>
      <c r="AD22061" s="9" t="s">
        <v>49</v>
      </c>
      <c r="AE22061" s="9" t="s">
        <v>49</v>
      </c>
      <c r="AF22061" s="9" t="s">
        <v>49</v>
      </c>
      <c r="AG22061" s="9" t="s">
        <v>49</v>
      </c>
      <c r="AH22061" s="9" t="s">
        <v>49</v>
      </c>
      <c r="AI22061" s="9" t="s">
        <v>49</v>
      </c>
      <c r="AJ22061" s="15">
        <v>40.79</v>
      </c>
      <c r="AK22061" s="15">
        <v>-72.930000000000007</v>
      </c>
    </row>
    <row r="22062" spans="1:37" x14ac:dyDescent="0.3">
      <c r="A22062" s="9">
        <v>63371</v>
      </c>
      <c r="B22062" s="10" t="s">
        <v>21692</v>
      </c>
      <c r="C22062" s="9">
        <v>63662</v>
      </c>
      <c r="D22062" s="10" t="s">
        <v>21692</v>
      </c>
      <c r="E22062" s="11" t="s">
        <v>41</v>
      </c>
      <c r="F22062" s="11" t="s">
        <v>41</v>
      </c>
      <c r="G22062" s="12" t="s">
        <v>242</v>
      </c>
      <c r="H22062" s="12" t="s">
        <v>2907</v>
      </c>
      <c r="I22062" s="12" t="s">
        <v>244</v>
      </c>
      <c r="J22062" s="10" t="s">
        <v>218</v>
      </c>
      <c r="K22062" s="13" t="s">
        <v>21693</v>
      </c>
      <c r="L22062" s="13" t="s">
        <v>1</v>
      </c>
      <c r="M22062" s="14">
        <v>0.5</v>
      </c>
      <c r="N22062" s="14">
        <v>0.5</v>
      </c>
      <c r="O22062" s="14">
        <v>0.5</v>
      </c>
      <c r="P22062" s="10" t="s">
        <v>46</v>
      </c>
      <c r="Q22062" s="12" t="s">
        <v>47</v>
      </c>
      <c r="R22062" s="12" t="s">
        <v>48</v>
      </c>
      <c r="S22062" s="12">
        <v>1</v>
      </c>
      <c r="T22062" s="12">
        <v>2020</v>
      </c>
      <c r="U22062" s="9" t="s">
        <v>49</v>
      </c>
      <c r="V22062" s="9" t="s">
        <v>49</v>
      </c>
      <c r="W22062" s="12" t="s">
        <v>50</v>
      </c>
      <c r="X22062" s="14" t="s">
        <v>49</v>
      </c>
      <c r="Y22062" s="14" t="s">
        <v>49</v>
      </c>
      <c r="Z22062" s="9" t="s">
        <v>49</v>
      </c>
      <c r="AA22062" s="9" t="s">
        <v>49</v>
      </c>
      <c r="AB22062" s="9" t="s">
        <v>49</v>
      </c>
      <c r="AC22062" s="9" t="s">
        <v>49</v>
      </c>
      <c r="AD22062" s="9" t="s">
        <v>49</v>
      </c>
      <c r="AE22062" s="9" t="s">
        <v>49</v>
      </c>
      <c r="AF22062" s="9" t="s">
        <v>49</v>
      </c>
      <c r="AG22062" s="9" t="s">
        <v>49</v>
      </c>
      <c r="AH22062" s="9" t="s">
        <v>49</v>
      </c>
      <c r="AI22062" s="9" t="s">
        <v>49</v>
      </c>
      <c r="AJ22062" s="15">
        <v>41.090980000000002</v>
      </c>
      <c r="AK22062" s="15">
        <v>-73.918239999999997</v>
      </c>
    </row>
    <row r="22063" spans="1:37" x14ac:dyDescent="0.3">
      <c r="A22063" s="9">
        <v>63371</v>
      </c>
      <c r="B22063" s="10" t="s">
        <v>21692</v>
      </c>
      <c r="C22063" s="9">
        <v>63662</v>
      </c>
      <c r="D22063" s="10" t="s">
        <v>21692</v>
      </c>
      <c r="E22063" s="11" t="s">
        <v>41</v>
      </c>
      <c r="F22063" s="11" t="s">
        <v>41</v>
      </c>
      <c r="G22063" s="12" t="s">
        <v>242</v>
      </c>
      <c r="H22063" s="12" t="s">
        <v>2907</v>
      </c>
      <c r="I22063" s="12" t="s">
        <v>244</v>
      </c>
      <c r="J22063" s="10" t="s">
        <v>218</v>
      </c>
      <c r="K22063" s="13" t="s">
        <v>800</v>
      </c>
      <c r="L22063" s="13" t="s">
        <v>1</v>
      </c>
      <c r="M22063" s="14">
        <v>0.6</v>
      </c>
      <c r="N22063" s="14">
        <v>0.6</v>
      </c>
      <c r="O22063" s="14">
        <v>0.6</v>
      </c>
      <c r="P22063" s="10" t="s">
        <v>46</v>
      </c>
      <c r="Q22063" s="12" t="s">
        <v>47</v>
      </c>
      <c r="R22063" s="12" t="s">
        <v>48</v>
      </c>
      <c r="S22063" s="12">
        <v>1</v>
      </c>
      <c r="T22063" s="12">
        <v>1985</v>
      </c>
      <c r="U22063" s="9" t="s">
        <v>49</v>
      </c>
      <c r="V22063" s="9" t="s">
        <v>49</v>
      </c>
      <c r="W22063" s="12" t="s">
        <v>50</v>
      </c>
      <c r="X22063" s="14" t="s">
        <v>49</v>
      </c>
      <c r="Y22063" s="14" t="s">
        <v>49</v>
      </c>
      <c r="Z22063" s="9" t="s">
        <v>49</v>
      </c>
      <c r="AA22063" s="9" t="s">
        <v>49</v>
      </c>
      <c r="AB22063" s="9" t="s">
        <v>49</v>
      </c>
      <c r="AC22063" s="9" t="s">
        <v>49</v>
      </c>
      <c r="AD22063" s="9" t="s">
        <v>49</v>
      </c>
      <c r="AE22063" s="9" t="s">
        <v>49</v>
      </c>
      <c r="AF22063" s="9" t="s">
        <v>49</v>
      </c>
      <c r="AG22063" s="9" t="s">
        <v>49</v>
      </c>
      <c r="AH22063" s="9" t="s">
        <v>49</v>
      </c>
      <c r="AI22063" s="9" t="s">
        <v>49</v>
      </c>
      <c r="AJ22063" s="15">
        <v>41.090980000000002</v>
      </c>
      <c r="AK22063" s="15">
        <v>-73.918239999999997</v>
      </c>
    </row>
    <row r="22064" spans="1:37" x14ac:dyDescent="0.3">
      <c r="A22064" s="9">
        <v>63371</v>
      </c>
      <c r="B22064" s="10" t="s">
        <v>21692</v>
      </c>
      <c r="C22064" s="9">
        <v>63662</v>
      </c>
      <c r="D22064" s="10" t="s">
        <v>21692</v>
      </c>
      <c r="E22064" s="11" t="s">
        <v>41</v>
      </c>
      <c r="F22064" s="11" t="s">
        <v>41</v>
      </c>
      <c r="G22064" s="12" t="s">
        <v>242</v>
      </c>
      <c r="H22064" s="12" t="s">
        <v>2907</v>
      </c>
      <c r="I22064" s="12" t="s">
        <v>244</v>
      </c>
      <c r="J22064" s="10" t="s">
        <v>218</v>
      </c>
      <c r="K22064" s="13" t="s">
        <v>21659</v>
      </c>
      <c r="L22064" s="13" t="s">
        <v>1</v>
      </c>
      <c r="M22064" s="14">
        <v>0.5</v>
      </c>
      <c r="N22064" s="14">
        <v>0.5</v>
      </c>
      <c r="O22064" s="14">
        <v>0.5</v>
      </c>
      <c r="P22064" s="10" t="s">
        <v>46</v>
      </c>
      <c r="Q22064" s="12" t="s">
        <v>47</v>
      </c>
      <c r="R22064" s="12" t="s">
        <v>48</v>
      </c>
      <c r="S22064" s="12">
        <v>1</v>
      </c>
      <c r="T22064" s="12">
        <v>1985</v>
      </c>
      <c r="U22064" s="9" t="s">
        <v>49</v>
      </c>
      <c r="V22064" s="9" t="s">
        <v>49</v>
      </c>
      <c r="W22064" s="12" t="s">
        <v>50</v>
      </c>
      <c r="X22064" s="14" t="s">
        <v>49</v>
      </c>
      <c r="Y22064" s="14" t="s">
        <v>49</v>
      </c>
      <c r="Z22064" s="9" t="s">
        <v>49</v>
      </c>
      <c r="AA22064" s="9" t="s">
        <v>49</v>
      </c>
      <c r="AB22064" s="9" t="s">
        <v>49</v>
      </c>
      <c r="AC22064" s="9" t="s">
        <v>49</v>
      </c>
      <c r="AD22064" s="9" t="s">
        <v>49</v>
      </c>
      <c r="AE22064" s="9" t="s">
        <v>49</v>
      </c>
      <c r="AF22064" s="9" t="s">
        <v>49</v>
      </c>
      <c r="AG22064" s="9" t="s">
        <v>49</v>
      </c>
      <c r="AH22064" s="9" t="s">
        <v>49</v>
      </c>
      <c r="AI22064" s="9" t="s">
        <v>49</v>
      </c>
      <c r="AJ22064" s="15">
        <v>41.090980000000002</v>
      </c>
      <c r="AK22064" s="15">
        <v>-73.918239999999997</v>
      </c>
    </row>
    <row r="22065" spans="1:37" x14ac:dyDescent="0.3">
      <c r="A22065" s="9">
        <v>63185</v>
      </c>
      <c r="B22065" s="10" t="s">
        <v>21264</v>
      </c>
      <c r="C22065" s="9">
        <v>63663</v>
      </c>
      <c r="D22065" s="10" t="s">
        <v>21694</v>
      </c>
      <c r="E22065" s="11" t="s">
        <v>41</v>
      </c>
      <c r="F22065" s="11" t="s">
        <v>41</v>
      </c>
      <c r="G22065" s="12" t="s">
        <v>3121</v>
      </c>
      <c r="H22065" s="12" t="s">
        <v>3142</v>
      </c>
      <c r="I22065" s="12" t="s">
        <v>3143</v>
      </c>
      <c r="J22065" s="10" t="s">
        <v>143</v>
      </c>
      <c r="K22065" s="13" t="s">
        <v>21695</v>
      </c>
      <c r="L22065" s="13" t="s">
        <v>1</v>
      </c>
      <c r="M22065" s="14">
        <v>2.5</v>
      </c>
      <c r="N22065" s="14">
        <v>2.5</v>
      </c>
      <c r="O22065" s="14">
        <v>2.5</v>
      </c>
      <c r="P22065" s="10" t="s">
        <v>363</v>
      </c>
      <c r="Q22065" s="12" t="s">
        <v>364</v>
      </c>
      <c r="R22065" s="12" t="s">
        <v>365</v>
      </c>
      <c r="S22065" s="12">
        <v>3</v>
      </c>
      <c r="T22065" s="12">
        <v>2021</v>
      </c>
      <c r="U22065" s="9" t="s">
        <v>49</v>
      </c>
      <c r="V22065" s="9" t="s">
        <v>49</v>
      </c>
      <c r="W22065" s="12" t="s">
        <v>52</v>
      </c>
      <c r="X22065" s="14" t="s">
        <v>49</v>
      </c>
      <c r="Y22065" s="14">
        <v>3.2</v>
      </c>
      <c r="Z22065" s="9" t="s">
        <v>49</v>
      </c>
      <c r="AA22065" s="9" t="s">
        <v>49</v>
      </c>
      <c r="AB22065" s="9" t="s">
        <v>49</v>
      </c>
      <c r="AC22065" s="9" t="s">
        <v>49</v>
      </c>
      <c r="AD22065" s="9" t="s">
        <v>49</v>
      </c>
      <c r="AE22065" s="9" t="s">
        <v>49</v>
      </c>
      <c r="AF22065" s="9" t="s">
        <v>49</v>
      </c>
      <c r="AG22065" s="9" t="s">
        <v>49</v>
      </c>
      <c r="AH22065" s="9" t="s">
        <v>49</v>
      </c>
      <c r="AI22065" s="9" t="s">
        <v>49</v>
      </c>
      <c r="AJ22065" s="15">
        <v>45.127949999999998</v>
      </c>
      <c r="AK22065" s="15">
        <v>-122.6138</v>
      </c>
    </row>
    <row r="22066" spans="1:37" x14ac:dyDescent="0.3">
      <c r="A22066" s="9">
        <v>63185</v>
      </c>
      <c r="B22066" s="10" t="s">
        <v>21264</v>
      </c>
      <c r="C22066" s="9">
        <v>63664</v>
      </c>
      <c r="D22066" s="10" t="s">
        <v>21696</v>
      </c>
      <c r="E22066" s="11" t="s">
        <v>41</v>
      </c>
      <c r="F22066" s="11" t="s">
        <v>41</v>
      </c>
      <c r="G22066" s="12" t="s">
        <v>3121</v>
      </c>
      <c r="H22066" s="12" t="s">
        <v>458</v>
      </c>
      <c r="I22066" s="12" t="s">
        <v>3143</v>
      </c>
      <c r="J22066" s="10" t="s">
        <v>143</v>
      </c>
      <c r="K22066" s="13" t="s">
        <v>21697</v>
      </c>
      <c r="L22066" s="13" t="s">
        <v>1</v>
      </c>
      <c r="M22066" s="14">
        <v>2.5</v>
      </c>
      <c r="N22066" s="14">
        <v>2.5</v>
      </c>
      <c r="O22066" s="14">
        <v>2.5</v>
      </c>
      <c r="P22066" s="10" t="s">
        <v>363</v>
      </c>
      <c r="Q22066" s="12" t="s">
        <v>364</v>
      </c>
      <c r="R22066" s="12" t="s">
        <v>365</v>
      </c>
      <c r="S22066" s="12">
        <v>4</v>
      </c>
      <c r="T22066" s="12">
        <v>2021</v>
      </c>
      <c r="U22066" s="9" t="s">
        <v>49</v>
      </c>
      <c r="V22066" s="9" t="s">
        <v>49</v>
      </c>
      <c r="W22066" s="12" t="s">
        <v>52</v>
      </c>
      <c r="X22066" s="14" t="s">
        <v>49</v>
      </c>
      <c r="Y22066" s="14">
        <v>3.2</v>
      </c>
      <c r="Z22066" s="9" t="s">
        <v>49</v>
      </c>
      <c r="AA22066" s="9" t="s">
        <v>49</v>
      </c>
      <c r="AB22066" s="9" t="s">
        <v>49</v>
      </c>
      <c r="AC22066" s="9" t="s">
        <v>49</v>
      </c>
      <c r="AD22066" s="9" t="s">
        <v>49</v>
      </c>
      <c r="AE22066" s="9" t="s">
        <v>49</v>
      </c>
      <c r="AF22066" s="9" t="s">
        <v>49</v>
      </c>
      <c r="AG22066" s="9" t="s">
        <v>49</v>
      </c>
      <c r="AH22066" s="9" t="s">
        <v>49</v>
      </c>
      <c r="AI22066" s="9" t="s">
        <v>49</v>
      </c>
      <c r="AJ22066" s="15">
        <v>45.137</v>
      </c>
      <c r="AK22066" s="15">
        <v>-122.79900000000001</v>
      </c>
    </row>
    <row r="22067" spans="1:37" x14ac:dyDescent="0.3">
      <c r="A22067" s="9">
        <v>63185</v>
      </c>
      <c r="B22067" s="10" t="s">
        <v>21264</v>
      </c>
      <c r="C22067" s="9">
        <v>63665</v>
      </c>
      <c r="D22067" s="10" t="s">
        <v>21698</v>
      </c>
      <c r="E22067" s="11" t="s">
        <v>41</v>
      </c>
      <c r="F22067" s="11" t="s">
        <v>41</v>
      </c>
      <c r="G22067" s="12" t="s">
        <v>3121</v>
      </c>
      <c r="H22067" s="12" t="s">
        <v>458</v>
      </c>
      <c r="I22067" s="12" t="s">
        <v>3143</v>
      </c>
      <c r="J22067" s="10" t="s">
        <v>143</v>
      </c>
      <c r="K22067" s="13" t="s">
        <v>21699</v>
      </c>
      <c r="L22067" s="13" t="s">
        <v>1</v>
      </c>
      <c r="M22067" s="14">
        <v>1.9</v>
      </c>
      <c r="N22067" s="14">
        <v>1.9</v>
      </c>
      <c r="O22067" s="14">
        <v>1.9</v>
      </c>
      <c r="P22067" s="10" t="s">
        <v>363</v>
      </c>
      <c r="Q22067" s="12" t="s">
        <v>364</v>
      </c>
      <c r="R22067" s="12" t="s">
        <v>365</v>
      </c>
      <c r="S22067" s="12">
        <v>4</v>
      </c>
      <c r="T22067" s="12">
        <v>2022</v>
      </c>
      <c r="U22067" s="9" t="s">
        <v>49</v>
      </c>
      <c r="V22067" s="9" t="s">
        <v>49</v>
      </c>
      <c r="W22067" s="12" t="s">
        <v>52</v>
      </c>
      <c r="X22067" s="14" t="s">
        <v>49</v>
      </c>
      <c r="Y22067" s="14">
        <v>2.5</v>
      </c>
      <c r="Z22067" s="9" t="s">
        <v>49</v>
      </c>
      <c r="AA22067" s="9" t="s">
        <v>49</v>
      </c>
      <c r="AB22067" s="9" t="s">
        <v>49</v>
      </c>
      <c r="AC22067" s="9" t="s">
        <v>49</v>
      </c>
      <c r="AD22067" s="9" t="s">
        <v>49</v>
      </c>
      <c r="AE22067" s="9" t="s">
        <v>49</v>
      </c>
      <c r="AF22067" s="9" t="s">
        <v>49</v>
      </c>
      <c r="AG22067" s="9" t="s">
        <v>49</v>
      </c>
      <c r="AH22067" s="9" t="s">
        <v>49</v>
      </c>
      <c r="AI22067" s="9" t="s">
        <v>49</v>
      </c>
      <c r="AJ22067" s="15">
        <v>45.128</v>
      </c>
      <c r="AK22067" s="15">
        <v>-122.828</v>
      </c>
    </row>
    <row r="22068" spans="1:37" x14ac:dyDescent="0.3">
      <c r="A22068" s="9">
        <v>63373</v>
      </c>
      <c r="B22068" s="10" t="s">
        <v>21700</v>
      </c>
      <c r="C22068" s="9">
        <v>63666</v>
      </c>
      <c r="D22068" s="10" t="s">
        <v>21700</v>
      </c>
      <c r="E22068" s="11" t="s">
        <v>41</v>
      </c>
      <c r="F22068" s="11" t="s">
        <v>41</v>
      </c>
      <c r="G22068" s="12" t="s">
        <v>1366</v>
      </c>
      <c r="H22068" s="12" t="s">
        <v>9667</v>
      </c>
      <c r="I22068" s="12" t="s">
        <v>172</v>
      </c>
      <c r="J22068" s="10" t="s">
        <v>143</v>
      </c>
      <c r="K22068" s="13" t="s">
        <v>76</v>
      </c>
      <c r="L22068" s="13" t="s">
        <v>1</v>
      </c>
      <c r="M22068" s="14">
        <v>146.6</v>
      </c>
      <c r="N22068" s="14">
        <v>142.6</v>
      </c>
      <c r="O22068" s="14">
        <v>142.6</v>
      </c>
      <c r="P22068" s="10" t="s">
        <v>56</v>
      </c>
      <c r="Q22068" s="12" t="s">
        <v>57</v>
      </c>
      <c r="R22068" s="12" t="s">
        <v>58</v>
      </c>
      <c r="S22068" s="12">
        <v>9</v>
      </c>
      <c r="T22068" s="12">
        <v>2020</v>
      </c>
      <c r="U22068" s="9" t="s">
        <v>49</v>
      </c>
      <c r="V22068" s="9" t="s">
        <v>49</v>
      </c>
      <c r="W22068" s="12" t="s">
        <v>52</v>
      </c>
      <c r="X22068" s="14" t="s">
        <v>49</v>
      </c>
      <c r="Y22068" s="14" t="s">
        <v>49</v>
      </c>
      <c r="Z22068" s="9" t="s">
        <v>49</v>
      </c>
      <c r="AA22068" s="9" t="s">
        <v>49</v>
      </c>
      <c r="AB22068" s="9" t="s">
        <v>49</v>
      </c>
      <c r="AC22068" s="9" t="s">
        <v>49</v>
      </c>
      <c r="AD22068" s="9" t="s">
        <v>49</v>
      </c>
      <c r="AE22068" s="9" t="s">
        <v>49</v>
      </c>
      <c r="AF22068" s="9" t="s">
        <v>49</v>
      </c>
      <c r="AG22068" s="9" t="s">
        <v>49</v>
      </c>
      <c r="AH22068" s="9" t="s">
        <v>49</v>
      </c>
      <c r="AI22068" s="9" t="s">
        <v>49</v>
      </c>
      <c r="AJ22068" s="15">
        <v>40.360532999999997</v>
      </c>
      <c r="AK22068" s="15">
        <v>-85.113150000000005</v>
      </c>
    </row>
    <row r="22069" spans="1:37" x14ac:dyDescent="0.3">
      <c r="A22069" s="9">
        <v>63374</v>
      </c>
      <c r="B22069" s="10" t="s">
        <v>21701</v>
      </c>
      <c r="C22069" s="9">
        <v>63667</v>
      </c>
      <c r="D22069" s="10" t="s">
        <v>21702</v>
      </c>
      <c r="E22069" s="11" t="s">
        <v>41</v>
      </c>
      <c r="F22069" s="11" t="s">
        <v>41</v>
      </c>
      <c r="G22069" s="12" t="s">
        <v>1213</v>
      </c>
      <c r="H22069" s="12" t="s">
        <v>1855</v>
      </c>
      <c r="I22069" s="12" t="s">
        <v>850</v>
      </c>
      <c r="J22069" s="10" t="s">
        <v>143</v>
      </c>
      <c r="K22069" s="13" t="s">
        <v>14241</v>
      </c>
      <c r="L22069" s="13" t="s">
        <v>1</v>
      </c>
      <c r="M22069" s="14">
        <v>49.4</v>
      </c>
      <c r="N22069" s="14">
        <v>49.4</v>
      </c>
      <c r="O22069" s="14">
        <v>49.4</v>
      </c>
      <c r="P22069" s="10" t="s">
        <v>363</v>
      </c>
      <c r="Q22069" s="12" t="s">
        <v>364</v>
      </c>
      <c r="R22069" s="12" t="s">
        <v>365</v>
      </c>
      <c r="S22069" s="12">
        <v>11</v>
      </c>
      <c r="T22069" s="12">
        <v>2020</v>
      </c>
      <c r="U22069" s="9" t="s">
        <v>49</v>
      </c>
      <c r="V22069" s="9" t="s">
        <v>49</v>
      </c>
      <c r="W22069" s="12" t="s">
        <v>52</v>
      </c>
      <c r="X22069" s="14" t="s">
        <v>49</v>
      </c>
      <c r="Y22069" s="14">
        <v>70.8</v>
      </c>
      <c r="Z22069" s="9" t="s">
        <v>49</v>
      </c>
      <c r="AA22069" s="9" t="s">
        <v>49</v>
      </c>
      <c r="AB22069" s="9" t="s">
        <v>49</v>
      </c>
      <c r="AC22069" s="9" t="s">
        <v>49</v>
      </c>
      <c r="AD22069" s="9" t="s">
        <v>49</v>
      </c>
      <c r="AE22069" s="9" t="s">
        <v>49</v>
      </c>
      <c r="AF22069" s="9" t="s">
        <v>49</v>
      </c>
      <c r="AG22069" s="9" t="s">
        <v>49</v>
      </c>
      <c r="AH22069" s="9" t="s">
        <v>49</v>
      </c>
      <c r="AI22069" s="9" t="s">
        <v>49</v>
      </c>
      <c r="AJ22069" s="15">
        <v>43.456899999999997</v>
      </c>
      <c r="AK22069" s="15">
        <v>-70.780299999999997</v>
      </c>
    </row>
    <row r="22070" spans="1:37" x14ac:dyDescent="0.3">
      <c r="A22070" s="9">
        <v>61012</v>
      </c>
      <c r="B22070" s="10" t="s">
        <v>8888</v>
      </c>
      <c r="C22070" s="9">
        <v>63668</v>
      </c>
      <c r="D22070" s="10" t="s">
        <v>21703</v>
      </c>
      <c r="E22070" s="11" t="s">
        <v>41</v>
      </c>
      <c r="F22070" s="11" t="s">
        <v>41</v>
      </c>
      <c r="G22070" s="12" t="s">
        <v>3263</v>
      </c>
      <c r="H22070" s="12" t="s">
        <v>4668</v>
      </c>
      <c r="I22070" s="12" t="s">
        <v>850</v>
      </c>
      <c r="J22070" s="10" t="s">
        <v>143</v>
      </c>
      <c r="K22070" s="13" t="s">
        <v>21704</v>
      </c>
      <c r="L22070" s="13" t="s">
        <v>1</v>
      </c>
      <c r="M22070" s="14">
        <v>24</v>
      </c>
      <c r="N22070" s="14">
        <v>24</v>
      </c>
      <c r="O22070" s="14">
        <v>24</v>
      </c>
      <c r="P22070" s="10" t="s">
        <v>363</v>
      </c>
      <c r="Q22070" s="12" t="s">
        <v>364</v>
      </c>
      <c r="R22070" s="12" t="s">
        <v>365</v>
      </c>
      <c r="S22070" s="12">
        <v>12</v>
      </c>
      <c r="T22070" s="12">
        <v>2019</v>
      </c>
      <c r="U22070" s="9" t="s">
        <v>49</v>
      </c>
      <c r="V22070" s="9" t="s">
        <v>49</v>
      </c>
      <c r="W22070" s="12" t="s">
        <v>52</v>
      </c>
      <c r="X22070" s="14" t="s">
        <v>49</v>
      </c>
      <c r="Y22070" s="14">
        <v>28.4</v>
      </c>
      <c r="Z22070" s="9" t="s">
        <v>49</v>
      </c>
      <c r="AA22070" s="9" t="s">
        <v>49</v>
      </c>
      <c r="AB22070" s="9" t="s">
        <v>49</v>
      </c>
      <c r="AC22070" s="9" t="s">
        <v>49</v>
      </c>
      <c r="AD22070" s="9" t="s">
        <v>49</v>
      </c>
      <c r="AE22070" s="9" t="s">
        <v>49</v>
      </c>
      <c r="AF22070" s="9" t="s">
        <v>49</v>
      </c>
      <c r="AG22070" s="9" t="s">
        <v>49</v>
      </c>
      <c r="AH22070" s="9" t="s">
        <v>49</v>
      </c>
      <c r="AI22070" s="9" t="s">
        <v>49</v>
      </c>
      <c r="AJ22070" s="15">
        <v>41.613300000000002</v>
      </c>
      <c r="AK22070" s="15">
        <v>-71.659300000000002</v>
      </c>
    </row>
    <row r="22071" spans="1:37" x14ac:dyDescent="0.3">
      <c r="A22071" s="9">
        <v>63378</v>
      </c>
      <c r="B22071" s="10" t="s">
        <v>21705</v>
      </c>
      <c r="C22071" s="9">
        <v>63669</v>
      </c>
      <c r="D22071" s="10" t="s">
        <v>21705</v>
      </c>
      <c r="E22071" s="11" t="s">
        <v>41</v>
      </c>
      <c r="F22071" s="11" t="s">
        <v>41</v>
      </c>
      <c r="G22071" s="12" t="s">
        <v>242</v>
      </c>
      <c r="H22071" s="12" t="s">
        <v>2802</v>
      </c>
      <c r="I22071" s="12" t="s">
        <v>244</v>
      </c>
      <c r="J22071" s="10" t="s">
        <v>218</v>
      </c>
      <c r="K22071" s="13" t="s">
        <v>21654</v>
      </c>
      <c r="L22071" s="13" t="s">
        <v>1</v>
      </c>
      <c r="M22071" s="14">
        <v>0.5</v>
      </c>
      <c r="N22071" s="14">
        <v>0.5</v>
      </c>
      <c r="O22071" s="14">
        <v>0.5</v>
      </c>
      <c r="P22071" s="10" t="s">
        <v>46</v>
      </c>
      <c r="Q22071" s="12" t="s">
        <v>47</v>
      </c>
      <c r="R22071" s="12" t="s">
        <v>48</v>
      </c>
      <c r="S22071" s="12">
        <v>1</v>
      </c>
      <c r="T22071" s="12">
        <v>2018</v>
      </c>
      <c r="U22071" s="9" t="s">
        <v>49</v>
      </c>
      <c r="V22071" s="9" t="s">
        <v>49</v>
      </c>
      <c r="W22071" s="12" t="s">
        <v>50</v>
      </c>
      <c r="X22071" s="14" t="s">
        <v>49</v>
      </c>
      <c r="Y22071" s="14" t="s">
        <v>49</v>
      </c>
      <c r="Z22071" s="9" t="s">
        <v>49</v>
      </c>
      <c r="AA22071" s="9" t="s">
        <v>49</v>
      </c>
      <c r="AB22071" s="9" t="s">
        <v>49</v>
      </c>
      <c r="AC22071" s="9" t="s">
        <v>49</v>
      </c>
      <c r="AD22071" s="9" t="s">
        <v>49</v>
      </c>
      <c r="AE22071" s="9" t="s">
        <v>49</v>
      </c>
      <c r="AF22071" s="9" t="s">
        <v>49</v>
      </c>
      <c r="AG22071" s="9" t="s">
        <v>49</v>
      </c>
      <c r="AH22071" s="9" t="s">
        <v>49</v>
      </c>
      <c r="AI22071" s="9" t="s">
        <v>49</v>
      </c>
      <c r="AJ22071" s="15">
        <v>40.776980000000002</v>
      </c>
      <c r="AK22071" s="15">
        <v>-73.770449999999997</v>
      </c>
    </row>
    <row r="22072" spans="1:37" x14ac:dyDescent="0.3">
      <c r="A22072" s="9">
        <v>63378</v>
      </c>
      <c r="B22072" s="10" t="s">
        <v>21705</v>
      </c>
      <c r="C22072" s="9">
        <v>63669</v>
      </c>
      <c r="D22072" s="10" t="s">
        <v>21705</v>
      </c>
      <c r="E22072" s="11" t="s">
        <v>41</v>
      </c>
      <c r="F22072" s="11" t="s">
        <v>41</v>
      </c>
      <c r="G22072" s="12" t="s">
        <v>242</v>
      </c>
      <c r="H22072" s="12" t="s">
        <v>2802</v>
      </c>
      <c r="I22072" s="12" t="s">
        <v>244</v>
      </c>
      <c r="J22072" s="10" t="s">
        <v>218</v>
      </c>
      <c r="K22072" s="13" t="s">
        <v>21655</v>
      </c>
      <c r="L22072" s="13" t="s">
        <v>1</v>
      </c>
      <c r="M22072" s="14">
        <v>1.5</v>
      </c>
      <c r="N22072" s="14">
        <v>1.5</v>
      </c>
      <c r="O22072" s="14">
        <v>1.5</v>
      </c>
      <c r="P22072" s="10" t="s">
        <v>46</v>
      </c>
      <c r="Q22072" s="12" t="s">
        <v>47</v>
      </c>
      <c r="R22072" s="12" t="s">
        <v>48</v>
      </c>
      <c r="S22072" s="12">
        <v>1</v>
      </c>
      <c r="T22072" s="12">
        <v>2011</v>
      </c>
      <c r="U22072" s="9" t="s">
        <v>49</v>
      </c>
      <c r="V22072" s="9" t="s">
        <v>49</v>
      </c>
      <c r="W22072" s="12" t="s">
        <v>50</v>
      </c>
      <c r="X22072" s="14" t="s">
        <v>49</v>
      </c>
      <c r="Y22072" s="14" t="s">
        <v>49</v>
      </c>
      <c r="Z22072" s="9" t="s">
        <v>49</v>
      </c>
      <c r="AA22072" s="9" t="s">
        <v>49</v>
      </c>
      <c r="AB22072" s="9" t="s">
        <v>49</v>
      </c>
      <c r="AC22072" s="9" t="s">
        <v>49</v>
      </c>
      <c r="AD22072" s="9" t="s">
        <v>49</v>
      </c>
      <c r="AE22072" s="9" t="s">
        <v>49</v>
      </c>
      <c r="AF22072" s="9" t="s">
        <v>49</v>
      </c>
      <c r="AG22072" s="9" t="s">
        <v>49</v>
      </c>
      <c r="AH22072" s="9" t="s">
        <v>49</v>
      </c>
      <c r="AI22072" s="9" t="s">
        <v>49</v>
      </c>
      <c r="AJ22072" s="15">
        <v>40.776980000000002</v>
      </c>
      <c r="AK22072" s="15">
        <v>-73.770449999999997</v>
      </c>
    </row>
    <row r="22073" spans="1:37" x14ac:dyDescent="0.3">
      <c r="A22073" s="9">
        <v>63382</v>
      </c>
      <c r="B22073" s="10" t="s">
        <v>21706</v>
      </c>
      <c r="C22073" s="9">
        <v>63671</v>
      </c>
      <c r="D22073" s="10" t="s">
        <v>21706</v>
      </c>
      <c r="E22073" s="11" t="s">
        <v>41</v>
      </c>
      <c r="F22073" s="11" t="s">
        <v>41</v>
      </c>
      <c r="G22073" s="12" t="s">
        <v>242</v>
      </c>
      <c r="H22073" s="12" t="s">
        <v>2754</v>
      </c>
      <c r="I22073" s="12" t="s">
        <v>244</v>
      </c>
      <c r="J22073" s="10" t="s">
        <v>218</v>
      </c>
      <c r="K22073" s="13" t="s">
        <v>1202</v>
      </c>
      <c r="L22073" s="13" t="s">
        <v>1</v>
      </c>
      <c r="M22073" s="14">
        <v>1</v>
      </c>
      <c r="N22073" s="14">
        <v>1</v>
      </c>
      <c r="O22073" s="14">
        <v>1</v>
      </c>
      <c r="P22073" s="10" t="s">
        <v>46</v>
      </c>
      <c r="Q22073" s="12" t="s">
        <v>47</v>
      </c>
      <c r="R22073" s="12" t="s">
        <v>48</v>
      </c>
      <c r="S22073" s="12">
        <v>1</v>
      </c>
      <c r="T22073" s="12">
        <v>2008</v>
      </c>
      <c r="U22073" s="9" t="s">
        <v>49</v>
      </c>
      <c r="V22073" s="9" t="s">
        <v>49</v>
      </c>
      <c r="W22073" s="12" t="s">
        <v>50</v>
      </c>
      <c r="X22073" s="14" t="s">
        <v>49</v>
      </c>
      <c r="Y22073" s="14" t="s">
        <v>49</v>
      </c>
      <c r="Z22073" s="9" t="s">
        <v>49</v>
      </c>
      <c r="AA22073" s="9" t="s">
        <v>49</v>
      </c>
      <c r="AB22073" s="9" t="s">
        <v>49</v>
      </c>
      <c r="AC22073" s="9" t="s">
        <v>49</v>
      </c>
      <c r="AD22073" s="9" t="s">
        <v>49</v>
      </c>
      <c r="AE22073" s="9" t="s">
        <v>49</v>
      </c>
      <c r="AF22073" s="9" t="s">
        <v>49</v>
      </c>
      <c r="AG22073" s="9" t="s">
        <v>49</v>
      </c>
      <c r="AH22073" s="9" t="s">
        <v>49</v>
      </c>
      <c r="AI22073" s="9" t="s">
        <v>49</v>
      </c>
      <c r="AJ22073" s="15">
        <v>40.814529999999998</v>
      </c>
      <c r="AK22073" s="15">
        <v>-73.939899999999994</v>
      </c>
    </row>
    <row r="22074" spans="1:37" x14ac:dyDescent="0.3">
      <c r="A22074" s="9">
        <v>63382</v>
      </c>
      <c r="B22074" s="10" t="s">
        <v>21706</v>
      </c>
      <c r="C22074" s="9">
        <v>63671</v>
      </c>
      <c r="D22074" s="10" t="s">
        <v>21706</v>
      </c>
      <c r="E22074" s="11" t="s">
        <v>41</v>
      </c>
      <c r="F22074" s="11" t="s">
        <v>41</v>
      </c>
      <c r="G22074" s="12" t="s">
        <v>242</v>
      </c>
      <c r="H22074" s="12" t="s">
        <v>2754</v>
      </c>
      <c r="I22074" s="12" t="s">
        <v>244</v>
      </c>
      <c r="J22074" s="10" t="s">
        <v>218</v>
      </c>
      <c r="K22074" s="13" t="s">
        <v>1203</v>
      </c>
      <c r="L22074" s="13" t="s">
        <v>1</v>
      </c>
      <c r="M22074" s="14">
        <v>1</v>
      </c>
      <c r="N22074" s="14">
        <v>1</v>
      </c>
      <c r="O22074" s="14">
        <v>1</v>
      </c>
      <c r="P22074" s="10" t="s">
        <v>46</v>
      </c>
      <c r="Q22074" s="12" t="s">
        <v>47</v>
      </c>
      <c r="R22074" s="12" t="s">
        <v>48</v>
      </c>
      <c r="S22074" s="12">
        <v>1</v>
      </c>
      <c r="T22074" s="12">
        <v>2008</v>
      </c>
      <c r="U22074" s="9" t="s">
        <v>49</v>
      </c>
      <c r="V22074" s="9" t="s">
        <v>49</v>
      </c>
      <c r="W22074" s="12" t="s">
        <v>50</v>
      </c>
      <c r="X22074" s="14" t="s">
        <v>49</v>
      </c>
      <c r="Y22074" s="14" t="s">
        <v>49</v>
      </c>
      <c r="Z22074" s="9" t="s">
        <v>49</v>
      </c>
      <c r="AA22074" s="9" t="s">
        <v>49</v>
      </c>
      <c r="AB22074" s="9" t="s">
        <v>49</v>
      </c>
      <c r="AC22074" s="9" t="s">
        <v>49</v>
      </c>
      <c r="AD22074" s="9" t="s">
        <v>49</v>
      </c>
      <c r="AE22074" s="9" t="s">
        <v>49</v>
      </c>
      <c r="AF22074" s="9" t="s">
        <v>49</v>
      </c>
      <c r="AG22074" s="9" t="s">
        <v>49</v>
      </c>
      <c r="AH22074" s="9" t="s">
        <v>49</v>
      </c>
      <c r="AI22074" s="9" t="s">
        <v>49</v>
      </c>
      <c r="AJ22074" s="15">
        <v>40.814529999999998</v>
      </c>
      <c r="AK22074" s="15">
        <v>-73.939899999999994</v>
      </c>
    </row>
    <row r="22075" spans="1:37" x14ac:dyDescent="0.3">
      <c r="A22075" s="9">
        <v>63382</v>
      </c>
      <c r="B22075" s="10" t="s">
        <v>21706</v>
      </c>
      <c r="C22075" s="9">
        <v>63671</v>
      </c>
      <c r="D22075" s="10" t="s">
        <v>21706</v>
      </c>
      <c r="E22075" s="11" t="s">
        <v>41</v>
      </c>
      <c r="F22075" s="11" t="s">
        <v>41</v>
      </c>
      <c r="G22075" s="12" t="s">
        <v>242</v>
      </c>
      <c r="H22075" s="12" t="s">
        <v>2754</v>
      </c>
      <c r="I22075" s="12" t="s">
        <v>244</v>
      </c>
      <c r="J22075" s="10" t="s">
        <v>218</v>
      </c>
      <c r="K22075" s="13" t="s">
        <v>1696</v>
      </c>
      <c r="L22075" s="13" t="s">
        <v>1</v>
      </c>
      <c r="M22075" s="14">
        <v>1</v>
      </c>
      <c r="N22075" s="14">
        <v>1</v>
      </c>
      <c r="O22075" s="14">
        <v>1</v>
      </c>
      <c r="P22075" s="10" t="s">
        <v>46</v>
      </c>
      <c r="Q22075" s="12" t="s">
        <v>47</v>
      </c>
      <c r="R22075" s="12" t="s">
        <v>48</v>
      </c>
      <c r="S22075" s="12">
        <v>1</v>
      </c>
      <c r="T22075" s="12">
        <v>2008</v>
      </c>
      <c r="U22075" s="9" t="s">
        <v>49</v>
      </c>
      <c r="V22075" s="9" t="s">
        <v>49</v>
      </c>
      <c r="W22075" s="12" t="s">
        <v>50</v>
      </c>
      <c r="X22075" s="14" t="s">
        <v>49</v>
      </c>
      <c r="Y22075" s="14" t="s">
        <v>49</v>
      </c>
      <c r="Z22075" s="9" t="s">
        <v>49</v>
      </c>
      <c r="AA22075" s="9" t="s">
        <v>49</v>
      </c>
      <c r="AB22075" s="9" t="s">
        <v>49</v>
      </c>
      <c r="AC22075" s="9" t="s">
        <v>49</v>
      </c>
      <c r="AD22075" s="9" t="s">
        <v>49</v>
      </c>
      <c r="AE22075" s="9" t="s">
        <v>49</v>
      </c>
      <c r="AF22075" s="9" t="s">
        <v>49</v>
      </c>
      <c r="AG22075" s="9" t="s">
        <v>49</v>
      </c>
      <c r="AH22075" s="9" t="s">
        <v>49</v>
      </c>
      <c r="AI22075" s="9" t="s">
        <v>49</v>
      </c>
      <c r="AJ22075" s="15">
        <v>40.814529999999998</v>
      </c>
      <c r="AK22075" s="15">
        <v>-73.939899999999994</v>
      </c>
    </row>
    <row r="22076" spans="1:37" x14ac:dyDescent="0.3">
      <c r="A22076" s="9">
        <v>63382</v>
      </c>
      <c r="B22076" s="10" t="s">
        <v>21706</v>
      </c>
      <c r="C22076" s="9">
        <v>63671</v>
      </c>
      <c r="D22076" s="10" t="s">
        <v>21706</v>
      </c>
      <c r="E22076" s="11" t="s">
        <v>41</v>
      </c>
      <c r="F22076" s="11" t="s">
        <v>41</v>
      </c>
      <c r="G22076" s="12" t="s">
        <v>242</v>
      </c>
      <c r="H22076" s="12" t="s">
        <v>2754</v>
      </c>
      <c r="I22076" s="12" t="s">
        <v>244</v>
      </c>
      <c r="J22076" s="10" t="s">
        <v>218</v>
      </c>
      <c r="K22076" s="13" t="s">
        <v>1697</v>
      </c>
      <c r="L22076" s="13" t="s">
        <v>1</v>
      </c>
      <c r="M22076" s="14">
        <v>1</v>
      </c>
      <c r="N22076" s="14">
        <v>1</v>
      </c>
      <c r="O22076" s="14">
        <v>1</v>
      </c>
      <c r="P22076" s="10" t="s">
        <v>46</v>
      </c>
      <c r="Q22076" s="12" t="s">
        <v>47</v>
      </c>
      <c r="R22076" s="12" t="s">
        <v>48</v>
      </c>
      <c r="S22076" s="12">
        <v>1</v>
      </c>
      <c r="T22076" s="12">
        <v>2008</v>
      </c>
      <c r="U22076" s="9" t="s">
        <v>49</v>
      </c>
      <c r="V22076" s="9" t="s">
        <v>49</v>
      </c>
      <c r="W22076" s="12" t="s">
        <v>50</v>
      </c>
      <c r="X22076" s="14" t="s">
        <v>49</v>
      </c>
      <c r="Y22076" s="14" t="s">
        <v>49</v>
      </c>
      <c r="Z22076" s="9" t="s">
        <v>49</v>
      </c>
      <c r="AA22076" s="9" t="s">
        <v>49</v>
      </c>
      <c r="AB22076" s="9" t="s">
        <v>49</v>
      </c>
      <c r="AC22076" s="9" t="s">
        <v>49</v>
      </c>
      <c r="AD22076" s="9" t="s">
        <v>49</v>
      </c>
      <c r="AE22076" s="9" t="s">
        <v>49</v>
      </c>
      <c r="AF22076" s="9" t="s">
        <v>49</v>
      </c>
      <c r="AG22076" s="9" t="s">
        <v>49</v>
      </c>
      <c r="AH22076" s="9" t="s">
        <v>49</v>
      </c>
      <c r="AI22076" s="9" t="s">
        <v>49</v>
      </c>
      <c r="AJ22076" s="15">
        <v>40.814529999999998</v>
      </c>
      <c r="AK22076" s="15">
        <v>-73.939899999999994</v>
      </c>
    </row>
    <row r="22077" spans="1:37" x14ac:dyDescent="0.3">
      <c r="A22077" s="9">
        <v>63382</v>
      </c>
      <c r="B22077" s="10" t="s">
        <v>21706</v>
      </c>
      <c r="C22077" s="9">
        <v>63671</v>
      </c>
      <c r="D22077" s="10" t="s">
        <v>21706</v>
      </c>
      <c r="E22077" s="11" t="s">
        <v>41</v>
      </c>
      <c r="F22077" s="11" t="s">
        <v>41</v>
      </c>
      <c r="G22077" s="12" t="s">
        <v>242</v>
      </c>
      <c r="H22077" s="12" t="s">
        <v>2754</v>
      </c>
      <c r="I22077" s="12" t="s">
        <v>244</v>
      </c>
      <c r="J22077" s="10" t="s">
        <v>218</v>
      </c>
      <c r="K22077" s="13" t="s">
        <v>2349</v>
      </c>
      <c r="L22077" s="13" t="s">
        <v>1</v>
      </c>
      <c r="M22077" s="14">
        <v>0.4</v>
      </c>
      <c r="N22077" s="14">
        <v>0.4</v>
      </c>
      <c r="O22077" s="14">
        <v>0.4</v>
      </c>
      <c r="P22077" s="10" t="s">
        <v>46</v>
      </c>
      <c r="Q22077" s="12" t="s">
        <v>47</v>
      </c>
      <c r="R22077" s="12" t="s">
        <v>48</v>
      </c>
      <c r="S22077" s="12">
        <v>1</v>
      </c>
      <c r="T22077" s="12">
        <v>2008</v>
      </c>
      <c r="U22077" s="9" t="s">
        <v>49</v>
      </c>
      <c r="V22077" s="9" t="s">
        <v>49</v>
      </c>
      <c r="W22077" s="12" t="s">
        <v>50</v>
      </c>
      <c r="X22077" s="14" t="s">
        <v>49</v>
      </c>
      <c r="Y22077" s="14" t="s">
        <v>49</v>
      </c>
      <c r="Z22077" s="9" t="s">
        <v>49</v>
      </c>
      <c r="AA22077" s="9" t="s">
        <v>49</v>
      </c>
      <c r="AB22077" s="9" t="s">
        <v>49</v>
      </c>
      <c r="AC22077" s="9" t="s">
        <v>49</v>
      </c>
      <c r="AD22077" s="9" t="s">
        <v>49</v>
      </c>
      <c r="AE22077" s="9" t="s">
        <v>49</v>
      </c>
      <c r="AF22077" s="9" t="s">
        <v>49</v>
      </c>
      <c r="AG22077" s="9" t="s">
        <v>49</v>
      </c>
      <c r="AH22077" s="9" t="s">
        <v>49</v>
      </c>
      <c r="AI22077" s="9" t="s">
        <v>49</v>
      </c>
      <c r="AJ22077" s="15">
        <v>40.814529999999998</v>
      </c>
      <c r="AK22077" s="15">
        <v>-73.939899999999994</v>
      </c>
    </row>
    <row r="22078" spans="1:37" x14ac:dyDescent="0.3">
      <c r="A22078" s="9">
        <v>63382</v>
      </c>
      <c r="B22078" s="10" t="s">
        <v>21706</v>
      </c>
      <c r="C22078" s="9">
        <v>63671</v>
      </c>
      <c r="D22078" s="10" t="s">
        <v>21706</v>
      </c>
      <c r="E22078" s="11" t="s">
        <v>41</v>
      </c>
      <c r="F22078" s="11" t="s">
        <v>41</v>
      </c>
      <c r="G22078" s="12" t="s">
        <v>242</v>
      </c>
      <c r="H22078" s="12" t="s">
        <v>2754</v>
      </c>
      <c r="I22078" s="12" t="s">
        <v>244</v>
      </c>
      <c r="J22078" s="10" t="s">
        <v>218</v>
      </c>
      <c r="K22078" s="13" t="s">
        <v>2350</v>
      </c>
      <c r="L22078" s="13" t="s">
        <v>1</v>
      </c>
      <c r="M22078" s="14">
        <v>0.3</v>
      </c>
      <c r="N22078" s="14">
        <v>0.3</v>
      </c>
      <c r="O22078" s="14">
        <v>0.3</v>
      </c>
      <c r="P22078" s="10" t="s">
        <v>46</v>
      </c>
      <c r="Q22078" s="12" t="s">
        <v>47</v>
      </c>
      <c r="R22078" s="12" t="s">
        <v>48</v>
      </c>
      <c r="S22078" s="12">
        <v>1</v>
      </c>
      <c r="T22078" s="12">
        <v>1995</v>
      </c>
      <c r="U22078" s="9" t="s">
        <v>49</v>
      </c>
      <c r="V22078" s="9" t="s">
        <v>49</v>
      </c>
      <c r="W22078" s="12" t="s">
        <v>50</v>
      </c>
      <c r="X22078" s="14" t="s">
        <v>49</v>
      </c>
      <c r="Y22078" s="14" t="s">
        <v>49</v>
      </c>
      <c r="Z22078" s="9" t="s">
        <v>49</v>
      </c>
      <c r="AA22078" s="9" t="s">
        <v>49</v>
      </c>
      <c r="AB22078" s="9" t="s">
        <v>49</v>
      </c>
      <c r="AC22078" s="9" t="s">
        <v>49</v>
      </c>
      <c r="AD22078" s="9" t="s">
        <v>49</v>
      </c>
      <c r="AE22078" s="9" t="s">
        <v>49</v>
      </c>
      <c r="AF22078" s="9" t="s">
        <v>49</v>
      </c>
      <c r="AG22078" s="9" t="s">
        <v>49</v>
      </c>
      <c r="AH22078" s="9" t="s">
        <v>49</v>
      </c>
      <c r="AI22078" s="9" t="s">
        <v>49</v>
      </c>
      <c r="AJ22078" s="15">
        <v>40.814529999999998</v>
      </c>
      <c r="AK22078" s="15">
        <v>-73.939899999999994</v>
      </c>
    </row>
    <row r="22079" spans="1:37" x14ac:dyDescent="0.3">
      <c r="A22079" s="9">
        <v>63391</v>
      </c>
      <c r="B22079" s="10" t="s">
        <v>21707</v>
      </c>
      <c r="C22079" s="9">
        <v>63672</v>
      </c>
      <c r="D22079" s="10" t="s">
        <v>21708</v>
      </c>
      <c r="E22079" s="11" t="s">
        <v>41</v>
      </c>
      <c r="F22079" s="11" t="s">
        <v>41</v>
      </c>
      <c r="G22079" s="12" t="s">
        <v>871</v>
      </c>
      <c r="H22079" s="12" t="s">
        <v>6371</v>
      </c>
      <c r="I22079" s="12" t="s">
        <v>850</v>
      </c>
      <c r="J22079" s="10" t="s">
        <v>143</v>
      </c>
      <c r="K22079" s="13" t="s">
        <v>21709</v>
      </c>
      <c r="L22079" s="13" t="s">
        <v>1</v>
      </c>
      <c r="M22079" s="14">
        <v>2.7</v>
      </c>
      <c r="N22079" s="14">
        <v>2.7</v>
      </c>
      <c r="O22079" s="14">
        <v>2.7</v>
      </c>
      <c r="P22079" s="10" t="s">
        <v>363</v>
      </c>
      <c r="Q22079" s="12" t="s">
        <v>364</v>
      </c>
      <c r="R22079" s="12" t="s">
        <v>365</v>
      </c>
      <c r="S22079" s="12">
        <v>12</v>
      </c>
      <c r="T22079" s="12">
        <v>2018</v>
      </c>
      <c r="U22079" s="9" t="s">
        <v>49</v>
      </c>
      <c r="V22079" s="9" t="s">
        <v>49</v>
      </c>
      <c r="W22079" s="12" t="s">
        <v>52</v>
      </c>
      <c r="X22079" s="14" t="s">
        <v>49</v>
      </c>
      <c r="Y22079" s="14">
        <v>3.3</v>
      </c>
      <c r="Z22079" s="9" t="s">
        <v>49</v>
      </c>
      <c r="AA22079" s="9" t="s">
        <v>49</v>
      </c>
      <c r="AB22079" s="9" t="s">
        <v>49</v>
      </c>
      <c r="AC22079" s="9" t="s">
        <v>49</v>
      </c>
      <c r="AD22079" s="9" t="s">
        <v>49</v>
      </c>
      <c r="AE22079" s="9" t="s">
        <v>49</v>
      </c>
      <c r="AF22079" s="9" t="s">
        <v>49</v>
      </c>
      <c r="AG22079" s="9" t="s">
        <v>49</v>
      </c>
      <c r="AH22079" s="9" t="s">
        <v>49</v>
      </c>
      <c r="AI22079" s="9" t="s">
        <v>49</v>
      </c>
      <c r="AJ22079" s="15">
        <v>41.865223999999998</v>
      </c>
      <c r="AK22079" s="15">
        <v>-70.958259999999996</v>
      </c>
    </row>
    <row r="22080" spans="1:37" x14ac:dyDescent="0.3">
      <c r="A22080" s="9">
        <v>63393</v>
      </c>
      <c r="B22080" s="10" t="s">
        <v>21710</v>
      </c>
      <c r="C22080" s="9">
        <v>63674</v>
      </c>
      <c r="D22080" s="10" t="s">
        <v>21711</v>
      </c>
      <c r="E22080" s="11" t="s">
        <v>41</v>
      </c>
      <c r="F22080" s="11" t="s">
        <v>41</v>
      </c>
      <c r="G22080" s="12" t="s">
        <v>84</v>
      </c>
      <c r="H22080" s="12" t="s">
        <v>224</v>
      </c>
      <c r="I22080" s="12" t="s">
        <v>595</v>
      </c>
      <c r="J22080" s="10" t="s">
        <v>143</v>
      </c>
      <c r="K22080" s="13" t="s">
        <v>21712</v>
      </c>
      <c r="L22080" s="13" t="s">
        <v>1</v>
      </c>
      <c r="M22080" s="14">
        <v>0.9</v>
      </c>
      <c r="N22080" s="14">
        <v>0.9</v>
      </c>
      <c r="O22080" s="14">
        <v>0.9</v>
      </c>
      <c r="P22080" s="10" t="s">
        <v>363</v>
      </c>
      <c r="Q22080" s="12" t="s">
        <v>364</v>
      </c>
      <c r="R22080" s="12" t="s">
        <v>365</v>
      </c>
      <c r="S22080" s="12">
        <v>12</v>
      </c>
      <c r="T22080" s="12">
        <v>2019</v>
      </c>
      <c r="U22080" s="9" t="s">
        <v>49</v>
      </c>
      <c r="V22080" s="9" t="s">
        <v>49</v>
      </c>
      <c r="W22080" s="12" t="s">
        <v>52</v>
      </c>
      <c r="X22080" s="14" t="s">
        <v>49</v>
      </c>
      <c r="Y22080" s="14">
        <v>1.3</v>
      </c>
      <c r="Z22080" s="9" t="s">
        <v>49</v>
      </c>
      <c r="AA22080" s="9" t="s">
        <v>49</v>
      </c>
      <c r="AB22080" s="9" t="s">
        <v>49</v>
      </c>
      <c r="AC22080" s="9" t="s">
        <v>49</v>
      </c>
      <c r="AD22080" s="9" t="s">
        <v>49</v>
      </c>
      <c r="AE22080" s="9" t="s">
        <v>49</v>
      </c>
      <c r="AF22080" s="9" t="s">
        <v>49</v>
      </c>
      <c r="AG22080" s="9" t="s">
        <v>49</v>
      </c>
      <c r="AH22080" s="9" t="s">
        <v>49</v>
      </c>
      <c r="AI22080" s="9" t="s">
        <v>49</v>
      </c>
      <c r="AJ22080" s="15">
        <v>34.013112999999997</v>
      </c>
      <c r="AK22080" s="15">
        <v>-118.2419</v>
      </c>
    </row>
    <row r="22081" spans="1:37" x14ac:dyDescent="0.3">
      <c r="A22081" s="9">
        <v>63394</v>
      </c>
      <c r="B22081" s="10" t="s">
        <v>21713</v>
      </c>
      <c r="C22081" s="9">
        <v>63675</v>
      </c>
      <c r="D22081" s="10" t="s">
        <v>21714</v>
      </c>
      <c r="E22081" s="11" t="s">
        <v>41</v>
      </c>
      <c r="F22081" s="11" t="s">
        <v>41</v>
      </c>
      <c r="G22081" s="12" t="s">
        <v>242</v>
      </c>
      <c r="H22081" s="12" t="s">
        <v>2871</v>
      </c>
      <c r="I22081" s="12" t="s">
        <v>244</v>
      </c>
      <c r="J22081" s="10" t="s">
        <v>143</v>
      </c>
      <c r="K22081" s="13" t="s">
        <v>21715</v>
      </c>
      <c r="L22081" s="13" t="s">
        <v>1</v>
      </c>
      <c r="M22081" s="14">
        <v>2</v>
      </c>
      <c r="N22081" s="14">
        <v>2</v>
      </c>
      <c r="O22081" s="14">
        <v>2</v>
      </c>
      <c r="P22081" s="10" t="s">
        <v>363</v>
      </c>
      <c r="Q22081" s="12" t="s">
        <v>364</v>
      </c>
      <c r="R22081" s="12" t="s">
        <v>365</v>
      </c>
      <c r="S22081" s="12">
        <v>12</v>
      </c>
      <c r="T22081" s="12">
        <v>2020</v>
      </c>
      <c r="U22081" s="9" t="s">
        <v>49</v>
      </c>
      <c r="V22081" s="9" t="s">
        <v>49</v>
      </c>
      <c r="W22081" s="12" t="s">
        <v>52</v>
      </c>
      <c r="X22081" s="14" t="s">
        <v>49</v>
      </c>
      <c r="Y22081" s="14">
        <v>2.1</v>
      </c>
      <c r="Z22081" s="9" t="s">
        <v>49</v>
      </c>
      <c r="AA22081" s="9" t="s">
        <v>49</v>
      </c>
      <c r="AB22081" s="9" t="s">
        <v>49</v>
      </c>
      <c r="AC22081" s="9" t="s">
        <v>49</v>
      </c>
      <c r="AD22081" s="9" t="s">
        <v>49</v>
      </c>
      <c r="AE22081" s="9" t="s">
        <v>49</v>
      </c>
      <c r="AF22081" s="9" t="s">
        <v>49</v>
      </c>
      <c r="AG22081" s="9" t="s">
        <v>49</v>
      </c>
      <c r="AH22081" s="9" t="s">
        <v>49</v>
      </c>
      <c r="AI22081" s="9" t="s">
        <v>49</v>
      </c>
      <c r="AJ22081" s="15">
        <v>42.698335</v>
      </c>
      <c r="AK22081" s="15">
        <v>-73.67174</v>
      </c>
    </row>
    <row r="22082" spans="1:37" x14ac:dyDescent="0.3">
      <c r="A22082" s="9">
        <v>65043</v>
      </c>
      <c r="B22082" s="10" t="s">
        <v>12333</v>
      </c>
      <c r="C22082" s="9">
        <v>63676</v>
      </c>
      <c r="D22082" s="10" t="s">
        <v>21716</v>
      </c>
      <c r="E22082" s="11" t="s">
        <v>41</v>
      </c>
      <c r="F22082" s="11" t="s">
        <v>41</v>
      </c>
      <c r="G22082" s="12" t="s">
        <v>871</v>
      </c>
      <c r="H22082" s="12" t="s">
        <v>4044</v>
      </c>
      <c r="I22082" s="12" t="s">
        <v>850</v>
      </c>
      <c r="J22082" s="10" t="s">
        <v>143</v>
      </c>
      <c r="K22082" s="13" t="s">
        <v>21717</v>
      </c>
      <c r="L22082" s="13" t="s">
        <v>1</v>
      </c>
      <c r="M22082" s="14">
        <v>2.2999999999999998</v>
      </c>
      <c r="N22082" s="14">
        <v>2.2999999999999998</v>
      </c>
      <c r="O22082" s="14">
        <v>2.2999999999999998</v>
      </c>
      <c r="P22082" s="10" t="s">
        <v>363</v>
      </c>
      <c r="Q22082" s="12" t="s">
        <v>364</v>
      </c>
      <c r="R22082" s="12" t="s">
        <v>365</v>
      </c>
      <c r="S22082" s="12">
        <v>6</v>
      </c>
      <c r="T22082" s="12">
        <v>2025</v>
      </c>
      <c r="U22082" s="9" t="s">
        <v>49</v>
      </c>
      <c r="V22082" s="9" t="s">
        <v>49</v>
      </c>
      <c r="W22082" s="12" t="s">
        <v>52</v>
      </c>
      <c r="X22082" s="14" t="s">
        <v>49</v>
      </c>
      <c r="Y22082" s="14" t="s">
        <v>49</v>
      </c>
      <c r="Z22082" s="9" t="s">
        <v>49</v>
      </c>
      <c r="AA22082" s="9" t="s">
        <v>49</v>
      </c>
      <c r="AB22082" s="9" t="s">
        <v>49</v>
      </c>
      <c r="AC22082" s="9" t="s">
        <v>49</v>
      </c>
      <c r="AD22082" s="9" t="s">
        <v>49</v>
      </c>
      <c r="AE22082" s="9" t="s">
        <v>49</v>
      </c>
      <c r="AF22082" s="9" t="s">
        <v>49</v>
      </c>
      <c r="AG22082" s="9" t="s">
        <v>49</v>
      </c>
      <c r="AH22082" s="9" t="s">
        <v>49</v>
      </c>
      <c r="AI22082" s="9" t="s">
        <v>49</v>
      </c>
      <c r="AJ22082" s="15">
        <v>42.260722999999999</v>
      </c>
      <c r="AK22082" s="15">
        <v>-72.015600000000006</v>
      </c>
    </row>
    <row r="22083" spans="1:37" x14ac:dyDescent="0.3">
      <c r="A22083" s="9">
        <v>65164</v>
      </c>
      <c r="B22083" s="10" t="s">
        <v>11953</v>
      </c>
      <c r="C22083" s="9">
        <v>63678</v>
      </c>
      <c r="D22083" s="10" t="s">
        <v>21718</v>
      </c>
      <c r="E22083" s="11" t="s">
        <v>41</v>
      </c>
      <c r="F22083" s="11" t="s">
        <v>41</v>
      </c>
      <c r="G22083" s="12" t="s">
        <v>136</v>
      </c>
      <c r="H22083" s="12" t="s">
        <v>2310</v>
      </c>
      <c r="I22083" s="12" t="s">
        <v>138</v>
      </c>
      <c r="J22083" s="10" t="s">
        <v>143</v>
      </c>
      <c r="K22083" s="13" t="s">
        <v>21719</v>
      </c>
      <c r="L22083" s="13" t="s">
        <v>1</v>
      </c>
      <c r="M22083" s="14">
        <v>1</v>
      </c>
      <c r="N22083" s="14">
        <v>1</v>
      </c>
      <c r="O22083" s="14">
        <v>1</v>
      </c>
      <c r="P22083" s="10" t="s">
        <v>363</v>
      </c>
      <c r="Q22083" s="12" t="s">
        <v>364</v>
      </c>
      <c r="R22083" s="12" t="s">
        <v>365</v>
      </c>
      <c r="S22083" s="12">
        <v>4</v>
      </c>
      <c r="T22083" s="12">
        <v>2020</v>
      </c>
      <c r="U22083" s="9" t="s">
        <v>49</v>
      </c>
      <c r="V22083" s="9" t="s">
        <v>49</v>
      </c>
      <c r="W22083" s="12" t="s">
        <v>52</v>
      </c>
      <c r="X22083" s="14" t="s">
        <v>49</v>
      </c>
      <c r="Y22083" s="14">
        <v>1.4</v>
      </c>
      <c r="Z22083" s="9" t="s">
        <v>49</v>
      </c>
      <c r="AA22083" s="9" t="s">
        <v>49</v>
      </c>
      <c r="AB22083" s="9" t="s">
        <v>49</v>
      </c>
      <c r="AC22083" s="9" t="s">
        <v>49</v>
      </c>
      <c r="AD22083" s="9" t="s">
        <v>49</v>
      </c>
      <c r="AE22083" s="9" t="s">
        <v>49</v>
      </c>
      <c r="AF22083" s="9" t="s">
        <v>49</v>
      </c>
      <c r="AG22083" s="9" t="s">
        <v>49</v>
      </c>
      <c r="AH22083" s="9" t="s">
        <v>49</v>
      </c>
      <c r="AI22083" s="9" t="s">
        <v>49</v>
      </c>
      <c r="AJ22083" s="15">
        <v>44.335686000000003</v>
      </c>
      <c r="AK22083" s="15">
        <v>-93.917019999999994</v>
      </c>
    </row>
    <row r="22084" spans="1:37" x14ac:dyDescent="0.3">
      <c r="A22084" s="9">
        <v>65164</v>
      </c>
      <c r="B22084" s="10" t="s">
        <v>11953</v>
      </c>
      <c r="C22084" s="9">
        <v>63679</v>
      </c>
      <c r="D22084" s="10" t="s">
        <v>21720</v>
      </c>
      <c r="E22084" s="11" t="s">
        <v>41</v>
      </c>
      <c r="F22084" s="11" t="s">
        <v>41</v>
      </c>
      <c r="G22084" s="12" t="s">
        <v>136</v>
      </c>
      <c r="H22084" s="12" t="s">
        <v>2221</v>
      </c>
      <c r="I22084" s="12" t="s">
        <v>138</v>
      </c>
      <c r="J22084" s="10" t="s">
        <v>143</v>
      </c>
      <c r="K22084" s="13" t="s">
        <v>15481</v>
      </c>
      <c r="L22084" s="13" t="s">
        <v>1</v>
      </c>
      <c r="M22084" s="14">
        <v>1</v>
      </c>
      <c r="N22084" s="14">
        <v>1</v>
      </c>
      <c r="O22084" s="14">
        <v>1</v>
      </c>
      <c r="P22084" s="10" t="s">
        <v>363</v>
      </c>
      <c r="Q22084" s="12" t="s">
        <v>364</v>
      </c>
      <c r="R22084" s="12" t="s">
        <v>365</v>
      </c>
      <c r="S22084" s="12">
        <v>4</v>
      </c>
      <c r="T22084" s="12">
        <v>2020</v>
      </c>
      <c r="U22084" s="9" t="s">
        <v>49</v>
      </c>
      <c r="V22084" s="9" t="s">
        <v>49</v>
      </c>
      <c r="W22084" s="12" t="s">
        <v>52</v>
      </c>
      <c r="X22084" s="14" t="s">
        <v>49</v>
      </c>
      <c r="Y22084" s="14">
        <v>1.4</v>
      </c>
      <c r="Z22084" s="9" t="s">
        <v>49</v>
      </c>
      <c r="AA22084" s="9" t="s">
        <v>49</v>
      </c>
      <c r="AB22084" s="9" t="s">
        <v>49</v>
      </c>
      <c r="AC22084" s="9" t="s">
        <v>49</v>
      </c>
      <c r="AD22084" s="9" t="s">
        <v>49</v>
      </c>
      <c r="AE22084" s="9" t="s">
        <v>49</v>
      </c>
      <c r="AF22084" s="9" t="s">
        <v>49</v>
      </c>
      <c r="AG22084" s="9" t="s">
        <v>49</v>
      </c>
      <c r="AH22084" s="9" t="s">
        <v>49</v>
      </c>
      <c r="AI22084" s="9" t="s">
        <v>49</v>
      </c>
      <c r="AJ22084" s="15">
        <v>45.083807999999998</v>
      </c>
      <c r="AK22084" s="15">
        <v>-94.179680000000005</v>
      </c>
    </row>
    <row r="22085" spans="1:37" x14ac:dyDescent="0.3">
      <c r="A22085" s="9">
        <v>65164</v>
      </c>
      <c r="B22085" s="10" t="s">
        <v>11953</v>
      </c>
      <c r="C22085" s="9">
        <v>63680</v>
      </c>
      <c r="D22085" s="10" t="s">
        <v>21721</v>
      </c>
      <c r="E22085" s="11" t="s">
        <v>41</v>
      </c>
      <c r="F22085" s="11" t="s">
        <v>41</v>
      </c>
      <c r="G22085" s="12" t="s">
        <v>136</v>
      </c>
      <c r="H22085" s="12" t="s">
        <v>2299</v>
      </c>
      <c r="I22085" s="12" t="s">
        <v>138</v>
      </c>
      <c r="J22085" s="10" t="s">
        <v>143</v>
      </c>
      <c r="K22085" s="13" t="s">
        <v>21722</v>
      </c>
      <c r="L22085" s="13" t="s">
        <v>1</v>
      </c>
      <c r="M22085" s="14">
        <v>1</v>
      </c>
      <c r="N22085" s="14">
        <v>1</v>
      </c>
      <c r="O22085" s="14">
        <v>1</v>
      </c>
      <c r="P22085" s="10" t="s">
        <v>363</v>
      </c>
      <c r="Q22085" s="12" t="s">
        <v>364</v>
      </c>
      <c r="R22085" s="12" t="s">
        <v>365</v>
      </c>
      <c r="S22085" s="12">
        <v>4</v>
      </c>
      <c r="T22085" s="12">
        <v>2020</v>
      </c>
      <c r="U22085" s="9" t="s">
        <v>49</v>
      </c>
      <c r="V22085" s="9" t="s">
        <v>49</v>
      </c>
      <c r="W22085" s="12" t="s">
        <v>52</v>
      </c>
      <c r="X22085" s="14" t="s">
        <v>49</v>
      </c>
      <c r="Y22085" s="14">
        <v>1.4</v>
      </c>
      <c r="Z22085" s="9" t="s">
        <v>49</v>
      </c>
      <c r="AA22085" s="9" t="s">
        <v>49</v>
      </c>
      <c r="AB22085" s="9" t="s">
        <v>49</v>
      </c>
      <c r="AC22085" s="9" t="s">
        <v>49</v>
      </c>
      <c r="AD22085" s="9" t="s">
        <v>49</v>
      </c>
      <c r="AE22085" s="9" t="s">
        <v>49</v>
      </c>
      <c r="AF22085" s="9" t="s">
        <v>49</v>
      </c>
      <c r="AG22085" s="9" t="s">
        <v>49</v>
      </c>
      <c r="AH22085" s="9" t="s">
        <v>49</v>
      </c>
      <c r="AI22085" s="9" t="s">
        <v>49</v>
      </c>
      <c r="AJ22085" s="15">
        <v>45.410876000000002</v>
      </c>
      <c r="AK22085" s="15">
        <v>-94.702060000000003</v>
      </c>
    </row>
    <row r="22086" spans="1:37" x14ac:dyDescent="0.3">
      <c r="A22086" s="9">
        <v>60025</v>
      </c>
      <c r="B22086" s="10" t="s">
        <v>9442</v>
      </c>
      <c r="C22086" s="9">
        <v>63681</v>
      </c>
      <c r="D22086" s="10" t="s">
        <v>21723</v>
      </c>
      <c r="E22086" s="11" t="s">
        <v>41</v>
      </c>
      <c r="F22086" s="11" t="s">
        <v>41</v>
      </c>
      <c r="G22086" s="12" t="s">
        <v>757</v>
      </c>
      <c r="H22086" s="12" t="s">
        <v>774</v>
      </c>
      <c r="I22086" s="12" t="s">
        <v>758</v>
      </c>
      <c r="J22086" s="10" t="s">
        <v>143</v>
      </c>
      <c r="K22086" s="13" t="s">
        <v>270</v>
      </c>
      <c r="L22086" s="13" t="s">
        <v>1</v>
      </c>
      <c r="M22086" s="14">
        <v>1.5</v>
      </c>
      <c r="N22086" s="14">
        <v>1.5</v>
      </c>
      <c r="O22086" s="14">
        <v>1.5</v>
      </c>
      <c r="P22086" s="10" t="s">
        <v>363</v>
      </c>
      <c r="Q22086" s="12" t="s">
        <v>364</v>
      </c>
      <c r="R22086" s="12" t="s">
        <v>365</v>
      </c>
      <c r="S22086" s="12">
        <v>1</v>
      </c>
      <c r="T22086" s="12">
        <v>2020</v>
      </c>
      <c r="U22086" s="9" t="s">
        <v>49</v>
      </c>
      <c r="V22086" s="9" t="s">
        <v>49</v>
      </c>
      <c r="W22086" s="12" t="s">
        <v>52</v>
      </c>
      <c r="X22086" s="14" t="s">
        <v>49</v>
      </c>
      <c r="Y22086" s="14">
        <v>2</v>
      </c>
      <c r="Z22086" s="9" t="s">
        <v>49</v>
      </c>
      <c r="AA22086" s="9" t="s">
        <v>49</v>
      </c>
      <c r="AB22086" s="9" t="s">
        <v>49</v>
      </c>
      <c r="AC22086" s="9" t="s">
        <v>49</v>
      </c>
      <c r="AD22086" s="9" t="s">
        <v>49</v>
      </c>
      <c r="AE22086" s="9" t="s">
        <v>49</v>
      </c>
      <c r="AF22086" s="9" t="s">
        <v>49</v>
      </c>
      <c r="AG22086" s="9" t="s">
        <v>49</v>
      </c>
      <c r="AH22086" s="9" t="s">
        <v>49</v>
      </c>
      <c r="AI22086" s="9" t="s">
        <v>49</v>
      </c>
      <c r="AJ22086" s="15">
        <v>38.535699999999999</v>
      </c>
      <c r="AK22086" s="15">
        <v>-106.0753</v>
      </c>
    </row>
    <row r="22087" spans="1:37" x14ac:dyDescent="0.3">
      <c r="A22087" s="9">
        <v>60025</v>
      </c>
      <c r="B22087" s="10" t="s">
        <v>9442</v>
      </c>
      <c r="C22087" s="9">
        <v>63681</v>
      </c>
      <c r="D22087" s="10" t="s">
        <v>21723</v>
      </c>
      <c r="E22087" s="11" t="s">
        <v>41</v>
      </c>
      <c r="F22087" s="11" t="s">
        <v>41</v>
      </c>
      <c r="G22087" s="12" t="s">
        <v>757</v>
      </c>
      <c r="H22087" s="12" t="s">
        <v>774</v>
      </c>
      <c r="I22087" s="12" t="s">
        <v>758</v>
      </c>
      <c r="J22087" s="10" t="s">
        <v>143</v>
      </c>
      <c r="K22087" s="13" t="s">
        <v>248</v>
      </c>
      <c r="L22087" s="13" t="s">
        <v>1</v>
      </c>
      <c r="M22087" s="14">
        <v>1.5</v>
      </c>
      <c r="N22087" s="14">
        <v>1.5</v>
      </c>
      <c r="O22087" s="14">
        <v>1.5</v>
      </c>
      <c r="P22087" s="10" t="s">
        <v>363</v>
      </c>
      <c r="Q22087" s="12" t="s">
        <v>364</v>
      </c>
      <c r="R22087" s="12" t="s">
        <v>365</v>
      </c>
      <c r="S22087" s="12">
        <v>1</v>
      </c>
      <c r="T22087" s="12">
        <v>2020</v>
      </c>
      <c r="U22087" s="9" t="s">
        <v>49</v>
      </c>
      <c r="V22087" s="9" t="s">
        <v>49</v>
      </c>
      <c r="W22087" s="12" t="s">
        <v>52</v>
      </c>
      <c r="X22087" s="14" t="s">
        <v>49</v>
      </c>
      <c r="Y22087" s="14">
        <v>2</v>
      </c>
      <c r="Z22087" s="9" t="s">
        <v>49</v>
      </c>
      <c r="AA22087" s="9" t="s">
        <v>49</v>
      </c>
      <c r="AB22087" s="9" t="s">
        <v>49</v>
      </c>
      <c r="AC22087" s="9" t="s">
        <v>49</v>
      </c>
      <c r="AD22087" s="9" t="s">
        <v>49</v>
      </c>
      <c r="AE22087" s="9" t="s">
        <v>49</v>
      </c>
      <c r="AF22087" s="9" t="s">
        <v>49</v>
      </c>
      <c r="AG22087" s="9" t="s">
        <v>49</v>
      </c>
      <c r="AH22087" s="9" t="s">
        <v>49</v>
      </c>
      <c r="AI22087" s="9" t="s">
        <v>49</v>
      </c>
      <c r="AJ22087" s="15">
        <v>38.535699999999999</v>
      </c>
      <c r="AK22087" s="15">
        <v>-106.0753</v>
      </c>
    </row>
    <row r="22088" spans="1:37" x14ac:dyDescent="0.3">
      <c r="A22088" s="9">
        <v>65164</v>
      </c>
      <c r="B22088" s="10" t="s">
        <v>11953</v>
      </c>
      <c r="C22088" s="9">
        <v>63682</v>
      </c>
      <c r="D22088" s="10" t="s">
        <v>21724</v>
      </c>
      <c r="E22088" s="11" t="s">
        <v>41</v>
      </c>
      <c r="F22088" s="11" t="s">
        <v>41</v>
      </c>
      <c r="G22088" s="12" t="s">
        <v>136</v>
      </c>
      <c r="H22088" s="12" t="s">
        <v>2223</v>
      </c>
      <c r="I22088" s="12" t="s">
        <v>138</v>
      </c>
      <c r="J22088" s="10" t="s">
        <v>143</v>
      </c>
      <c r="K22088" s="13" t="s">
        <v>21725</v>
      </c>
      <c r="L22088" s="13" t="s">
        <v>1</v>
      </c>
      <c r="M22088" s="14">
        <v>1</v>
      </c>
      <c r="N22088" s="14">
        <v>1</v>
      </c>
      <c r="O22088" s="14">
        <v>1</v>
      </c>
      <c r="P22088" s="10" t="s">
        <v>363</v>
      </c>
      <c r="Q22088" s="12" t="s">
        <v>364</v>
      </c>
      <c r="R22088" s="12" t="s">
        <v>365</v>
      </c>
      <c r="S22088" s="12">
        <v>8</v>
      </c>
      <c r="T22088" s="12">
        <v>2020</v>
      </c>
      <c r="U22088" s="9" t="s">
        <v>49</v>
      </c>
      <c r="V22088" s="9" t="s">
        <v>49</v>
      </c>
      <c r="W22088" s="12" t="s">
        <v>52</v>
      </c>
      <c r="X22088" s="14" t="s">
        <v>49</v>
      </c>
      <c r="Y22088" s="14">
        <v>1.4</v>
      </c>
      <c r="Z22088" s="9" t="s">
        <v>49</v>
      </c>
      <c r="AA22088" s="9" t="s">
        <v>49</v>
      </c>
      <c r="AB22088" s="9" t="s">
        <v>49</v>
      </c>
      <c r="AC22088" s="9" t="s">
        <v>49</v>
      </c>
      <c r="AD22088" s="9" t="s">
        <v>49</v>
      </c>
      <c r="AE22088" s="9" t="s">
        <v>49</v>
      </c>
      <c r="AF22088" s="9" t="s">
        <v>49</v>
      </c>
      <c r="AG22088" s="9" t="s">
        <v>49</v>
      </c>
      <c r="AH22088" s="9" t="s">
        <v>49</v>
      </c>
      <c r="AI22088" s="9" t="s">
        <v>49</v>
      </c>
      <c r="AJ22088" s="15">
        <v>44.291837999999998</v>
      </c>
      <c r="AK22088" s="15">
        <v>-92.72945</v>
      </c>
    </row>
    <row r="22089" spans="1:37" x14ac:dyDescent="0.3">
      <c r="A22089" s="9">
        <v>65164</v>
      </c>
      <c r="B22089" s="10" t="s">
        <v>11953</v>
      </c>
      <c r="C22089" s="9">
        <v>63683</v>
      </c>
      <c r="D22089" s="10" t="s">
        <v>21726</v>
      </c>
      <c r="E22089" s="11" t="s">
        <v>41</v>
      </c>
      <c r="F22089" s="11" t="s">
        <v>41</v>
      </c>
      <c r="G22089" s="12" t="s">
        <v>136</v>
      </c>
      <c r="H22089" s="12" t="s">
        <v>2316</v>
      </c>
      <c r="I22089" s="12" t="s">
        <v>138</v>
      </c>
      <c r="J22089" s="10" t="s">
        <v>143</v>
      </c>
      <c r="K22089" s="13" t="s">
        <v>21727</v>
      </c>
      <c r="L22089" s="13" t="s">
        <v>1</v>
      </c>
      <c r="M22089" s="14">
        <v>1</v>
      </c>
      <c r="N22089" s="14">
        <v>1</v>
      </c>
      <c r="O22089" s="14">
        <v>1</v>
      </c>
      <c r="P22089" s="10" t="s">
        <v>363</v>
      </c>
      <c r="Q22089" s="12" t="s">
        <v>364</v>
      </c>
      <c r="R22089" s="12" t="s">
        <v>365</v>
      </c>
      <c r="S22089" s="12">
        <v>1</v>
      </c>
      <c r="T22089" s="12">
        <v>2021</v>
      </c>
      <c r="U22089" s="9" t="s">
        <v>49</v>
      </c>
      <c r="V22089" s="9" t="s">
        <v>49</v>
      </c>
      <c r="W22089" s="12" t="s">
        <v>52</v>
      </c>
      <c r="X22089" s="14" t="s">
        <v>49</v>
      </c>
      <c r="Y22089" s="14">
        <v>1.4</v>
      </c>
      <c r="Z22089" s="9" t="s">
        <v>49</v>
      </c>
      <c r="AA22089" s="9" t="s">
        <v>49</v>
      </c>
      <c r="AB22089" s="9" t="s">
        <v>49</v>
      </c>
      <c r="AC22089" s="9" t="s">
        <v>49</v>
      </c>
      <c r="AD22089" s="9" t="s">
        <v>49</v>
      </c>
      <c r="AE22089" s="9" t="s">
        <v>49</v>
      </c>
      <c r="AF22089" s="9" t="s">
        <v>49</v>
      </c>
      <c r="AG22089" s="9" t="s">
        <v>49</v>
      </c>
      <c r="AH22089" s="9" t="s">
        <v>49</v>
      </c>
      <c r="AI22089" s="9" t="s">
        <v>49</v>
      </c>
      <c r="AJ22089" s="15">
        <v>45.483154999999996</v>
      </c>
      <c r="AK22089" s="15">
        <v>-92.815179999999998</v>
      </c>
    </row>
    <row r="22090" spans="1:37" x14ac:dyDescent="0.3">
      <c r="A22090" s="9">
        <v>65164</v>
      </c>
      <c r="B22090" s="10" t="s">
        <v>11953</v>
      </c>
      <c r="C22090" s="9">
        <v>63684</v>
      </c>
      <c r="D22090" s="10" t="s">
        <v>21728</v>
      </c>
      <c r="E22090" s="11" t="s">
        <v>41</v>
      </c>
      <c r="F22090" s="11" t="s">
        <v>41</v>
      </c>
      <c r="G22090" s="12" t="s">
        <v>136</v>
      </c>
      <c r="H22090" s="12" t="s">
        <v>2357</v>
      </c>
      <c r="I22090" s="12" t="s">
        <v>138</v>
      </c>
      <c r="J22090" s="10" t="s">
        <v>143</v>
      </c>
      <c r="K22090" s="13" t="s">
        <v>21729</v>
      </c>
      <c r="L22090" s="13" t="s">
        <v>1</v>
      </c>
      <c r="M22090" s="14">
        <v>1</v>
      </c>
      <c r="N22090" s="14">
        <v>1</v>
      </c>
      <c r="O22090" s="14">
        <v>1</v>
      </c>
      <c r="P22090" s="10" t="s">
        <v>363</v>
      </c>
      <c r="Q22090" s="12" t="s">
        <v>364</v>
      </c>
      <c r="R22090" s="12" t="s">
        <v>365</v>
      </c>
      <c r="S22090" s="12">
        <v>8</v>
      </c>
      <c r="T22090" s="12">
        <v>2020</v>
      </c>
      <c r="U22090" s="9" t="s">
        <v>49</v>
      </c>
      <c r="V22090" s="9" t="s">
        <v>49</v>
      </c>
      <c r="W22090" s="12" t="s">
        <v>52</v>
      </c>
      <c r="X22090" s="14" t="s">
        <v>49</v>
      </c>
      <c r="Y22090" s="14">
        <v>1.4</v>
      </c>
      <c r="Z22090" s="9" t="s">
        <v>49</v>
      </c>
      <c r="AA22090" s="9" t="s">
        <v>49</v>
      </c>
      <c r="AB22090" s="9" t="s">
        <v>49</v>
      </c>
      <c r="AC22090" s="9" t="s">
        <v>49</v>
      </c>
      <c r="AD22090" s="9" t="s">
        <v>49</v>
      </c>
      <c r="AE22090" s="9" t="s">
        <v>49</v>
      </c>
      <c r="AF22090" s="9" t="s">
        <v>49</v>
      </c>
      <c r="AG22090" s="9" t="s">
        <v>49</v>
      </c>
      <c r="AH22090" s="9" t="s">
        <v>49</v>
      </c>
      <c r="AI22090" s="9" t="s">
        <v>49</v>
      </c>
      <c r="AJ22090" s="15">
        <v>45.414071</v>
      </c>
      <c r="AK22090" s="15">
        <v>-94.005709999999993</v>
      </c>
    </row>
    <row r="22091" spans="1:37" x14ac:dyDescent="0.3">
      <c r="A22091" s="9">
        <v>61012</v>
      </c>
      <c r="B22091" s="10" t="s">
        <v>8888</v>
      </c>
      <c r="C22091" s="9">
        <v>63685</v>
      </c>
      <c r="D22091" s="10" t="s">
        <v>21730</v>
      </c>
      <c r="E22091" s="11" t="s">
        <v>41</v>
      </c>
      <c r="F22091" s="11" t="s">
        <v>41</v>
      </c>
      <c r="G22091" s="12" t="s">
        <v>84</v>
      </c>
      <c r="H22091" s="12" t="s">
        <v>224</v>
      </c>
      <c r="I22091" s="12" t="s">
        <v>142</v>
      </c>
      <c r="J22091" s="10" t="s">
        <v>143</v>
      </c>
      <c r="K22091" s="13" t="s">
        <v>21731</v>
      </c>
      <c r="L22091" s="13" t="s">
        <v>1</v>
      </c>
      <c r="M22091" s="14">
        <v>100</v>
      </c>
      <c r="N22091" s="14">
        <v>100</v>
      </c>
      <c r="O22091" s="14">
        <v>100</v>
      </c>
      <c r="P22091" s="10" t="s">
        <v>359</v>
      </c>
      <c r="Q22091" s="12" t="s">
        <v>360</v>
      </c>
      <c r="R22091" s="12" t="s">
        <v>361</v>
      </c>
      <c r="S22091" s="12">
        <v>6</v>
      </c>
      <c r="T22091" s="12">
        <v>2022</v>
      </c>
      <c r="U22091" s="9" t="s">
        <v>49</v>
      </c>
      <c r="V22091" s="9" t="s">
        <v>49</v>
      </c>
      <c r="W22091" s="12" t="s">
        <v>52</v>
      </c>
      <c r="X22091" s="14">
        <v>400</v>
      </c>
      <c r="Y22091" s="14" t="s">
        <v>49</v>
      </c>
      <c r="Z22091" s="9" t="s">
        <v>49</v>
      </c>
      <c r="AA22091" s="9" t="s">
        <v>49</v>
      </c>
      <c r="AB22091" s="9" t="s">
        <v>49</v>
      </c>
      <c r="AC22091" s="9" t="s">
        <v>49</v>
      </c>
      <c r="AD22091" s="9" t="s">
        <v>49</v>
      </c>
      <c r="AE22091" s="9" t="s">
        <v>49</v>
      </c>
      <c r="AF22091" s="9" t="s">
        <v>49</v>
      </c>
      <c r="AG22091" s="9" t="s">
        <v>49</v>
      </c>
      <c r="AH22091" s="9" t="s">
        <v>49</v>
      </c>
      <c r="AI22091" s="9" t="s">
        <v>49</v>
      </c>
      <c r="AJ22091" s="15">
        <v>34.683250000000001</v>
      </c>
      <c r="AK22091" s="15">
        <v>-118.3053</v>
      </c>
    </row>
    <row r="22092" spans="1:37" x14ac:dyDescent="0.3">
      <c r="A22092" s="9">
        <v>4254</v>
      </c>
      <c r="B22092" s="10" t="s">
        <v>2009</v>
      </c>
      <c r="C22092" s="9">
        <v>63686</v>
      </c>
      <c r="D22092" s="10" t="s">
        <v>21732</v>
      </c>
      <c r="E22092" s="11" t="s">
        <v>41</v>
      </c>
      <c r="F22092" s="11" t="s">
        <v>41</v>
      </c>
      <c r="G22092" s="12" t="s">
        <v>2011</v>
      </c>
      <c r="H22092" s="12" t="s">
        <v>2150</v>
      </c>
      <c r="I22092" s="12" t="s">
        <v>138</v>
      </c>
      <c r="J22092" s="10" t="s">
        <v>44</v>
      </c>
      <c r="K22092" s="13" t="s">
        <v>21733</v>
      </c>
      <c r="L22092" s="13" t="s">
        <v>1</v>
      </c>
      <c r="M22092" s="14">
        <v>150</v>
      </c>
      <c r="N22092" s="14">
        <v>150</v>
      </c>
      <c r="O22092" s="14">
        <v>150</v>
      </c>
      <c r="P22092" s="10" t="s">
        <v>56</v>
      </c>
      <c r="Q22092" s="12" t="s">
        <v>57</v>
      </c>
      <c r="R22092" s="12" t="s">
        <v>58</v>
      </c>
      <c r="S22092" s="12">
        <v>2</v>
      </c>
      <c r="T22092" s="12">
        <v>2021</v>
      </c>
      <c r="U22092" s="9" t="s">
        <v>49</v>
      </c>
      <c r="V22092" s="9" t="s">
        <v>49</v>
      </c>
      <c r="W22092" s="12" t="s">
        <v>52</v>
      </c>
      <c r="X22092" s="14" t="s">
        <v>49</v>
      </c>
      <c r="Y22092" s="14" t="s">
        <v>49</v>
      </c>
      <c r="Z22092" s="9" t="s">
        <v>49</v>
      </c>
      <c r="AA22092" s="9" t="s">
        <v>49</v>
      </c>
      <c r="AB22092" s="9" t="s">
        <v>49</v>
      </c>
      <c r="AC22092" s="9" t="s">
        <v>49</v>
      </c>
      <c r="AD22092" s="9" t="s">
        <v>49</v>
      </c>
      <c r="AE22092" s="9" t="s">
        <v>49</v>
      </c>
      <c r="AF22092" s="9" t="s">
        <v>49</v>
      </c>
      <c r="AG22092" s="9" t="s">
        <v>49</v>
      </c>
      <c r="AH22092" s="9" t="s">
        <v>49</v>
      </c>
      <c r="AI22092" s="9" t="s">
        <v>49</v>
      </c>
      <c r="AJ22092" s="15">
        <v>41.935000000000002</v>
      </c>
      <c r="AK22092" s="15">
        <v>-84.477000000000004</v>
      </c>
    </row>
    <row r="22093" spans="1:37" x14ac:dyDescent="0.3">
      <c r="A22093" s="9">
        <v>4254</v>
      </c>
      <c r="B22093" s="10" t="s">
        <v>2009</v>
      </c>
      <c r="C22093" s="9">
        <v>63687</v>
      </c>
      <c r="D22093" s="10" t="s">
        <v>21734</v>
      </c>
      <c r="E22093" s="11" t="s">
        <v>41</v>
      </c>
      <c r="F22093" s="11" t="s">
        <v>41</v>
      </c>
      <c r="G22093" s="12" t="s">
        <v>2011</v>
      </c>
      <c r="H22093" s="12" t="s">
        <v>2192</v>
      </c>
      <c r="I22093" s="12" t="s">
        <v>138</v>
      </c>
      <c r="J22093" s="10" t="s">
        <v>44</v>
      </c>
      <c r="K22093" s="13" t="s">
        <v>21735</v>
      </c>
      <c r="L22093" s="13" t="s">
        <v>1</v>
      </c>
      <c r="M22093" s="14">
        <v>150</v>
      </c>
      <c r="N22093" s="14">
        <v>150</v>
      </c>
      <c r="O22093" s="14">
        <v>150</v>
      </c>
      <c r="P22093" s="10" t="s">
        <v>56</v>
      </c>
      <c r="Q22093" s="12" t="s">
        <v>57</v>
      </c>
      <c r="R22093" s="12" t="s">
        <v>58</v>
      </c>
      <c r="S22093" s="12">
        <v>12</v>
      </c>
      <c r="T22093" s="12">
        <v>2020</v>
      </c>
      <c r="U22093" s="9" t="s">
        <v>49</v>
      </c>
      <c r="V22093" s="9" t="s">
        <v>49</v>
      </c>
      <c r="W22093" s="12" t="s">
        <v>52</v>
      </c>
      <c r="X22093" s="14" t="s">
        <v>49</v>
      </c>
      <c r="Y22093" s="14" t="s">
        <v>49</v>
      </c>
      <c r="Z22093" s="9" t="s">
        <v>49</v>
      </c>
      <c r="AA22093" s="9" t="s">
        <v>49</v>
      </c>
      <c r="AB22093" s="9" t="s">
        <v>49</v>
      </c>
      <c r="AC22093" s="9" t="s">
        <v>49</v>
      </c>
      <c r="AD22093" s="9" t="s">
        <v>49</v>
      </c>
      <c r="AE22093" s="9" t="s">
        <v>49</v>
      </c>
      <c r="AF22093" s="9" t="s">
        <v>49</v>
      </c>
      <c r="AG22093" s="9" t="s">
        <v>49</v>
      </c>
      <c r="AH22093" s="9" t="s">
        <v>49</v>
      </c>
      <c r="AI22093" s="9" t="s">
        <v>49</v>
      </c>
      <c r="AJ22093" s="15">
        <v>43.169499999999999</v>
      </c>
      <c r="AK22093" s="15">
        <v>-84.865300000000005</v>
      </c>
    </row>
    <row r="22094" spans="1:37" x14ac:dyDescent="0.3">
      <c r="A22094" s="9">
        <v>16604</v>
      </c>
      <c r="B22094" s="10" t="s">
        <v>3405</v>
      </c>
      <c r="C22094" s="9">
        <v>63688</v>
      </c>
      <c r="D22094" s="10" t="s">
        <v>21736</v>
      </c>
      <c r="E22094" s="11" t="s">
        <v>41</v>
      </c>
      <c r="F22094" s="11" t="s">
        <v>41</v>
      </c>
      <c r="G22094" s="12" t="s">
        <v>96</v>
      </c>
      <c r="H22094" s="12" t="s">
        <v>6244</v>
      </c>
      <c r="I22094" s="12" t="s">
        <v>585</v>
      </c>
      <c r="J22094" s="10" t="s">
        <v>143</v>
      </c>
      <c r="K22094" s="13" t="s">
        <v>11819</v>
      </c>
      <c r="L22094" s="13" t="s">
        <v>1</v>
      </c>
      <c r="M22094" s="14">
        <v>60.5</v>
      </c>
      <c r="N22094" s="14">
        <v>44.5</v>
      </c>
      <c r="O22094" s="14">
        <v>49.8</v>
      </c>
      <c r="P22094" s="10" t="s">
        <v>99</v>
      </c>
      <c r="Q22094" s="12" t="s">
        <v>72</v>
      </c>
      <c r="R22094" s="12" t="s">
        <v>100</v>
      </c>
      <c r="S22094" s="12">
        <v>7</v>
      </c>
      <c r="T22094" s="12">
        <v>2021</v>
      </c>
      <c r="U22094" s="9" t="s">
        <v>49</v>
      </c>
      <c r="V22094" s="9" t="s">
        <v>49</v>
      </c>
      <c r="W22094" s="12" t="s">
        <v>52</v>
      </c>
      <c r="X22094" s="14" t="s">
        <v>49</v>
      </c>
      <c r="Y22094" s="14" t="s">
        <v>49</v>
      </c>
      <c r="Z22094" s="9" t="s">
        <v>49</v>
      </c>
      <c r="AA22094" s="9" t="s">
        <v>49</v>
      </c>
      <c r="AB22094" s="9" t="s">
        <v>49</v>
      </c>
      <c r="AC22094" s="9" t="s">
        <v>49</v>
      </c>
      <c r="AD22094" s="9" t="s">
        <v>49</v>
      </c>
      <c r="AE22094" s="9" t="s">
        <v>49</v>
      </c>
      <c r="AF22094" s="9" t="s">
        <v>49</v>
      </c>
      <c r="AG22094" s="9" t="s">
        <v>49</v>
      </c>
      <c r="AH22094" s="9" t="s">
        <v>49</v>
      </c>
      <c r="AI22094" s="9" t="s">
        <v>49</v>
      </c>
      <c r="AJ22094" s="15">
        <v>29.426389</v>
      </c>
      <c r="AK22094" s="15">
        <v>-94.976669999999999</v>
      </c>
    </row>
    <row r="22095" spans="1:37" x14ac:dyDescent="0.3">
      <c r="A22095" s="9">
        <v>16604</v>
      </c>
      <c r="B22095" s="10" t="s">
        <v>3405</v>
      </c>
      <c r="C22095" s="9">
        <v>63688</v>
      </c>
      <c r="D22095" s="10" t="s">
        <v>21736</v>
      </c>
      <c r="E22095" s="11" t="s">
        <v>41</v>
      </c>
      <c r="F22095" s="11" t="s">
        <v>41</v>
      </c>
      <c r="G22095" s="12" t="s">
        <v>96</v>
      </c>
      <c r="H22095" s="12" t="s">
        <v>6244</v>
      </c>
      <c r="I22095" s="12" t="s">
        <v>585</v>
      </c>
      <c r="J22095" s="10" t="s">
        <v>143</v>
      </c>
      <c r="K22095" s="13" t="s">
        <v>11821</v>
      </c>
      <c r="L22095" s="13" t="s">
        <v>1</v>
      </c>
      <c r="M22095" s="14">
        <v>60.5</v>
      </c>
      <c r="N22095" s="14">
        <v>44.5</v>
      </c>
      <c r="O22095" s="14">
        <v>49.8</v>
      </c>
      <c r="P22095" s="10" t="s">
        <v>99</v>
      </c>
      <c r="Q22095" s="12" t="s">
        <v>72</v>
      </c>
      <c r="R22095" s="12" t="s">
        <v>100</v>
      </c>
      <c r="S22095" s="12">
        <v>7</v>
      </c>
      <c r="T22095" s="12">
        <v>2021</v>
      </c>
      <c r="U22095" s="9" t="s">
        <v>49</v>
      </c>
      <c r="V22095" s="9" t="s">
        <v>49</v>
      </c>
      <c r="W22095" s="12" t="s">
        <v>52</v>
      </c>
      <c r="X22095" s="14" t="s">
        <v>49</v>
      </c>
      <c r="Y22095" s="14" t="s">
        <v>49</v>
      </c>
      <c r="Z22095" s="9" t="s">
        <v>49</v>
      </c>
      <c r="AA22095" s="9" t="s">
        <v>49</v>
      </c>
      <c r="AB22095" s="9" t="s">
        <v>49</v>
      </c>
      <c r="AC22095" s="9" t="s">
        <v>49</v>
      </c>
      <c r="AD22095" s="9" t="s">
        <v>49</v>
      </c>
      <c r="AE22095" s="9" t="s">
        <v>49</v>
      </c>
      <c r="AF22095" s="9" t="s">
        <v>49</v>
      </c>
      <c r="AG22095" s="9" t="s">
        <v>49</v>
      </c>
      <c r="AH22095" s="9" t="s">
        <v>49</v>
      </c>
      <c r="AI22095" s="9" t="s">
        <v>49</v>
      </c>
      <c r="AJ22095" s="15">
        <v>29.426389</v>
      </c>
      <c r="AK22095" s="15">
        <v>-94.976669999999999</v>
      </c>
    </row>
    <row r="22096" spans="1:37" x14ac:dyDescent="0.3">
      <c r="A22096" s="9">
        <v>16604</v>
      </c>
      <c r="B22096" s="10" t="s">
        <v>3405</v>
      </c>
      <c r="C22096" s="9">
        <v>63688</v>
      </c>
      <c r="D22096" s="10" t="s">
        <v>21736</v>
      </c>
      <c r="E22096" s="11" t="s">
        <v>41</v>
      </c>
      <c r="F22096" s="11" t="s">
        <v>41</v>
      </c>
      <c r="G22096" s="12" t="s">
        <v>96</v>
      </c>
      <c r="H22096" s="12" t="s">
        <v>6244</v>
      </c>
      <c r="I22096" s="12" t="s">
        <v>585</v>
      </c>
      <c r="J22096" s="10" t="s">
        <v>143</v>
      </c>
      <c r="K22096" s="13" t="s">
        <v>11822</v>
      </c>
      <c r="L22096" s="13" t="s">
        <v>1</v>
      </c>
      <c r="M22096" s="14">
        <v>60.5</v>
      </c>
      <c r="N22096" s="14">
        <v>44.5</v>
      </c>
      <c r="O22096" s="14">
        <v>49.8</v>
      </c>
      <c r="P22096" s="10" t="s">
        <v>99</v>
      </c>
      <c r="Q22096" s="12" t="s">
        <v>72</v>
      </c>
      <c r="R22096" s="12" t="s">
        <v>100</v>
      </c>
      <c r="S22096" s="12">
        <v>7</v>
      </c>
      <c r="T22096" s="12">
        <v>2021</v>
      </c>
      <c r="U22096" s="9" t="s">
        <v>49</v>
      </c>
      <c r="V22096" s="9" t="s">
        <v>49</v>
      </c>
      <c r="W22096" s="12" t="s">
        <v>52</v>
      </c>
      <c r="X22096" s="14" t="s">
        <v>49</v>
      </c>
      <c r="Y22096" s="14" t="s">
        <v>49</v>
      </c>
      <c r="Z22096" s="9" t="s">
        <v>49</v>
      </c>
      <c r="AA22096" s="9" t="s">
        <v>49</v>
      </c>
      <c r="AB22096" s="9" t="s">
        <v>49</v>
      </c>
      <c r="AC22096" s="9" t="s">
        <v>49</v>
      </c>
      <c r="AD22096" s="9" t="s">
        <v>49</v>
      </c>
      <c r="AE22096" s="9" t="s">
        <v>49</v>
      </c>
      <c r="AF22096" s="9" t="s">
        <v>49</v>
      </c>
      <c r="AG22096" s="9" t="s">
        <v>49</v>
      </c>
      <c r="AH22096" s="9" t="s">
        <v>49</v>
      </c>
      <c r="AI22096" s="9" t="s">
        <v>49</v>
      </c>
      <c r="AJ22096" s="15">
        <v>29.426389</v>
      </c>
      <c r="AK22096" s="15">
        <v>-94.976669999999999</v>
      </c>
    </row>
    <row r="22097" spans="1:37" x14ac:dyDescent="0.3">
      <c r="A22097" s="9">
        <v>16604</v>
      </c>
      <c r="B22097" s="10" t="s">
        <v>3405</v>
      </c>
      <c r="C22097" s="9">
        <v>63688</v>
      </c>
      <c r="D22097" s="10" t="s">
        <v>21736</v>
      </c>
      <c r="E22097" s="11" t="s">
        <v>41</v>
      </c>
      <c r="F22097" s="11" t="s">
        <v>41</v>
      </c>
      <c r="G22097" s="12" t="s">
        <v>96</v>
      </c>
      <c r="H22097" s="12" t="s">
        <v>6244</v>
      </c>
      <c r="I22097" s="12" t="s">
        <v>585</v>
      </c>
      <c r="J22097" s="10" t="s">
        <v>143</v>
      </c>
      <c r="K22097" s="13" t="s">
        <v>11824</v>
      </c>
      <c r="L22097" s="13" t="s">
        <v>1</v>
      </c>
      <c r="M22097" s="14">
        <v>60.5</v>
      </c>
      <c r="N22097" s="14">
        <v>44.5</v>
      </c>
      <c r="O22097" s="14">
        <v>49.8</v>
      </c>
      <c r="P22097" s="10" t="s">
        <v>99</v>
      </c>
      <c r="Q22097" s="12" t="s">
        <v>72</v>
      </c>
      <c r="R22097" s="12" t="s">
        <v>100</v>
      </c>
      <c r="S22097" s="12">
        <v>7</v>
      </c>
      <c r="T22097" s="12">
        <v>2021</v>
      </c>
      <c r="U22097" s="9" t="s">
        <v>49</v>
      </c>
      <c r="V22097" s="9" t="s">
        <v>49</v>
      </c>
      <c r="W22097" s="12" t="s">
        <v>52</v>
      </c>
      <c r="X22097" s="14" t="s">
        <v>49</v>
      </c>
      <c r="Y22097" s="14" t="s">
        <v>49</v>
      </c>
      <c r="Z22097" s="9" t="s">
        <v>49</v>
      </c>
      <c r="AA22097" s="9" t="s">
        <v>49</v>
      </c>
      <c r="AB22097" s="9" t="s">
        <v>49</v>
      </c>
      <c r="AC22097" s="9" t="s">
        <v>49</v>
      </c>
      <c r="AD22097" s="9" t="s">
        <v>49</v>
      </c>
      <c r="AE22097" s="9" t="s">
        <v>49</v>
      </c>
      <c r="AF22097" s="9" t="s">
        <v>49</v>
      </c>
      <c r="AG22097" s="9" t="s">
        <v>49</v>
      </c>
      <c r="AH22097" s="9" t="s">
        <v>49</v>
      </c>
      <c r="AI22097" s="9" t="s">
        <v>49</v>
      </c>
      <c r="AJ22097" s="15">
        <v>29.426389</v>
      </c>
      <c r="AK22097" s="15">
        <v>-94.976669999999999</v>
      </c>
    </row>
    <row r="22098" spans="1:37" x14ac:dyDescent="0.3">
      <c r="A22098" s="9">
        <v>16604</v>
      </c>
      <c r="B22098" s="10" t="s">
        <v>3405</v>
      </c>
      <c r="C22098" s="9">
        <v>63688</v>
      </c>
      <c r="D22098" s="10" t="s">
        <v>21736</v>
      </c>
      <c r="E22098" s="11" t="s">
        <v>41</v>
      </c>
      <c r="F22098" s="11" t="s">
        <v>41</v>
      </c>
      <c r="G22098" s="12" t="s">
        <v>96</v>
      </c>
      <c r="H22098" s="12" t="s">
        <v>6244</v>
      </c>
      <c r="I22098" s="12" t="s">
        <v>585</v>
      </c>
      <c r="J22098" s="10" t="s">
        <v>143</v>
      </c>
      <c r="K22098" s="13" t="s">
        <v>21058</v>
      </c>
      <c r="L22098" s="13" t="s">
        <v>1</v>
      </c>
      <c r="M22098" s="14">
        <v>60.5</v>
      </c>
      <c r="N22098" s="14">
        <v>44.5</v>
      </c>
      <c r="O22098" s="14">
        <v>49.8</v>
      </c>
      <c r="P22098" s="10" t="s">
        <v>99</v>
      </c>
      <c r="Q22098" s="12" t="s">
        <v>72</v>
      </c>
      <c r="R22098" s="12" t="s">
        <v>100</v>
      </c>
      <c r="S22098" s="12">
        <v>7</v>
      </c>
      <c r="T22098" s="12">
        <v>2021</v>
      </c>
      <c r="U22098" s="9" t="s">
        <v>49</v>
      </c>
      <c r="V22098" s="9" t="s">
        <v>49</v>
      </c>
      <c r="W22098" s="12" t="s">
        <v>52</v>
      </c>
      <c r="X22098" s="14" t="s">
        <v>49</v>
      </c>
      <c r="Y22098" s="14" t="s">
        <v>49</v>
      </c>
      <c r="Z22098" s="9" t="s">
        <v>49</v>
      </c>
      <c r="AA22098" s="9" t="s">
        <v>49</v>
      </c>
      <c r="AB22098" s="9" t="s">
        <v>49</v>
      </c>
      <c r="AC22098" s="9" t="s">
        <v>49</v>
      </c>
      <c r="AD22098" s="9" t="s">
        <v>49</v>
      </c>
      <c r="AE22098" s="9" t="s">
        <v>49</v>
      </c>
      <c r="AF22098" s="9" t="s">
        <v>49</v>
      </c>
      <c r="AG22098" s="9" t="s">
        <v>49</v>
      </c>
      <c r="AH22098" s="9" t="s">
        <v>49</v>
      </c>
      <c r="AI22098" s="9" t="s">
        <v>49</v>
      </c>
      <c r="AJ22098" s="15">
        <v>29.426389</v>
      </c>
      <c r="AK22098" s="15">
        <v>-94.976669999999999</v>
      </c>
    </row>
    <row r="22099" spans="1:37" x14ac:dyDescent="0.3">
      <c r="A22099" s="9">
        <v>16604</v>
      </c>
      <c r="B22099" s="10" t="s">
        <v>3405</v>
      </c>
      <c r="C22099" s="9">
        <v>63688</v>
      </c>
      <c r="D22099" s="10" t="s">
        <v>21736</v>
      </c>
      <c r="E22099" s="11" t="s">
        <v>41</v>
      </c>
      <c r="F22099" s="11" t="s">
        <v>41</v>
      </c>
      <c r="G22099" s="12" t="s">
        <v>96</v>
      </c>
      <c r="H22099" s="12" t="s">
        <v>6244</v>
      </c>
      <c r="I22099" s="12" t="s">
        <v>585</v>
      </c>
      <c r="J22099" s="10" t="s">
        <v>143</v>
      </c>
      <c r="K22099" s="13" t="s">
        <v>21059</v>
      </c>
      <c r="L22099" s="13" t="s">
        <v>1</v>
      </c>
      <c r="M22099" s="14">
        <v>60.5</v>
      </c>
      <c r="N22099" s="14">
        <v>44.5</v>
      </c>
      <c r="O22099" s="14">
        <v>49.8</v>
      </c>
      <c r="P22099" s="10" t="s">
        <v>99</v>
      </c>
      <c r="Q22099" s="12" t="s">
        <v>72</v>
      </c>
      <c r="R22099" s="12" t="s">
        <v>100</v>
      </c>
      <c r="S22099" s="12">
        <v>7</v>
      </c>
      <c r="T22099" s="12">
        <v>2021</v>
      </c>
      <c r="U22099" s="9" t="s">
        <v>49</v>
      </c>
      <c r="V22099" s="9" t="s">
        <v>49</v>
      </c>
      <c r="W22099" s="12" t="s">
        <v>52</v>
      </c>
      <c r="X22099" s="14" t="s">
        <v>49</v>
      </c>
      <c r="Y22099" s="14" t="s">
        <v>49</v>
      </c>
      <c r="Z22099" s="9" t="s">
        <v>49</v>
      </c>
      <c r="AA22099" s="9" t="s">
        <v>49</v>
      </c>
      <c r="AB22099" s="9" t="s">
        <v>49</v>
      </c>
      <c r="AC22099" s="9" t="s">
        <v>49</v>
      </c>
      <c r="AD22099" s="9" t="s">
        <v>49</v>
      </c>
      <c r="AE22099" s="9" t="s">
        <v>49</v>
      </c>
      <c r="AF22099" s="9" t="s">
        <v>49</v>
      </c>
      <c r="AG22099" s="9" t="s">
        <v>49</v>
      </c>
      <c r="AH22099" s="9" t="s">
        <v>49</v>
      </c>
      <c r="AI22099" s="9" t="s">
        <v>49</v>
      </c>
      <c r="AJ22099" s="15">
        <v>29.426389</v>
      </c>
      <c r="AK22099" s="15">
        <v>-94.976669999999999</v>
      </c>
    </row>
    <row r="22100" spans="1:37" x14ac:dyDescent="0.3">
      <c r="A22100" s="9">
        <v>16604</v>
      </c>
      <c r="B22100" s="10" t="s">
        <v>3405</v>
      </c>
      <c r="C22100" s="9">
        <v>63688</v>
      </c>
      <c r="D22100" s="10" t="s">
        <v>21736</v>
      </c>
      <c r="E22100" s="11" t="s">
        <v>41</v>
      </c>
      <c r="F22100" s="11" t="s">
        <v>41</v>
      </c>
      <c r="G22100" s="12" t="s">
        <v>96</v>
      </c>
      <c r="H22100" s="12" t="s">
        <v>6244</v>
      </c>
      <c r="I22100" s="12" t="s">
        <v>585</v>
      </c>
      <c r="J22100" s="10" t="s">
        <v>143</v>
      </c>
      <c r="K22100" s="13" t="s">
        <v>21060</v>
      </c>
      <c r="L22100" s="13" t="s">
        <v>1</v>
      </c>
      <c r="M22100" s="14">
        <v>60.5</v>
      </c>
      <c r="N22100" s="14">
        <v>44.5</v>
      </c>
      <c r="O22100" s="14">
        <v>49.8</v>
      </c>
      <c r="P22100" s="10" t="s">
        <v>99</v>
      </c>
      <c r="Q22100" s="12" t="s">
        <v>72</v>
      </c>
      <c r="R22100" s="12" t="s">
        <v>100</v>
      </c>
      <c r="S22100" s="12">
        <v>7</v>
      </c>
      <c r="T22100" s="12">
        <v>2021</v>
      </c>
      <c r="U22100" s="9" t="s">
        <v>49</v>
      </c>
      <c r="V22100" s="9" t="s">
        <v>49</v>
      </c>
      <c r="W22100" s="12" t="s">
        <v>52</v>
      </c>
      <c r="X22100" s="14" t="s">
        <v>49</v>
      </c>
      <c r="Y22100" s="14" t="s">
        <v>49</v>
      </c>
      <c r="Z22100" s="9" t="s">
        <v>49</v>
      </c>
      <c r="AA22100" s="9" t="s">
        <v>49</v>
      </c>
      <c r="AB22100" s="9" t="s">
        <v>49</v>
      </c>
      <c r="AC22100" s="9" t="s">
        <v>49</v>
      </c>
      <c r="AD22100" s="9" t="s">
        <v>49</v>
      </c>
      <c r="AE22100" s="9" t="s">
        <v>49</v>
      </c>
      <c r="AF22100" s="9" t="s">
        <v>49</v>
      </c>
      <c r="AG22100" s="9" t="s">
        <v>49</v>
      </c>
      <c r="AH22100" s="9" t="s">
        <v>49</v>
      </c>
      <c r="AI22100" s="9" t="s">
        <v>49</v>
      </c>
      <c r="AJ22100" s="15">
        <v>29.426389</v>
      </c>
      <c r="AK22100" s="15">
        <v>-94.976669999999999</v>
      </c>
    </row>
    <row r="22101" spans="1:37" x14ac:dyDescent="0.3">
      <c r="A22101" s="9">
        <v>16604</v>
      </c>
      <c r="B22101" s="10" t="s">
        <v>3405</v>
      </c>
      <c r="C22101" s="9">
        <v>63688</v>
      </c>
      <c r="D22101" s="10" t="s">
        <v>21736</v>
      </c>
      <c r="E22101" s="11" t="s">
        <v>41</v>
      </c>
      <c r="F22101" s="11" t="s">
        <v>41</v>
      </c>
      <c r="G22101" s="12" t="s">
        <v>96</v>
      </c>
      <c r="H22101" s="12" t="s">
        <v>6244</v>
      </c>
      <c r="I22101" s="12" t="s">
        <v>585</v>
      </c>
      <c r="J22101" s="10" t="s">
        <v>143</v>
      </c>
      <c r="K22101" s="13" t="s">
        <v>21061</v>
      </c>
      <c r="L22101" s="13" t="s">
        <v>1</v>
      </c>
      <c r="M22101" s="14">
        <v>60.5</v>
      </c>
      <c r="N22101" s="14">
        <v>44.5</v>
      </c>
      <c r="O22101" s="14">
        <v>49.8</v>
      </c>
      <c r="P22101" s="10" t="s">
        <v>99</v>
      </c>
      <c r="Q22101" s="12" t="s">
        <v>72</v>
      </c>
      <c r="R22101" s="12" t="s">
        <v>100</v>
      </c>
      <c r="S22101" s="12">
        <v>8</v>
      </c>
      <c r="T22101" s="12">
        <v>2021</v>
      </c>
      <c r="U22101" s="9" t="s">
        <v>49</v>
      </c>
      <c r="V22101" s="9" t="s">
        <v>49</v>
      </c>
      <c r="W22101" s="12" t="s">
        <v>52</v>
      </c>
      <c r="X22101" s="14" t="s">
        <v>49</v>
      </c>
      <c r="Y22101" s="14" t="s">
        <v>49</v>
      </c>
      <c r="Z22101" s="9" t="s">
        <v>49</v>
      </c>
      <c r="AA22101" s="9" t="s">
        <v>49</v>
      </c>
      <c r="AB22101" s="9" t="s">
        <v>49</v>
      </c>
      <c r="AC22101" s="9" t="s">
        <v>49</v>
      </c>
      <c r="AD22101" s="9" t="s">
        <v>49</v>
      </c>
      <c r="AE22101" s="9" t="s">
        <v>49</v>
      </c>
      <c r="AF22101" s="9" t="s">
        <v>49</v>
      </c>
      <c r="AG22101" s="9" t="s">
        <v>49</v>
      </c>
      <c r="AH22101" s="9" t="s">
        <v>49</v>
      </c>
      <c r="AI22101" s="9" t="s">
        <v>49</v>
      </c>
      <c r="AJ22101" s="15">
        <v>29.426389</v>
      </c>
      <c r="AK22101" s="15">
        <v>-94.976669999999999</v>
      </c>
    </row>
    <row r="22102" spans="1:37" x14ac:dyDescent="0.3">
      <c r="A22102" s="9">
        <v>16604</v>
      </c>
      <c r="B22102" s="10" t="s">
        <v>3405</v>
      </c>
      <c r="C22102" s="9">
        <v>63688</v>
      </c>
      <c r="D22102" s="10" t="s">
        <v>21736</v>
      </c>
      <c r="E22102" s="11" t="s">
        <v>41</v>
      </c>
      <c r="F22102" s="11" t="s">
        <v>41</v>
      </c>
      <c r="G22102" s="12" t="s">
        <v>96</v>
      </c>
      <c r="H22102" s="12" t="s">
        <v>6244</v>
      </c>
      <c r="I22102" s="12" t="s">
        <v>585</v>
      </c>
      <c r="J22102" s="10" t="s">
        <v>143</v>
      </c>
      <c r="K22102" s="13" t="s">
        <v>21737</v>
      </c>
      <c r="L22102" s="13" t="s">
        <v>1</v>
      </c>
      <c r="M22102" s="14">
        <v>60.5</v>
      </c>
      <c r="N22102" s="14">
        <v>44.5</v>
      </c>
      <c r="O22102" s="14">
        <v>49.8</v>
      </c>
      <c r="P22102" s="10" t="s">
        <v>99</v>
      </c>
      <c r="Q22102" s="12" t="s">
        <v>72</v>
      </c>
      <c r="R22102" s="12" t="s">
        <v>100</v>
      </c>
      <c r="S22102" s="12">
        <v>10</v>
      </c>
      <c r="T22102" s="12">
        <v>2021</v>
      </c>
      <c r="U22102" s="9" t="s">
        <v>49</v>
      </c>
      <c r="V22102" s="9" t="s">
        <v>49</v>
      </c>
      <c r="W22102" s="12" t="s">
        <v>52</v>
      </c>
      <c r="X22102" s="14" t="s">
        <v>49</v>
      </c>
      <c r="Y22102" s="14" t="s">
        <v>49</v>
      </c>
      <c r="Z22102" s="9" t="s">
        <v>49</v>
      </c>
      <c r="AA22102" s="9" t="s">
        <v>49</v>
      </c>
      <c r="AB22102" s="9" t="s">
        <v>49</v>
      </c>
      <c r="AC22102" s="9" t="s">
        <v>49</v>
      </c>
      <c r="AD22102" s="9" t="s">
        <v>49</v>
      </c>
      <c r="AE22102" s="9" t="s">
        <v>49</v>
      </c>
      <c r="AF22102" s="9" t="s">
        <v>49</v>
      </c>
      <c r="AG22102" s="9" t="s">
        <v>49</v>
      </c>
      <c r="AH22102" s="9" t="s">
        <v>49</v>
      </c>
      <c r="AI22102" s="9" t="s">
        <v>49</v>
      </c>
      <c r="AJ22102" s="15">
        <v>29.426389</v>
      </c>
      <c r="AK22102" s="15">
        <v>-94.976669999999999</v>
      </c>
    </row>
    <row r="22103" spans="1:37" x14ac:dyDescent="0.3">
      <c r="A22103" s="9">
        <v>16604</v>
      </c>
      <c r="B22103" s="10" t="s">
        <v>3405</v>
      </c>
      <c r="C22103" s="9">
        <v>63688</v>
      </c>
      <c r="D22103" s="10" t="s">
        <v>21736</v>
      </c>
      <c r="E22103" s="11" t="s">
        <v>41</v>
      </c>
      <c r="F22103" s="11" t="s">
        <v>41</v>
      </c>
      <c r="G22103" s="12" t="s">
        <v>96</v>
      </c>
      <c r="H22103" s="12" t="s">
        <v>6244</v>
      </c>
      <c r="I22103" s="12" t="s">
        <v>585</v>
      </c>
      <c r="J22103" s="10" t="s">
        <v>143</v>
      </c>
      <c r="K22103" s="13" t="s">
        <v>8477</v>
      </c>
      <c r="L22103" s="13" t="s">
        <v>1</v>
      </c>
      <c r="M22103" s="14">
        <v>60.5</v>
      </c>
      <c r="N22103" s="14">
        <v>44.5</v>
      </c>
      <c r="O22103" s="14">
        <v>49.8</v>
      </c>
      <c r="P22103" s="10" t="s">
        <v>99</v>
      </c>
      <c r="Q22103" s="12" t="s">
        <v>72</v>
      </c>
      <c r="R22103" s="12" t="s">
        <v>100</v>
      </c>
      <c r="S22103" s="12">
        <v>8</v>
      </c>
      <c r="T22103" s="12">
        <v>2021</v>
      </c>
      <c r="U22103" s="9" t="s">
        <v>49</v>
      </c>
      <c r="V22103" s="9" t="s">
        <v>49</v>
      </c>
      <c r="W22103" s="12" t="s">
        <v>52</v>
      </c>
      <c r="X22103" s="14" t="s">
        <v>49</v>
      </c>
      <c r="Y22103" s="14" t="s">
        <v>49</v>
      </c>
      <c r="Z22103" s="9" t="s">
        <v>49</v>
      </c>
      <c r="AA22103" s="9" t="s">
        <v>49</v>
      </c>
      <c r="AB22103" s="9" t="s">
        <v>49</v>
      </c>
      <c r="AC22103" s="9" t="s">
        <v>49</v>
      </c>
      <c r="AD22103" s="9" t="s">
        <v>49</v>
      </c>
      <c r="AE22103" s="9" t="s">
        <v>49</v>
      </c>
      <c r="AF22103" s="9" t="s">
        <v>49</v>
      </c>
      <c r="AG22103" s="9" t="s">
        <v>49</v>
      </c>
      <c r="AH22103" s="9" t="s">
        <v>49</v>
      </c>
      <c r="AI22103" s="9" t="s">
        <v>49</v>
      </c>
      <c r="AJ22103" s="15">
        <v>29.426389</v>
      </c>
      <c r="AK22103" s="15">
        <v>-94.976669999999999</v>
      </c>
    </row>
    <row r="22104" spans="1:37" x14ac:dyDescent="0.3">
      <c r="A22104" s="9">
        <v>67192</v>
      </c>
      <c r="B22104" s="10" t="s">
        <v>8566</v>
      </c>
      <c r="C22104" s="9">
        <v>63689</v>
      </c>
      <c r="D22104" s="10" t="s">
        <v>21738</v>
      </c>
      <c r="E22104" s="11" t="s">
        <v>41</v>
      </c>
      <c r="F22104" s="11" t="s">
        <v>41</v>
      </c>
      <c r="G22104" s="12" t="s">
        <v>136</v>
      </c>
      <c r="H22104" s="12" t="s">
        <v>21739</v>
      </c>
      <c r="I22104" s="12" t="s">
        <v>138</v>
      </c>
      <c r="J22104" s="10" t="s">
        <v>143</v>
      </c>
      <c r="K22104" s="13" t="s">
        <v>21740</v>
      </c>
      <c r="L22104" s="13" t="s">
        <v>1</v>
      </c>
      <c r="M22104" s="14">
        <v>1</v>
      </c>
      <c r="N22104" s="14">
        <v>1</v>
      </c>
      <c r="O22104" s="14">
        <v>1</v>
      </c>
      <c r="P22104" s="10" t="s">
        <v>363</v>
      </c>
      <c r="Q22104" s="12" t="s">
        <v>364</v>
      </c>
      <c r="R22104" s="12" t="s">
        <v>365</v>
      </c>
      <c r="S22104" s="12">
        <v>12</v>
      </c>
      <c r="T22104" s="12">
        <v>2020</v>
      </c>
      <c r="U22104" s="9" t="s">
        <v>49</v>
      </c>
      <c r="V22104" s="9" t="s">
        <v>49</v>
      </c>
      <c r="W22104" s="12" t="s">
        <v>52</v>
      </c>
      <c r="X22104" s="14" t="s">
        <v>49</v>
      </c>
      <c r="Y22104" s="14">
        <v>5.5</v>
      </c>
      <c r="Z22104" s="9" t="s">
        <v>49</v>
      </c>
      <c r="AA22104" s="9" t="s">
        <v>49</v>
      </c>
      <c r="AB22104" s="9" t="s">
        <v>49</v>
      </c>
      <c r="AC22104" s="9" t="s">
        <v>49</v>
      </c>
      <c r="AD22104" s="9" t="s">
        <v>49</v>
      </c>
      <c r="AE22104" s="9" t="s">
        <v>49</v>
      </c>
      <c r="AF22104" s="9" t="s">
        <v>49</v>
      </c>
      <c r="AG22104" s="9" t="s">
        <v>49</v>
      </c>
      <c r="AH22104" s="9" t="s">
        <v>49</v>
      </c>
      <c r="AI22104" s="9" t="s">
        <v>49</v>
      </c>
      <c r="AJ22104" s="15">
        <v>47.869258000000002</v>
      </c>
      <c r="AK22104" s="15">
        <v>-96.318960000000004</v>
      </c>
    </row>
    <row r="22105" spans="1:37" x14ac:dyDescent="0.3">
      <c r="A22105" s="9">
        <v>67192</v>
      </c>
      <c r="B22105" s="10" t="s">
        <v>8566</v>
      </c>
      <c r="C22105" s="9">
        <v>63689</v>
      </c>
      <c r="D22105" s="10" t="s">
        <v>21738</v>
      </c>
      <c r="E22105" s="11" t="s">
        <v>41</v>
      </c>
      <c r="F22105" s="11" t="s">
        <v>41</v>
      </c>
      <c r="G22105" s="12" t="s">
        <v>136</v>
      </c>
      <c r="H22105" s="12" t="s">
        <v>21739</v>
      </c>
      <c r="I22105" s="12" t="s">
        <v>138</v>
      </c>
      <c r="J22105" s="10" t="s">
        <v>143</v>
      </c>
      <c r="K22105" s="13" t="s">
        <v>21741</v>
      </c>
      <c r="L22105" s="13" t="s">
        <v>1</v>
      </c>
      <c r="M22105" s="14">
        <v>4.5999999999999996</v>
      </c>
      <c r="N22105" s="14">
        <v>4.5999999999999996</v>
      </c>
      <c r="O22105" s="14">
        <v>4.5999999999999996</v>
      </c>
      <c r="P22105" s="10" t="s">
        <v>56</v>
      </c>
      <c r="Q22105" s="12" t="s">
        <v>57</v>
      </c>
      <c r="R22105" s="12" t="s">
        <v>58</v>
      </c>
      <c r="S22105" s="12">
        <v>12</v>
      </c>
      <c r="T22105" s="12">
        <v>2020</v>
      </c>
      <c r="U22105" s="9" t="s">
        <v>49</v>
      </c>
      <c r="V22105" s="9" t="s">
        <v>49</v>
      </c>
      <c r="W22105" s="12" t="s">
        <v>52</v>
      </c>
      <c r="X22105" s="14" t="s">
        <v>49</v>
      </c>
      <c r="Y22105" s="14" t="s">
        <v>49</v>
      </c>
      <c r="Z22105" s="9" t="s">
        <v>49</v>
      </c>
      <c r="AA22105" s="9" t="s">
        <v>49</v>
      </c>
      <c r="AB22105" s="9" t="s">
        <v>49</v>
      </c>
      <c r="AC22105" s="9" t="s">
        <v>49</v>
      </c>
      <c r="AD22105" s="9" t="s">
        <v>49</v>
      </c>
      <c r="AE22105" s="9" t="s">
        <v>49</v>
      </c>
      <c r="AF22105" s="9" t="s">
        <v>49</v>
      </c>
      <c r="AG22105" s="9" t="s">
        <v>49</v>
      </c>
      <c r="AH22105" s="9" t="s">
        <v>49</v>
      </c>
      <c r="AI22105" s="9" t="s">
        <v>49</v>
      </c>
      <c r="AJ22105" s="15">
        <v>47.869258000000002</v>
      </c>
      <c r="AK22105" s="15">
        <v>-96.318960000000004</v>
      </c>
    </row>
    <row r="22106" spans="1:37" x14ac:dyDescent="0.3">
      <c r="A22106" s="9">
        <v>58871</v>
      </c>
      <c r="B22106" s="10" t="s">
        <v>13605</v>
      </c>
      <c r="C22106" s="9">
        <v>63690</v>
      </c>
      <c r="D22106" s="10" t="s">
        <v>21742</v>
      </c>
      <c r="E22106" s="11" t="s">
        <v>41</v>
      </c>
      <c r="F22106" s="11" t="s">
        <v>41</v>
      </c>
      <c r="G22106" s="12" t="s">
        <v>871</v>
      </c>
      <c r="H22106" s="12" t="s">
        <v>1969</v>
      </c>
      <c r="I22106" s="12" t="s">
        <v>850</v>
      </c>
      <c r="J22106" s="10" t="s">
        <v>143</v>
      </c>
      <c r="K22106" s="13" t="s">
        <v>4211</v>
      </c>
      <c r="L22106" s="13" t="s">
        <v>1</v>
      </c>
      <c r="M22106" s="14">
        <v>3.5</v>
      </c>
      <c r="N22106" s="14">
        <v>3.5</v>
      </c>
      <c r="O22106" s="14">
        <v>3.5</v>
      </c>
      <c r="P22106" s="10" t="s">
        <v>363</v>
      </c>
      <c r="Q22106" s="12" t="s">
        <v>364</v>
      </c>
      <c r="R22106" s="12" t="s">
        <v>365</v>
      </c>
      <c r="S22106" s="12">
        <v>12</v>
      </c>
      <c r="T22106" s="12">
        <v>2019</v>
      </c>
      <c r="U22106" s="9" t="s">
        <v>49</v>
      </c>
      <c r="V22106" s="9" t="s">
        <v>49</v>
      </c>
      <c r="W22106" s="12" t="s">
        <v>52</v>
      </c>
      <c r="X22106" s="14" t="s">
        <v>49</v>
      </c>
      <c r="Y22106" s="14">
        <v>4.7</v>
      </c>
      <c r="Z22106" s="9" t="s">
        <v>49</v>
      </c>
      <c r="AA22106" s="9" t="s">
        <v>49</v>
      </c>
      <c r="AB22106" s="9" t="s">
        <v>49</v>
      </c>
      <c r="AC22106" s="9" t="s">
        <v>49</v>
      </c>
      <c r="AD22106" s="9" t="s">
        <v>49</v>
      </c>
      <c r="AE22106" s="9" t="s">
        <v>49</v>
      </c>
      <c r="AF22106" s="9" t="s">
        <v>49</v>
      </c>
      <c r="AG22106" s="9" t="s">
        <v>49</v>
      </c>
      <c r="AH22106" s="9" t="s">
        <v>49</v>
      </c>
      <c r="AI22106" s="9" t="s">
        <v>49</v>
      </c>
      <c r="AJ22106" s="15">
        <v>42.148611000000002</v>
      </c>
      <c r="AK22106" s="15">
        <v>-72.496939999999995</v>
      </c>
    </row>
    <row r="22107" spans="1:37" x14ac:dyDescent="0.3">
      <c r="A22107" s="9">
        <v>64994</v>
      </c>
      <c r="B22107" s="10" t="s">
        <v>14483</v>
      </c>
      <c r="C22107" s="9">
        <v>63691</v>
      </c>
      <c r="D22107" s="10" t="s">
        <v>21743</v>
      </c>
      <c r="E22107" s="11" t="s">
        <v>41</v>
      </c>
      <c r="F22107" s="11" t="s">
        <v>41</v>
      </c>
      <c r="G22107" s="12" t="s">
        <v>3167</v>
      </c>
      <c r="H22107" s="12" t="s">
        <v>7134</v>
      </c>
      <c r="I22107" s="12" t="s">
        <v>172</v>
      </c>
      <c r="J22107" s="10" t="s">
        <v>143</v>
      </c>
      <c r="K22107" s="13" t="s">
        <v>21744</v>
      </c>
      <c r="L22107" s="13" t="s">
        <v>1</v>
      </c>
      <c r="M22107" s="14">
        <v>3.3</v>
      </c>
      <c r="N22107" s="14">
        <v>3.3</v>
      </c>
      <c r="O22107" s="14">
        <v>3.3</v>
      </c>
      <c r="P22107" s="10" t="s">
        <v>363</v>
      </c>
      <c r="Q22107" s="12" t="s">
        <v>364</v>
      </c>
      <c r="R22107" s="12" t="s">
        <v>365</v>
      </c>
      <c r="S22107" s="12">
        <v>8</v>
      </c>
      <c r="T22107" s="12">
        <v>2021</v>
      </c>
      <c r="U22107" s="9" t="s">
        <v>49</v>
      </c>
      <c r="V22107" s="9" t="s">
        <v>49</v>
      </c>
      <c r="W22107" s="12" t="s">
        <v>52</v>
      </c>
      <c r="X22107" s="14" t="s">
        <v>49</v>
      </c>
      <c r="Y22107" s="14">
        <v>4.3</v>
      </c>
      <c r="Z22107" s="9" t="s">
        <v>49</v>
      </c>
      <c r="AA22107" s="9" t="s">
        <v>49</v>
      </c>
      <c r="AB22107" s="9" t="s">
        <v>49</v>
      </c>
      <c r="AC22107" s="9" t="s">
        <v>49</v>
      </c>
      <c r="AD22107" s="9" t="s">
        <v>49</v>
      </c>
      <c r="AE22107" s="9" t="s">
        <v>49</v>
      </c>
      <c r="AF22107" s="9" t="s">
        <v>49</v>
      </c>
      <c r="AG22107" s="9" t="s">
        <v>49</v>
      </c>
      <c r="AH22107" s="9" t="s">
        <v>49</v>
      </c>
      <c r="AI22107" s="9" t="s">
        <v>49</v>
      </c>
      <c r="AJ22107" s="15">
        <v>40.216382000000003</v>
      </c>
      <c r="AK22107" s="15">
        <v>-79.647109999999998</v>
      </c>
    </row>
    <row r="22108" spans="1:37" x14ac:dyDescent="0.3">
      <c r="A22108" s="9">
        <v>13683</v>
      </c>
      <c r="B22108" s="10" t="s">
        <v>3005</v>
      </c>
      <c r="C22108" s="9">
        <v>63692</v>
      </c>
      <c r="D22108" s="10" t="s">
        <v>21745</v>
      </c>
      <c r="E22108" s="11" t="s">
        <v>41</v>
      </c>
      <c r="F22108" s="11" t="s">
        <v>41</v>
      </c>
      <c r="G22108" s="12" t="s">
        <v>1412</v>
      </c>
      <c r="H22108" s="12" t="s">
        <v>8062</v>
      </c>
      <c r="I22108" s="12" t="s">
        <v>1414</v>
      </c>
      <c r="J22108" s="10" t="s">
        <v>44</v>
      </c>
      <c r="K22108" s="13" t="s">
        <v>21746</v>
      </c>
      <c r="L22108" s="13" t="s">
        <v>1</v>
      </c>
      <c r="M22108" s="14">
        <v>2</v>
      </c>
      <c r="N22108" s="14">
        <v>2</v>
      </c>
      <c r="O22108" s="14">
        <v>2</v>
      </c>
      <c r="P22108" s="10" t="s">
        <v>363</v>
      </c>
      <c r="Q22108" s="12" t="s">
        <v>364</v>
      </c>
      <c r="R22108" s="12" t="s">
        <v>365</v>
      </c>
      <c r="S22108" s="12">
        <v>11</v>
      </c>
      <c r="T22108" s="12">
        <v>2020</v>
      </c>
      <c r="U22108" s="9" t="s">
        <v>49</v>
      </c>
      <c r="V22108" s="9" t="s">
        <v>49</v>
      </c>
      <c r="W22108" s="12" t="s">
        <v>52</v>
      </c>
      <c r="X22108" s="14" t="s">
        <v>49</v>
      </c>
      <c r="Y22108" s="14">
        <v>2.7</v>
      </c>
      <c r="Z22108" s="9" t="s">
        <v>49</v>
      </c>
      <c r="AA22108" s="9" t="s">
        <v>49</v>
      </c>
      <c r="AB22108" s="9" t="s">
        <v>49</v>
      </c>
      <c r="AC22108" s="9" t="s">
        <v>49</v>
      </c>
      <c r="AD22108" s="9" t="s">
        <v>49</v>
      </c>
      <c r="AE22108" s="9" t="s">
        <v>49</v>
      </c>
      <c r="AF22108" s="9" t="s">
        <v>49</v>
      </c>
      <c r="AG22108" s="9" t="s">
        <v>49</v>
      </c>
      <c r="AH22108" s="9" t="s">
        <v>49</v>
      </c>
      <c r="AI22108" s="9" t="s">
        <v>49</v>
      </c>
      <c r="AJ22108" s="15">
        <v>35.167164</v>
      </c>
      <c r="AK22108" s="15">
        <v>-78.017809999999997</v>
      </c>
    </row>
    <row r="22109" spans="1:37" x14ac:dyDescent="0.3">
      <c r="A22109" s="9">
        <v>13683</v>
      </c>
      <c r="B22109" s="10" t="s">
        <v>3005</v>
      </c>
      <c r="C22109" s="9">
        <v>63693</v>
      </c>
      <c r="D22109" s="10" t="s">
        <v>21747</v>
      </c>
      <c r="E22109" s="11" t="s">
        <v>41</v>
      </c>
      <c r="F22109" s="11" t="s">
        <v>41</v>
      </c>
      <c r="G22109" s="12" t="s">
        <v>1412</v>
      </c>
      <c r="H22109" s="12" t="s">
        <v>8062</v>
      </c>
      <c r="I22109" s="12" t="s">
        <v>1414</v>
      </c>
      <c r="J22109" s="10" t="s">
        <v>44</v>
      </c>
      <c r="K22109" s="13" t="s">
        <v>21748</v>
      </c>
      <c r="L22109" s="13" t="s">
        <v>1</v>
      </c>
      <c r="M22109" s="14">
        <v>2</v>
      </c>
      <c r="N22109" s="14">
        <v>2</v>
      </c>
      <c r="O22109" s="14">
        <v>2</v>
      </c>
      <c r="P22109" s="10" t="s">
        <v>363</v>
      </c>
      <c r="Q22109" s="12" t="s">
        <v>364</v>
      </c>
      <c r="R22109" s="12" t="s">
        <v>365</v>
      </c>
      <c r="S22109" s="12">
        <v>11</v>
      </c>
      <c r="T22109" s="12">
        <v>2020</v>
      </c>
      <c r="U22109" s="9" t="s">
        <v>49</v>
      </c>
      <c r="V22109" s="9" t="s">
        <v>49</v>
      </c>
      <c r="W22109" s="12" t="s">
        <v>52</v>
      </c>
      <c r="X22109" s="14" t="s">
        <v>49</v>
      </c>
      <c r="Y22109" s="14">
        <v>2.8</v>
      </c>
      <c r="Z22109" s="9" t="s">
        <v>49</v>
      </c>
      <c r="AA22109" s="9" t="s">
        <v>49</v>
      </c>
      <c r="AB22109" s="9" t="s">
        <v>49</v>
      </c>
      <c r="AC22109" s="9" t="s">
        <v>49</v>
      </c>
      <c r="AD22109" s="9" t="s">
        <v>49</v>
      </c>
      <c r="AE22109" s="9" t="s">
        <v>49</v>
      </c>
      <c r="AF22109" s="9" t="s">
        <v>49</v>
      </c>
      <c r="AG22109" s="9" t="s">
        <v>49</v>
      </c>
      <c r="AH22109" s="9" t="s">
        <v>49</v>
      </c>
      <c r="AI22109" s="9" t="s">
        <v>49</v>
      </c>
      <c r="AJ22109" s="15">
        <v>34.968850000000003</v>
      </c>
      <c r="AK22109" s="15">
        <v>-77.762360000000001</v>
      </c>
    </row>
    <row r="22110" spans="1:37" x14ac:dyDescent="0.3">
      <c r="A22110" s="9">
        <v>64994</v>
      </c>
      <c r="B22110" s="10" t="s">
        <v>14483</v>
      </c>
      <c r="C22110" s="9">
        <v>63694</v>
      </c>
      <c r="D22110" s="10" t="s">
        <v>21749</v>
      </c>
      <c r="E22110" s="11" t="s">
        <v>41</v>
      </c>
      <c r="F22110" s="11" t="s">
        <v>41</v>
      </c>
      <c r="G22110" s="12" t="s">
        <v>3121</v>
      </c>
      <c r="H22110" s="12" t="s">
        <v>10369</v>
      </c>
      <c r="I22110" s="12" t="s">
        <v>3143</v>
      </c>
      <c r="J22110" s="10" t="s">
        <v>143</v>
      </c>
      <c r="K22110" s="13" t="s">
        <v>21750</v>
      </c>
      <c r="L22110" s="13" t="s">
        <v>1</v>
      </c>
      <c r="M22110" s="14">
        <v>4</v>
      </c>
      <c r="N22110" s="14">
        <v>4</v>
      </c>
      <c r="O22110" s="14">
        <v>4</v>
      </c>
      <c r="P22110" s="10" t="s">
        <v>363</v>
      </c>
      <c r="Q22110" s="12" t="s">
        <v>364</v>
      </c>
      <c r="R22110" s="12" t="s">
        <v>365</v>
      </c>
      <c r="S22110" s="12">
        <v>1</v>
      </c>
      <c r="T22110" s="12">
        <v>2021</v>
      </c>
      <c r="U22110" s="9" t="s">
        <v>49</v>
      </c>
      <c r="V22110" s="9" t="s">
        <v>49</v>
      </c>
      <c r="W22110" s="12" t="s">
        <v>52</v>
      </c>
      <c r="X22110" s="14" t="s">
        <v>49</v>
      </c>
      <c r="Y22110" s="14">
        <v>5.4</v>
      </c>
      <c r="Z22110" s="9" t="s">
        <v>49</v>
      </c>
      <c r="AA22110" s="9" t="s">
        <v>49</v>
      </c>
      <c r="AB22110" s="9" t="s">
        <v>49</v>
      </c>
      <c r="AC22110" s="9" t="s">
        <v>49</v>
      </c>
      <c r="AD22110" s="9" t="s">
        <v>49</v>
      </c>
      <c r="AE22110" s="9" t="s">
        <v>49</v>
      </c>
      <c r="AF22110" s="9" t="s">
        <v>49</v>
      </c>
      <c r="AG22110" s="9" t="s">
        <v>49</v>
      </c>
      <c r="AH22110" s="9" t="s">
        <v>49</v>
      </c>
      <c r="AI22110" s="9" t="s">
        <v>49</v>
      </c>
      <c r="AJ22110" s="15">
        <v>45.101804000000001</v>
      </c>
      <c r="AK22110" s="15">
        <v>-123.4101</v>
      </c>
    </row>
    <row r="22111" spans="1:37" x14ac:dyDescent="0.3">
      <c r="A22111" s="9">
        <v>13683</v>
      </c>
      <c r="B22111" s="10" t="s">
        <v>3005</v>
      </c>
      <c r="C22111" s="9">
        <v>63695</v>
      </c>
      <c r="D22111" s="10" t="s">
        <v>21751</v>
      </c>
      <c r="E22111" s="11" t="s">
        <v>41</v>
      </c>
      <c r="F22111" s="11" t="s">
        <v>41</v>
      </c>
      <c r="G22111" s="12" t="s">
        <v>1412</v>
      </c>
      <c r="H22111" s="12" t="s">
        <v>2957</v>
      </c>
      <c r="I22111" s="12" t="s">
        <v>1414</v>
      </c>
      <c r="J22111" s="10" t="s">
        <v>44</v>
      </c>
      <c r="K22111" s="13" t="s">
        <v>21744</v>
      </c>
      <c r="L22111" s="13" t="s">
        <v>1</v>
      </c>
      <c r="M22111" s="14">
        <v>2</v>
      </c>
      <c r="N22111" s="14">
        <v>2</v>
      </c>
      <c r="O22111" s="14">
        <v>2</v>
      </c>
      <c r="P22111" s="10" t="s">
        <v>363</v>
      </c>
      <c r="Q22111" s="12" t="s">
        <v>364</v>
      </c>
      <c r="R22111" s="12" t="s">
        <v>365</v>
      </c>
      <c r="S22111" s="12">
        <v>11</v>
      </c>
      <c r="T22111" s="12">
        <v>2020</v>
      </c>
      <c r="U22111" s="9" t="s">
        <v>49</v>
      </c>
      <c r="V22111" s="9" t="s">
        <v>49</v>
      </c>
      <c r="W22111" s="12" t="s">
        <v>52</v>
      </c>
      <c r="X22111" s="14" t="s">
        <v>49</v>
      </c>
      <c r="Y22111" s="14">
        <v>2.8</v>
      </c>
      <c r="Z22111" s="9" t="s">
        <v>49</v>
      </c>
      <c r="AA22111" s="9" t="s">
        <v>49</v>
      </c>
      <c r="AB22111" s="9" t="s">
        <v>49</v>
      </c>
      <c r="AC22111" s="9" t="s">
        <v>49</v>
      </c>
      <c r="AD22111" s="9" t="s">
        <v>49</v>
      </c>
      <c r="AE22111" s="9" t="s">
        <v>49</v>
      </c>
      <c r="AF22111" s="9" t="s">
        <v>49</v>
      </c>
      <c r="AG22111" s="9" t="s">
        <v>49</v>
      </c>
      <c r="AH22111" s="9" t="s">
        <v>49</v>
      </c>
      <c r="AI22111" s="9" t="s">
        <v>49</v>
      </c>
      <c r="AJ22111" s="15">
        <v>34.662627000000001</v>
      </c>
      <c r="AK22111" s="15">
        <v>-79.132930000000002</v>
      </c>
    </row>
    <row r="22112" spans="1:37" x14ac:dyDescent="0.3">
      <c r="A22112" s="9">
        <v>67467</v>
      </c>
      <c r="B22112" s="10" t="s">
        <v>13893</v>
      </c>
      <c r="C22112" s="9">
        <v>63696</v>
      </c>
      <c r="D22112" s="10" t="s">
        <v>21752</v>
      </c>
      <c r="E22112" s="11" t="s">
        <v>41</v>
      </c>
      <c r="F22112" s="11" t="s">
        <v>41</v>
      </c>
      <c r="G22112" s="12" t="s">
        <v>3592</v>
      </c>
      <c r="H22112" s="12" t="s">
        <v>7134</v>
      </c>
      <c r="I22112" s="12" t="s">
        <v>172</v>
      </c>
      <c r="J22112" s="10" t="s">
        <v>143</v>
      </c>
      <c r="K22112" s="13" t="s">
        <v>934</v>
      </c>
      <c r="L22112" s="13" t="s">
        <v>1</v>
      </c>
      <c r="M22112" s="14">
        <v>19.899999999999999</v>
      </c>
      <c r="N22112" s="14">
        <v>19.899999999999999</v>
      </c>
      <c r="O22112" s="14">
        <v>19.899999999999999</v>
      </c>
      <c r="P22112" s="10" t="s">
        <v>363</v>
      </c>
      <c r="Q22112" s="12" t="s">
        <v>364</v>
      </c>
      <c r="R22112" s="12" t="s">
        <v>365</v>
      </c>
      <c r="S22112" s="12">
        <v>10</v>
      </c>
      <c r="T22112" s="12">
        <v>2021</v>
      </c>
      <c r="U22112" s="9" t="s">
        <v>49</v>
      </c>
      <c r="V22112" s="9" t="s">
        <v>49</v>
      </c>
      <c r="W22112" s="12" t="s">
        <v>52</v>
      </c>
      <c r="X22112" s="14" t="s">
        <v>49</v>
      </c>
      <c r="Y22112" s="14">
        <v>29.6</v>
      </c>
      <c r="Z22112" s="9" t="s">
        <v>49</v>
      </c>
      <c r="AA22112" s="9" t="s">
        <v>49</v>
      </c>
      <c r="AB22112" s="9" t="s">
        <v>49</v>
      </c>
      <c r="AC22112" s="9" t="s">
        <v>49</v>
      </c>
      <c r="AD22112" s="9" t="s">
        <v>49</v>
      </c>
      <c r="AE22112" s="9" t="s">
        <v>49</v>
      </c>
      <c r="AF22112" s="9" t="s">
        <v>49</v>
      </c>
      <c r="AG22112" s="9" t="s">
        <v>49</v>
      </c>
      <c r="AH22112" s="9" t="s">
        <v>49</v>
      </c>
      <c r="AI22112" s="9" t="s">
        <v>49</v>
      </c>
      <c r="AJ22112" s="15">
        <v>38.007488000000002</v>
      </c>
      <c r="AK22112" s="15">
        <v>-76.744029999999995</v>
      </c>
    </row>
    <row r="22113" spans="1:37" x14ac:dyDescent="0.3">
      <c r="A22113" s="9">
        <v>63409</v>
      </c>
      <c r="B22113" s="10" t="s">
        <v>21753</v>
      </c>
      <c r="C22113" s="9">
        <v>63697</v>
      </c>
      <c r="D22113" s="10" t="s">
        <v>21754</v>
      </c>
      <c r="E22113" s="11" t="s">
        <v>41</v>
      </c>
      <c r="F22113" s="11" t="s">
        <v>41</v>
      </c>
      <c r="G22113" s="12" t="s">
        <v>871</v>
      </c>
      <c r="H22113" s="12" t="s">
        <v>6371</v>
      </c>
      <c r="I22113" s="12" t="s">
        <v>850</v>
      </c>
      <c r="J22113" s="10" t="s">
        <v>143</v>
      </c>
      <c r="K22113" s="13" t="s">
        <v>21755</v>
      </c>
      <c r="L22113" s="13" t="s">
        <v>1</v>
      </c>
      <c r="M22113" s="14">
        <v>1</v>
      </c>
      <c r="N22113" s="14">
        <v>1</v>
      </c>
      <c r="O22113" s="14">
        <v>1</v>
      </c>
      <c r="P22113" s="10" t="s">
        <v>363</v>
      </c>
      <c r="Q22113" s="12" t="s">
        <v>364</v>
      </c>
      <c r="R22113" s="12" t="s">
        <v>365</v>
      </c>
      <c r="S22113" s="12">
        <v>12</v>
      </c>
      <c r="T22113" s="12">
        <v>2016</v>
      </c>
      <c r="U22113" s="9" t="s">
        <v>49</v>
      </c>
      <c r="V22113" s="9" t="s">
        <v>49</v>
      </c>
      <c r="W22113" s="12" t="s">
        <v>52</v>
      </c>
      <c r="X22113" s="14" t="s">
        <v>49</v>
      </c>
      <c r="Y22113" s="14">
        <v>1.5</v>
      </c>
      <c r="Z22113" s="9" t="s">
        <v>49</v>
      </c>
      <c r="AA22113" s="9" t="s">
        <v>49</v>
      </c>
      <c r="AB22113" s="9" t="s">
        <v>49</v>
      </c>
      <c r="AC22113" s="9" t="s">
        <v>49</v>
      </c>
      <c r="AD22113" s="9" t="s">
        <v>49</v>
      </c>
      <c r="AE22113" s="9" t="s">
        <v>49</v>
      </c>
      <c r="AF22113" s="9" t="s">
        <v>49</v>
      </c>
      <c r="AG22113" s="9" t="s">
        <v>49</v>
      </c>
      <c r="AH22113" s="9" t="s">
        <v>49</v>
      </c>
      <c r="AI22113" s="9" t="s">
        <v>49</v>
      </c>
      <c r="AJ22113" s="15">
        <v>41.871955</v>
      </c>
      <c r="AK22113" s="15">
        <v>-70.907790000000006</v>
      </c>
    </row>
    <row r="22114" spans="1:37" x14ac:dyDescent="0.3">
      <c r="A22114" s="9">
        <v>56990</v>
      </c>
      <c r="B22114" s="10" t="s">
        <v>11258</v>
      </c>
      <c r="C22114" s="9">
        <v>63698</v>
      </c>
      <c r="D22114" s="10" t="s">
        <v>21756</v>
      </c>
      <c r="E22114" s="11" t="s">
        <v>41</v>
      </c>
      <c r="F22114" s="11" t="s">
        <v>41</v>
      </c>
      <c r="G22114" s="12" t="s">
        <v>2682</v>
      </c>
      <c r="H22114" s="12" t="s">
        <v>11262</v>
      </c>
      <c r="I22114" s="12" t="s">
        <v>172</v>
      </c>
      <c r="J22114" s="10" t="s">
        <v>143</v>
      </c>
      <c r="K22114" s="13" t="s">
        <v>21757</v>
      </c>
      <c r="L22114" s="13" t="s">
        <v>1</v>
      </c>
      <c r="M22114" s="14">
        <v>2.2999999999999998</v>
      </c>
      <c r="N22114" s="14">
        <v>2.2999999999999998</v>
      </c>
      <c r="O22114" s="14">
        <v>2.2999999999999998</v>
      </c>
      <c r="P22114" s="10" t="s">
        <v>363</v>
      </c>
      <c r="Q22114" s="12" t="s">
        <v>364</v>
      </c>
      <c r="R22114" s="12" t="s">
        <v>365</v>
      </c>
      <c r="S22114" s="12">
        <v>9</v>
      </c>
      <c r="T22114" s="12">
        <v>2020</v>
      </c>
      <c r="U22114" s="9" t="s">
        <v>49</v>
      </c>
      <c r="V22114" s="9" t="s">
        <v>49</v>
      </c>
      <c r="W22114" s="12" t="s">
        <v>52</v>
      </c>
      <c r="X22114" s="14" t="s">
        <v>49</v>
      </c>
      <c r="Y22114" s="14">
        <v>3.3</v>
      </c>
      <c r="Z22114" s="9" t="s">
        <v>49</v>
      </c>
      <c r="AA22114" s="9" t="s">
        <v>49</v>
      </c>
      <c r="AB22114" s="9" t="s">
        <v>49</v>
      </c>
      <c r="AC22114" s="9" t="s">
        <v>49</v>
      </c>
      <c r="AD22114" s="9" t="s">
        <v>49</v>
      </c>
      <c r="AE22114" s="9" t="s">
        <v>49</v>
      </c>
      <c r="AF22114" s="9" t="s">
        <v>49</v>
      </c>
      <c r="AG22114" s="9" t="s">
        <v>49</v>
      </c>
      <c r="AH22114" s="9" t="s">
        <v>49</v>
      </c>
      <c r="AI22114" s="9" t="s">
        <v>49</v>
      </c>
      <c r="AJ22114" s="15">
        <v>40.172415000000001</v>
      </c>
      <c r="AK22114" s="15">
        <v>-74.023240000000001</v>
      </c>
    </row>
    <row r="22115" spans="1:37" x14ac:dyDescent="0.3">
      <c r="A22115" s="9">
        <v>62150</v>
      </c>
      <c r="B22115" s="10" t="s">
        <v>19842</v>
      </c>
      <c r="C22115" s="9">
        <v>63699</v>
      </c>
      <c r="D22115" s="10" t="s">
        <v>21758</v>
      </c>
      <c r="E22115" s="11" t="s">
        <v>41</v>
      </c>
      <c r="F22115" s="11" t="s">
        <v>41</v>
      </c>
      <c r="G22115" s="12" t="s">
        <v>84</v>
      </c>
      <c r="H22115" s="12" t="s">
        <v>4604</v>
      </c>
      <c r="I22115" s="12" t="s">
        <v>142</v>
      </c>
      <c r="J22115" s="10" t="s">
        <v>143</v>
      </c>
      <c r="K22115" s="13" t="s">
        <v>21759</v>
      </c>
      <c r="L22115" s="13" t="s">
        <v>1</v>
      </c>
      <c r="M22115" s="14">
        <v>1.2</v>
      </c>
      <c r="N22115" s="14">
        <v>1.2</v>
      </c>
      <c r="O22115" s="14">
        <v>1.2</v>
      </c>
      <c r="P22115" s="10" t="s">
        <v>7027</v>
      </c>
      <c r="Q22115" s="12" t="s">
        <v>72</v>
      </c>
      <c r="R22115" s="12" t="s">
        <v>7028</v>
      </c>
      <c r="S22115" s="12">
        <v>9</v>
      </c>
      <c r="T22115" s="12">
        <v>2018</v>
      </c>
      <c r="U22115" s="9" t="s">
        <v>49</v>
      </c>
      <c r="V22115" s="9" t="s">
        <v>49</v>
      </c>
      <c r="W22115" s="12" t="s">
        <v>52</v>
      </c>
      <c r="X22115" s="14" t="s">
        <v>49</v>
      </c>
      <c r="Y22115" s="14" t="s">
        <v>49</v>
      </c>
      <c r="Z22115" s="9" t="s">
        <v>49</v>
      </c>
      <c r="AA22115" s="9" t="s">
        <v>49</v>
      </c>
      <c r="AB22115" s="9" t="s">
        <v>49</v>
      </c>
      <c r="AC22115" s="9" t="s">
        <v>49</v>
      </c>
      <c r="AD22115" s="9" t="s">
        <v>49</v>
      </c>
      <c r="AE22115" s="9" t="s">
        <v>49</v>
      </c>
      <c r="AF22115" s="9" t="s">
        <v>49</v>
      </c>
      <c r="AG22115" s="9" t="s">
        <v>49</v>
      </c>
      <c r="AH22115" s="9" t="s">
        <v>49</v>
      </c>
      <c r="AI22115" s="9" t="s">
        <v>49</v>
      </c>
      <c r="AJ22115" s="15">
        <v>37.324890000000003</v>
      </c>
      <c r="AK22115" s="15">
        <v>-121.99890000000001</v>
      </c>
    </row>
    <row r="22116" spans="1:37" x14ac:dyDescent="0.3">
      <c r="A22116" s="9">
        <v>62150</v>
      </c>
      <c r="B22116" s="10" t="s">
        <v>19842</v>
      </c>
      <c r="C22116" s="9">
        <v>63699</v>
      </c>
      <c r="D22116" s="10" t="s">
        <v>21758</v>
      </c>
      <c r="E22116" s="11" t="s">
        <v>41</v>
      </c>
      <c r="F22116" s="11" t="s">
        <v>41</v>
      </c>
      <c r="G22116" s="12" t="s">
        <v>84</v>
      </c>
      <c r="H22116" s="12" t="s">
        <v>4604</v>
      </c>
      <c r="I22116" s="12" t="s">
        <v>142</v>
      </c>
      <c r="J22116" s="10" t="s">
        <v>143</v>
      </c>
      <c r="K22116" s="13" t="s">
        <v>21760</v>
      </c>
      <c r="L22116" s="13" t="s">
        <v>1</v>
      </c>
      <c r="M22116" s="14">
        <v>1</v>
      </c>
      <c r="N22116" s="14">
        <v>1</v>
      </c>
      <c r="O22116" s="14">
        <v>1</v>
      </c>
      <c r="P22116" s="10" t="s">
        <v>7027</v>
      </c>
      <c r="Q22116" s="12" t="s">
        <v>72</v>
      </c>
      <c r="R22116" s="12" t="s">
        <v>7028</v>
      </c>
      <c r="S22116" s="12">
        <v>9</v>
      </c>
      <c r="T22116" s="12">
        <v>2018</v>
      </c>
      <c r="U22116" s="9" t="s">
        <v>49</v>
      </c>
      <c r="V22116" s="9" t="s">
        <v>49</v>
      </c>
      <c r="W22116" s="12" t="s">
        <v>52</v>
      </c>
      <c r="X22116" s="14" t="s">
        <v>49</v>
      </c>
      <c r="Y22116" s="14" t="s">
        <v>49</v>
      </c>
      <c r="Z22116" s="9" t="s">
        <v>49</v>
      </c>
      <c r="AA22116" s="9" t="s">
        <v>49</v>
      </c>
      <c r="AB22116" s="9" t="s">
        <v>49</v>
      </c>
      <c r="AC22116" s="9" t="s">
        <v>49</v>
      </c>
      <c r="AD22116" s="9" t="s">
        <v>49</v>
      </c>
      <c r="AE22116" s="9" t="s">
        <v>49</v>
      </c>
      <c r="AF22116" s="9" t="s">
        <v>49</v>
      </c>
      <c r="AG22116" s="9" t="s">
        <v>49</v>
      </c>
      <c r="AH22116" s="9" t="s">
        <v>49</v>
      </c>
      <c r="AI22116" s="9" t="s">
        <v>49</v>
      </c>
      <c r="AJ22116" s="15">
        <v>37.324890000000003</v>
      </c>
      <c r="AK22116" s="15">
        <v>-121.99890000000001</v>
      </c>
    </row>
    <row r="22117" spans="1:37" x14ac:dyDescent="0.3">
      <c r="A22117" s="9">
        <v>62150</v>
      </c>
      <c r="B22117" s="10" t="s">
        <v>19842</v>
      </c>
      <c r="C22117" s="9">
        <v>63700</v>
      </c>
      <c r="D22117" s="10" t="s">
        <v>21761</v>
      </c>
      <c r="E22117" s="11" t="s">
        <v>41</v>
      </c>
      <c r="F22117" s="11" t="s">
        <v>41</v>
      </c>
      <c r="G22117" s="12" t="s">
        <v>923</v>
      </c>
      <c r="H22117" s="12" t="s">
        <v>924</v>
      </c>
      <c r="I22117" s="12" t="s">
        <v>172</v>
      </c>
      <c r="J22117" s="10" t="s">
        <v>143</v>
      </c>
      <c r="K22117" s="13" t="s">
        <v>21762</v>
      </c>
      <c r="L22117" s="13" t="s">
        <v>1</v>
      </c>
      <c r="M22117" s="14">
        <v>1.3</v>
      </c>
      <c r="N22117" s="14">
        <v>1.3</v>
      </c>
      <c r="O22117" s="14">
        <v>1.3</v>
      </c>
      <c r="P22117" s="10" t="s">
        <v>7027</v>
      </c>
      <c r="Q22117" s="12" t="s">
        <v>72</v>
      </c>
      <c r="R22117" s="12" t="s">
        <v>7028</v>
      </c>
      <c r="S22117" s="12">
        <v>3</v>
      </c>
      <c r="T22117" s="12">
        <v>2019</v>
      </c>
      <c r="U22117" s="9" t="s">
        <v>49</v>
      </c>
      <c r="V22117" s="9" t="s">
        <v>49</v>
      </c>
      <c r="W22117" s="12" t="s">
        <v>52</v>
      </c>
      <c r="X22117" s="14" t="s">
        <v>49</v>
      </c>
      <c r="Y22117" s="14" t="s">
        <v>49</v>
      </c>
      <c r="Z22117" s="9" t="s">
        <v>49</v>
      </c>
      <c r="AA22117" s="9" t="s">
        <v>49</v>
      </c>
      <c r="AB22117" s="9" t="s">
        <v>49</v>
      </c>
      <c r="AC22117" s="9" t="s">
        <v>49</v>
      </c>
      <c r="AD22117" s="9" t="s">
        <v>49</v>
      </c>
      <c r="AE22117" s="9" t="s">
        <v>49</v>
      </c>
      <c r="AF22117" s="9" t="s">
        <v>49</v>
      </c>
      <c r="AG22117" s="9" t="s">
        <v>49</v>
      </c>
      <c r="AH22117" s="9" t="s">
        <v>49</v>
      </c>
      <c r="AI22117" s="9" t="s">
        <v>49</v>
      </c>
      <c r="AJ22117" s="15">
        <v>39.757869999999997</v>
      </c>
      <c r="AK22117" s="15">
        <v>-75.622079999999997</v>
      </c>
    </row>
    <row r="22118" spans="1:37" x14ac:dyDescent="0.3">
      <c r="A22118" s="9">
        <v>62150</v>
      </c>
      <c r="B22118" s="10" t="s">
        <v>19842</v>
      </c>
      <c r="C22118" s="9">
        <v>63701</v>
      </c>
      <c r="D22118" s="10" t="s">
        <v>21763</v>
      </c>
      <c r="E22118" s="11" t="s">
        <v>41</v>
      </c>
      <c r="F22118" s="11" t="s">
        <v>41</v>
      </c>
      <c r="G22118" s="12" t="s">
        <v>84</v>
      </c>
      <c r="H22118" s="12" t="s">
        <v>4604</v>
      </c>
      <c r="I22118" s="12" t="s">
        <v>142</v>
      </c>
      <c r="J22118" s="10" t="s">
        <v>143</v>
      </c>
      <c r="K22118" s="13" t="s">
        <v>21764</v>
      </c>
      <c r="L22118" s="13" t="s">
        <v>1</v>
      </c>
      <c r="M22118" s="14">
        <v>0.9</v>
      </c>
      <c r="N22118" s="14">
        <v>0.9</v>
      </c>
      <c r="O22118" s="14">
        <v>0.9</v>
      </c>
      <c r="P22118" s="10" t="s">
        <v>7027</v>
      </c>
      <c r="Q22118" s="12" t="s">
        <v>72</v>
      </c>
      <c r="R22118" s="12" t="s">
        <v>7028</v>
      </c>
      <c r="S22118" s="12">
        <v>1</v>
      </c>
      <c r="T22118" s="12">
        <v>2019</v>
      </c>
      <c r="U22118" s="9" t="s">
        <v>49</v>
      </c>
      <c r="V22118" s="9" t="s">
        <v>49</v>
      </c>
      <c r="W22118" s="12" t="s">
        <v>52</v>
      </c>
      <c r="X22118" s="14" t="s">
        <v>49</v>
      </c>
      <c r="Y22118" s="14" t="s">
        <v>49</v>
      </c>
      <c r="Z22118" s="9" t="s">
        <v>49</v>
      </c>
      <c r="AA22118" s="9" t="s">
        <v>49</v>
      </c>
      <c r="AB22118" s="9" t="s">
        <v>49</v>
      </c>
      <c r="AC22118" s="9" t="s">
        <v>49</v>
      </c>
      <c r="AD22118" s="9" t="s">
        <v>49</v>
      </c>
      <c r="AE22118" s="9" t="s">
        <v>49</v>
      </c>
      <c r="AF22118" s="9" t="s">
        <v>49</v>
      </c>
      <c r="AG22118" s="9" t="s">
        <v>49</v>
      </c>
      <c r="AH22118" s="9" t="s">
        <v>49</v>
      </c>
      <c r="AI22118" s="9" t="s">
        <v>49</v>
      </c>
      <c r="AJ22118" s="15">
        <v>37.405529999999999</v>
      </c>
      <c r="AK22118" s="15">
        <v>-121.91679999999999</v>
      </c>
    </row>
    <row r="22119" spans="1:37" x14ac:dyDescent="0.3">
      <c r="A22119" s="9">
        <v>62150</v>
      </c>
      <c r="B22119" s="10" t="s">
        <v>19842</v>
      </c>
      <c r="C22119" s="9">
        <v>63701</v>
      </c>
      <c r="D22119" s="10" t="s">
        <v>21763</v>
      </c>
      <c r="E22119" s="11" t="s">
        <v>41</v>
      </c>
      <c r="F22119" s="11" t="s">
        <v>41</v>
      </c>
      <c r="G22119" s="12" t="s">
        <v>84</v>
      </c>
      <c r="H22119" s="12" t="s">
        <v>4604</v>
      </c>
      <c r="I22119" s="12" t="s">
        <v>142</v>
      </c>
      <c r="J22119" s="10" t="s">
        <v>143</v>
      </c>
      <c r="K22119" s="13" t="s">
        <v>21765</v>
      </c>
      <c r="L22119" s="13" t="s">
        <v>1</v>
      </c>
      <c r="M22119" s="14">
        <v>0.3</v>
      </c>
      <c r="N22119" s="14">
        <v>0.3</v>
      </c>
      <c r="O22119" s="14">
        <v>0.3</v>
      </c>
      <c r="P22119" s="10" t="s">
        <v>7027</v>
      </c>
      <c r="Q22119" s="12" t="s">
        <v>72</v>
      </c>
      <c r="R22119" s="12" t="s">
        <v>7028</v>
      </c>
      <c r="S22119" s="12">
        <v>1</v>
      </c>
      <c r="T22119" s="12">
        <v>2019</v>
      </c>
      <c r="U22119" s="9" t="s">
        <v>49</v>
      </c>
      <c r="V22119" s="9" t="s">
        <v>49</v>
      </c>
      <c r="W22119" s="12" t="s">
        <v>52</v>
      </c>
      <c r="X22119" s="14" t="s">
        <v>49</v>
      </c>
      <c r="Y22119" s="14" t="s">
        <v>49</v>
      </c>
      <c r="Z22119" s="9" t="s">
        <v>49</v>
      </c>
      <c r="AA22119" s="9" t="s">
        <v>49</v>
      </c>
      <c r="AB22119" s="9" t="s">
        <v>49</v>
      </c>
      <c r="AC22119" s="9" t="s">
        <v>49</v>
      </c>
      <c r="AD22119" s="9" t="s">
        <v>49</v>
      </c>
      <c r="AE22119" s="9" t="s">
        <v>49</v>
      </c>
      <c r="AF22119" s="9" t="s">
        <v>49</v>
      </c>
      <c r="AG22119" s="9" t="s">
        <v>49</v>
      </c>
      <c r="AH22119" s="9" t="s">
        <v>49</v>
      </c>
      <c r="AI22119" s="9" t="s">
        <v>49</v>
      </c>
      <c r="AJ22119" s="15">
        <v>37.405529999999999</v>
      </c>
      <c r="AK22119" s="15">
        <v>-121.91679999999999</v>
      </c>
    </row>
    <row r="22120" spans="1:37" x14ac:dyDescent="0.3">
      <c r="A22120" s="9">
        <v>62150</v>
      </c>
      <c r="B22120" s="10" t="s">
        <v>19842</v>
      </c>
      <c r="C22120" s="9">
        <v>63702</v>
      </c>
      <c r="D22120" s="10" t="s">
        <v>21766</v>
      </c>
      <c r="E22120" s="11" t="s">
        <v>41</v>
      </c>
      <c r="F22120" s="11" t="s">
        <v>41</v>
      </c>
      <c r="G22120" s="12" t="s">
        <v>2682</v>
      </c>
      <c r="H22120" s="12" t="s">
        <v>2705</v>
      </c>
      <c r="I22120" s="12" t="s">
        <v>172</v>
      </c>
      <c r="J22120" s="10" t="s">
        <v>143</v>
      </c>
      <c r="K22120" s="13" t="s">
        <v>21767</v>
      </c>
      <c r="L22120" s="13" t="s">
        <v>1</v>
      </c>
      <c r="M22120" s="14">
        <v>1.5</v>
      </c>
      <c r="N22120" s="14">
        <v>1.5</v>
      </c>
      <c r="O22120" s="14">
        <v>1.5</v>
      </c>
      <c r="P22120" s="10" t="s">
        <v>7027</v>
      </c>
      <c r="Q22120" s="12" t="s">
        <v>72</v>
      </c>
      <c r="R22120" s="12" t="s">
        <v>7028</v>
      </c>
      <c r="S22120" s="12">
        <v>7</v>
      </c>
      <c r="T22120" s="12">
        <v>2019</v>
      </c>
      <c r="U22120" s="9" t="s">
        <v>49</v>
      </c>
      <c r="V22120" s="9" t="s">
        <v>49</v>
      </c>
      <c r="W22120" s="12" t="s">
        <v>52</v>
      </c>
      <c r="X22120" s="14" t="s">
        <v>49</v>
      </c>
      <c r="Y22120" s="14" t="s">
        <v>49</v>
      </c>
      <c r="Z22120" s="9" t="s">
        <v>49</v>
      </c>
      <c r="AA22120" s="9" t="s">
        <v>49</v>
      </c>
      <c r="AB22120" s="9" t="s">
        <v>49</v>
      </c>
      <c r="AC22120" s="9" t="s">
        <v>49</v>
      </c>
      <c r="AD22120" s="9" t="s">
        <v>49</v>
      </c>
      <c r="AE22120" s="9" t="s">
        <v>49</v>
      </c>
      <c r="AF22120" s="9" t="s">
        <v>49</v>
      </c>
      <c r="AG22120" s="9" t="s">
        <v>49</v>
      </c>
      <c r="AH22120" s="9" t="s">
        <v>49</v>
      </c>
      <c r="AI22120" s="9" t="s">
        <v>49</v>
      </c>
      <c r="AJ22120" s="15">
        <v>40.775359999999999</v>
      </c>
      <c r="AK22120" s="15">
        <v>-74.070340000000002</v>
      </c>
    </row>
    <row r="22121" spans="1:37" x14ac:dyDescent="0.3">
      <c r="A22121" s="9">
        <v>62150</v>
      </c>
      <c r="B22121" s="10" t="s">
        <v>19842</v>
      </c>
      <c r="C22121" s="9">
        <v>63703</v>
      </c>
      <c r="D22121" s="10" t="s">
        <v>21768</v>
      </c>
      <c r="E22121" s="11" t="s">
        <v>41</v>
      </c>
      <c r="F22121" s="11" t="s">
        <v>41</v>
      </c>
      <c r="G22121" s="12" t="s">
        <v>2682</v>
      </c>
      <c r="H22121" s="12" t="s">
        <v>2705</v>
      </c>
      <c r="I22121" s="12" t="s">
        <v>172</v>
      </c>
      <c r="J22121" s="10" t="s">
        <v>143</v>
      </c>
      <c r="K22121" s="13" t="s">
        <v>21769</v>
      </c>
      <c r="L22121" s="13" t="s">
        <v>1</v>
      </c>
      <c r="M22121" s="14">
        <v>2</v>
      </c>
      <c r="N22121" s="14">
        <v>2</v>
      </c>
      <c r="O22121" s="14">
        <v>2</v>
      </c>
      <c r="P22121" s="10" t="s">
        <v>7027</v>
      </c>
      <c r="Q22121" s="12" t="s">
        <v>72</v>
      </c>
      <c r="R22121" s="12" t="s">
        <v>7028</v>
      </c>
      <c r="S22121" s="12">
        <v>9</v>
      </c>
      <c r="T22121" s="12">
        <v>2018</v>
      </c>
      <c r="U22121" s="9" t="s">
        <v>49</v>
      </c>
      <c r="V22121" s="9" t="s">
        <v>49</v>
      </c>
      <c r="W22121" s="12" t="s">
        <v>52</v>
      </c>
      <c r="X22121" s="14" t="s">
        <v>49</v>
      </c>
      <c r="Y22121" s="14" t="s">
        <v>49</v>
      </c>
      <c r="Z22121" s="9" t="s">
        <v>49</v>
      </c>
      <c r="AA22121" s="9" t="s">
        <v>49</v>
      </c>
      <c r="AB22121" s="9" t="s">
        <v>49</v>
      </c>
      <c r="AC22121" s="9" t="s">
        <v>49</v>
      </c>
      <c r="AD22121" s="9" t="s">
        <v>49</v>
      </c>
      <c r="AE22121" s="9" t="s">
        <v>49</v>
      </c>
      <c r="AF22121" s="9" t="s">
        <v>49</v>
      </c>
      <c r="AG22121" s="9" t="s">
        <v>49</v>
      </c>
      <c r="AH22121" s="9" t="s">
        <v>49</v>
      </c>
      <c r="AI22121" s="9" t="s">
        <v>49</v>
      </c>
      <c r="AJ22121" s="15">
        <v>40.778530000000003</v>
      </c>
      <c r="AK22121" s="15">
        <v>-74.072239999999994</v>
      </c>
    </row>
    <row r="22122" spans="1:37" x14ac:dyDescent="0.3">
      <c r="A22122" s="9">
        <v>62150</v>
      </c>
      <c r="B22122" s="10" t="s">
        <v>19842</v>
      </c>
      <c r="C22122" s="9">
        <v>63704</v>
      </c>
      <c r="D22122" s="10" t="s">
        <v>21770</v>
      </c>
      <c r="E22122" s="11" t="s">
        <v>41</v>
      </c>
      <c r="F22122" s="11" t="s">
        <v>41</v>
      </c>
      <c r="G22122" s="12" t="s">
        <v>84</v>
      </c>
      <c r="H22122" s="12" t="s">
        <v>4604</v>
      </c>
      <c r="I22122" s="12" t="s">
        <v>142</v>
      </c>
      <c r="J22122" s="10" t="s">
        <v>143</v>
      </c>
      <c r="K22122" s="13" t="s">
        <v>21771</v>
      </c>
      <c r="L22122" s="13" t="s">
        <v>1</v>
      </c>
      <c r="M22122" s="14">
        <v>1.2</v>
      </c>
      <c r="N22122" s="14">
        <v>1.2</v>
      </c>
      <c r="O22122" s="14">
        <v>1.2</v>
      </c>
      <c r="P22122" s="10" t="s">
        <v>7027</v>
      </c>
      <c r="Q22122" s="12" t="s">
        <v>72</v>
      </c>
      <c r="R22122" s="12" t="s">
        <v>7028</v>
      </c>
      <c r="S22122" s="12">
        <v>9</v>
      </c>
      <c r="T22122" s="12">
        <v>2019</v>
      </c>
      <c r="U22122" s="9" t="s">
        <v>49</v>
      </c>
      <c r="V22122" s="9" t="s">
        <v>49</v>
      </c>
      <c r="W22122" s="12" t="s">
        <v>52</v>
      </c>
      <c r="X22122" s="14" t="s">
        <v>49</v>
      </c>
      <c r="Y22122" s="14" t="s">
        <v>49</v>
      </c>
      <c r="Z22122" s="9" t="s">
        <v>49</v>
      </c>
      <c r="AA22122" s="9" t="s">
        <v>49</v>
      </c>
      <c r="AB22122" s="9" t="s">
        <v>49</v>
      </c>
      <c r="AC22122" s="9" t="s">
        <v>49</v>
      </c>
      <c r="AD22122" s="9" t="s">
        <v>49</v>
      </c>
      <c r="AE22122" s="9" t="s">
        <v>49</v>
      </c>
      <c r="AF22122" s="9" t="s">
        <v>49</v>
      </c>
      <c r="AG22122" s="9" t="s">
        <v>49</v>
      </c>
      <c r="AH22122" s="9" t="s">
        <v>49</v>
      </c>
      <c r="AI22122" s="9" t="s">
        <v>49</v>
      </c>
      <c r="AJ22122" s="15">
        <v>37.24212</v>
      </c>
      <c r="AK22122" s="15">
        <v>-121.7831</v>
      </c>
    </row>
    <row r="22123" spans="1:37" x14ac:dyDescent="0.3">
      <c r="A22123" s="9">
        <v>62150</v>
      </c>
      <c r="B22123" s="10" t="s">
        <v>19842</v>
      </c>
      <c r="C22123" s="9">
        <v>63704</v>
      </c>
      <c r="D22123" s="10" t="s">
        <v>21770</v>
      </c>
      <c r="E22123" s="11" t="s">
        <v>41</v>
      </c>
      <c r="F22123" s="11" t="s">
        <v>41</v>
      </c>
      <c r="G22123" s="12" t="s">
        <v>84</v>
      </c>
      <c r="H22123" s="12" t="s">
        <v>4604</v>
      </c>
      <c r="I22123" s="12" t="s">
        <v>142</v>
      </c>
      <c r="J22123" s="10" t="s">
        <v>143</v>
      </c>
      <c r="K22123" s="13" t="s">
        <v>21772</v>
      </c>
      <c r="L22123" s="13" t="s">
        <v>1</v>
      </c>
      <c r="M22123" s="14">
        <v>1.2</v>
      </c>
      <c r="N22123" s="14">
        <v>1.2</v>
      </c>
      <c r="O22123" s="14">
        <v>1.2</v>
      </c>
      <c r="P22123" s="10" t="s">
        <v>7027</v>
      </c>
      <c r="Q22123" s="12" t="s">
        <v>72</v>
      </c>
      <c r="R22123" s="12" t="s">
        <v>7028</v>
      </c>
      <c r="S22123" s="12">
        <v>9</v>
      </c>
      <c r="T22123" s="12">
        <v>2019</v>
      </c>
      <c r="U22123" s="9" t="s">
        <v>49</v>
      </c>
      <c r="V22123" s="9" t="s">
        <v>49</v>
      </c>
      <c r="W22123" s="12" t="s">
        <v>52</v>
      </c>
      <c r="X22123" s="14" t="s">
        <v>49</v>
      </c>
      <c r="Y22123" s="14" t="s">
        <v>49</v>
      </c>
      <c r="Z22123" s="9" t="s">
        <v>49</v>
      </c>
      <c r="AA22123" s="9" t="s">
        <v>49</v>
      </c>
      <c r="AB22123" s="9" t="s">
        <v>49</v>
      </c>
      <c r="AC22123" s="9" t="s">
        <v>49</v>
      </c>
      <c r="AD22123" s="9" t="s">
        <v>49</v>
      </c>
      <c r="AE22123" s="9" t="s">
        <v>49</v>
      </c>
      <c r="AF22123" s="9" t="s">
        <v>49</v>
      </c>
      <c r="AG22123" s="9" t="s">
        <v>49</v>
      </c>
      <c r="AH22123" s="9" t="s">
        <v>49</v>
      </c>
      <c r="AI22123" s="9" t="s">
        <v>49</v>
      </c>
      <c r="AJ22123" s="15">
        <v>37.24212</v>
      </c>
      <c r="AK22123" s="15">
        <v>-121.7831</v>
      </c>
    </row>
    <row r="22124" spans="1:37" x14ac:dyDescent="0.3">
      <c r="A22124" s="9">
        <v>62150</v>
      </c>
      <c r="B22124" s="10" t="s">
        <v>19842</v>
      </c>
      <c r="C22124" s="9">
        <v>63705</v>
      </c>
      <c r="D22124" s="10" t="s">
        <v>21773</v>
      </c>
      <c r="E22124" s="11" t="s">
        <v>41</v>
      </c>
      <c r="F22124" s="11" t="s">
        <v>41</v>
      </c>
      <c r="G22124" s="12" t="s">
        <v>84</v>
      </c>
      <c r="H22124" s="12" t="s">
        <v>4604</v>
      </c>
      <c r="I22124" s="12" t="s">
        <v>142</v>
      </c>
      <c r="J22124" s="10" t="s">
        <v>143</v>
      </c>
      <c r="K22124" s="13" t="s">
        <v>21774</v>
      </c>
      <c r="L22124" s="13" t="s">
        <v>1</v>
      </c>
      <c r="M22124" s="14">
        <v>2</v>
      </c>
      <c r="N22124" s="14">
        <v>2</v>
      </c>
      <c r="O22124" s="14">
        <v>2</v>
      </c>
      <c r="P22124" s="10" t="s">
        <v>7027</v>
      </c>
      <c r="Q22124" s="12" t="s">
        <v>72</v>
      </c>
      <c r="R22124" s="12" t="s">
        <v>7028</v>
      </c>
      <c r="S22124" s="12">
        <v>11</v>
      </c>
      <c r="T22124" s="12">
        <v>2018</v>
      </c>
      <c r="U22124" s="9" t="s">
        <v>49</v>
      </c>
      <c r="V22124" s="9" t="s">
        <v>49</v>
      </c>
      <c r="W22124" s="12" t="s">
        <v>52</v>
      </c>
      <c r="X22124" s="14" t="s">
        <v>49</v>
      </c>
      <c r="Y22124" s="14" t="s">
        <v>49</v>
      </c>
      <c r="Z22124" s="9" t="s">
        <v>49</v>
      </c>
      <c r="AA22124" s="9" t="s">
        <v>49</v>
      </c>
      <c r="AB22124" s="9" t="s">
        <v>49</v>
      </c>
      <c r="AC22124" s="9" t="s">
        <v>49</v>
      </c>
      <c r="AD22124" s="9" t="s">
        <v>49</v>
      </c>
      <c r="AE22124" s="9" t="s">
        <v>49</v>
      </c>
      <c r="AF22124" s="9" t="s">
        <v>49</v>
      </c>
      <c r="AG22124" s="9" t="s">
        <v>49</v>
      </c>
      <c r="AH22124" s="9" t="s">
        <v>49</v>
      </c>
      <c r="AI22124" s="9" t="s">
        <v>49</v>
      </c>
      <c r="AJ22124" s="15">
        <v>37.378160000000001</v>
      </c>
      <c r="AK22124" s="15">
        <v>-121.955</v>
      </c>
    </row>
    <row r="22125" spans="1:37" x14ac:dyDescent="0.3">
      <c r="A22125" s="9">
        <v>62150</v>
      </c>
      <c r="B22125" s="10" t="s">
        <v>19842</v>
      </c>
      <c r="C22125" s="9">
        <v>63705</v>
      </c>
      <c r="D22125" s="10" t="s">
        <v>21773</v>
      </c>
      <c r="E22125" s="11" t="s">
        <v>41</v>
      </c>
      <c r="F22125" s="11" t="s">
        <v>41</v>
      </c>
      <c r="G22125" s="12" t="s">
        <v>84</v>
      </c>
      <c r="H22125" s="12" t="s">
        <v>4604</v>
      </c>
      <c r="I22125" s="12" t="s">
        <v>142</v>
      </c>
      <c r="J22125" s="10" t="s">
        <v>143</v>
      </c>
      <c r="K22125" s="13" t="s">
        <v>21775</v>
      </c>
      <c r="L22125" s="13" t="s">
        <v>1</v>
      </c>
      <c r="M22125" s="14">
        <v>1.4</v>
      </c>
      <c r="N22125" s="14">
        <v>1.4</v>
      </c>
      <c r="O22125" s="14">
        <v>1.4</v>
      </c>
      <c r="P22125" s="10" t="s">
        <v>7027</v>
      </c>
      <c r="Q22125" s="12" t="s">
        <v>72</v>
      </c>
      <c r="R22125" s="12" t="s">
        <v>7028</v>
      </c>
      <c r="S22125" s="12">
        <v>9</v>
      </c>
      <c r="T22125" s="12">
        <v>2018</v>
      </c>
      <c r="U22125" s="9" t="s">
        <v>49</v>
      </c>
      <c r="V22125" s="9" t="s">
        <v>49</v>
      </c>
      <c r="W22125" s="12" t="s">
        <v>52</v>
      </c>
      <c r="X22125" s="14" t="s">
        <v>49</v>
      </c>
      <c r="Y22125" s="14" t="s">
        <v>49</v>
      </c>
      <c r="Z22125" s="9" t="s">
        <v>49</v>
      </c>
      <c r="AA22125" s="9" t="s">
        <v>49</v>
      </c>
      <c r="AB22125" s="9" t="s">
        <v>49</v>
      </c>
      <c r="AC22125" s="9" t="s">
        <v>49</v>
      </c>
      <c r="AD22125" s="9" t="s">
        <v>49</v>
      </c>
      <c r="AE22125" s="9" t="s">
        <v>49</v>
      </c>
      <c r="AF22125" s="9" t="s">
        <v>49</v>
      </c>
      <c r="AG22125" s="9" t="s">
        <v>49</v>
      </c>
      <c r="AH22125" s="9" t="s">
        <v>49</v>
      </c>
      <c r="AI22125" s="9" t="s">
        <v>49</v>
      </c>
      <c r="AJ22125" s="15">
        <v>37.378160000000001</v>
      </c>
      <c r="AK22125" s="15">
        <v>-121.955</v>
      </c>
    </row>
    <row r="22126" spans="1:37" x14ac:dyDescent="0.3">
      <c r="A22126" s="9">
        <v>62150</v>
      </c>
      <c r="B22126" s="10" t="s">
        <v>19842</v>
      </c>
      <c r="C22126" s="9">
        <v>63705</v>
      </c>
      <c r="D22126" s="10" t="s">
        <v>21773</v>
      </c>
      <c r="E22126" s="11" t="s">
        <v>41</v>
      </c>
      <c r="F22126" s="11" t="s">
        <v>41</v>
      </c>
      <c r="G22126" s="12" t="s">
        <v>84</v>
      </c>
      <c r="H22126" s="12" t="s">
        <v>4604</v>
      </c>
      <c r="I22126" s="12" t="s">
        <v>142</v>
      </c>
      <c r="J22126" s="10" t="s">
        <v>143</v>
      </c>
      <c r="K22126" s="13" t="s">
        <v>21776</v>
      </c>
      <c r="L22126" s="13" t="s">
        <v>1</v>
      </c>
      <c r="M22126" s="14">
        <v>1.8</v>
      </c>
      <c r="N22126" s="14">
        <v>1.8</v>
      </c>
      <c r="O22126" s="14">
        <v>1.8</v>
      </c>
      <c r="P22126" s="10" t="s">
        <v>7027</v>
      </c>
      <c r="Q22126" s="12" t="s">
        <v>72</v>
      </c>
      <c r="R22126" s="12" t="s">
        <v>7028</v>
      </c>
      <c r="S22126" s="12">
        <v>9</v>
      </c>
      <c r="T22126" s="12">
        <v>2018</v>
      </c>
      <c r="U22126" s="9" t="s">
        <v>49</v>
      </c>
      <c r="V22126" s="9" t="s">
        <v>49</v>
      </c>
      <c r="W22126" s="12" t="s">
        <v>52</v>
      </c>
      <c r="X22126" s="14" t="s">
        <v>49</v>
      </c>
      <c r="Y22126" s="14" t="s">
        <v>49</v>
      </c>
      <c r="Z22126" s="9" t="s">
        <v>49</v>
      </c>
      <c r="AA22126" s="9" t="s">
        <v>49</v>
      </c>
      <c r="AB22126" s="9" t="s">
        <v>49</v>
      </c>
      <c r="AC22126" s="9" t="s">
        <v>49</v>
      </c>
      <c r="AD22126" s="9" t="s">
        <v>49</v>
      </c>
      <c r="AE22126" s="9" t="s">
        <v>49</v>
      </c>
      <c r="AF22126" s="9" t="s">
        <v>49</v>
      </c>
      <c r="AG22126" s="9" t="s">
        <v>49</v>
      </c>
      <c r="AH22126" s="9" t="s">
        <v>49</v>
      </c>
      <c r="AI22126" s="9" t="s">
        <v>49</v>
      </c>
      <c r="AJ22126" s="15">
        <v>37.378160000000001</v>
      </c>
      <c r="AK22126" s="15">
        <v>-121.955</v>
      </c>
    </row>
    <row r="22127" spans="1:37" x14ac:dyDescent="0.3">
      <c r="A22127" s="9">
        <v>62150</v>
      </c>
      <c r="B22127" s="10" t="s">
        <v>19842</v>
      </c>
      <c r="C22127" s="9">
        <v>63706</v>
      </c>
      <c r="D22127" s="10" t="s">
        <v>21777</v>
      </c>
      <c r="E22127" s="11" t="s">
        <v>41</v>
      </c>
      <c r="F22127" s="11" t="s">
        <v>41</v>
      </c>
      <c r="G22127" s="12" t="s">
        <v>2682</v>
      </c>
      <c r="H22127" s="12" t="s">
        <v>2705</v>
      </c>
      <c r="I22127" s="12" t="s">
        <v>172</v>
      </c>
      <c r="J22127" s="10" t="s">
        <v>143</v>
      </c>
      <c r="K22127" s="13" t="s">
        <v>21778</v>
      </c>
      <c r="L22127" s="13" t="s">
        <v>1</v>
      </c>
      <c r="M22127" s="14">
        <v>2.5</v>
      </c>
      <c r="N22127" s="14">
        <v>2.5</v>
      </c>
      <c r="O22127" s="14">
        <v>2.5</v>
      </c>
      <c r="P22127" s="10" t="s">
        <v>7027</v>
      </c>
      <c r="Q22127" s="12" t="s">
        <v>72</v>
      </c>
      <c r="R22127" s="12" t="s">
        <v>7028</v>
      </c>
      <c r="S22127" s="12">
        <v>7</v>
      </c>
      <c r="T22127" s="12">
        <v>2018</v>
      </c>
      <c r="U22127" s="9" t="s">
        <v>49</v>
      </c>
      <c r="V22127" s="9" t="s">
        <v>49</v>
      </c>
      <c r="W22127" s="12" t="s">
        <v>52</v>
      </c>
      <c r="X22127" s="14" t="s">
        <v>49</v>
      </c>
      <c r="Y22127" s="14" t="s">
        <v>49</v>
      </c>
      <c r="Z22127" s="9" t="s">
        <v>49</v>
      </c>
      <c r="AA22127" s="9" t="s">
        <v>49</v>
      </c>
      <c r="AB22127" s="9" t="s">
        <v>49</v>
      </c>
      <c r="AC22127" s="9" t="s">
        <v>49</v>
      </c>
      <c r="AD22127" s="9" t="s">
        <v>49</v>
      </c>
      <c r="AE22127" s="9" t="s">
        <v>49</v>
      </c>
      <c r="AF22127" s="9" t="s">
        <v>49</v>
      </c>
      <c r="AG22127" s="9" t="s">
        <v>49</v>
      </c>
      <c r="AH22127" s="9" t="s">
        <v>49</v>
      </c>
      <c r="AI22127" s="9" t="s">
        <v>49</v>
      </c>
      <c r="AJ22127" s="15">
        <v>40.777819999999998</v>
      </c>
      <c r="AK22127" s="15">
        <v>-74.075909999999993</v>
      </c>
    </row>
    <row r="22128" spans="1:37" x14ac:dyDescent="0.3">
      <c r="A22128" s="9">
        <v>62150</v>
      </c>
      <c r="B22128" s="10" t="s">
        <v>19842</v>
      </c>
      <c r="C22128" s="9">
        <v>63708</v>
      </c>
      <c r="D22128" s="10" t="s">
        <v>21779</v>
      </c>
      <c r="E22128" s="11" t="s">
        <v>41</v>
      </c>
      <c r="F22128" s="11" t="s">
        <v>41</v>
      </c>
      <c r="G22128" s="12" t="s">
        <v>84</v>
      </c>
      <c r="H22128" s="12" t="s">
        <v>4604</v>
      </c>
      <c r="I22128" s="12" t="s">
        <v>142</v>
      </c>
      <c r="J22128" s="10" t="s">
        <v>143</v>
      </c>
      <c r="K22128" s="13" t="s">
        <v>21780</v>
      </c>
      <c r="L22128" s="13" t="s">
        <v>1</v>
      </c>
      <c r="M22128" s="14">
        <v>2</v>
      </c>
      <c r="N22128" s="14">
        <v>2</v>
      </c>
      <c r="O22128" s="14">
        <v>2</v>
      </c>
      <c r="P22128" s="10" t="s">
        <v>7027</v>
      </c>
      <c r="Q22128" s="12" t="s">
        <v>72</v>
      </c>
      <c r="R22128" s="12" t="s">
        <v>7028</v>
      </c>
      <c r="S22128" s="12">
        <v>1</v>
      </c>
      <c r="T22128" s="12">
        <v>2018</v>
      </c>
      <c r="U22128" s="9" t="s">
        <v>49</v>
      </c>
      <c r="V22128" s="9" t="s">
        <v>49</v>
      </c>
      <c r="W22128" s="12" t="s">
        <v>52</v>
      </c>
      <c r="X22128" s="14" t="s">
        <v>49</v>
      </c>
      <c r="Y22128" s="14" t="s">
        <v>49</v>
      </c>
      <c r="Z22128" s="9" t="s">
        <v>49</v>
      </c>
      <c r="AA22128" s="9" t="s">
        <v>49</v>
      </c>
      <c r="AB22128" s="9" t="s">
        <v>49</v>
      </c>
      <c r="AC22128" s="9" t="s">
        <v>49</v>
      </c>
      <c r="AD22128" s="9" t="s">
        <v>49</v>
      </c>
      <c r="AE22128" s="9" t="s">
        <v>49</v>
      </c>
      <c r="AF22128" s="9" t="s">
        <v>49</v>
      </c>
      <c r="AG22128" s="9" t="s">
        <v>49</v>
      </c>
      <c r="AH22128" s="9" t="s">
        <v>49</v>
      </c>
      <c r="AI22128" s="9" t="s">
        <v>49</v>
      </c>
      <c r="AJ22128" s="15">
        <v>37.241869999999999</v>
      </c>
      <c r="AK22128" s="15">
        <v>-121.7816</v>
      </c>
    </row>
    <row r="22129" spans="1:37" x14ac:dyDescent="0.3">
      <c r="A22129" s="9">
        <v>62150</v>
      </c>
      <c r="B22129" s="10" t="s">
        <v>19842</v>
      </c>
      <c r="C22129" s="9">
        <v>63708</v>
      </c>
      <c r="D22129" s="10" t="s">
        <v>21779</v>
      </c>
      <c r="E22129" s="11" t="s">
        <v>41</v>
      </c>
      <c r="F22129" s="11" t="s">
        <v>41</v>
      </c>
      <c r="G22129" s="12" t="s">
        <v>84</v>
      </c>
      <c r="H22129" s="12" t="s">
        <v>4604</v>
      </c>
      <c r="I22129" s="12" t="s">
        <v>142</v>
      </c>
      <c r="J22129" s="10" t="s">
        <v>143</v>
      </c>
      <c r="K22129" s="13" t="s">
        <v>21781</v>
      </c>
      <c r="L22129" s="13" t="s">
        <v>1</v>
      </c>
      <c r="M22129" s="14">
        <v>2</v>
      </c>
      <c r="N22129" s="14">
        <v>2</v>
      </c>
      <c r="O22129" s="14">
        <v>2</v>
      </c>
      <c r="P22129" s="10" t="s">
        <v>7027</v>
      </c>
      <c r="Q22129" s="12" t="s">
        <v>72</v>
      </c>
      <c r="R22129" s="12" t="s">
        <v>7028</v>
      </c>
      <c r="S22129" s="12">
        <v>1</v>
      </c>
      <c r="T22129" s="12">
        <v>2018</v>
      </c>
      <c r="U22129" s="9" t="s">
        <v>49</v>
      </c>
      <c r="V22129" s="9" t="s">
        <v>49</v>
      </c>
      <c r="W22129" s="12" t="s">
        <v>52</v>
      </c>
      <c r="X22129" s="14" t="s">
        <v>49</v>
      </c>
      <c r="Y22129" s="14" t="s">
        <v>49</v>
      </c>
      <c r="Z22129" s="9" t="s">
        <v>49</v>
      </c>
      <c r="AA22129" s="9" t="s">
        <v>49</v>
      </c>
      <c r="AB22129" s="9" t="s">
        <v>49</v>
      </c>
      <c r="AC22129" s="9" t="s">
        <v>49</v>
      </c>
      <c r="AD22129" s="9" t="s">
        <v>49</v>
      </c>
      <c r="AE22129" s="9" t="s">
        <v>49</v>
      </c>
      <c r="AF22129" s="9" t="s">
        <v>49</v>
      </c>
      <c r="AG22129" s="9" t="s">
        <v>49</v>
      </c>
      <c r="AH22129" s="9" t="s">
        <v>49</v>
      </c>
      <c r="AI22129" s="9" t="s">
        <v>49</v>
      </c>
      <c r="AJ22129" s="15">
        <v>37.241869999999999</v>
      </c>
      <c r="AK22129" s="15">
        <v>-121.7816</v>
      </c>
    </row>
    <row r="22130" spans="1:37" x14ac:dyDescent="0.3">
      <c r="A22130" s="9">
        <v>15399</v>
      </c>
      <c r="B22130" s="10" t="s">
        <v>8563</v>
      </c>
      <c r="C22130" s="9">
        <v>63710</v>
      </c>
      <c r="D22130" s="10" t="s">
        <v>21782</v>
      </c>
      <c r="E22130" s="11" t="s">
        <v>41</v>
      </c>
      <c r="F22130" s="11" t="s">
        <v>41</v>
      </c>
      <c r="G22130" s="12" t="s">
        <v>3121</v>
      </c>
      <c r="H22130" s="12" t="s">
        <v>1668</v>
      </c>
      <c r="I22130" s="12" t="s">
        <v>8210</v>
      </c>
      <c r="J22130" s="10" t="s">
        <v>143</v>
      </c>
      <c r="K22130" s="13" t="s">
        <v>21783</v>
      </c>
      <c r="L22130" s="13" t="s">
        <v>1</v>
      </c>
      <c r="M22130" s="14">
        <v>201.3</v>
      </c>
      <c r="N22130" s="14">
        <v>201.3</v>
      </c>
      <c r="O22130" s="14">
        <v>201.3</v>
      </c>
      <c r="P22130" s="10" t="s">
        <v>56</v>
      </c>
      <c r="Q22130" s="12" t="s">
        <v>57</v>
      </c>
      <c r="R22130" s="12" t="s">
        <v>58</v>
      </c>
      <c r="S22130" s="12">
        <v>4</v>
      </c>
      <c r="T22130" s="12">
        <v>2022</v>
      </c>
      <c r="U22130" s="9" t="s">
        <v>49</v>
      </c>
      <c r="V22130" s="9" t="s">
        <v>49</v>
      </c>
      <c r="W22130" s="12" t="s">
        <v>52</v>
      </c>
      <c r="X22130" s="14" t="s">
        <v>49</v>
      </c>
      <c r="Y22130" s="14" t="s">
        <v>49</v>
      </c>
      <c r="Z22130" s="9" t="s">
        <v>49</v>
      </c>
      <c r="AA22130" s="9" t="s">
        <v>49</v>
      </c>
      <c r="AB22130" s="9" t="s">
        <v>49</v>
      </c>
      <c r="AC22130" s="9" t="s">
        <v>49</v>
      </c>
      <c r="AD22130" s="9" t="s">
        <v>49</v>
      </c>
      <c r="AE22130" s="9" t="s">
        <v>49</v>
      </c>
      <c r="AF22130" s="9" t="s">
        <v>49</v>
      </c>
      <c r="AG22130" s="9" t="s">
        <v>49</v>
      </c>
      <c r="AH22130" s="9" t="s">
        <v>49</v>
      </c>
      <c r="AI22130" s="9" t="s">
        <v>49</v>
      </c>
      <c r="AJ22130" s="15">
        <v>45.562714999999997</v>
      </c>
      <c r="AK22130" s="15">
        <v>-120.7085</v>
      </c>
    </row>
    <row r="22131" spans="1:37" x14ac:dyDescent="0.3">
      <c r="A22131" s="9">
        <v>62150</v>
      </c>
      <c r="B22131" s="10" t="s">
        <v>19842</v>
      </c>
      <c r="C22131" s="9">
        <v>63711</v>
      </c>
      <c r="D22131" s="10" t="s">
        <v>21784</v>
      </c>
      <c r="E22131" s="11" t="s">
        <v>41</v>
      </c>
      <c r="F22131" s="11" t="s">
        <v>41</v>
      </c>
      <c r="G22131" s="12" t="s">
        <v>84</v>
      </c>
      <c r="H22131" s="12" t="s">
        <v>4604</v>
      </c>
      <c r="I22131" s="12" t="s">
        <v>142</v>
      </c>
      <c r="J22131" s="10" t="s">
        <v>143</v>
      </c>
      <c r="K22131" s="13" t="s">
        <v>21785</v>
      </c>
      <c r="L22131" s="13" t="s">
        <v>1</v>
      </c>
      <c r="M22131" s="14">
        <v>1.1000000000000001</v>
      </c>
      <c r="N22131" s="14">
        <v>1.1000000000000001</v>
      </c>
      <c r="O22131" s="14">
        <v>1.1000000000000001</v>
      </c>
      <c r="P22131" s="10" t="s">
        <v>7027</v>
      </c>
      <c r="Q22131" s="12" t="s">
        <v>72</v>
      </c>
      <c r="R22131" s="12" t="s">
        <v>7028</v>
      </c>
      <c r="S22131" s="12">
        <v>6</v>
      </c>
      <c r="T22131" s="12">
        <v>2019</v>
      </c>
      <c r="U22131" s="9" t="s">
        <v>49</v>
      </c>
      <c r="V22131" s="9" t="s">
        <v>49</v>
      </c>
      <c r="W22131" s="12" t="s">
        <v>52</v>
      </c>
      <c r="X22131" s="14" t="s">
        <v>49</v>
      </c>
      <c r="Y22131" s="14" t="s">
        <v>49</v>
      </c>
      <c r="Z22131" s="9" t="s">
        <v>49</v>
      </c>
      <c r="AA22131" s="9" t="s">
        <v>49</v>
      </c>
      <c r="AB22131" s="9" t="s">
        <v>49</v>
      </c>
      <c r="AC22131" s="9" t="s">
        <v>49</v>
      </c>
      <c r="AD22131" s="9" t="s">
        <v>49</v>
      </c>
      <c r="AE22131" s="9" t="s">
        <v>49</v>
      </c>
      <c r="AF22131" s="9" t="s">
        <v>49</v>
      </c>
      <c r="AG22131" s="9" t="s">
        <v>49</v>
      </c>
      <c r="AH22131" s="9" t="s">
        <v>49</v>
      </c>
      <c r="AI22131" s="9" t="s">
        <v>49</v>
      </c>
      <c r="AJ22131" s="15">
        <v>37.412399999999998</v>
      </c>
      <c r="AK22131" s="15">
        <v>-122.024</v>
      </c>
    </row>
    <row r="22132" spans="1:37" x14ac:dyDescent="0.3">
      <c r="A22132" s="9">
        <v>62150</v>
      </c>
      <c r="B22132" s="10" t="s">
        <v>19842</v>
      </c>
      <c r="C22132" s="9">
        <v>63712</v>
      </c>
      <c r="D22132" s="10" t="s">
        <v>21786</v>
      </c>
      <c r="E22132" s="11" t="s">
        <v>41</v>
      </c>
      <c r="F22132" s="11" t="s">
        <v>41</v>
      </c>
      <c r="G22132" s="12" t="s">
        <v>84</v>
      </c>
      <c r="H22132" s="12" t="s">
        <v>4142</v>
      </c>
      <c r="I22132" s="12" t="s">
        <v>142</v>
      </c>
      <c r="J22132" s="10" t="s">
        <v>143</v>
      </c>
      <c r="K22132" s="13" t="s">
        <v>21787</v>
      </c>
      <c r="L22132" s="13" t="s">
        <v>1</v>
      </c>
      <c r="M22132" s="14">
        <v>2</v>
      </c>
      <c r="N22132" s="14">
        <v>2</v>
      </c>
      <c r="O22132" s="14">
        <v>2</v>
      </c>
      <c r="P22132" s="10" t="s">
        <v>7027</v>
      </c>
      <c r="Q22132" s="12" t="s">
        <v>72</v>
      </c>
      <c r="R22132" s="12" t="s">
        <v>7028</v>
      </c>
      <c r="S22132" s="12">
        <v>4</v>
      </c>
      <c r="T22132" s="12">
        <v>2018</v>
      </c>
      <c r="U22132" s="9" t="s">
        <v>49</v>
      </c>
      <c r="V22132" s="9" t="s">
        <v>49</v>
      </c>
      <c r="W22132" s="12" t="s">
        <v>52</v>
      </c>
      <c r="X22132" s="14" t="s">
        <v>49</v>
      </c>
      <c r="Y22132" s="14" t="s">
        <v>49</v>
      </c>
      <c r="Z22132" s="9" t="s">
        <v>49</v>
      </c>
      <c r="AA22132" s="9" t="s">
        <v>49</v>
      </c>
      <c r="AB22132" s="9" t="s">
        <v>49</v>
      </c>
      <c r="AC22132" s="9" t="s">
        <v>49</v>
      </c>
      <c r="AD22132" s="9" t="s">
        <v>49</v>
      </c>
      <c r="AE22132" s="9" t="s">
        <v>49</v>
      </c>
      <c r="AF22132" s="9" t="s">
        <v>49</v>
      </c>
      <c r="AG22132" s="9" t="s">
        <v>49</v>
      </c>
      <c r="AH22132" s="9" t="s">
        <v>49</v>
      </c>
      <c r="AI22132" s="9" t="s">
        <v>49</v>
      </c>
      <c r="AJ22132" s="15">
        <v>37.706490000000002</v>
      </c>
      <c r="AK22132" s="15">
        <v>-122.1647</v>
      </c>
    </row>
    <row r="22133" spans="1:37" x14ac:dyDescent="0.3">
      <c r="A22133" s="9">
        <v>62150</v>
      </c>
      <c r="B22133" s="10" t="s">
        <v>19842</v>
      </c>
      <c r="C22133" s="9">
        <v>63713</v>
      </c>
      <c r="D22133" s="10" t="s">
        <v>21788</v>
      </c>
      <c r="E22133" s="11" t="s">
        <v>41</v>
      </c>
      <c r="F22133" s="11" t="s">
        <v>41</v>
      </c>
      <c r="G22133" s="12" t="s">
        <v>2682</v>
      </c>
      <c r="H22133" s="12" t="s">
        <v>1876</v>
      </c>
      <c r="I22133" s="12" t="s">
        <v>172</v>
      </c>
      <c r="J22133" s="10" t="s">
        <v>143</v>
      </c>
      <c r="K22133" s="13" t="s">
        <v>21789</v>
      </c>
      <c r="L22133" s="13" t="s">
        <v>1</v>
      </c>
      <c r="M22133" s="14">
        <v>1.3</v>
      </c>
      <c r="N22133" s="14">
        <v>1.3</v>
      </c>
      <c r="O22133" s="14">
        <v>1.3</v>
      </c>
      <c r="P22133" s="10" t="s">
        <v>7027</v>
      </c>
      <c r="Q22133" s="12" t="s">
        <v>72</v>
      </c>
      <c r="R22133" s="12" t="s">
        <v>7028</v>
      </c>
      <c r="S22133" s="12">
        <v>1</v>
      </c>
      <c r="T22133" s="12">
        <v>2019</v>
      </c>
      <c r="U22133" s="9" t="s">
        <v>49</v>
      </c>
      <c r="V22133" s="9" t="s">
        <v>49</v>
      </c>
      <c r="W22133" s="12" t="s">
        <v>52</v>
      </c>
      <c r="X22133" s="14" t="s">
        <v>49</v>
      </c>
      <c r="Y22133" s="14" t="s">
        <v>49</v>
      </c>
      <c r="Z22133" s="9" t="s">
        <v>49</v>
      </c>
      <c r="AA22133" s="9" t="s">
        <v>49</v>
      </c>
      <c r="AB22133" s="9" t="s">
        <v>49</v>
      </c>
      <c r="AC22133" s="9" t="s">
        <v>49</v>
      </c>
      <c r="AD22133" s="9" t="s">
        <v>49</v>
      </c>
      <c r="AE22133" s="9" t="s">
        <v>49</v>
      </c>
      <c r="AF22133" s="9" t="s">
        <v>49</v>
      </c>
      <c r="AG22133" s="9" t="s">
        <v>49</v>
      </c>
      <c r="AH22133" s="9" t="s">
        <v>49</v>
      </c>
      <c r="AI22133" s="9" t="s">
        <v>49</v>
      </c>
      <c r="AJ22133" s="15">
        <v>40.632510000000003</v>
      </c>
      <c r="AK22133" s="15">
        <v>-74.503479999999996</v>
      </c>
    </row>
    <row r="22134" spans="1:37" x14ac:dyDescent="0.3">
      <c r="A22134" s="9">
        <v>62150</v>
      </c>
      <c r="B22134" s="10" t="s">
        <v>19842</v>
      </c>
      <c r="C22134" s="9">
        <v>63713</v>
      </c>
      <c r="D22134" s="10" t="s">
        <v>21788</v>
      </c>
      <c r="E22134" s="11" t="s">
        <v>41</v>
      </c>
      <c r="F22134" s="11" t="s">
        <v>41</v>
      </c>
      <c r="G22134" s="12" t="s">
        <v>2682</v>
      </c>
      <c r="H22134" s="12" t="s">
        <v>1876</v>
      </c>
      <c r="I22134" s="12" t="s">
        <v>172</v>
      </c>
      <c r="J22134" s="10" t="s">
        <v>143</v>
      </c>
      <c r="K22134" s="13" t="s">
        <v>21790</v>
      </c>
      <c r="L22134" s="13" t="s">
        <v>1</v>
      </c>
      <c r="M22134" s="14">
        <v>1.3</v>
      </c>
      <c r="N22134" s="14">
        <v>1.3</v>
      </c>
      <c r="O22134" s="14">
        <v>1.3</v>
      </c>
      <c r="P22134" s="10" t="s">
        <v>7027</v>
      </c>
      <c r="Q22134" s="12" t="s">
        <v>72</v>
      </c>
      <c r="R22134" s="12" t="s">
        <v>7028</v>
      </c>
      <c r="S22134" s="12">
        <v>1</v>
      </c>
      <c r="T22134" s="12">
        <v>2019</v>
      </c>
      <c r="U22134" s="9" t="s">
        <v>49</v>
      </c>
      <c r="V22134" s="9" t="s">
        <v>49</v>
      </c>
      <c r="W22134" s="12" t="s">
        <v>52</v>
      </c>
      <c r="X22134" s="14" t="s">
        <v>49</v>
      </c>
      <c r="Y22134" s="14" t="s">
        <v>49</v>
      </c>
      <c r="Z22134" s="9" t="s">
        <v>49</v>
      </c>
      <c r="AA22134" s="9" t="s">
        <v>49</v>
      </c>
      <c r="AB22134" s="9" t="s">
        <v>49</v>
      </c>
      <c r="AC22134" s="9" t="s">
        <v>49</v>
      </c>
      <c r="AD22134" s="9" t="s">
        <v>49</v>
      </c>
      <c r="AE22134" s="9" t="s">
        <v>49</v>
      </c>
      <c r="AF22134" s="9" t="s">
        <v>49</v>
      </c>
      <c r="AG22134" s="9" t="s">
        <v>49</v>
      </c>
      <c r="AH22134" s="9" t="s">
        <v>49</v>
      </c>
      <c r="AI22134" s="9" t="s">
        <v>49</v>
      </c>
      <c r="AJ22134" s="15">
        <v>40.632510000000003</v>
      </c>
      <c r="AK22134" s="15">
        <v>-74.503479999999996</v>
      </c>
    </row>
    <row r="22135" spans="1:37" x14ac:dyDescent="0.3">
      <c r="A22135" s="9">
        <v>62150</v>
      </c>
      <c r="B22135" s="10" t="s">
        <v>19842</v>
      </c>
      <c r="C22135" s="9">
        <v>63714</v>
      </c>
      <c r="D22135" s="10" t="s">
        <v>21791</v>
      </c>
      <c r="E22135" s="11" t="s">
        <v>41</v>
      </c>
      <c r="F22135" s="11" t="s">
        <v>41</v>
      </c>
      <c r="G22135" s="12" t="s">
        <v>84</v>
      </c>
      <c r="H22135" s="12" t="s">
        <v>753</v>
      </c>
      <c r="I22135" s="12" t="s">
        <v>142</v>
      </c>
      <c r="J22135" s="10" t="s">
        <v>143</v>
      </c>
      <c r="K22135" s="13" t="s">
        <v>14287</v>
      </c>
      <c r="L22135" s="13" t="s">
        <v>1</v>
      </c>
      <c r="M22135" s="14">
        <v>2.5</v>
      </c>
      <c r="N22135" s="14">
        <v>2.5</v>
      </c>
      <c r="O22135" s="14">
        <v>2.5</v>
      </c>
      <c r="P22135" s="10" t="s">
        <v>7027</v>
      </c>
      <c r="Q22135" s="12" t="s">
        <v>72</v>
      </c>
      <c r="R22135" s="12" t="s">
        <v>7028</v>
      </c>
      <c r="S22135" s="12">
        <v>4</v>
      </c>
      <c r="T22135" s="12">
        <v>2019</v>
      </c>
      <c r="U22135" s="9" t="s">
        <v>49</v>
      </c>
      <c r="V22135" s="9" t="s">
        <v>49</v>
      </c>
      <c r="W22135" s="12" t="s">
        <v>52</v>
      </c>
      <c r="X22135" s="14" t="s">
        <v>49</v>
      </c>
      <c r="Y22135" s="14" t="s">
        <v>49</v>
      </c>
      <c r="Z22135" s="9" t="s">
        <v>49</v>
      </c>
      <c r="AA22135" s="9" t="s">
        <v>49</v>
      </c>
      <c r="AB22135" s="9" t="s">
        <v>49</v>
      </c>
      <c r="AC22135" s="9" t="s">
        <v>49</v>
      </c>
      <c r="AD22135" s="9" t="s">
        <v>49</v>
      </c>
      <c r="AE22135" s="9" t="s">
        <v>49</v>
      </c>
      <c r="AF22135" s="9" t="s">
        <v>49</v>
      </c>
      <c r="AG22135" s="9" t="s">
        <v>49</v>
      </c>
      <c r="AH22135" s="9" t="s">
        <v>49</v>
      </c>
      <c r="AI22135" s="9" t="s">
        <v>49</v>
      </c>
      <c r="AJ22135" s="15">
        <v>33.210859999999997</v>
      </c>
      <c r="AK22135" s="15">
        <v>-117.29900000000001</v>
      </c>
    </row>
    <row r="22136" spans="1:37" x14ac:dyDescent="0.3">
      <c r="A22136" s="9">
        <v>62150</v>
      </c>
      <c r="B22136" s="10" t="s">
        <v>19842</v>
      </c>
      <c r="C22136" s="9">
        <v>63715</v>
      </c>
      <c r="D22136" s="10" t="s">
        <v>21792</v>
      </c>
      <c r="E22136" s="11" t="s">
        <v>41</v>
      </c>
      <c r="F22136" s="11" t="s">
        <v>41</v>
      </c>
      <c r="G22136" s="12" t="s">
        <v>84</v>
      </c>
      <c r="H22136" s="12" t="s">
        <v>4604</v>
      </c>
      <c r="I22136" s="12" t="s">
        <v>142</v>
      </c>
      <c r="J22136" s="10" t="s">
        <v>143</v>
      </c>
      <c r="K22136" s="13" t="s">
        <v>21793</v>
      </c>
      <c r="L22136" s="13" t="s">
        <v>1</v>
      </c>
      <c r="M22136" s="14">
        <v>1.5</v>
      </c>
      <c r="N22136" s="14">
        <v>1.5</v>
      </c>
      <c r="O22136" s="14">
        <v>1.5</v>
      </c>
      <c r="P22136" s="10" t="s">
        <v>7027</v>
      </c>
      <c r="Q22136" s="12" t="s">
        <v>72</v>
      </c>
      <c r="R22136" s="12" t="s">
        <v>7028</v>
      </c>
      <c r="S22136" s="12">
        <v>12</v>
      </c>
      <c r="T22136" s="12">
        <v>2018</v>
      </c>
      <c r="U22136" s="9" t="s">
        <v>49</v>
      </c>
      <c r="V22136" s="9" t="s">
        <v>49</v>
      </c>
      <c r="W22136" s="12" t="s">
        <v>52</v>
      </c>
      <c r="X22136" s="14" t="s">
        <v>49</v>
      </c>
      <c r="Y22136" s="14" t="s">
        <v>49</v>
      </c>
      <c r="Z22136" s="9" t="s">
        <v>49</v>
      </c>
      <c r="AA22136" s="9" t="s">
        <v>49</v>
      </c>
      <c r="AB22136" s="9" t="s">
        <v>49</v>
      </c>
      <c r="AC22136" s="9" t="s">
        <v>49</v>
      </c>
      <c r="AD22136" s="9" t="s">
        <v>49</v>
      </c>
      <c r="AE22136" s="9" t="s">
        <v>49</v>
      </c>
      <c r="AF22136" s="9" t="s">
        <v>49</v>
      </c>
      <c r="AG22136" s="9" t="s">
        <v>49</v>
      </c>
      <c r="AH22136" s="9" t="s">
        <v>49</v>
      </c>
      <c r="AI22136" s="9" t="s">
        <v>49</v>
      </c>
      <c r="AJ22136" s="15">
        <v>37.349939999999997</v>
      </c>
      <c r="AK22136" s="15">
        <v>-121.9406</v>
      </c>
    </row>
    <row r="22137" spans="1:37" x14ac:dyDescent="0.3">
      <c r="A22137" s="9">
        <v>62150</v>
      </c>
      <c r="B22137" s="10" t="s">
        <v>19842</v>
      </c>
      <c r="C22137" s="9">
        <v>63716</v>
      </c>
      <c r="D22137" s="10" t="s">
        <v>21794</v>
      </c>
      <c r="E22137" s="11" t="s">
        <v>41</v>
      </c>
      <c r="F22137" s="11" t="s">
        <v>41</v>
      </c>
      <c r="G22137" s="12" t="s">
        <v>84</v>
      </c>
      <c r="H22137" s="12" t="s">
        <v>224</v>
      </c>
      <c r="I22137" s="12" t="s">
        <v>142</v>
      </c>
      <c r="J22137" s="10" t="s">
        <v>143</v>
      </c>
      <c r="K22137" s="13" t="s">
        <v>21795</v>
      </c>
      <c r="L22137" s="13" t="s">
        <v>1</v>
      </c>
      <c r="M22137" s="14">
        <v>1.6</v>
      </c>
      <c r="N22137" s="14">
        <v>1.6</v>
      </c>
      <c r="O22137" s="14">
        <v>1.6</v>
      </c>
      <c r="P22137" s="10" t="s">
        <v>7027</v>
      </c>
      <c r="Q22137" s="12" t="s">
        <v>72</v>
      </c>
      <c r="R22137" s="12" t="s">
        <v>7028</v>
      </c>
      <c r="S22137" s="12">
        <v>5</v>
      </c>
      <c r="T22137" s="12">
        <v>2018</v>
      </c>
      <c r="U22137" s="9" t="s">
        <v>49</v>
      </c>
      <c r="V22137" s="9" t="s">
        <v>49</v>
      </c>
      <c r="W22137" s="12" t="s">
        <v>52</v>
      </c>
      <c r="X22137" s="14" t="s">
        <v>49</v>
      </c>
      <c r="Y22137" s="14" t="s">
        <v>49</v>
      </c>
      <c r="Z22137" s="9" t="s">
        <v>49</v>
      </c>
      <c r="AA22137" s="9" t="s">
        <v>49</v>
      </c>
      <c r="AB22137" s="9" t="s">
        <v>49</v>
      </c>
      <c r="AC22137" s="9" t="s">
        <v>49</v>
      </c>
      <c r="AD22137" s="9" t="s">
        <v>49</v>
      </c>
      <c r="AE22137" s="9" t="s">
        <v>49</v>
      </c>
      <c r="AF22137" s="9" t="s">
        <v>49</v>
      </c>
      <c r="AG22137" s="9" t="s">
        <v>49</v>
      </c>
      <c r="AH22137" s="9" t="s">
        <v>49</v>
      </c>
      <c r="AI22137" s="9" t="s">
        <v>49</v>
      </c>
      <c r="AJ22137" s="15">
        <v>33.790199999999999</v>
      </c>
      <c r="AK22137" s="15">
        <v>-118.29430000000001</v>
      </c>
    </row>
    <row r="22138" spans="1:37" x14ac:dyDescent="0.3">
      <c r="A22138" s="9">
        <v>62150</v>
      </c>
      <c r="B22138" s="10" t="s">
        <v>19842</v>
      </c>
      <c r="C22138" s="9">
        <v>63717</v>
      </c>
      <c r="D22138" s="10" t="s">
        <v>21796</v>
      </c>
      <c r="E22138" s="11" t="s">
        <v>41</v>
      </c>
      <c r="F22138" s="11" t="s">
        <v>41</v>
      </c>
      <c r="G22138" s="12" t="s">
        <v>84</v>
      </c>
      <c r="H22138" s="12" t="s">
        <v>522</v>
      </c>
      <c r="I22138" s="12" t="s">
        <v>142</v>
      </c>
      <c r="J22138" s="10" t="s">
        <v>143</v>
      </c>
      <c r="K22138" s="13" t="s">
        <v>21797</v>
      </c>
      <c r="L22138" s="13" t="s">
        <v>1</v>
      </c>
      <c r="M22138" s="14">
        <v>1</v>
      </c>
      <c r="N22138" s="14">
        <v>1</v>
      </c>
      <c r="O22138" s="14">
        <v>1</v>
      </c>
      <c r="P22138" s="10" t="s">
        <v>7027</v>
      </c>
      <c r="Q22138" s="12" t="s">
        <v>72</v>
      </c>
      <c r="R22138" s="12" t="s">
        <v>7028</v>
      </c>
      <c r="S22138" s="12">
        <v>9</v>
      </c>
      <c r="T22138" s="12">
        <v>2018</v>
      </c>
      <c r="U22138" s="9" t="s">
        <v>49</v>
      </c>
      <c r="V22138" s="9" t="s">
        <v>49</v>
      </c>
      <c r="W22138" s="12" t="s">
        <v>52</v>
      </c>
      <c r="X22138" s="14" t="s">
        <v>49</v>
      </c>
      <c r="Y22138" s="14" t="s">
        <v>49</v>
      </c>
      <c r="Z22138" s="9" t="s">
        <v>49</v>
      </c>
      <c r="AA22138" s="9" t="s">
        <v>49</v>
      </c>
      <c r="AB22138" s="9" t="s">
        <v>49</v>
      </c>
      <c r="AC22138" s="9" t="s">
        <v>49</v>
      </c>
      <c r="AD22138" s="9" t="s">
        <v>49</v>
      </c>
      <c r="AE22138" s="9" t="s">
        <v>49</v>
      </c>
      <c r="AF22138" s="9" t="s">
        <v>49</v>
      </c>
      <c r="AG22138" s="9" t="s">
        <v>49</v>
      </c>
      <c r="AH22138" s="9" t="s">
        <v>49</v>
      </c>
      <c r="AI22138" s="9" t="s">
        <v>49</v>
      </c>
      <c r="AJ22138" s="15">
        <v>36.656759999999998</v>
      </c>
      <c r="AK22138" s="15">
        <v>-121.62430000000001</v>
      </c>
    </row>
    <row r="22139" spans="1:37" x14ac:dyDescent="0.3">
      <c r="A22139" s="9">
        <v>62150</v>
      </c>
      <c r="B22139" s="10" t="s">
        <v>19842</v>
      </c>
      <c r="C22139" s="9">
        <v>63717</v>
      </c>
      <c r="D22139" s="10" t="s">
        <v>21796</v>
      </c>
      <c r="E22139" s="11" t="s">
        <v>41</v>
      </c>
      <c r="F22139" s="11" t="s">
        <v>41</v>
      </c>
      <c r="G22139" s="12" t="s">
        <v>84</v>
      </c>
      <c r="H22139" s="12" t="s">
        <v>522</v>
      </c>
      <c r="I22139" s="12" t="s">
        <v>142</v>
      </c>
      <c r="J22139" s="10" t="s">
        <v>143</v>
      </c>
      <c r="K22139" s="13" t="s">
        <v>21798</v>
      </c>
      <c r="L22139" s="13" t="s">
        <v>1</v>
      </c>
      <c r="M22139" s="14">
        <v>1.5</v>
      </c>
      <c r="N22139" s="14">
        <v>1.5</v>
      </c>
      <c r="O22139" s="14">
        <v>1.5</v>
      </c>
      <c r="P22139" s="10" t="s">
        <v>7027</v>
      </c>
      <c r="Q22139" s="12" t="s">
        <v>72</v>
      </c>
      <c r="R22139" s="12" t="s">
        <v>7028</v>
      </c>
      <c r="S22139" s="12">
        <v>9</v>
      </c>
      <c r="T22139" s="12">
        <v>2019</v>
      </c>
      <c r="U22139" s="9" t="s">
        <v>49</v>
      </c>
      <c r="V22139" s="9" t="s">
        <v>49</v>
      </c>
      <c r="W22139" s="12" t="s">
        <v>52</v>
      </c>
      <c r="X22139" s="14" t="s">
        <v>49</v>
      </c>
      <c r="Y22139" s="14" t="s">
        <v>49</v>
      </c>
      <c r="Z22139" s="9" t="s">
        <v>49</v>
      </c>
      <c r="AA22139" s="9" t="s">
        <v>49</v>
      </c>
      <c r="AB22139" s="9" t="s">
        <v>49</v>
      </c>
      <c r="AC22139" s="9" t="s">
        <v>49</v>
      </c>
      <c r="AD22139" s="9" t="s">
        <v>49</v>
      </c>
      <c r="AE22139" s="9" t="s">
        <v>49</v>
      </c>
      <c r="AF22139" s="9" t="s">
        <v>49</v>
      </c>
      <c r="AG22139" s="9" t="s">
        <v>49</v>
      </c>
      <c r="AH22139" s="9" t="s">
        <v>49</v>
      </c>
      <c r="AI22139" s="9" t="s">
        <v>49</v>
      </c>
      <c r="AJ22139" s="15">
        <v>36.656759999999998</v>
      </c>
      <c r="AK22139" s="15">
        <v>-121.62430000000001</v>
      </c>
    </row>
    <row r="22140" spans="1:37" x14ac:dyDescent="0.3">
      <c r="A22140" s="9">
        <v>62150</v>
      </c>
      <c r="B22140" s="10" t="s">
        <v>19842</v>
      </c>
      <c r="C22140" s="9">
        <v>63717</v>
      </c>
      <c r="D22140" s="10" t="s">
        <v>21796</v>
      </c>
      <c r="E22140" s="11" t="s">
        <v>41</v>
      </c>
      <c r="F22140" s="11" t="s">
        <v>41</v>
      </c>
      <c r="G22140" s="12" t="s">
        <v>84</v>
      </c>
      <c r="H22140" s="12" t="s">
        <v>522</v>
      </c>
      <c r="I22140" s="12" t="s">
        <v>142</v>
      </c>
      <c r="J22140" s="10" t="s">
        <v>143</v>
      </c>
      <c r="K22140" s="13" t="s">
        <v>21799</v>
      </c>
      <c r="L22140" s="13" t="s">
        <v>1</v>
      </c>
      <c r="M22140" s="14">
        <v>0.5</v>
      </c>
      <c r="N22140" s="14">
        <v>0.5</v>
      </c>
      <c r="O22140" s="14">
        <v>0.5</v>
      </c>
      <c r="P22140" s="10" t="s">
        <v>7027</v>
      </c>
      <c r="Q22140" s="12" t="s">
        <v>72</v>
      </c>
      <c r="R22140" s="12" t="s">
        <v>7028</v>
      </c>
      <c r="S22140" s="12">
        <v>9</v>
      </c>
      <c r="T22140" s="12">
        <v>2019</v>
      </c>
      <c r="U22140" s="9" t="s">
        <v>49</v>
      </c>
      <c r="V22140" s="9" t="s">
        <v>49</v>
      </c>
      <c r="W22140" s="12" t="s">
        <v>52</v>
      </c>
      <c r="X22140" s="14" t="s">
        <v>49</v>
      </c>
      <c r="Y22140" s="14" t="s">
        <v>49</v>
      </c>
      <c r="Z22140" s="9" t="s">
        <v>49</v>
      </c>
      <c r="AA22140" s="9" t="s">
        <v>49</v>
      </c>
      <c r="AB22140" s="9" t="s">
        <v>49</v>
      </c>
      <c r="AC22140" s="9" t="s">
        <v>49</v>
      </c>
      <c r="AD22140" s="9" t="s">
        <v>49</v>
      </c>
      <c r="AE22140" s="9" t="s">
        <v>49</v>
      </c>
      <c r="AF22140" s="9" t="s">
        <v>49</v>
      </c>
      <c r="AG22140" s="9" t="s">
        <v>49</v>
      </c>
      <c r="AH22140" s="9" t="s">
        <v>49</v>
      </c>
      <c r="AI22140" s="9" t="s">
        <v>49</v>
      </c>
      <c r="AJ22140" s="15">
        <v>36.656759999999998</v>
      </c>
      <c r="AK22140" s="15">
        <v>-121.62430000000001</v>
      </c>
    </row>
    <row r="22141" spans="1:37" x14ac:dyDescent="0.3">
      <c r="A22141" s="9">
        <v>61227</v>
      </c>
      <c r="B22141" s="10" t="s">
        <v>15141</v>
      </c>
      <c r="C22141" s="9">
        <v>63718</v>
      </c>
      <c r="D22141" s="10" t="s">
        <v>21800</v>
      </c>
      <c r="E22141" s="11" t="s">
        <v>41</v>
      </c>
      <c r="F22141" s="11" t="s">
        <v>41</v>
      </c>
      <c r="G22141" s="12" t="s">
        <v>3263</v>
      </c>
      <c r="H22141" s="12" t="s">
        <v>3264</v>
      </c>
      <c r="I22141" s="12" t="s">
        <v>850</v>
      </c>
      <c r="J22141" s="10" t="s">
        <v>143</v>
      </c>
      <c r="K22141" s="13" t="s">
        <v>11837</v>
      </c>
      <c r="L22141" s="13" t="s">
        <v>1</v>
      </c>
      <c r="M22141" s="14">
        <v>3.1</v>
      </c>
      <c r="N22141" s="14">
        <v>3.1</v>
      </c>
      <c r="O22141" s="14">
        <v>3.1</v>
      </c>
      <c r="P22141" s="10" t="s">
        <v>363</v>
      </c>
      <c r="Q22141" s="12" t="s">
        <v>364</v>
      </c>
      <c r="R22141" s="12" t="s">
        <v>365</v>
      </c>
      <c r="S22141" s="12">
        <v>12</v>
      </c>
      <c r="T22141" s="12">
        <v>2020</v>
      </c>
      <c r="U22141" s="9" t="s">
        <v>49</v>
      </c>
      <c r="V22141" s="9" t="s">
        <v>49</v>
      </c>
      <c r="W22141" s="12" t="s">
        <v>52</v>
      </c>
      <c r="X22141" s="14" t="s">
        <v>49</v>
      </c>
      <c r="Y22141" s="14">
        <v>3.4</v>
      </c>
      <c r="Z22141" s="9" t="s">
        <v>49</v>
      </c>
      <c r="AA22141" s="9" t="s">
        <v>49</v>
      </c>
      <c r="AB22141" s="9" t="s">
        <v>49</v>
      </c>
      <c r="AC22141" s="9" t="s">
        <v>49</v>
      </c>
      <c r="AD22141" s="9" t="s">
        <v>49</v>
      </c>
      <c r="AE22141" s="9" t="s">
        <v>49</v>
      </c>
      <c r="AF22141" s="9" t="s">
        <v>49</v>
      </c>
      <c r="AG22141" s="9" t="s">
        <v>49</v>
      </c>
      <c r="AH22141" s="9" t="s">
        <v>49</v>
      </c>
      <c r="AI22141" s="9" t="s">
        <v>49</v>
      </c>
      <c r="AJ22141" s="15">
        <v>41.735146999999998</v>
      </c>
      <c r="AK22141" s="15">
        <v>-71.463040000000007</v>
      </c>
    </row>
    <row r="22142" spans="1:37" x14ac:dyDescent="0.3">
      <c r="A22142" s="9">
        <v>63418</v>
      </c>
      <c r="B22142" s="10" t="s">
        <v>21801</v>
      </c>
      <c r="C22142" s="9">
        <v>63719</v>
      </c>
      <c r="D22142" s="10" t="s">
        <v>21801</v>
      </c>
      <c r="E22142" s="11" t="s">
        <v>41</v>
      </c>
      <c r="F22142" s="11" t="s">
        <v>41</v>
      </c>
      <c r="G22142" s="12" t="s">
        <v>3340</v>
      </c>
      <c r="H22142" s="12" t="s">
        <v>1699</v>
      </c>
      <c r="I22142" s="12" t="s">
        <v>151</v>
      </c>
      <c r="J22142" s="10" t="s">
        <v>143</v>
      </c>
      <c r="K22142" s="13" t="s">
        <v>21802</v>
      </c>
      <c r="L22142" s="13" t="s">
        <v>1</v>
      </c>
      <c r="M22142" s="14">
        <v>150</v>
      </c>
      <c r="N22142" s="14">
        <v>150</v>
      </c>
      <c r="O22142" s="14">
        <v>150</v>
      </c>
      <c r="P22142" s="10" t="s">
        <v>363</v>
      </c>
      <c r="Q22142" s="12" t="s">
        <v>364</v>
      </c>
      <c r="R22142" s="12" t="s">
        <v>365</v>
      </c>
      <c r="S22142" s="12">
        <v>3</v>
      </c>
      <c r="T22142" s="12">
        <v>2022</v>
      </c>
      <c r="U22142" s="9" t="s">
        <v>49</v>
      </c>
      <c r="V22142" s="9" t="s">
        <v>49</v>
      </c>
      <c r="W22142" s="12" t="s">
        <v>52</v>
      </c>
      <c r="X22142" s="14" t="s">
        <v>49</v>
      </c>
      <c r="Y22142" s="14">
        <v>205</v>
      </c>
      <c r="Z22142" s="9" t="s">
        <v>49</v>
      </c>
      <c r="AA22142" s="9" t="s">
        <v>49</v>
      </c>
      <c r="AB22142" s="9" t="s">
        <v>49</v>
      </c>
      <c r="AC22142" s="9" t="s">
        <v>49</v>
      </c>
      <c r="AD22142" s="9" t="s">
        <v>49</v>
      </c>
      <c r="AE22142" s="9" t="s">
        <v>49</v>
      </c>
      <c r="AF22142" s="9" t="s">
        <v>49</v>
      </c>
      <c r="AG22142" s="9" t="s">
        <v>49</v>
      </c>
      <c r="AH22142" s="9" t="s">
        <v>49</v>
      </c>
      <c r="AI22142" s="9" t="s">
        <v>49</v>
      </c>
      <c r="AJ22142" s="15">
        <v>35.06</v>
      </c>
      <c r="AK22142" s="15">
        <v>-86.34</v>
      </c>
    </row>
    <row r="22143" spans="1:37" x14ac:dyDescent="0.3">
      <c r="A22143" s="9">
        <v>63419</v>
      </c>
      <c r="B22143" s="10" t="s">
        <v>21803</v>
      </c>
      <c r="C22143" s="9">
        <v>63720</v>
      </c>
      <c r="D22143" s="10" t="s">
        <v>21804</v>
      </c>
      <c r="E22143" s="11" t="s">
        <v>41</v>
      </c>
      <c r="F22143" s="11" t="s">
        <v>41</v>
      </c>
      <c r="G22143" s="12" t="s">
        <v>339</v>
      </c>
      <c r="H22143" s="12" t="s">
        <v>21480</v>
      </c>
      <c r="I22143" s="12" t="s">
        <v>2960</v>
      </c>
      <c r="J22143" s="10" t="s">
        <v>143</v>
      </c>
      <c r="K22143" s="13" t="s">
        <v>21805</v>
      </c>
      <c r="L22143" s="13" t="s">
        <v>1</v>
      </c>
      <c r="M22143" s="14">
        <v>2</v>
      </c>
      <c r="N22143" s="14">
        <v>2</v>
      </c>
      <c r="O22143" s="14">
        <v>2</v>
      </c>
      <c r="P22143" s="10" t="s">
        <v>363</v>
      </c>
      <c r="Q22143" s="12" t="s">
        <v>364</v>
      </c>
      <c r="R22143" s="12" t="s">
        <v>365</v>
      </c>
      <c r="S22143" s="12">
        <v>12</v>
      </c>
      <c r="T22143" s="12">
        <v>2020</v>
      </c>
      <c r="U22143" s="9" t="s">
        <v>49</v>
      </c>
      <c r="V22143" s="9" t="s">
        <v>49</v>
      </c>
      <c r="W22143" s="12" t="s">
        <v>52</v>
      </c>
      <c r="X22143" s="14" t="s">
        <v>49</v>
      </c>
      <c r="Y22143" s="14">
        <v>2.8</v>
      </c>
      <c r="Z22143" s="9" t="s">
        <v>49</v>
      </c>
      <c r="AA22143" s="9" t="s">
        <v>49</v>
      </c>
      <c r="AB22143" s="9" t="s">
        <v>49</v>
      </c>
      <c r="AC22143" s="9" t="s">
        <v>49</v>
      </c>
      <c r="AD22143" s="9" t="s">
        <v>49</v>
      </c>
      <c r="AE22143" s="9" t="s">
        <v>49</v>
      </c>
      <c r="AF22143" s="9" t="s">
        <v>49</v>
      </c>
      <c r="AG22143" s="9" t="s">
        <v>49</v>
      </c>
      <c r="AH22143" s="9" t="s">
        <v>49</v>
      </c>
      <c r="AI22143" s="9" t="s">
        <v>49</v>
      </c>
      <c r="AJ22143" s="15">
        <v>34.124000000000002</v>
      </c>
      <c r="AK22143" s="15">
        <v>-82.13</v>
      </c>
    </row>
    <row r="22144" spans="1:37" x14ac:dyDescent="0.3">
      <c r="A22144" s="9">
        <v>63414</v>
      </c>
      <c r="B22144" s="10" t="s">
        <v>21806</v>
      </c>
      <c r="C22144" s="9">
        <v>63721</v>
      </c>
      <c r="D22144" s="10" t="s">
        <v>21807</v>
      </c>
      <c r="E22144" s="11" t="s">
        <v>41</v>
      </c>
      <c r="F22144" s="11" t="s">
        <v>41</v>
      </c>
      <c r="G22144" s="12" t="s">
        <v>1034</v>
      </c>
      <c r="H22144" s="12" t="s">
        <v>1511</v>
      </c>
      <c r="I22144" s="12" t="s">
        <v>65</v>
      </c>
      <c r="J22144" s="10" t="s">
        <v>143</v>
      </c>
      <c r="K22144" s="13" t="s">
        <v>21808</v>
      </c>
      <c r="L22144" s="13" t="s">
        <v>1</v>
      </c>
      <c r="M22144" s="14">
        <v>213</v>
      </c>
      <c r="N22144" s="14">
        <v>213</v>
      </c>
      <c r="O22144" s="14">
        <v>213</v>
      </c>
      <c r="P22144" s="10" t="s">
        <v>363</v>
      </c>
      <c r="Q22144" s="12" t="s">
        <v>364</v>
      </c>
      <c r="R22144" s="12" t="s">
        <v>365</v>
      </c>
      <c r="S22144" s="12">
        <v>12</v>
      </c>
      <c r="T22144" s="12">
        <v>2021</v>
      </c>
      <c r="U22144" s="9" t="s">
        <v>49</v>
      </c>
      <c r="V22144" s="9" t="s">
        <v>49</v>
      </c>
      <c r="W22144" s="12" t="s">
        <v>52</v>
      </c>
      <c r="X22144" s="14" t="s">
        <v>49</v>
      </c>
      <c r="Y22144" s="14">
        <v>298</v>
      </c>
      <c r="Z22144" s="9" t="s">
        <v>49</v>
      </c>
      <c r="AA22144" s="9" t="s">
        <v>49</v>
      </c>
      <c r="AB22144" s="9" t="s">
        <v>49</v>
      </c>
      <c r="AC22144" s="9" t="s">
        <v>49</v>
      </c>
      <c r="AD22144" s="9" t="s">
        <v>49</v>
      </c>
      <c r="AE22144" s="9" t="s">
        <v>49</v>
      </c>
      <c r="AF22144" s="9" t="s">
        <v>49</v>
      </c>
      <c r="AG22144" s="9" t="s">
        <v>49</v>
      </c>
      <c r="AH22144" s="9" t="s">
        <v>49</v>
      </c>
      <c r="AI22144" s="9" t="s">
        <v>49</v>
      </c>
      <c r="AJ22144" s="15">
        <v>30.747916</v>
      </c>
      <c r="AK22144" s="15">
        <v>-84.680490000000006</v>
      </c>
    </row>
    <row r="22145" spans="1:37" x14ac:dyDescent="0.3">
      <c r="A22145" s="9">
        <v>63414</v>
      </c>
      <c r="B22145" s="10" t="s">
        <v>21806</v>
      </c>
      <c r="C22145" s="9">
        <v>63721</v>
      </c>
      <c r="D22145" s="10" t="s">
        <v>21807</v>
      </c>
      <c r="E22145" s="11" t="s">
        <v>41</v>
      </c>
      <c r="F22145" s="11" t="s">
        <v>41</v>
      </c>
      <c r="G22145" s="12" t="s">
        <v>1034</v>
      </c>
      <c r="H22145" s="12" t="s">
        <v>1511</v>
      </c>
      <c r="I22145" s="12" t="s">
        <v>65</v>
      </c>
      <c r="J22145" s="10" t="s">
        <v>143</v>
      </c>
      <c r="K22145" s="13" t="s">
        <v>21809</v>
      </c>
      <c r="L22145" s="13" t="s">
        <v>1</v>
      </c>
      <c r="M22145" s="14">
        <v>40</v>
      </c>
      <c r="N22145" s="14">
        <v>40</v>
      </c>
      <c r="O22145" s="14">
        <v>40</v>
      </c>
      <c r="P22145" s="10" t="s">
        <v>359</v>
      </c>
      <c r="Q22145" s="12" t="s">
        <v>360</v>
      </c>
      <c r="R22145" s="12" t="s">
        <v>361</v>
      </c>
      <c r="S22145" s="12">
        <v>12</v>
      </c>
      <c r="T22145" s="12">
        <v>2021</v>
      </c>
      <c r="U22145" s="9" t="s">
        <v>49</v>
      </c>
      <c r="V22145" s="9" t="s">
        <v>49</v>
      </c>
      <c r="W22145" s="12" t="s">
        <v>52</v>
      </c>
      <c r="X22145" s="14">
        <v>80</v>
      </c>
      <c r="Y22145" s="14" t="s">
        <v>49</v>
      </c>
      <c r="Z22145" s="9" t="s">
        <v>49</v>
      </c>
      <c r="AA22145" s="9" t="s">
        <v>49</v>
      </c>
      <c r="AB22145" s="9" t="s">
        <v>49</v>
      </c>
      <c r="AC22145" s="9" t="s">
        <v>49</v>
      </c>
      <c r="AD22145" s="9" t="s">
        <v>49</v>
      </c>
      <c r="AE22145" s="9" t="s">
        <v>49</v>
      </c>
      <c r="AF22145" s="9" t="s">
        <v>49</v>
      </c>
      <c r="AG22145" s="9" t="s">
        <v>49</v>
      </c>
      <c r="AH22145" s="9" t="s">
        <v>49</v>
      </c>
      <c r="AI22145" s="9" t="s">
        <v>49</v>
      </c>
      <c r="AJ22145" s="15">
        <v>30.747916</v>
      </c>
      <c r="AK22145" s="15">
        <v>-84.680490000000006</v>
      </c>
    </row>
    <row r="22146" spans="1:37" x14ac:dyDescent="0.3">
      <c r="A22146" s="9">
        <v>60025</v>
      </c>
      <c r="B22146" s="10" t="s">
        <v>9442</v>
      </c>
      <c r="C22146" s="9">
        <v>63722</v>
      </c>
      <c r="D22146" s="10" t="s">
        <v>21810</v>
      </c>
      <c r="E22146" s="11" t="s">
        <v>41</v>
      </c>
      <c r="F22146" s="11" t="s">
        <v>41</v>
      </c>
      <c r="G22146" s="12" t="s">
        <v>757</v>
      </c>
      <c r="H22146" s="12" t="s">
        <v>823</v>
      </c>
      <c r="I22146" s="12" t="s">
        <v>758</v>
      </c>
      <c r="J22146" s="10" t="s">
        <v>143</v>
      </c>
      <c r="K22146" s="13" t="s">
        <v>9687</v>
      </c>
      <c r="L22146" s="13" t="s">
        <v>1</v>
      </c>
      <c r="M22146" s="14">
        <v>1</v>
      </c>
      <c r="N22146" s="14">
        <v>1</v>
      </c>
      <c r="O22146" s="14">
        <v>1</v>
      </c>
      <c r="P22146" s="10" t="s">
        <v>359</v>
      </c>
      <c r="Q22146" s="12" t="s">
        <v>360</v>
      </c>
      <c r="R22146" s="12" t="s">
        <v>361</v>
      </c>
      <c r="S22146" s="12">
        <v>3</v>
      </c>
      <c r="T22146" s="12">
        <v>2021</v>
      </c>
      <c r="U22146" s="9" t="s">
        <v>49</v>
      </c>
      <c r="V22146" s="9" t="s">
        <v>49</v>
      </c>
      <c r="W22146" s="12" t="s">
        <v>52</v>
      </c>
      <c r="X22146" s="14">
        <v>2</v>
      </c>
      <c r="Y22146" s="14" t="s">
        <v>49</v>
      </c>
      <c r="Z22146" s="9" t="s">
        <v>49</v>
      </c>
      <c r="AA22146" s="9" t="s">
        <v>49</v>
      </c>
      <c r="AB22146" s="9" t="s">
        <v>49</v>
      </c>
      <c r="AC22146" s="9" t="s">
        <v>49</v>
      </c>
      <c r="AD22146" s="9" t="s">
        <v>49</v>
      </c>
      <c r="AE22146" s="9" t="s">
        <v>49</v>
      </c>
      <c r="AF22146" s="9" t="s">
        <v>49</v>
      </c>
      <c r="AG22146" s="9" t="s">
        <v>49</v>
      </c>
      <c r="AH22146" s="9" t="s">
        <v>49</v>
      </c>
      <c r="AI22146" s="9" t="s">
        <v>49</v>
      </c>
      <c r="AJ22146" s="15">
        <v>40.857978000000003</v>
      </c>
      <c r="AK22146" s="15">
        <v>-105.01560000000001</v>
      </c>
    </row>
    <row r="22147" spans="1:37" x14ac:dyDescent="0.3">
      <c r="A22147" s="9">
        <v>60025</v>
      </c>
      <c r="B22147" s="10" t="s">
        <v>9442</v>
      </c>
      <c r="C22147" s="9">
        <v>63722</v>
      </c>
      <c r="D22147" s="10" t="s">
        <v>21810</v>
      </c>
      <c r="E22147" s="11" t="s">
        <v>41</v>
      </c>
      <c r="F22147" s="11" t="s">
        <v>41</v>
      </c>
      <c r="G22147" s="12" t="s">
        <v>757</v>
      </c>
      <c r="H22147" s="12" t="s">
        <v>823</v>
      </c>
      <c r="I22147" s="12" t="s">
        <v>758</v>
      </c>
      <c r="J22147" s="10" t="s">
        <v>143</v>
      </c>
      <c r="K22147" s="13" t="s">
        <v>4211</v>
      </c>
      <c r="L22147" s="13" t="s">
        <v>1</v>
      </c>
      <c r="M22147" s="14">
        <v>22</v>
      </c>
      <c r="N22147" s="14">
        <v>22</v>
      </c>
      <c r="O22147" s="14">
        <v>22</v>
      </c>
      <c r="P22147" s="10" t="s">
        <v>363</v>
      </c>
      <c r="Q22147" s="12" t="s">
        <v>364</v>
      </c>
      <c r="R22147" s="12" t="s">
        <v>365</v>
      </c>
      <c r="S22147" s="12">
        <v>3</v>
      </c>
      <c r="T22147" s="12">
        <v>2021</v>
      </c>
      <c r="U22147" s="9" t="s">
        <v>49</v>
      </c>
      <c r="V22147" s="9" t="s">
        <v>49</v>
      </c>
      <c r="W22147" s="12" t="s">
        <v>52</v>
      </c>
      <c r="X22147" s="14" t="s">
        <v>49</v>
      </c>
      <c r="Y22147" s="14">
        <v>29.1</v>
      </c>
      <c r="Z22147" s="9" t="s">
        <v>49</v>
      </c>
      <c r="AA22147" s="9" t="s">
        <v>49</v>
      </c>
      <c r="AB22147" s="9" t="s">
        <v>49</v>
      </c>
      <c r="AC22147" s="9" t="s">
        <v>49</v>
      </c>
      <c r="AD22147" s="9" t="s">
        <v>49</v>
      </c>
      <c r="AE22147" s="9" t="s">
        <v>49</v>
      </c>
      <c r="AF22147" s="9" t="s">
        <v>49</v>
      </c>
      <c r="AG22147" s="9" t="s">
        <v>49</v>
      </c>
      <c r="AH22147" s="9" t="s">
        <v>49</v>
      </c>
      <c r="AI22147" s="9" t="s">
        <v>49</v>
      </c>
      <c r="AJ22147" s="15">
        <v>40.857978000000003</v>
      </c>
      <c r="AK22147" s="15">
        <v>-105.01560000000001</v>
      </c>
    </row>
    <row r="22148" spans="1:37" x14ac:dyDescent="0.3">
      <c r="A22148" s="9">
        <v>63416</v>
      </c>
      <c r="B22148" s="10" t="s">
        <v>21811</v>
      </c>
      <c r="C22148" s="9">
        <v>63723</v>
      </c>
      <c r="D22148" s="10" t="s">
        <v>21812</v>
      </c>
      <c r="E22148" s="11" t="s">
        <v>41</v>
      </c>
      <c r="F22148" s="11" t="s">
        <v>41</v>
      </c>
      <c r="G22148" s="12" t="s">
        <v>1160</v>
      </c>
      <c r="H22148" s="12" t="s">
        <v>1161</v>
      </c>
      <c r="I22148" s="12" t="s">
        <v>9015</v>
      </c>
      <c r="J22148" s="10" t="s">
        <v>143</v>
      </c>
      <c r="K22148" s="13" t="s">
        <v>21813</v>
      </c>
      <c r="L22148" s="13" t="s">
        <v>1</v>
      </c>
      <c r="M22148" s="14">
        <v>65.3</v>
      </c>
      <c r="N22148" s="14">
        <v>65.3</v>
      </c>
      <c r="O22148" s="14">
        <v>65.3</v>
      </c>
      <c r="P22148" s="10" t="s">
        <v>363</v>
      </c>
      <c r="Q22148" s="12" t="s">
        <v>364</v>
      </c>
      <c r="R22148" s="12" t="s">
        <v>365</v>
      </c>
      <c r="S22148" s="12">
        <v>7</v>
      </c>
      <c r="T22148" s="12">
        <v>2025</v>
      </c>
      <c r="U22148" s="9" t="s">
        <v>49</v>
      </c>
      <c r="V22148" s="9" t="s">
        <v>49</v>
      </c>
      <c r="W22148" s="12" t="s">
        <v>52</v>
      </c>
      <c r="X22148" s="14" t="s">
        <v>49</v>
      </c>
      <c r="Y22148" s="14">
        <v>82.65</v>
      </c>
      <c r="Z22148" s="9" t="s">
        <v>49</v>
      </c>
      <c r="AA22148" s="9" t="s">
        <v>49</v>
      </c>
      <c r="AB22148" s="9" t="s">
        <v>49</v>
      </c>
      <c r="AC22148" s="9" t="s">
        <v>49</v>
      </c>
      <c r="AD22148" s="9" t="s">
        <v>49</v>
      </c>
      <c r="AE22148" s="9" t="s">
        <v>49</v>
      </c>
      <c r="AF22148" s="9" t="s">
        <v>49</v>
      </c>
      <c r="AG22148" s="9" t="s">
        <v>49</v>
      </c>
      <c r="AH22148" s="9" t="s">
        <v>49</v>
      </c>
      <c r="AI22148" s="9" t="s">
        <v>49</v>
      </c>
      <c r="AJ22148" s="15">
        <v>21.418811000000002</v>
      </c>
      <c r="AK22148" s="15">
        <v>-158.03290000000001</v>
      </c>
    </row>
    <row r="22149" spans="1:37" x14ac:dyDescent="0.3">
      <c r="A22149" s="9">
        <v>63416</v>
      </c>
      <c r="B22149" s="10" t="s">
        <v>21811</v>
      </c>
      <c r="C22149" s="9">
        <v>63723</v>
      </c>
      <c r="D22149" s="10" t="s">
        <v>21812</v>
      </c>
      <c r="E22149" s="11" t="s">
        <v>41</v>
      </c>
      <c r="F22149" s="11" t="s">
        <v>41</v>
      </c>
      <c r="G22149" s="12" t="s">
        <v>1160</v>
      </c>
      <c r="H22149" s="12" t="s">
        <v>1161</v>
      </c>
      <c r="I22149" s="12" t="s">
        <v>9015</v>
      </c>
      <c r="J22149" s="10" t="s">
        <v>143</v>
      </c>
      <c r="K22149" s="13" t="s">
        <v>21814</v>
      </c>
      <c r="L22149" s="13" t="s">
        <v>1</v>
      </c>
      <c r="M22149" s="14">
        <v>52</v>
      </c>
      <c r="N22149" s="14">
        <v>52</v>
      </c>
      <c r="O22149" s="14">
        <v>52</v>
      </c>
      <c r="P22149" s="10" t="s">
        <v>359</v>
      </c>
      <c r="Q22149" s="12" t="s">
        <v>360</v>
      </c>
      <c r="R22149" s="12" t="s">
        <v>361</v>
      </c>
      <c r="S22149" s="12">
        <v>7</v>
      </c>
      <c r="T22149" s="12">
        <v>2025</v>
      </c>
      <c r="U22149" s="9" t="s">
        <v>49</v>
      </c>
      <c r="V22149" s="9" t="s">
        <v>49</v>
      </c>
      <c r="W22149" s="12" t="s">
        <v>52</v>
      </c>
      <c r="X22149" s="14">
        <v>208</v>
      </c>
      <c r="Y22149" s="14" t="s">
        <v>49</v>
      </c>
      <c r="Z22149" s="9" t="s">
        <v>49</v>
      </c>
      <c r="AA22149" s="9" t="s">
        <v>49</v>
      </c>
      <c r="AB22149" s="9" t="s">
        <v>49</v>
      </c>
      <c r="AC22149" s="9" t="s">
        <v>49</v>
      </c>
      <c r="AD22149" s="9" t="s">
        <v>49</v>
      </c>
      <c r="AE22149" s="9" t="s">
        <v>49</v>
      </c>
      <c r="AF22149" s="9" t="s">
        <v>49</v>
      </c>
      <c r="AG22149" s="9" t="s">
        <v>49</v>
      </c>
      <c r="AH22149" s="9" t="s">
        <v>49</v>
      </c>
      <c r="AI22149" s="9" t="s">
        <v>49</v>
      </c>
      <c r="AJ22149" s="15">
        <v>21.418811000000002</v>
      </c>
      <c r="AK22149" s="15">
        <v>-158.03290000000001</v>
      </c>
    </row>
    <row r="22150" spans="1:37" x14ac:dyDescent="0.3">
      <c r="A22150" s="9">
        <v>63359</v>
      </c>
      <c r="B22150" s="10" t="s">
        <v>18406</v>
      </c>
      <c r="C22150" s="9">
        <v>63724</v>
      </c>
      <c r="D22150" s="10" t="s">
        <v>21815</v>
      </c>
      <c r="E22150" s="11" t="s">
        <v>41</v>
      </c>
      <c r="F22150" s="11" t="s">
        <v>41</v>
      </c>
      <c r="G22150" s="12" t="s">
        <v>136</v>
      </c>
      <c r="H22150" s="12" t="s">
        <v>2575</v>
      </c>
      <c r="I22150" s="12" t="s">
        <v>138</v>
      </c>
      <c r="J22150" s="10" t="s">
        <v>143</v>
      </c>
      <c r="K22150" s="13" t="s">
        <v>21816</v>
      </c>
      <c r="L22150" s="13" t="s">
        <v>1</v>
      </c>
      <c r="M22150" s="14">
        <v>1</v>
      </c>
      <c r="N22150" s="14">
        <v>1</v>
      </c>
      <c r="O22150" s="14">
        <v>1</v>
      </c>
      <c r="P22150" s="10" t="s">
        <v>363</v>
      </c>
      <c r="Q22150" s="12" t="s">
        <v>364</v>
      </c>
      <c r="R22150" s="12" t="s">
        <v>365</v>
      </c>
      <c r="S22150" s="12">
        <v>2</v>
      </c>
      <c r="T22150" s="12">
        <v>2021</v>
      </c>
      <c r="U22150" s="9" t="s">
        <v>49</v>
      </c>
      <c r="V22150" s="9" t="s">
        <v>49</v>
      </c>
      <c r="W22150" s="12" t="s">
        <v>52</v>
      </c>
      <c r="X22150" s="14" t="s">
        <v>49</v>
      </c>
      <c r="Y22150" s="14">
        <v>1.4</v>
      </c>
      <c r="Z22150" s="9" t="s">
        <v>49</v>
      </c>
      <c r="AA22150" s="9" t="s">
        <v>49</v>
      </c>
      <c r="AB22150" s="9" t="s">
        <v>49</v>
      </c>
      <c r="AC22150" s="9" t="s">
        <v>49</v>
      </c>
      <c r="AD22150" s="9" t="s">
        <v>49</v>
      </c>
      <c r="AE22150" s="9" t="s">
        <v>49</v>
      </c>
      <c r="AF22150" s="9" t="s">
        <v>49</v>
      </c>
      <c r="AG22150" s="9" t="s">
        <v>49</v>
      </c>
      <c r="AH22150" s="9" t="s">
        <v>49</v>
      </c>
      <c r="AI22150" s="9" t="s">
        <v>49</v>
      </c>
      <c r="AJ22150" s="15">
        <v>43.894112999999997</v>
      </c>
      <c r="AK22150" s="15">
        <v>-92.867189999999994</v>
      </c>
    </row>
    <row r="22151" spans="1:37" x14ac:dyDescent="0.3">
      <c r="A22151" s="9">
        <v>63359</v>
      </c>
      <c r="B22151" s="10" t="s">
        <v>18406</v>
      </c>
      <c r="C22151" s="9">
        <v>63725</v>
      </c>
      <c r="D22151" s="10" t="s">
        <v>21817</v>
      </c>
      <c r="E22151" s="11" t="s">
        <v>41</v>
      </c>
      <c r="F22151" s="11" t="s">
        <v>41</v>
      </c>
      <c r="G22151" s="12" t="s">
        <v>136</v>
      </c>
      <c r="H22151" s="12" t="s">
        <v>2575</v>
      </c>
      <c r="I22151" s="12" t="s">
        <v>138</v>
      </c>
      <c r="J22151" s="10" t="s">
        <v>143</v>
      </c>
      <c r="K22151" s="13" t="s">
        <v>21818</v>
      </c>
      <c r="L22151" s="13" t="s">
        <v>1</v>
      </c>
      <c r="M22151" s="14">
        <v>1</v>
      </c>
      <c r="N22151" s="14">
        <v>1</v>
      </c>
      <c r="O22151" s="14">
        <v>1</v>
      </c>
      <c r="P22151" s="10" t="s">
        <v>363</v>
      </c>
      <c r="Q22151" s="12" t="s">
        <v>364</v>
      </c>
      <c r="R22151" s="12" t="s">
        <v>365</v>
      </c>
      <c r="S22151" s="12">
        <v>2</v>
      </c>
      <c r="T22151" s="12">
        <v>2021</v>
      </c>
      <c r="U22151" s="9" t="s">
        <v>49</v>
      </c>
      <c r="V22151" s="9" t="s">
        <v>49</v>
      </c>
      <c r="W22151" s="12" t="s">
        <v>52</v>
      </c>
      <c r="X22151" s="14" t="s">
        <v>49</v>
      </c>
      <c r="Y22151" s="14">
        <v>1.4</v>
      </c>
      <c r="Z22151" s="9" t="s">
        <v>49</v>
      </c>
      <c r="AA22151" s="9" t="s">
        <v>49</v>
      </c>
      <c r="AB22151" s="9" t="s">
        <v>49</v>
      </c>
      <c r="AC22151" s="9" t="s">
        <v>49</v>
      </c>
      <c r="AD22151" s="9" t="s">
        <v>49</v>
      </c>
      <c r="AE22151" s="9" t="s">
        <v>49</v>
      </c>
      <c r="AF22151" s="9" t="s">
        <v>49</v>
      </c>
      <c r="AG22151" s="9" t="s">
        <v>49</v>
      </c>
      <c r="AH22151" s="9" t="s">
        <v>49</v>
      </c>
      <c r="AI22151" s="9" t="s">
        <v>49</v>
      </c>
      <c r="AJ22151" s="15">
        <v>43.919213999999997</v>
      </c>
      <c r="AK22151" s="15">
        <v>-92.861260000000001</v>
      </c>
    </row>
    <row r="22152" spans="1:37" x14ac:dyDescent="0.3">
      <c r="A22152" s="9">
        <v>63359</v>
      </c>
      <c r="B22152" s="10" t="s">
        <v>18406</v>
      </c>
      <c r="C22152" s="9">
        <v>63726</v>
      </c>
      <c r="D22152" s="10" t="s">
        <v>21819</v>
      </c>
      <c r="E22152" s="11" t="s">
        <v>41</v>
      </c>
      <c r="F22152" s="11" t="s">
        <v>41</v>
      </c>
      <c r="G22152" s="12" t="s">
        <v>136</v>
      </c>
      <c r="H22152" s="12" t="s">
        <v>8447</v>
      </c>
      <c r="I22152" s="12" t="s">
        <v>138</v>
      </c>
      <c r="J22152" s="10" t="s">
        <v>143</v>
      </c>
      <c r="K22152" s="13" t="s">
        <v>21820</v>
      </c>
      <c r="L22152" s="13" t="s">
        <v>1</v>
      </c>
      <c r="M22152" s="14">
        <v>1</v>
      </c>
      <c r="N22152" s="14">
        <v>1</v>
      </c>
      <c r="O22152" s="14">
        <v>1</v>
      </c>
      <c r="P22152" s="10" t="s">
        <v>363</v>
      </c>
      <c r="Q22152" s="12" t="s">
        <v>364</v>
      </c>
      <c r="R22152" s="12" t="s">
        <v>365</v>
      </c>
      <c r="S22152" s="12">
        <v>8</v>
      </c>
      <c r="T22152" s="12">
        <v>2021</v>
      </c>
      <c r="U22152" s="9" t="s">
        <v>49</v>
      </c>
      <c r="V22152" s="9" t="s">
        <v>49</v>
      </c>
      <c r="W22152" s="12" t="s">
        <v>52</v>
      </c>
      <c r="X22152" s="14" t="s">
        <v>49</v>
      </c>
      <c r="Y22152" s="14">
        <v>1.4</v>
      </c>
      <c r="Z22152" s="9" t="s">
        <v>49</v>
      </c>
      <c r="AA22152" s="9" t="s">
        <v>49</v>
      </c>
      <c r="AB22152" s="9" t="s">
        <v>49</v>
      </c>
      <c r="AC22152" s="9" t="s">
        <v>49</v>
      </c>
      <c r="AD22152" s="9" t="s">
        <v>49</v>
      </c>
      <c r="AE22152" s="9" t="s">
        <v>49</v>
      </c>
      <c r="AF22152" s="9" t="s">
        <v>49</v>
      </c>
      <c r="AG22152" s="9" t="s">
        <v>49</v>
      </c>
      <c r="AH22152" s="9" t="s">
        <v>49</v>
      </c>
      <c r="AI22152" s="9" t="s">
        <v>49</v>
      </c>
      <c r="AJ22152" s="15">
        <v>44.015971999999998</v>
      </c>
      <c r="AK22152" s="15">
        <v>-96.317509999999999</v>
      </c>
    </row>
    <row r="22153" spans="1:37" x14ac:dyDescent="0.3">
      <c r="A22153" s="9">
        <v>61944</v>
      </c>
      <c r="B22153" s="10" t="s">
        <v>10221</v>
      </c>
      <c r="C22153" s="9">
        <v>63727</v>
      </c>
      <c r="D22153" s="10" t="s">
        <v>21821</v>
      </c>
      <c r="E22153" s="11" t="s">
        <v>41</v>
      </c>
      <c r="F22153" s="11" t="s">
        <v>41</v>
      </c>
      <c r="G22153" s="12" t="s">
        <v>84</v>
      </c>
      <c r="H22153" s="12" t="s">
        <v>2757</v>
      </c>
      <c r="I22153" s="12" t="s">
        <v>142</v>
      </c>
      <c r="J22153" s="10" t="s">
        <v>143</v>
      </c>
      <c r="K22153" s="13" t="s">
        <v>21822</v>
      </c>
      <c r="L22153" s="13" t="s">
        <v>1</v>
      </c>
      <c r="M22153" s="14">
        <v>67.5</v>
      </c>
      <c r="N22153" s="14">
        <v>67.5</v>
      </c>
      <c r="O22153" s="14">
        <v>67.5</v>
      </c>
      <c r="P22153" s="10" t="s">
        <v>363</v>
      </c>
      <c r="Q22153" s="12" t="s">
        <v>364</v>
      </c>
      <c r="R22153" s="12" t="s">
        <v>365</v>
      </c>
      <c r="S22153" s="12">
        <v>3</v>
      </c>
      <c r="T22153" s="12">
        <v>2022</v>
      </c>
      <c r="U22153" s="9" t="s">
        <v>49</v>
      </c>
      <c r="V22153" s="9" t="s">
        <v>49</v>
      </c>
      <c r="W22153" s="12" t="s">
        <v>52</v>
      </c>
      <c r="X22153" s="14" t="s">
        <v>49</v>
      </c>
      <c r="Y22153" s="14">
        <v>87.7</v>
      </c>
      <c r="Z22153" s="9" t="s">
        <v>49</v>
      </c>
      <c r="AA22153" s="9" t="s">
        <v>49</v>
      </c>
      <c r="AB22153" s="9" t="s">
        <v>49</v>
      </c>
      <c r="AC22153" s="9" t="s">
        <v>49</v>
      </c>
      <c r="AD22153" s="9" t="s">
        <v>49</v>
      </c>
      <c r="AE22153" s="9" t="s">
        <v>49</v>
      </c>
      <c r="AF22153" s="9" t="s">
        <v>49</v>
      </c>
      <c r="AG22153" s="9" t="s">
        <v>49</v>
      </c>
      <c r="AH22153" s="9" t="s">
        <v>49</v>
      </c>
      <c r="AI22153" s="9" t="s">
        <v>49</v>
      </c>
      <c r="AJ22153" s="15">
        <v>36.226954999999997</v>
      </c>
      <c r="AK22153" s="15">
        <v>-119.8948</v>
      </c>
    </row>
    <row r="22154" spans="1:37" x14ac:dyDescent="0.3">
      <c r="A22154" s="9">
        <v>61944</v>
      </c>
      <c r="B22154" s="10" t="s">
        <v>10221</v>
      </c>
      <c r="C22154" s="9">
        <v>63727</v>
      </c>
      <c r="D22154" s="10" t="s">
        <v>21821</v>
      </c>
      <c r="E22154" s="11" t="s">
        <v>41</v>
      </c>
      <c r="F22154" s="11" t="s">
        <v>41</v>
      </c>
      <c r="G22154" s="12" t="s">
        <v>84</v>
      </c>
      <c r="H22154" s="12" t="s">
        <v>2757</v>
      </c>
      <c r="I22154" s="12" t="s">
        <v>142</v>
      </c>
      <c r="J22154" s="10" t="s">
        <v>143</v>
      </c>
      <c r="K22154" s="13" t="s">
        <v>21823</v>
      </c>
      <c r="L22154" s="13" t="s">
        <v>1</v>
      </c>
      <c r="M22154" s="14">
        <v>50.5</v>
      </c>
      <c r="N22154" s="14">
        <v>50.5</v>
      </c>
      <c r="O22154" s="14">
        <v>50.5</v>
      </c>
      <c r="P22154" s="10" t="s">
        <v>363</v>
      </c>
      <c r="Q22154" s="12" t="s">
        <v>364</v>
      </c>
      <c r="R22154" s="12" t="s">
        <v>365</v>
      </c>
      <c r="S22154" s="12">
        <v>11</v>
      </c>
      <c r="T22154" s="12">
        <v>2021</v>
      </c>
      <c r="U22154" s="9" t="s">
        <v>49</v>
      </c>
      <c r="V22154" s="9" t="s">
        <v>49</v>
      </c>
      <c r="W22154" s="12" t="s">
        <v>52</v>
      </c>
      <c r="X22154" s="14" t="s">
        <v>49</v>
      </c>
      <c r="Y22154" s="14">
        <v>67</v>
      </c>
      <c r="Z22154" s="9" t="s">
        <v>49</v>
      </c>
      <c r="AA22154" s="9" t="s">
        <v>49</v>
      </c>
      <c r="AB22154" s="9" t="s">
        <v>49</v>
      </c>
      <c r="AC22154" s="9" t="s">
        <v>49</v>
      </c>
      <c r="AD22154" s="9" t="s">
        <v>49</v>
      </c>
      <c r="AE22154" s="9" t="s">
        <v>49</v>
      </c>
      <c r="AF22154" s="9" t="s">
        <v>49</v>
      </c>
      <c r="AG22154" s="9" t="s">
        <v>49</v>
      </c>
      <c r="AH22154" s="9" t="s">
        <v>49</v>
      </c>
      <c r="AI22154" s="9" t="s">
        <v>49</v>
      </c>
      <c r="AJ22154" s="15">
        <v>36.226954999999997</v>
      </c>
      <c r="AK22154" s="15">
        <v>-119.8948</v>
      </c>
    </row>
    <row r="22155" spans="1:37" x14ac:dyDescent="0.3">
      <c r="A22155" s="9">
        <v>61944</v>
      </c>
      <c r="B22155" s="10" t="s">
        <v>10221</v>
      </c>
      <c r="C22155" s="9">
        <v>63727</v>
      </c>
      <c r="D22155" s="10" t="s">
        <v>21821</v>
      </c>
      <c r="E22155" s="11" t="s">
        <v>41</v>
      </c>
      <c r="F22155" s="11" t="s">
        <v>41</v>
      </c>
      <c r="G22155" s="12" t="s">
        <v>84</v>
      </c>
      <c r="H22155" s="12" t="s">
        <v>2757</v>
      </c>
      <c r="I22155" s="12" t="s">
        <v>142</v>
      </c>
      <c r="J22155" s="10" t="s">
        <v>143</v>
      </c>
      <c r="K22155" s="13" t="s">
        <v>21824</v>
      </c>
      <c r="L22155" s="13" t="s">
        <v>1</v>
      </c>
      <c r="M22155" s="14">
        <v>33.799999999999997</v>
      </c>
      <c r="N22155" s="14">
        <v>33.799999999999997</v>
      </c>
      <c r="O22155" s="14">
        <v>33.799999999999997</v>
      </c>
      <c r="P22155" s="10" t="s">
        <v>359</v>
      </c>
      <c r="Q22155" s="12" t="s">
        <v>360</v>
      </c>
      <c r="R22155" s="12" t="s">
        <v>361</v>
      </c>
      <c r="S22155" s="12">
        <v>3</v>
      </c>
      <c r="T22155" s="12">
        <v>2022</v>
      </c>
      <c r="U22155" s="9" t="s">
        <v>49</v>
      </c>
      <c r="V22155" s="9" t="s">
        <v>49</v>
      </c>
      <c r="W22155" s="12" t="s">
        <v>52</v>
      </c>
      <c r="X22155" s="14">
        <v>135</v>
      </c>
      <c r="Y22155" s="14" t="s">
        <v>49</v>
      </c>
      <c r="Z22155" s="9" t="s">
        <v>49</v>
      </c>
      <c r="AA22155" s="9" t="s">
        <v>49</v>
      </c>
      <c r="AB22155" s="9" t="s">
        <v>49</v>
      </c>
      <c r="AC22155" s="9" t="s">
        <v>49</v>
      </c>
      <c r="AD22155" s="9" t="s">
        <v>49</v>
      </c>
      <c r="AE22155" s="9" t="s">
        <v>49</v>
      </c>
      <c r="AF22155" s="9" t="s">
        <v>49</v>
      </c>
      <c r="AG22155" s="9" t="s">
        <v>49</v>
      </c>
      <c r="AH22155" s="9" t="s">
        <v>49</v>
      </c>
      <c r="AI22155" s="9" t="s">
        <v>49</v>
      </c>
      <c r="AJ22155" s="15">
        <v>36.226954999999997</v>
      </c>
      <c r="AK22155" s="15">
        <v>-119.8948</v>
      </c>
    </row>
    <row r="22156" spans="1:37" x14ac:dyDescent="0.3">
      <c r="A22156" s="9">
        <v>61944</v>
      </c>
      <c r="B22156" s="10" t="s">
        <v>10221</v>
      </c>
      <c r="C22156" s="9">
        <v>63727</v>
      </c>
      <c r="D22156" s="10" t="s">
        <v>21821</v>
      </c>
      <c r="E22156" s="11" t="s">
        <v>41</v>
      </c>
      <c r="F22156" s="11" t="s">
        <v>41</v>
      </c>
      <c r="G22156" s="12" t="s">
        <v>84</v>
      </c>
      <c r="H22156" s="12" t="s">
        <v>2757</v>
      </c>
      <c r="I22156" s="12" t="s">
        <v>142</v>
      </c>
      <c r="J22156" s="10" t="s">
        <v>143</v>
      </c>
      <c r="K22156" s="13" t="s">
        <v>21825</v>
      </c>
      <c r="L22156" s="13" t="s">
        <v>1</v>
      </c>
      <c r="M22156" s="14">
        <v>50</v>
      </c>
      <c r="N22156" s="14">
        <v>50</v>
      </c>
      <c r="O22156" s="14">
        <v>50</v>
      </c>
      <c r="P22156" s="10" t="s">
        <v>359</v>
      </c>
      <c r="Q22156" s="12" t="s">
        <v>360</v>
      </c>
      <c r="R22156" s="12" t="s">
        <v>361</v>
      </c>
      <c r="S22156" s="12">
        <v>4</v>
      </c>
      <c r="T22156" s="12">
        <v>2022</v>
      </c>
      <c r="U22156" s="9" t="s">
        <v>49</v>
      </c>
      <c r="V22156" s="9" t="s">
        <v>49</v>
      </c>
      <c r="W22156" s="12" t="s">
        <v>52</v>
      </c>
      <c r="X22156" s="14">
        <v>200</v>
      </c>
      <c r="Y22156" s="14" t="s">
        <v>49</v>
      </c>
      <c r="Z22156" s="9" t="s">
        <v>49</v>
      </c>
      <c r="AA22156" s="9" t="s">
        <v>49</v>
      </c>
      <c r="AB22156" s="9" t="s">
        <v>49</v>
      </c>
      <c r="AC22156" s="9" t="s">
        <v>49</v>
      </c>
      <c r="AD22156" s="9" t="s">
        <v>49</v>
      </c>
      <c r="AE22156" s="9" t="s">
        <v>49</v>
      </c>
      <c r="AF22156" s="9" t="s">
        <v>49</v>
      </c>
      <c r="AG22156" s="9" t="s">
        <v>49</v>
      </c>
      <c r="AH22156" s="9" t="s">
        <v>49</v>
      </c>
      <c r="AI22156" s="9" t="s">
        <v>49</v>
      </c>
      <c r="AJ22156" s="15">
        <v>36.226954999999997</v>
      </c>
      <c r="AK22156" s="15">
        <v>-119.8948</v>
      </c>
    </row>
    <row r="22157" spans="1:37" x14ac:dyDescent="0.3">
      <c r="A22157" s="9">
        <v>61944</v>
      </c>
      <c r="B22157" s="10" t="s">
        <v>10221</v>
      </c>
      <c r="C22157" s="9">
        <v>63727</v>
      </c>
      <c r="D22157" s="10" t="s">
        <v>21821</v>
      </c>
      <c r="E22157" s="11" t="s">
        <v>41</v>
      </c>
      <c r="F22157" s="11" t="s">
        <v>41</v>
      </c>
      <c r="G22157" s="12" t="s">
        <v>84</v>
      </c>
      <c r="H22157" s="12" t="s">
        <v>2757</v>
      </c>
      <c r="I22157" s="12" t="s">
        <v>142</v>
      </c>
      <c r="J22157" s="10" t="s">
        <v>143</v>
      </c>
      <c r="K22157" s="13" t="s">
        <v>21826</v>
      </c>
      <c r="L22157" s="13" t="s">
        <v>1</v>
      </c>
      <c r="M22157" s="14">
        <v>10</v>
      </c>
      <c r="N22157" s="14">
        <v>10</v>
      </c>
      <c r="O22157" s="14">
        <v>10</v>
      </c>
      <c r="P22157" s="10" t="s">
        <v>359</v>
      </c>
      <c r="Q22157" s="12" t="s">
        <v>360</v>
      </c>
      <c r="R22157" s="12" t="s">
        <v>361</v>
      </c>
      <c r="S22157" s="12">
        <v>3</v>
      </c>
      <c r="T22157" s="12">
        <v>2022</v>
      </c>
      <c r="U22157" s="9" t="s">
        <v>49</v>
      </c>
      <c r="V22157" s="9" t="s">
        <v>49</v>
      </c>
      <c r="W22157" s="12" t="s">
        <v>52</v>
      </c>
      <c r="X22157" s="14">
        <v>40</v>
      </c>
      <c r="Y22157" s="14" t="s">
        <v>49</v>
      </c>
      <c r="Z22157" s="9" t="s">
        <v>49</v>
      </c>
      <c r="AA22157" s="9" t="s">
        <v>49</v>
      </c>
      <c r="AB22157" s="9" t="s">
        <v>49</v>
      </c>
      <c r="AC22157" s="9" t="s">
        <v>49</v>
      </c>
      <c r="AD22157" s="9" t="s">
        <v>49</v>
      </c>
      <c r="AE22157" s="9" t="s">
        <v>49</v>
      </c>
      <c r="AF22157" s="9" t="s">
        <v>49</v>
      </c>
      <c r="AG22157" s="9" t="s">
        <v>49</v>
      </c>
      <c r="AH22157" s="9" t="s">
        <v>49</v>
      </c>
      <c r="AI22157" s="9" t="s">
        <v>49</v>
      </c>
      <c r="AJ22157" s="15">
        <v>36.226954999999997</v>
      </c>
      <c r="AK22157" s="15">
        <v>-119.8948</v>
      </c>
    </row>
    <row r="22158" spans="1:37" x14ac:dyDescent="0.3">
      <c r="A22158" s="9">
        <v>61944</v>
      </c>
      <c r="B22158" s="10" t="s">
        <v>10221</v>
      </c>
      <c r="C22158" s="9">
        <v>63727</v>
      </c>
      <c r="D22158" s="10" t="s">
        <v>21821</v>
      </c>
      <c r="E22158" s="11" t="s">
        <v>41</v>
      </c>
      <c r="F22158" s="11" t="s">
        <v>41</v>
      </c>
      <c r="G22158" s="12" t="s">
        <v>84</v>
      </c>
      <c r="H22158" s="12" t="s">
        <v>2757</v>
      </c>
      <c r="I22158" s="12" t="s">
        <v>142</v>
      </c>
      <c r="J22158" s="10" t="s">
        <v>143</v>
      </c>
      <c r="K22158" s="13" t="s">
        <v>21827</v>
      </c>
      <c r="L22158" s="13" t="s">
        <v>1</v>
      </c>
      <c r="M22158" s="14">
        <v>46.5</v>
      </c>
      <c r="N22158" s="14">
        <v>46.5</v>
      </c>
      <c r="O22158" s="14">
        <v>46.5</v>
      </c>
      <c r="P22158" s="10" t="s">
        <v>359</v>
      </c>
      <c r="Q22158" s="12" t="s">
        <v>360</v>
      </c>
      <c r="R22158" s="12" t="s">
        <v>361</v>
      </c>
      <c r="S22158" s="12">
        <v>2</v>
      </c>
      <c r="T22158" s="12">
        <v>2022</v>
      </c>
      <c r="U22158" s="9" t="s">
        <v>49</v>
      </c>
      <c r="V22158" s="9" t="s">
        <v>49</v>
      </c>
      <c r="W22158" s="12" t="s">
        <v>52</v>
      </c>
      <c r="X22158" s="14">
        <v>186</v>
      </c>
      <c r="Y22158" s="14" t="s">
        <v>49</v>
      </c>
      <c r="Z22158" s="9" t="s">
        <v>49</v>
      </c>
      <c r="AA22158" s="9" t="s">
        <v>49</v>
      </c>
      <c r="AB22158" s="9" t="s">
        <v>49</v>
      </c>
      <c r="AC22158" s="9" t="s">
        <v>49</v>
      </c>
      <c r="AD22158" s="9" t="s">
        <v>49</v>
      </c>
      <c r="AE22158" s="9" t="s">
        <v>49</v>
      </c>
      <c r="AF22158" s="9" t="s">
        <v>49</v>
      </c>
      <c r="AG22158" s="9" t="s">
        <v>49</v>
      </c>
      <c r="AH22158" s="9" t="s">
        <v>49</v>
      </c>
      <c r="AI22158" s="9" t="s">
        <v>49</v>
      </c>
      <c r="AJ22158" s="15">
        <v>36.226954999999997</v>
      </c>
      <c r="AK22158" s="15">
        <v>-119.8948</v>
      </c>
    </row>
    <row r="22159" spans="1:37" x14ac:dyDescent="0.3">
      <c r="A22159" s="9">
        <v>61944</v>
      </c>
      <c r="B22159" s="10" t="s">
        <v>10221</v>
      </c>
      <c r="C22159" s="9">
        <v>63727</v>
      </c>
      <c r="D22159" s="10" t="s">
        <v>21821</v>
      </c>
      <c r="E22159" s="11" t="s">
        <v>41</v>
      </c>
      <c r="F22159" s="11" t="s">
        <v>41</v>
      </c>
      <c r="G22159" s="12" t="s">
        <v>84</v>
      </c>
      <c r="H22159" s="12" t="s">
        <v>2757</v>
      </c>
      <c r="I22159" s="12" t="s">
        <v>142</v>
      </c>
      <c r="J22159" s="10" t="s">
        <v>143</v>
      </c>
      <c r="K22159" s="13" t="s">
        <v>21828</v>
      </c>
      <c r="L22159" s="13" t="s">
        <v>1</v>
      </c>
      <c r="M22159" s="14">
        <v>26</v>
      </c>
      <c r="N22159" s="14">
        <v>26</v>
      </c>
      <c r="O22159" s="14">
        <v>26</v>
      </c>
      <c r="P22159" s="10" t="s">
        <v>363</v>
      </c>
      <c r="Q22159" s="12" t="s">
        <v>364</v>
      </c>
      <c r="R22159" s="12" t="s">
        <v>365</v>
      </c>
      <c r="S22159" s="12">
        <v>3</v>
      </c>
      <c r="T22159" s="12">
        <v>2022</v>
      </c>
      <c r="U22159" s="9" t="s">
        <v>49</v>
      </c>
      <c r="V22159" s="9" t="s">
        <v>49</v>
      </c>
      <c r="W22159" s="12" t="s">
        <v>52</v>
      </c>
      <c r="X22159" s="14" t="s">
        <v>49</v>
      </c>
      <c r="Y22159" s="14">
        <v>34.799999999999997</v>
      </c>
      <c r="Z22159" s="9" t="s">
        <v>49</v>
      </c>
      <c r="AA22159" s="9" t="s">
        <v>49</v>
      </c>
      <c r="AB22159" s="9" t="s">
        <v>49</v>
      </c>
      <c r="AC22159" s="9" t="s">
        <v>49</v>
      </c>
      <c r="AD22159" s="9" t="s">
        <v>49</v>
      </c>
      <c r="AE22159" s="9" t="s">
        <v>49</v>
      </c>
      <c r="AF22159" s="9" t="s">
        <v>49</v>
      </c>
      <c r="AG22159" s="9" t="s">
        <v>49</v>
      </c>
      <c r="AH22159" s="9" t="s">
        <v>49</v>
      </c>
      <c r="AI22159" s="9" t="s">
        <v>49</v>
      </c>
      <c r="AJ22159" s="15">
        <v>36.226954999999997</v>
      </c>
      <c r="AK22159" s="15">
        <v>-119.8948</v>
      </c>
    </row>
    <row r="22160" spans="1:37" x14ac:dyDescent="0.3">
      <c r="A22160" s="9">
        <v>61944</v>
      </c>
      <c r="B22160" s="10" t="s">
        <v>10221</v>
      </c>
      <c r="C22160" s="9">
        <v>63727</v>
      </c>
      <c r="D22160" s="10" t="s">
        <v>21821</v>
      </c>
      <c r="E22160" s="11" t="s">
        <v>41</v>
      </c>
      <c r="F22160" s="11" t="s">
        <v>41</v>
      </c>
      <c r="G22160" s="12" t="s">
        <v>84</v>
      </c>
      <c r="H22160" s="12" t="s">
        <v>2757</v>
      </c>
      <c r="I22160" s="12" t="s">
        <v>142</v>
      </c>
      <c r="J22160" s="10" t="s">
        <v>143</v>
      </c>
      <c r="K22160" s="13" t="s">
        <v>21829</v>
      </c>
      <c r="L22160" s="13" t="s">
        <v>1</v>
      </c>
      <c r="M22160" s="14">
        <v>63</v>
      </c>
      <c r="N22160" s="14">
        <v>63</v>
      </c>
      <c r="O22160" s="14">
        <v>63</v>
      </c>
      <c r="P22160" s="10" t="s">
        <v>363</v>
      </c>
      <c r="Q22160" s="12" t="s">
        <v>364</v>
      </c>
      <c r="R22160" s="12" t="s">
        <v>365</v>
      </c>
      <c r="S22160" s="12">
        <v>4</v>
      </c>
      <c r="T22160" s="12">
        <v>2022</v>
      </c>
      <c r="U22160" s="9" t="s">
        <v>49</v>
      </c>
      <c r="V22160" s="9" t="s">
        <v>49</v>
      </c>
      <c r="W22160" s="12" t="s">
        <v>52</v>
      </c>
      <c r="X22160" s="14" t="s">
        <v>49</v>
      </c>
      <c r="Y22160" s="14">
        <v>81.400000000000006</v>
      </c>
      <c r="Z22160" s="9" t="s">
        <v>49</v>
      </c>
      <c r="AA22160" s="9" t="s">
        <v>49</v>
      </c>
      <c r="AB22160" s="9" t="s">
        <v>49</v>
      </c>
      <c r="AC22160" s="9" t="s">
        <v>49</v>
      </c>
      <c r="AD22160" s="9" t="s">
        <v>49</v>
      </c>
      <c r="AE22160" s="9" t="s">
        <v>49</v>
      </c>
      <c r="AF22160" s="9" t="s">
        <v>49</v>
      </c>
      <c r="AG22160" s="9" t="s">
        <v>49</v>
      </c>
      <c r="AH22160" s="9" t="s">
        <v>49</v>
      </c>
      <c r="AI22160" s="9" t="s">
        <v>49</v>
      </c>
      <c r="AJ22160" s="15">
        <v>36.226954999999997</v>
      </c>
      <c r="AK22160" s="15">
        <v>-119.8948</v>
      </c>
    </row>
    <row r="22161" spans="1:37" x14ac:dyDescent="0.3">
      <c r="A22161" s="9">
        <v>61944</v>
      </c>
      <c r="B22161" s="10" t="s">
        <v>10221</v>
      </c>
      <c r="C22161" s="9">
        <v>63727</v>
      </c>
      <c r="D22161" s="10" t="s">
        <v>21821</v>
      </c>
      <c r="E22161" s="11" t="s">
        <v>41</v>
      </c>
      <c r="F22161" s="11" t="s">
        <v>41</v>
      </c>
      <c r="G22161" s="12" t="s">
        <v>84</v>
      </c>
      <c r="H22161" s="12" t="s">
        <v>2757</v>
      </c>
      <c r="I22161" s="12" t="s">
        <v>142</v>
      </c>
      <c r="J22161" s="10" t="s">
        <v>143</v>
      </c>
      <c r="K22161" s="13" t="s">
        <v>21830</v>
      </c>
      <c r="L22161" s="13" t="s">
        <v>1</v>
      </c>
      <c r="M22161" s="14">
        <v>93</v>
      </c>
      <c r="N22161" s="14">
        <v>93</v>
      </c>
      <c r="O22161" s="14">
        <v>93</v>
      </c>
      <c r="P22161" s="10" t="s">
        <v>363</v>
      </c>
      <c r="Q22161" s="12" t="s">
        <v>364</v>
      </c>
      <c r="R22161" s="12" t="s">
        <v>365</v>
      </c>
      <c r="S22161" s="12">
        <v>2</v>
      </c>
      <c r="T22161" s="12">
        <v>2022</v>
      </c>
      <c r="U22161" s="9" t="s">
        <v>49</v>
      </c>
      <c r="V22161" s="9" t="s">
        <v>49</v>
      </c>
      <c r="W22161" s="12" t="s">
        <v>52</v>
      </c>
      <c r="X22161" s="14" t="s">
        <v>49</v>
      </c>
      <c r="Y22161" s="14">
        <v>119.4</v>
      </c>
      <c r="Z22161" s="9" t="s">
        <v>49</v>
      </c>
      <c r="AA22161" s="9" t="s">
        <v>49</v>
      </c>
      <c r="AB22161" s="9" t="s">
        <v>49</v>
      </c>
      <c r="AC22161" s="9" t="s">
        <v>49</v>
      </c>
      <c r="AD22161" s="9" t="s">
        <v>49</v>
      </c>
      <c r="AE22161" s="9" t="s">
        <v>49</v>
      </c>
      <c r="AF22161" s="9" t="s">
        <v>49</v>
      </c>
      <c r="AG22161" s="9" t="s">
        <v>49</v>
      </c>
      <c r="AH22161" s="9" t="s">
        <v>49</v>
      </c>
      <c r="AI22161" s="9" t="s">
        <v>49</v>
      </c>
      <c r="AJ22161" s="15">
        <v>36.226954999999997</v>
      </c>
      <c r="AK22161" s="15">
        <v>-119.8948</v>
      </c>
    </row>
    <row r="22162" spans="1:37" x14ac:dyDescent="0.3">
      <c r="A22162" s="9">
        <v>63420</v>
      </c>
      <c r="B22162" s="10" t="s">
        <v>21831</v>
      </c>
      <c r="C22162" s="9">
        <v>63728</v>
      </c>
      <c r="D22162" s="10" t="s">
        <v>21832</v>
      </c>
      <c r="E22162" s="11" t="s">
        <v>41</v>
      </c>
      <c r="F22162" s="11" t="s">
        <v>41</v>
      </c>
      <c r="G22162" s="12" t="s">
        <v>913</v>
      </c>
      <c r="H22162" s="12" t="s">
        <v>10836</v>
      </c>
      <c r="I22162" s="12" t="s">
        <v>2738</v>
      </c>
      <c r="J22162" s="10" t="s">
        <v>44</v>
      </c>
      <c r="K22162" s="13" t="s">
        <v>666</v>
      </c>
      <c r="L22162" s="13" t="s">
        <v>1</v>
      </c>
      <c r="M22162" s="14">
        <v>12.5</v>
      </c>
      <c r="N22162" s="14">
        <v>12.5</v>
      </c>
      <c r="O22162" s="14">
        <v>12.5</v>
      </c>
      <c r="P22162" s="10" t="s">
        <v>359</v>
      </c>
      <c r="Q22162" s="12" t="s">
        <v>360</v>
      </c>
      <c r="R22162" s="12" t="s">
        <v>361</v>
      </c>
      <c r="S22162" s="12">
        <v>11</v>
      </c>
      <c r="T22162" s="12">
        <v>2022</v>
      </c>
      <c r="U22162" s="9" t="s">
        <v>49</v>
      </c>
      <c r="V22162" s="9" t="s">
        <v>49</v>
      </c>
      <c r="W22162" s="12" t="s">
        <v>52</v>
      </c>
      <c r="X22162" s="14">
        <v>25</v>
      </c>
      <c r="Y22162" s="14" t="s">
        <v>49</v>
      </c>
      <c r="Z22162" s="9" t="s">
        <v>49</v>
      </c>
      <c r="AA22162" s="9" t="s">
        <v>49</v>
      </c>
      <c r="AB22162" s="9" t="s">
        <v>49</v>
      </c>
      <c r="AC22162" s="9" t="s">
        <v>49</v>
      </c>
      <c r="AD22162" s="9" t="s">
        <v>49</v>
      </c>
      <c r="AE22162" s="9" t="s">
        <v>49</v>
      </c>
      <c r="AF22162" s="9" t="s">
        <v>49</v>
      </c>
      <c r="AG22162" s="9" t="s">
        <v>49</v>
      </c>
      <c r="AH22162" s="9" t="s">
        <v>49</v>
      </c>
      <c r="AI22162" s="9" t="s">
        <v>49</v>
      </c>
      <c r="AJ22162" s="15">
        <v>36.44</v>
      </c>
      <c r="AK22162" s="15">
        <v>-105.62</v>
      </c>
    </row>
    <row r="22163" spans="1:37" x14ac:dyDescent="0.3">
      <c r="A22163" s="9">
        <v>63420</v>
      </c>
      <c r="B22163" s="10" t="s">
        <v>21831</v>
      </c>
      <c r="C22163" s="9">
        <v>63728</v>
      </c>
      <c r="D22163" s="10" t="s">
        <v>21832</v>
      </c>
      <c r="E22163" s="11" t="s">
        <v>41</v>
      </c>
      <c r="F22163" s="11" t="s">
        <v>41</v>
      </c>
      <c r="G22163" s="12" t="s">
        <v>913</v>
      </c>
      <c r="H22163" s="12" t="s">
        <v>10836</v>
      </c>
      <c r="I22163" s="12" t="s">
        <v>2738</v>
      </c>
      <c r="J22163" s="10" t="s">
        <v>44</v>
      </c>
      <c r="K22163" s="13" t="s">
        <v>21833</v>
      </c>
      <c r="L22163" s="13" t="s">
        <v>1</v>
      </c>
      <c r="M22163" s="14">
        <v>15</v>
      </c>
      <c r="N22163" s="14">
        <v>15</v>
      </c>
      <c r="O22163" s="14">
        <v>15</v>
      </c>
      <c r="P22163" s="10" t="s">
        <v>363</v>
      </c>
      <c r="Q22163" s="12" t="s">
        <v>364</v>
      </c>
      <c r="R22163" s="12" t="s">
        <v>365</v>
      </c>
      <c r="S22163" s="12">
        <v>11</v>
      </c>
      <c r="T22163" s="12">
        <v>2022</v>
      </c>
      <c r="U22163" s="9" t="s">
        <v>49</v>
      </c>
      <c r="V22163" s="9" t="s">
        <v>49</v>
      </c>
      <c r="W22163" s="12" t="s">
        <v>52</v>
      </c>
      <c r="X22163" s="14" t="s">
        <v>49</v>
      </c>
      <c r="Y22163" s="14">
        <v>19.7</v>
      </c>
      <c r="Z22163" s="9" t="s">
        <v>49</v>
      </c>
      <c r="AA22163" s="9" t="s">
        <v>49</v>
      </c>
      <c r="AB22163" s="9" t="s">
        <v>49</v>
      </c>
      <c r="AC22163" s="9" t="s">
        <v>49</v>
      </c>
      <c r="AD22163" s="9" t="s">
        <v>49</v>
      </c>
      <c r="AE22163" s="9" t="s">
        <v>49</v>
      </c>
      <c r="AF22163" s="9" t="s">
        <v>49</v>
      </c>
      <c r="AG22163" s="9" t="s">
        <v>49</v>
      </c>
      <c r="AH22163" s="9" t="s">
        <v>49</v>
      </c>
      <c r="AI22163" s="9" t="s">
        <v>49</v>
      </c>
      <c r="AJ22163" s="15">
        <v>36.44</v>
      </c>
      <c r="AK22163" s="15">
        <v>-105.62</v>
      </c>
    </row>
    <row r="22164" spans="1:37" x14ac:dyDescent="0.3">
      <c r="A22164" s="9">
        <v>67192</v>
      </c>
      <c r="B22164" s="10" t="s">
        <v>8566</v>
      </c>
      <c r="C22164" s="9">
        <v>63729</v>
      </c>
      <c r="D22164" s="10" t="s">
        <v>21834</v>
      </c>
      <c r="E22164" s="11" t="s">
        <v>41</v>
      </c>
      <c r="F22164" s="11" t="s">
        <v>41</v>
      </c>
      <c r="G22164" s="12" t="s">
        <v>242</v>
      </c>
      <c r="H22164" s="12" t="s">
        <v>243</v>
      </c>
      <c r="I22164" s="12" t="s">
        <v>244</v>
      </c>
      <c r="J22164" s="10" t="s">
        <v>143</v>
      </c>
      <c r="K22164" s="13" t="s">
        <v>21835</v>
      </c>
      <c r="L22164" s="13" t="s">
        <v>1</v>
      </c>
      <c r="M22164" s="14">
        <v>3</v>
      </c>
      <c r="N22164" s="14">
        <v>3</v>
      </c>
      <c r="O22164" s="14">
        <v>3</v>
      </c>
      <c r="P22164" s="10" t="s">
        <v>363</v>
      </c>
      <c r="Q22164" s="12" t="s">
        <v>364</v>
      </c>
      <c r="R22164" s="12" t="s">
        <v>365</v>
      </c>
      <c r="S22164" s="12">
        <v>3</v>
      </c>
      <c r="T22164" s="12">
        <v>2021</v>
      </c>
      <c r="U22164" s="9" t="s">
        <v>49</v>
      </c>
      <c r="V22164" s="9" t="s">
        <v>49</v>
      </c>
      <c r="W22164" s="12" t="s">
        <v>52</v>
      </c>
      <c r="X22164" s="14" t="s">
        <v>49</v>
      </c>
      <c r="Y22164" s="14">
        <v>4.4000000000000004</v>
      </c>
      <c r="Z22164" s="9" t="s">
        <v>49</v>
      </c>
      <c r="AA22164" s="9" t="s">
        <v>49</v>
      </c>
      <c r="AB22164" s="9" t="s">
        <v>49</v>
      </c>
      <c r="AC22164" s="9" t="s">
        <v>49</v>
      </c>
      <c r="AD22164" s="9" t="s">
        <v>49</v>
      </c>
      <c r="AE22164" s="9" t="s">
        <v>49</v>
      </c>
      <c r="AF22164" s="9" t="s">
        <v>49</v>
      </c>
      <c r="AG22164" s="9" t="s">
        <v>49</v>
      </c>
      <c r="AH22164" s="9" t="s">
        <v>49</v>
      </c>
      <c r="AI22164" s="9" t="s">
        <v>49</v>
      </c>
      <c r="AJ22164" s="15">
        <v>41.885716000000002</v>
      </c>
      <c r="AK22164" s="15">
        <v>-74.102720000000005</v>
      </c>
    </row>
    <row r="22165" spans="1:37" x14ac:dyDescent="0.3">
      <c r="A22165" s="9">
        <v>63427</v>
      </c>
      <c r="B22165" s="10" t="s">
        <v>21836</v>
      </c>
      <c r="C22165" s="9">
        <v>63731</v>
      </c>
      <c r="D22165" s="10" t="s">
        <v>21837</v>
      </c>
      <c r="E22165" s="11" t="s">
        <v>41</v>
      </c>
      <c r="F22165" s="11" t="s">
        <v>41</v>
      </c>
      <c r="G22165" s="12" t="s">
        <v>757</v>
      </c>
      <c r="H22165" s="12" t="s">
        <v>768</v>
      </c>
      <c r="I22165" s="12" t="s">
        <v>758</v>
      </c>
      <c r="J22165" s="10" t="s">
        <v>143</v>
      </c>
      <c r="K22165" s="13" t="s">
        <v>21838</v>
      </c>
      <c r="L22165" s="13" t="s">
        <v>1</v>
      </c>
      <c r="M22165" s="14">
        <v>125</v>
      </c>
      <c r="N22165" s="14">
        <v>125</v>
      </c>
      <c r="O22165" s="14">
        <v>125</v>
      </c>
      <c r="P22165" s="10" t="s">
        <v>359</v>
      </c>
      <c r="Q22165" s="12" t="s">
        <v>360</v>
      </c>
      <c r="R22165" s="12" t="s">
        <v>361</v>
      </c>
      <c r="S22165" s="12">
        <v>6</v>
      </c>
      <c r="T22165" s="12">
        <v>2023</v>
      </c>
      <c r="U22165" s="9" t="s">
        <v>49</v>
      </c>
      <c r="V22165" s="9" t="s">
        <v>49</v>
      </c>
      <c r="W22165" s="12" t="s">
        <v>52</v>
      </c>
      <c r="X22165" s="14">
        <v>500</v>
      </c>
      <c r="Y22165" s="14" t="s">
        <v>49</v>
      </c>
      <c r="Z22165" s="9" t="s">
        <v>49</v>
      </c>
      <c r="AA22165" s="9" t="s">
        <v>49</v>
      </c>
      <c r="AB22165" s="9" t="s">
        <v>49</v>
      </c>
      <c r="AC22165" s="9" t="s">
        <v>49</v>
      </c>
      <c r="AD22165" s="9" t="s">
        <v>49</v>
      </c>
      <c r="AE22165" s="9" t="s">
        <v>49</v>
      </c>
      <c r="AF22165" s="9" t="s">
        <v>49</v>
      </c>
      <c r="AG22165" s="9" t="s">
        <v>49</v>
      </c>
      <c r="AH22165" s="9" t="s">
        <v>49</v>
      </c>
      <c r="AI22165" s="9" t="s">
        <v>49</v>
      </c>
      <c r="AJ22165" s="15">
        <v>38.330263000000002</v>
      </c>
      <c r="AK22165" s="15">
        <v>-104.41419999999999</v>
      </c>
    </row>
    <row r="22166" spans="1:37" x14ac:dyDescent="0.3">
      <c r="A22166" s="9">
        <v>63427</v>
      </c>
      <c r="B22166" s="10" t="s">
        <v>21836</v>
      </c>
      <c r="C22166" s="9">
        <v>63731</v>
      </c>
      <c r="D22166" s="10" t="s">
        <v>21837</v>
      </c>
      <c r="E22166" s="11" t="s">
        <v>41</v>
      </c>
      <c r="F22166" s="11" t="s">
        <v>41</v>
      </c>
      <c r="G22166" s="12" t="s">
        <v>757</v>
      </c>
      <c r="H22166" s="12" t="s">
        <v>768</v>
      </c>
      <c r="I22166" s="12" t="s">
        <v>758</v>
      </c>
      <c r="J22166" s="10" t="s">
        <v>143</v>
      </c>
      <c r="K22166" s="13" t="s">
        <v>21839</v>
      </c>
      <c r="L22166" s="13" t="s">
        <v>1</v>
      </c>
      <c r="M22166" s="14">
        <v>325</v>
      </c>
      <c r="N22166" s="14">
        <v>325</v>
      </c>
      <c r="O22166" s="14">
        <v>325</v>
      </c>
      <c r="P22166" s="10" t="s">
        <v>363</v>
      </c>
      <c r="Q22166" s="12" t="s">
        <v>364</v>
      </c>
      <c r="R22166" s="12" t="s">
        <v>365</v>
      </c>
      <c r="S22166" s="12">
        <v>6</v>
      </c>
      <c r="T22166" s="12">
        <v>2023</v>
      </c>
      <c r="U22166" s="9" t="s">
        <v>49</v>
      </c>
      <c r="V22166" s="9" t="s">
        <v>49</v>
      </c>
      <c r="W22166" s="12" t="s">
        <v>52</v>
      </c>
      <c r="X22166" s="14" t="s">
        <v>49</v>
      </c>
      <c r="Y22166" s="14">
        <v>378.8</v>
      </c>
      <c r="Z22166" s="9" t="s">
        <v>49</v>
      </c>
      <c r="AA22166" s="9" t="s">
        <v>49</v>
      </c>
      <c r="AB22166" s="9" t="s">
        <v>49</v>
      </c>
      <c r="AC22166" s="9" t="s">
        <v>49</v>
      </c>
      <c r="AD22166" s="9" t="s">
        <v>49</v>
      </c>
      <c r="AE22166" s="9" t="s">
        <v>49</v>
      </c>
      <c r="AF22166" s="9" t="s">
        <v>49</v>
      </c>
      <c r="AG22166" s="9" t="s">
        <v>49</v>
      </c>
      <c r="AH22166" s="9" t="s">
        <v>49</v>
      </c>
      <c r="AI22166" s="9" t="s">
        <v>49</v>
      </c>
      <c r="AJ22166" s="15">
        <v>38.330263000000002</v>
      </c>
      <c r="AK22166" s="15">
        <v>-104.41419999999999</v>
      </c>
    </row>
    <row r="22167" spans="1:37" x14ac:dyDescent="0.3">
      <c r="A22167" s="9">
        <v>61677</v>
      </c>
      <c r="B22167" s="10" t="s">
        <v>15435</v>
      </c>
      <c r="C22167" s="9">
        <v>63732</v>
      </c>
      <c r="D22167" s="10" t="s">
        <v>21840</v>
      </c>
      <c r="E22167" s="11" t="s">
        <v>41</v>
      </c>
      <c r="F22167" s="11" t="s">
        <v>41</v>
      </c>
      <c r="G22167" s="12" t="s">
        <v>1412</v>
      </c>
      <c r="H22167" s="12" t="s">
        <v>13309</v>
      </c>
      <c r="I22167" s="12" t="s">
        <v>1414</v>
      </c>
      <c r="J22167" s="10" t="s">
        <v>143</v>
      </c>
      <c r="K22167" s="13" t="s">
        <v>21841</v>
      </c>
      <c r="L22167" s="13" t="s">
        <v>1</v>
      </c>
      <c r="M22167" s="14">
        <v>2.8</v>
      </c>
      <c r="N22167" s="14">
        <v>2.8</v>
      </c>
      <c r="O22167" s="14">
        <v>2.8</v>
      </c>
      <c r="P22167" s="10" t="s">
        <v>363</v>
      </c>
      <c r="Q22167" s="12" t="s">
        <v>364</v>
      </c>
      <c r="R22167" s="12" t="s">
        <v>365</v>
      </c>
      <c r="S22167" s="12">
        <v>10</v>
      </c>
      <c r="T22167" s="12">
        <v>2020</v>
      </c>
      <c r="U22167" s="9" t="s">
        <v>49</v>
      </c>
      <c r="V22167" s="9" t="s">
        <v>49</v>
      </c>
      <c r="W22167" s="12" t="s">
        <v>52</v>
      </c>
      <c r="X22167" s="14" t="s">
        <v>49</v>
      </c>
      <c r="Y22167" s="14">
        <v>3.9</v>
      </c>
      <c r="Z22167" s="9" t="s">
        <v>49</v>
      </c>
      <c r="AA22167" s="9" t="s">
        <v>49</v>
      </c>
      <c r="AB22167" s="9" t="s">
        <v>49</v>
      </c>
      <c r="AC22167" s="9" t="s">
        <v>49</v>
      </c>
      <c r="AD22167" s="9" t="s">
        <v>49</v>
      </c>
      <c r="AE22167" s="9" t="s">
        <v>49</v>
      </c>
      <c r="AF22167" s="9" t="s">
        <v>49</v>
      </c>
      <c r="AG22167" s="9" t="s">
        <v>49</v>
      </c>
      <c r="AH22167" s="9" t="s">
        <v>49</v>
      </c>
      <c r="AI22167" s="9" t="s">
        <v>49</v>
      </c>
      <c r="AJ22167" s="15">
        <v>35.414239999999999</v>
      </c>
      <c r="AK22167" s="15">
        <v>-78.714330000000004</v>
      </c>
    </row>
    <row r="22168" spans="1:37" x14ac:dyDescent="0.3">
      <c r="A22168" s="9">
        <v>61677</v>
      </c>
      <c r="B22168" s="10" t="s">
        <v>15435</v>
      </c>
      <c r="C22168" s="9">
        <v>63733</v>
      </c>
      <c r="D22168" s="10" t="s">
        <v>21842</v>
      </c>
      <c r="E22168" s="11" t="s">
        <v>41</v>
      </c>
      <c r="F22168" s="11" t="s">
        <v>41</v>
      </c>
      <c r="G22168" s="12" t="s">
        <v>1412</v>
      </c>
      <c r="H22168" s="12" t="s">
        <v>8062</v>
      </c>
      <c r="I22168" s="12" t="s">
        <v>1414</v>
      </c>
      <c r="J22168" s="10" t="s">
        <v>143</v>
      </c>
      <c r="K22168" s="13" t="s">
        <v>21843</v>
      </c>
      <c r="L22168" s="13" t="s">
        <v>1</v>
      </c>
      <c r="M22168" s="14">
        <v>5</v>
      </c>
      <c r="N22168" s="14">
        <v>5</v>
      </c>
      <c r="O22168" s="14">
        <v>5</v>
      </c>
      <c r="P22168" s="10" t="s">
        <v>363</v>
      </c>
      <c r="Q22168" s="12" t="s">
        <v>364</v>
      </c>
      <c r="R22168" s="12" t="s">
        <v>365</v>
      </c>
      <c r="S22168" s="12">
        <v>10</v>
      </c>
      <c r="T22168" s="12">
        <v>2020</v>
      </c>
      <c r="U22168" s="9" t="s">
        <v>49</v>
      </c>
      <c r="V22168" s="9" t="s">
        <v>49</v>
      </c>
      <c r="W22168" s="12" t="s">
        <v>52</v>
      </c>
      <c r="X22168" s="14" t="s">
        <v>49</v>
      </c>
      <c r="Y22168" s="14">
        <v>7</v>
      </c>
      <c r="Z22168" s="9" t="s">
        <v>49</v>
      </c>
      <c r="AA22168" s="9" t="s">
        <v>49</v>
      </c>
      <c r="AB22168" s="9" t="s">
        <v>49</v>
      </c>
      <c r="AC22168" s="9" t="s">
        <v>49</v>
      </c>
      <c r="AD22168" s="9" t="s">
        <v>49</v>
      </c>
      <c r="AE22168" s="9" t="s">
        <v>49</v>
      </c>
      <c r="AF22168" s="9" t="s">
        <v>49</v>
      </c>
      <c r="AG22168" s="9" t="s">
        <v>49</v>
      </c>
      <c r="AH22168" s="9" t="s">
        <v>49</v>
      </c>
      <c r="AI22168" s="9" t="s">
        <v>49</v>
      </c>
      <c r="AJ22168" s="15">
        <v>35.165129999999998</v>
      </c>
      <c r="AK22168" s="15">
        <v>-78.080250000000007</v>
      </c>
    </row>
    <row r="22169" spans="1:37" x14ac:dyDescent="0.3">
      <c r="A22169" s="9">
        <v>61677</v>
      </c>
      <c r="B22169" s="10" t="s">
        <v>15435</v>
      </c>
      <c r="C22169" s="9">
        <v>63734</v>
      </c>
      <c r="D22169" s="10" t="s">
        <v>21844</v>
      </c>
      <c r="E22169" s="11" t="s">
        <v>41</v>
      </c>
      <c r="F22169" s="11" t="s">
        <v>41</v>
      </c>
      <c r="G22169" s="12" t="s">
        <v>1412</v>
      </c>
      <c r="H22169" s="12" t="s">
        <v>3816</v>
      </c>
      <c r="I22169" s="12" t="s">
        <v>2960</v>
      </c>
      <c r="J22169" s="10" t="s">
        <v>143</v>
      </c>
      <c r="K22169" s="13" t="s">
        <v>21845</v>
      </c>
      <c r="L22169" s="13" t="s">
        <v>1</v>
      </c>
      <c r="M22169" s="14">
        <v>5</v>
      </c>
      <c r="N22169" s="14">
        <v>5</v>
      </c>
      <c r="O22169" s="14">
        <v>5</v>
      </c>
      <c r="P22169" s="10" t="s">
        <v>363</v>
      </c>
      <c r="Q22169" s="12" t="s">
        <v>364</v>
      </c>
      <c r="R22169" s="12" t="s">
        <v>365</v>
      </c>
      <c r="S22169" s="12">
        <v>11</v>
      </c>
      <c r="T22169" s="12">
        <v>2020</v>
      </c>
      <c r="U22169" s="9" t="s">
        <v>49</v>
      </c>
      <c r="V22169" s="9" t="s">
        <v>49</v>
      </c>
      <c r="W22169" s="12" t="s">
        <v>52</v>
      </c>
      <c r="X22169" s="14" t="s">
        <v>49</v>
      </c>
      <c r="Y22169" s="14">
        <v>7</v>
      </c>
      <c r="Z22169" s="9" t="s">
        <v>49</v>
      </c>
      <c r="AA22169" s="9" t="s">
        <v>49</v>
      </c>
      <c r="AB22169" s="9" t="s">
        <v>49</v>
      </c>
      <c r="AC22169" s="9" t="s">
        <v>49</v>
      </c>
      <c r="AD22169" s="9" t="s">
        <v>49</v>
      </c>
      <c r="AE22169" s="9" t="s">
        <v>49</v>
      </c>
      <c r="AF22169" s="9" t="s">
        <v>49</v>
      </c>
      <c r="AG22169" s="9" t="s">
        <v>49</v>
      </c>
      <c r="AH22169" s="9" t="s">
        <v>49</v>
      </c>
      <c r="AI22169" s="9" t="s">
        <v>49</v>
      </c>
      <c r="AJ22169" s="15">
        <v>35.878808999999997</v>
      </c>
      <c r="AK22169" s="15">
        <v>-81.177120000000002</v>
      </c>
    </row>
    <row r="22170" spans="1:37" x14ac:dyDescent="0.3">
      <c r="A22170" s="9">
        <v>63424</v>
      </c>
      <c r="B22170" s="10" t="s">
        <v>21846</v>
      </c>
      <c r="C22170" s="9">
        <v>63735</v>
      </c>
      <c r="D22170" s="10" t="s">
        <v>21847</v>
      </c>
      <c r="E22170" s="11" t="s">
        <v>41</v>
      </c>
      <c r="F22170" s="11" t="s">
        <v>41</v>
      </c>
      <c r="G22170" s="12" t="s">
        <v>84</v>
      </c>
      <c r="H22170" s="12" t="s">
        <v>626</v>
      </c>
      <c r="I22170" s="12" t="s">
        <v>142</v>
      </c>
      <c r="J22170" s="10" t="s">
        <v>143</v>
      </c>
      <c r="K22170" s="13" t="s">
        <v>21848</v>
      </c>
      <c r="L22170" s="13" t="s">
        <v>1</v>
      </c>
      <c r="M22170" s="14">
        <v>11</v>
      </c>
      <c r="N22170" s="14">
        <v>11</v>
      </c>
      <c r="O22170" s="14">
        <v>11</v>
      </c>
      <c r="P22170" s="10" t="s">
        <v>359</v>
      </c>
      <c r="Q22170" s="12" t="s">
        <v>360</v>
      </c>
      <c r="R22170" s="12" t="s">
        <v>361</v>
      </c>
      <c r="S22170" s="12">
        <v>4</v>
      </c>
      <c r="T22170" s="12">
        <v>2021</v>
      </c>
      <c r="U22170" s="12">
        <v>4</v>
      </c>
      <c r="V22170" s="12">
        <v>2041</v>
      </c>
      <c r="W22170" s="12" t="s">
        <v>444</v>
      </c>
      <c r="X22170" s="14">
        <v>44</v>
      </c>
      <c r="Y22170" s="14" t="s">
        <v>49</v>
      </c>
      <c r="Z22170" s="9" t="s">
        <v>49</v>
      </c>
      <c r="AA22170" s="9" t="s">
        <v>49</v>
      </c>
      <c r="AB22170" s="9" t="s">
        <v>49</v>
      </c>
      <c r="AC22170" s="9" t="s">
        <v>49</v>
      </c>
      <c r="AD22170" s="9" t="s">
        <v>49</v>
      </c>
      <c r="AE22170" s="9" t="s">
        <v>49</v>
      </c>
      <c r="AF22170" s="9" t="s">
        <v>49</v>
      </c>
      <c r="AG22170" s="9" t="s">
        <v>49</v>
      </c>
      <c r="AH22170" s="9" t="s">
        <v>49</v>
      </c>
      <c r="AI22170" s="9" t="s">
        <v>49</v>
      </c>
      <c r="AJ22170" s="15">
        <v>34.207740000000001</v>
      </c>
      <c r="AK22170" s="15">
        <v>-119.07980000000001</v>
      </c>
    </row>
    <row r="22171" spans="1:37" x14ac:dyDescent="0.3">
      <c r="A22171" s="9">
        <v>63430</v>
      </c>
      <c r="B22171" s="10" t="s">
        <v>21849</v>
      </c>
      <c r="C22171" s="9">
        <v>63737</v>
      </c>
      <c r="D22171" s="10" t="s">
        <v>21850</v>
      </c>
      <c r="E22171" s="11" t="s">
        <v>41</v>
      </c>
      <c r="F22171" s="11" t="s">
        <v>41</v>
      </c>
      <c r="G22171" s="12" t="s">
        <v>96</v>
      </c>
      <c r="H22171" s="12" t="s">
        <v>3450</v>
      </c>
      <c r="I22171" s="12" t="s">
        <v>585</v>
      </c>
      <c r="J22171" s="10" t="s">
        <v>143</v>
      </c>
      <c r="K22171" s="13" t="s">
        <v>21851</v>
      </c>
      <c r="L22171" s="13" t="s">
        <v>1</v>
      </c>
      <c r="M22171" s="14">
        <v>100</v>
      </c>
      <c r="N22171" s="14">
        <v>100</v>
      </c>
      <c r="O22171" s="14">
        <v>100</v>
      </c>
      <c r="P22171" s="10" t="s">
        <v>359</v>
      </c>
      <c r="Q22171" s="12" t="s">
        <v>360</v>
      </c>
      <c r="R22171" s="12" t="s">
        <v>361</v>
      </c>
      <c r="S22171" s="12">
        <v>10</v>
      </c>
      <c r="T22171" s="12">
        <v>2021</v>
      </c>
      <c r="U22171" s="9" t="s">
        <v>49</v>
      </c>
      <c r="V22171" s="9" t="s">
        <v>49</v>
      </c>
      <c r="W22171" s="12" t="s">
        <v>59</v>
      </c>
      <c r="X22171" s="14">
        <v>125</v>
      </c>
      <c r="Y22171" s="14" t="s">
        <v>49</v>
      </c>
      <c r="Z22171" s="9" t="s">
        <v>49</v>
      </c>
      <c r="AA22171" s="9" t="s">
        <v>49</v>
      </c>
      <c r="AB22171" s="9" t="s">
        <v>49</v>
      </c>
      <c r="AC22171" s="9" t="s">
        <v>49</v>
      </c>
      <c r="AD22171" s="9" t="s">
        <v>49</v>
      </c>
      <c r="AE22171" s="9" t="s">
        <v>49</v>
      </c>
      <c r="AF22171" s="9" t="s">
        <v>49</v>
      </c>
      <c r="AG22171" s="9" t="s">
        <v>49</v>
      </c>
      <c r="AH22171" s="9" t="s">
        <v>49</v>
      </c>
      <c r="AI22171" s="9" t="s">
        <v>49</v>
      </c>
      <c r="AJ22171" s="15">
        <v>32.904443999999998</v>
      </c>
      <c r="AK22171" s="15">
        <v>-97.386110000000002</v>
      </c>
    </row>
    <row r="22172" spans="1:37" x14ac:dyDescent="0.3">
      <c r="A22172" s="9">
        <v>63437</v>
      </c>
      <c r="B22172" s="10" t="s">
        <v>21852</v>
      </c>
      <c r="C22172" s="9">
        <v>63738</v>
      </c>
      <c r="D22172" s="10" t="s">
        <v>21853</v>
      </c>
      <c r="E22172" s="11" t="s">
        <v>41</v>
      </c>
      <c r="F22172" s="11" t="s">
        <v>41</v>
      </c>
      <c r="G22172" s="12" t="s">
        <v>96</v>
      </c>
      <c r="H22172" s="12" t="s">
        <v>20068</v>
      </c>
      <c r="I22172" s="12" t="s">
        <v>585</v>
      </c>
      <c r="J22172" s="10" t="s">
        <v>143</v>
      </c>
      <c r="K22172" s="13" t="s">
        <v>21854</v>
      </c>
      <c r="L22172" s="13" t="s">
        <v>1</v>
      </c>
      <c r="M22172" s="14">
        <v>268.2</v>
      </c>
      <c r="N22172" s="14">
        <v>268.2</v>
      </c>
      <c r="O22172" s="14">
        <v>268.2</v>
      </c>
      <c r="P22172" s="10" t="s">
        <v>56</v>
      </c>
      <c r="Q22172" s="12" t="s">
        <v>57</v>
      </c>
      <c r="R22172" s="12" t="s">
        <v>58</v>
      </c>
      <c r="S22172" s="12">
        <v>6</v>
      </c>
      <c r="T22172" s="12">
        <v>2022</v>
      </c>
      <c r="U22172" s="9" t="s">
        <v>49</v>
      </c>
      <c r="V22172" s="9" t="s">
        <v>49</v>
      </c>
      <c r="W22172" s="12" t="s">
        <v>52</v>
      </c>
      <c r="X22172" s="14" t="s">
        <v>49</v>
      </c>
      <c r="Y22172" s="14" t="s">
        <v>49</v>
      </c>
      <c r="Z22172" s="9" t="s">
        <v>49</v>
      </c>
      <c r="AA22172" s="9" t="s">
        <v>49</v>
      </c>
      <c r="AB22172" s="9" t="s">
        <v>49</v>
      </c>
      <c r="AC22172" s="9" t="s">
        <v>49</v>
      </c>
      <c r="AD22172" s="9" t="s">
        <v>49</v>
      </c>
      <c r="AE22172" s="9" t="s">
        <v>49</v>
      </c>
      <c r="AF22172" s="9" t="s">
        <v>49</v>
      </c>
      <c r="AG22172" s="9" t="s">
        <v>49</v>
      </c>
      <c r="AH22172" s="9" t="s">
        <v>49</v>
      </c>
      <c r="AI22172" s="9" t="s">
        <v>49</v>
      </c>
      <c r="AJ22172" s="15">
        <v>28.621959</v>
      </c>
      <c r="AK22172" s="15">
        <v>-97.937629999999999</v>
      </c>
    </row>
    <row r="22173" spans="1:37" x14ac:dyDescent="0.3">
      <c r="A22173" s="9">
        <v>63431</v>
      </c>
      <c r="B22173" s="10" t="s">
        <v>21855</v>
      </c>
      <c r="C22173" s="9">
        <v>63739</v>
      </c>
      <c r="D22173" s="10" t="s">
        <v>21856</v>
      </c>
      <c r="E22173" s="11" t="s">
        <v>41</v>
      </c>
      <c r="F22173" s="11" t="s">
        <v>41</v>
      </c>
      <c r="G22173" s="12" t="s">
        <v>96</v>
      </c>
      <c r="H22173" s="12" t="s">
        <v>11489</v>
      </c>
      <c r="I22173" s="12" t="s">
        <v>585</v>
      </c>
      <c r="J22173" s="10" t="s">
        <v>143</v>
      </c>
      <c r="K22173" s="13" t="s">
        <v>21857</v>
      </c>
      <c r="L22173" s="13" t="s">
        <v>1</v>
      </c>
      <c r="M22173" s="14">
        <v>272.60000000000002</v>
      </c>
      <c r="N22173" s="14">
        <v>272.60000000000002</v>
      </c>
      <c r="O22173" s="14">
        <v>272.60000000000002</v>
      </c>
      <c r="P22173" s="10" t="s">
        <v>56</v>
      </c>
      <c r="Q22173" s="12" t="s">
        <v>57</v>
      </c>
      <c r="R22173" s="12" t="s">
        <v>58</v>
      </c>
      <c r="S22173" s="12">
        <v>3</v>
      </c>
      <c r="T22173" s="12">
        <v>2021</v>
      </c>
      <c r="U22173" s="9" t="s">
        <v>49</v>
      </c>
      <c r="V22173" s="9" t="s">
        <v>49</v>
      </c>
      <c r="W22173" s="12" t="s">
        <v>52</v>
      </c>
      <c r="X22173" s="14" t="s">
        <v>49</v>
      </c>
      <c r="Y22173" s="14" t="s">
        <v>49</v>
      </c>
      <c r="Z22173" s="9" t="s">
        <v>49</v>
      </c>
      <c r="AA22173" s="9" t="s">
        <v>49</v>
      </c>
      <c r="AB22173" s="9" t="s">
        <v>49</v>
      </c>
      <c r="AC22173" s="9" t="s">
        <v>49</v>
      </c>
      <c r="AD22173" s="9" t="s">
        <v>49</v>
      </c>
      <c r="AE22173" s="9" t="s">
        <v>49</v>
      </c>
      <c r="AF22173" s="9" t="s">
        <v>49</v>
      </c>
      <c r="AG22173" s="9" t="s">
        <v>49</v>
      </c>
      <c r="AH22173" s="9" t="s">
        <v>49</v>
      </c>
      <c r="AI22173" s="9" t="s">
        <v>49</v>
      </c>
      <c r="AJ22173" s="15">
        <v>26.364843</v>
      </c>
      <c r="AK22173" s="15">
        <v>-97.545339999999996</v>
      </c>
    </row>
    <row r="22174" spans="1:37" x14ac:dyDescent="0.3">
      <c r="A22174" s="9">
        <v>65173</v>
      </c>
      <c r="B22174" s="10" t="s">
        <v>18632</v>
      </c>
      <c r="C22174" s="9">
        <v>63741</v>
      </c>
      <c r="D22174" s="10" t="s">
        <v>21858</v>
      </c>
      <c r="E22174" s="11" t="s">
        <v>41</v>
      </c>
      <c r="F22174" s="11" t="s">
        <v>41</v>
      </c>
      <c r="G22174" s="12" t="s">
        <v>136</v>
      </c>
      <c r="H22174" s="12" t="s">
        <v>9211</v>
      </c>
      <c r="I22174" s="12" t="s">
        <v>138</v>
      </c>
      <c r="J22174" s="10" t="s">
        <v>143</v>
      </c>
      <c r="K22174" s="13" t="s">
        <v>21859</v>
      </c>
      <c r="L22174" s="13" t="s">
        <v>1</v>
      </c>
      <c r="M22174" s="14">
        <v>1</v>
      </c>
      <c r="N22174" s="14">
        <v>1</v>
      </c>
      <c r="O22174" s="14">
        <v>1</v>
      </c>
      <c r="P22174" s="10" t="s">
        <v>363</v>
      </c>
      <c r="Q22174" s="12" t="s">
        <v>364</v>
      </c>
      <c r="R22174" s="12" t="s">
        <v>365</v>
      </c>
      <c r="S22174" s="12">
        <v>12</v>
      </c>
      <c r="T22174" s="12">
        <v>2020</v>
      </c>
      <c r="U22174" s="9" t="s">
        <v>49</v>
      </c>
      <c r="V22174" s="9" t="s">
        <v>49</v>
      </c>
      <c r="W22174" s="12" t="s">
        <v>52</v>
      </c>
      <c r="X22174" s="14" t="s">
        <v>49</v>
      </c>
      <c r="Y22174" s="14">
        <v>1.4</v>
      </c>
      <c r="Z22174" s="9" t="s">
        <v>49</v>
      </c>
      <c r="AA22174" s="9" t="s">
        <v>49</v>
      </c>
      <c r="AB22174" s="9" t="s">
        <v>49</v>
      </c>
      <c r="AC22174" s="9" t="s">
        <v>49</v>
      </c>
      <c r="AD22174" s="9" t="s">
        <v>49</v>
      </c>
      <c r="AE22174" s="9" t="s">
        <v>49</v>
      </c>
      <c r="AF22174" s="9" t="s">
        <v>49</v>
      </c>
      <c r="AG22174" s="9" t="s">
        <v>49</v>
      </c>
      <c r="AH22174" s="9" t="s">
        <v>49</v>
      </c>
      <c r="AI22174" s="9" t="s">
        <v>49</v>
      </c>
      <c r="AJ22174" s="15">
        <v>44.111880999999997</v>
      </c>
      <c r="AK22174" s="15">
        <v>-91.843549999999993</v>
      </c>
    </row>
    <row r="22175" spans="1:37" x14ac:dyDescent="0.3">
      <c r="A22175" s="9">
        <v>65173</v>
      </c>
      <c r="B22175" s="10" t="s">
        <v>18632</v>
      </c>
      <c r="C22175" s="9">
        <v>63742</v>
      </c>
      <c r="D22175" s="10" t="s">
        <v>21860</v>
      </c>
      <c r="E22175" s="11" t="s">
        <v>41</v>
      </c>
      <c r="F22175" s="11" t="s">
        <v>41</v>
      </c>
      <c r="G22175" s="12" t="s">
        <v>136</v>
      </c>
      <c r="H22175" s="12" t="s">
        <v>460</v>
      </c>
      <c r="I22175" s="12" t="s">
        <v>138</v>
      </c>
      <c r="J22175" s="10" t="s">
        <v>143</v>
      </c>
      <c r="K22175" s="13" t="s">
        <v>21861</v>
      </c>
      <c r="L22175" s="13" t="s">
        <v>1</v>
      </c>
      <c r="M22175" s="14">
        <v>1</v>
      </c>
      <c r="N22175" s="14">
        <v>1</v>
      </c>
      <c r="O22175" s="14">
        <v>1</v>
      </c>
      <c r="P22175" s="10" t="s">
        <v>363</v>
      </c>
      <c r="Q22175" s="12" t="s">
        <v>364</v>
      </c>
      <c r="R22175" s="12" t="s">
        <v>365</v>
      </c>
      <c r="S22175" s="12">
        <v>1</v>
      </c>
      <c r="T22175" s="12">
        <v>2021</v>
      </c>
      <c r="U22175" s="9" t="s">
        <v>49</v>
      </c>
      <c r="V22175" s="9" t="s">
        <v>49</v>
      </c>
      <c r="W22175" s="12" t="s">
        <v>52</v>
      </c>
      <c r="X22175" s="14" t="s">
        <v>49</v>
      </c>
      <c r="Y22175" s="14">
        <v>1.4</v>
      </c>
      <c r="Z22175" s="9" t="s">
        <v>49</v>
      </c>
      <c r="AA22175" s="9" t="s">
        <v>49</v>
      </c>
      <c r="AB22175" s="9" t="s">
        <v>49</v>
      </c>
      <c r="AC22175" s="9" t="s">
        <v>49</v>
      </c>
      <c r="AD22175" s="9" t="s">
        <v>49</v>
      </c>
      <c r="AE22175" s="9" t="s">
        <v>49</v>
      </c>
      <c r="AF22175" s="9" t="s">
        <v>49</v>
      </c>
      <c r="AG22175" s="9" t="s">
        <v>49</v>
      </c>
      <c r="AH22175" s="9" t="s">
        <v>49</v>
      </c>
      <c r="AI22175" s="9" t="s">
        <v>49</v>
      </c>
      <c r="AJ22175" s="15">
        <v>45.49776</v>
      </c>
      <c r="AK22175" s="15">
        <v>-95.164510000000007</v>
      </c>
    </row>
    <row r="22176" spans="1:37" x14ac:dyDescent="0.3">
      <c r="A22176" s="9">
        <v>60531</v>
      </c>
      <c r="B22176" s="10" t="s">
        <v>11246</v>
      </c>
      <c r="C22176" s="9">
        <v>63743</v>
      </c>
      <c r="D22176" s="10" t="s">
        <v>21862</v>
      </c>
      <c r="E22176" s="11" t="s">
        <v>41</v>
      </c>
      <c r="F22176" s="11" t="s">
        <v>41</v>
      </c>
      <c r="G22176" s="12" t="s">
        <v>136</v>
      </c>
      <c r="H22176" s="12" t="s">
        <v>10605</v>
      </c>
      <c r="I22176" s="12" t="s">
        <v>138</v>
      </c>
      <c r="J22176" s="10" t="s">
        <v>143</v>
      </c>
      <c r="K22176" s="13" t="s">
        <v>21863</v>
      </c>
      <c r="L22176" s="13" t="s">
        <v>1</v>
      </c>
      <c r="M22176" s="14">
        <v>1</v>
      </c>
      <c r="N22176" s="14">
        <v>1</v>
      </c>
      <c r="O22176" s="14">
        <v>1</v>
      </c>
      <c r="P22176" s="10" t="s">
        <v>363</v>
      </c>
      <c r="Q22176" s="12" t="s">
        <v>364</v>
      </c>
      <c r="R22176" s="12" t="s">
        <v>365</v>
      </c>
      <c r="S22176" s="12">
        <v>11</v>
      </c>
      <c r="T22176" s="12">
        <v>2020</v>
      </c>
      <c r="U22176" s="9" t="s">
        <v>49</v>
      </c>
      <c r="V22176" s="9" t="s">
        <v>49</v>
      </c>
      <c r="W22176" s="12" t="s">
        <v>52</v>
      </c>
      <c r="X22176" s="14" t="s">
        <v>49</v>
      </c>
      <c r="Y22176" s="14">
        <v>1.4</v>
      </c>
      <c r="Z22176" s="9" t="s">
        <v>49</v>
      </c>
      <c r="AA22176" s="9" t="s">
        <v>49</v>
      </c>
      <c r="AB22176" s="9" t="s">
        <v>49</v>
      </c>
      <c r="AC22176" s="9" t="s">
        <v>49</v>
      </c>
      <c r="AD22176" s="9" t="s">
        <v>49</v>
      </c>
      <c r="AE22176" s="9" t="s">
        <v>49</v>
      </c>
      <c r="AF22176" s="9" t="s">
        <v>49</v>
      </c>
      <c r="AG22176" s="9" t="s">
        <v>49</v>
      </c>
      <c r="AH22176" s="9" t="s">
        <v>49</v>
      </c>
      <c r="AI22176" s="9" t="s">
        <v>49</v>
      </c>
      <c r="AJ22176" s="15">
        <v>43.825629999999997</v>
      </c>
      <c r="AK22176" s="15">
        <v>-93.433779999999999</v>
      </c>
    </row>
    <row r="22177" spans="1:37" x14ac:dyDescent="0.3">
      <c r="A22177" s="9">
        <v>65173</v>
      </c>
      <c r="B22177" s="10" t="s">
        <v>18632</v>
      </c>
      <c r="C22177" s="9">
        <v>63744</v>
      </c>
      <c r="D22177" s="10" t="s">
        <v>21864</v>
      </c>
      <c r="E22177" s="11" t="s">
        <v>41</v>
      </c>
      <c r="F22177" s="11" t="s">
        <v>41</v>
      </c>
      <c r="G22177" s="12" t="s">
        <v>136</v>
      </c>
      <c r="H22177" s="12" t="s">
        <v>1734</v>
      </c>
      <c r="I22177" s="12" t="s">
        <v>138</v>
      </c>
      <c r="J22177" s="10" t="s">
        <v>143</v>
      </c>
      <c r="K22177" s="13" t="s">
        <v>21865</v>
      </c>
      <c r="L22177" s="13" t="s">
        <v>1</v>
      </c>
      <c r="M22177" s="14">
        <v>1</v>
      </c>
      <c r="N22177" s="14">
        <v>1</v>
      </c>
      <c r="O22177" s="14">
        <v>1</v>
      </c>
      <c r="P22177" s="10" t="s">
        <v>363</v>
      </c>
      <c r="Q22177" s="12" t="s">
        <v>364</v>
      </c>
      <c r="R22177" s="12" t="s">
        <v>365</v>
      </c>
      <c r="S22177" s="12">
        <v>1</v>
      </c>
      <c r="T22177" s="12">
        <v>2021</v>
      </c>
      <c r="U22177" s="9" t="s">
        <v>49</v>
      </c>
      <c r="V22177" s="9" t="s">
        <v>49</v>
      </c>
      <c r="W22177" s="12" t="s">
        <v>52</v>
      </c>
      <c r="X22177" s="14" t="s">
        <v>49</v>
      </c>
      <c r="Y22177" s="14">
        <v>1.4</v>
      </c>
      <c r="Z22177" s="9" t="s">
        <v>49</v>
      </c>
      <c r="AA22177" s="9" t="s">
        <v>49</v>
      </c>
      <c r="AB22177" s="9" t="s">
        <v>49</v>
      </c>
      <c r="AC22177" s="9" t="s">
        <v>49</v>
      </c>
      <c r="AD22177" s="9" t="s">
        <v>49</v>
      </c>
      <c r="AE22177" s="9" t="s">
        <v>49</v>
      </c>
      <c r="AF22177" s="9" t="s">
        <v>49</v>
      </c>
      <c r="AG22177" s="9" t="s">
        <v>49</v>
      </c>
      <c r="AH22177" s="9" t="s">
        <v>49</v>
      </c>
      <c r="AI22177" s="9" t="s">
        <v>49</v>
      </c>
      <c r="AJ22177" s="15">
        <v>44.456919999999997</v>
      </c>
      <c r="AK22177" s="15">
        <v>-93.124470000000002</v>
      </c>
    </row>
    <row r="22178" spans="1:37" x14ac:dyDescent="0.3">
      <c r="A22178" s="9">
        <v>5248</v>
      </c>
      <c r="B22178" s="10" t="s">
        <v>15644</v>
      </c>
      <c r="C22178" s="9">
        <v>63745</v>
      </c>
      <c r="D22178" s="10" t="s">
        <v>21866</v>
      </c>
      <c r="E22178" s="11" t="s">
        <v>41</v>
      </c>
      <c r="F22178" s="11" t="s">
        <v>41</v>
      </c>
      <c r="G22178" s="12" t="s">
        <v>3592</v>
      </c>
      <c r="H22178" s="12" t="s">
        <v>6253</v>
      </c>
      <c r="I22178" s="12" t="s">
        <v>172</v>
      </c>
      <c r="J22178" s="10" t="s">
        <v>143</v>
      </c>
      <c r="K22178" s="13" t="s">
        <v>21867</v>
      </c>
      <c r="L22178" s="13" t="s">
        <v>1</v>
      </c>
      <c r="M22178" s="14">
        <v>80</v>
      </c>
      <c r="N22178" s="14">
        <v>80</v>
      </c>
      <c r="O22178" s="14">
        <v>80</v>
      </c>
      <c r="P22178" s="10" t="s">
        <v>363</v>
      </c>
      <c r="Q22178" s="12" t="s">
        <v>364</v>
      </c>
      <c r="R22178" s="12" t="s">
        <v>365</v>
      </c>
      <c r="S22178" s="12">
        <v>12</v>
      </c>
      <c r="T22178" s="12">
        <v>2020</v>
      </c>
      <c r="U22178" s="9" t="s">
        <v>49</v>
      </c>
      <c r="V22178" s="9" t="s">
        <v>49</v>
      </c>
      <c r="W22178" s="12" t="s">
        <v>52</v>
      </c>
      <c r="X22178" s="14" t="s">
        <v>49</v>
      </c>
      <c r="Y22178" s="14">
        <v>104</v>
      </c>
      <c r="Z22178" s="9" t="s">
        <v>49</v>
      </c>
      <c r="AA22178" s="9" t="s">
        <v>49</v>
      </c>
      <c r="AB22178" s="9" t="s">
        <v>49</v>
      </c>
      <c r="AC22178" s="9" t="s">
        <v>49</v>
      </c>
      <c r="AD22178" s="9" t="s">
        <v>49</v>
      </c>
      <c r="AE22178" s="9" t="s">
        <v>49</v>
      </c>
      <c r="AF22178" s="9" t="s">
        <v>49</v>
      </c>
      <c r="AG22178" s="9" t="s">
        <v>49</v>
      </c>
      <c r="AH22178" s="9" t="s">
        <v>49</v>
      </c>
      <c r="AI22178" s="9" t="s">
        <v>49</v>
      </c>
      <c r="AJ22178" s="15">
        <v>36.64</v>
      </c>
      <c r="AK22178" s="15">
        <v>-77.569999999999993</v>
      </c>
    </row>
    <row r="22179" spans="1:37" x14ac:dyDescent="0.3">
      <c r="A22179" s="9">
        <v>5248</v>
      </c>
      <c r="B22179" s="10" t="s">
        <v>15644</v>
      </c>
      <c r="C22179" s="9">
        <v>63746</v>
      </c>
      <c r="D22179" s="10" t="s">
        <v>21868</v>
      </c>
      <c r="E22179" s="11" t="s">
        <v>41</v>
      </c>
      <c r="F22179" s="11" t="s">
        <v>41</v>
      </c>
      <c r="G22179" s="12" t="s">
        <v>3592</v>
      </c>
      <c r="H22179" s="12" t="s">
        <v>18463</v>
      </c>
      <c r="I22179" s="12" t="s">
        <v>172</v>
      </c>
      <c r="J22179" s="10" t="s">
        <v>143</v>
      </c>
      <c r="K22179" s="13" t="s">
        <v>21869</v>
      </c>
      <c r="L22179" s="13" t="s">
        <v>1</v>
      </c>
      <c r="M22179" s="14">
        <v>15</v>
      </c>
      <c r="N22179" s="14">
        <v>15</v>
      </c>
      <c r="O22179" s="14">
        <v>15</v>
      </c>
      <c r="P22179" s="10" t="s">
        <v>363</v>
      </c>
      <c r="Q22179" s="12" t="s">
        <v>364</v>
      </c>
      <c r="R22179" s="12" t="s">
        <v>365</v>
      </c>
      <c r="S22179" s="12">
        <v>6</v>
      </c>
      <c r="T22179" s="12">
        <v>2020</v>
      </c>
      <c r="U22179" s="9" t="s">
        <v>49</v>
      </c>
      <c r="V22179" s="9" t="s">
        <v>49</v>
      </c>
      <c r="W22179" s="12" t="s">
        <v>52</v>
      </c>
      <c r="X22179" s="14" t="s">
        <v>49</v>
      </c>
      <c r="Y22179" s="14">
        <v>20.8</v>
      </c>
      <c r="Z22179" s="9" t="s">
        <v>49</v>
      </c>
      <c r="AA22179" s="9" t="s">
        <v>49</v>
      </c>
      <c r="AB22179" s="9" t="s">
        <v>49</v>
      </c>
      <c r="AC22179" s="9" t="s">
        <v>49</v>
      </c>
      <c r="AD22179" s="9" t="s">
        <v>49</v>
      </c>
      <c r="AE22179" s="9" t="s">
        <v>49</v>
      </c>
      <c r="AF22179" s="9" t="s">
        <v>49</v>
      </c>
      <c r="AG22179" s="9" t="s">
        <v>49</v>
      </c>
      <c r="AH22179" s="9" t="s">
        <v>49</v>
      </c>
      <c r="AI22179" s="9" t="s">
        <v>49</v>
      </c>
      <c r="AJ22179" s="15">
        <v>36.79</v>
      </c>
      <c r="AK22179" s="15">
        <v>-76.67</v>
      </c>
    </row>
    <row r="22180" spans="1:37" x14ac:dyDescent="0.3">
      <c r="A22180" s="9">
        <v>63441</v>
      </c>
      <c r="B22180" s="10" t="s">
        <v>21870</v>
      </c>
      <c r="C22180" s="9">
        <v>63747</v>
      </c>
      <c r="D22180" s="10" t="s">
        <v>21871</v>
      </c>
      <c r="E22180" s="11" t="s">
        <v>41</v>
      </c>
      <c r="F22180" s="11" t="s">
        <v>41</v>
      </c>
      <c r="G22180" s="12" t="s">
        <v>242</v>
      </c>
      <c r="H22180" s="12" t="s">
        <v>611</v>
      </c>
      <c r="I22180" s="12" t="s">
        <v>244</v>
      </c>
      <c r="J22180" s="10" t="s">
        <v>143</v>
      </c>
      <c r="K22180" s="13" t="s">
        <v>21872</v>
      </c>
      <c r="L22180" s="13" t="s">
        <v>1</v>
      </c>
      <c r="M22180" s="14">
        <v>2</v>
      </c>
      <c r="N22180" s="14">
        <v>2</v>
      </c>
      <c r="O22180" s="14">
        <v>2</v>
      </c>
      <c r="P22180" s="10" t="s">
        <v>363</v>
      </c>
      <c r="Q22180" s="12" t="s">
        <v>364</v>
      </c>
      <c r="R22180" s="12" t="s">
        <v>365</v>
      </c>
      <c r="S22180" s="12">
        <v>3</v>
      </c>
      <c r="T22180" s="12">
        <v>2021</v>
      </c>
      <c r="U22180" s="9" t="s">
        <v>49</v>
      </c>
      <c r="V22180" s="9" t="s">
        <v>49</v>
      </c>
      <c r="W22180" s="12" t="s">
        <v>52</v>
      </c>
      <c r="X22180" s="14" t="s">
        <v>49</v>
      </c>
      <c r="Y22180" s="14">
        <v>3</v>
      </c>
      <c r="Z22180" s="9" t="s">
        <v>49</v>
      </c>
      <c r="AA22180" s="9" t="s">
        <v>49</v>
      </c>
      <c r="AB22180" s="9" t="s">
        <v>49</v>
      </c>
      <c r="AC22180" s="9" t="s">
        <v>49</v>
      </c>
      <c r="AD22180" s="9" t="s">
        <v>49</v>
      </c>
      <c r="AE22180" s="9" t="s">
        <v>49</v>
      </c>
      <c r="AF22180" s="9" t="s">
        <v>49</v>
      </c>
      <c r="AG22180" s="9" t="s">
        <v>49</v>
      </c>
      <c r="AH22180" s="9" t="s">
        <v>49</v>
      </c>
      <c r="AI22180" s="9" t="s">
        <v>49</v>
      </c>
      <c r="AJ22180" s="15">
        <v>41.508729000000002</v>
      </c>
      <c r="AK22180" s="15">
        <v>-74.349999999999994</v>
      </c>
    </row>
    <row r="22181" spans="1:37" x14ac:dyDescent="0.3">
      <c r="A22181" s="9">
        <v>63442</v>
      </c>
      <c r="B22181" s="10" t="s">
        <v>21873</v>
      </c>
      <c r="C22181" s="9">
        <v>63748</v>
      </c>
      <c r="D22181" s="10" t="s">
        <v>21874</v>
      </c>
      <c r="E22181" s="11" t="s">
        <v>41</v>
      </c>
      <c r="F22181" s="11" t="s">
        <v>41</v>
      </c>
      <c r="G22181" s="12" t="s">
        <v>242</v>
      </c>
      <c r="H22181" s="12" t="s">
        <v>611</v>
      </c>
      <c r="I22181" s="12" t="s">
        <v>244</v>
      </c>
      <c r="J22181" s="10" t="s">
        <v>143</v>
      </c>
      <c r="K22181" s="13" t="s">
        <v>21875</v>
      </c>
      <c r="L22181" s="13" t="s">
        <v>1</v>
      </c>
      <c r="M22181" s="14">
        <v>1.9</v>
      </c>
      <c r="N22181" s="14">
        <v>1.9</v>
      </c>
      <c r="O22181" s="14">
        <v>1.9</v>
      </c>
      <c r="P22181" s="10" t="s">
        <v>363</v>
      </c>
      <c r="Q22181" s="12" t="s">
        <v>364</v>
      </c>
      <c r="R22181" s="12" t="s">
        <v>365</v>
      </c>
      <c r="S22181" s="12">
        <v>4</v>
      </c>
      <c r="T22181" s="12">
        <v>2020</v>
      </c>
      <c r="U22181" s="9" t="s">
        <v>49</v>
      </c>
      <c r="V22181" s="9" t="s">
        <v>49</v>
      </c>
      <c r="W22181" s="12" t="s">
        <v>52</v>
      </c>
      <c r="X22181" s="14" t="s">
        <v>49</v>
      </c>
      <c r="Y22181" s="14">
        <v>2.7</v>
      </c>
      <c r="Z22181" s="9" t="s">
        <v>49</v>
      </c>
      <c r="AA22181" s="9" t="s">
        <v>49</v>
      </c>
      <c r="AB22181" s="9" t="s">
        <v>49</v>
      </c>
      <c r="AC22181" s="9" t="s">
        <v>49</v>
      </c>
      <c r="AD22181" s="9" t="s">
        <v>49</v>
      </c>
      <c r="AE22181" s="9" t="s">
        <v>49</v>
      </c>
      <c r="AF22181" s="9" t="s">
        <v>49</v>
      </c>
      <c r="AG22181" s="9" t="s">
        <v>49</v>
      </c>
      <c r="AH22181" s="9" t="s">
        <v>49</v>
      </c>
      <c r="AI22181" s="9" t="s">
        <v>49</v>
      </c>
      <c r="AJ22181" s="15">
        <v>41.466974</v>
      </c>
      <c r="AK22181" s="15">
        <v>-74.509420000000006</v>
      </c>
    </row>
    <row r="22182" spans="1:37" x14ac:dyDescent="0.3">
      <c r="A22182" s="9">
        <v>63443</v>
      </c>
      <c r="B22182" s="10" t="s">
        <v>21876</v>
      </c>
      <c r="C22182" s="9">
        <v>63749</v>
      </c>
      <c r="D22182" s="10" t="s">
        <v>21877</v>
      </c>
      <c r="E22182" s="11" t="s">
        <v>41</v>
      </c>
      <c r="F22182" s="11" t="s">
        <v>41</v>
      </c>
      <c r="G22182" s="12" t="s">
        <v>242</v>
      </c>
      <c r="H22182" s="12" t="s">
        <v>611</v>
      </c>
      <c r="I22182" s="12" t="s">
        <v>244</v>
      </c>
      <c r="J22182" s="10" t="s">
        <v>143</v>
      </c>
      <c r="K22182" s="13" t="s">
        <v>21878</v>
      </c>
      <c r="L22182" s="13" t="s">
        <v>1</v>
      </c>
      <c r="M22182" s="14">
        <v>1.9</v>
      </c>
      <c r="N22182" s="14">
        <v>1.9</v>
      </c>
      <c r="O22182" s="14">
        <v>1.9</v>
      </c>
      <c r="P22182" s="10" t="s">
        <v>363</v>
      </c>
      <c r="Q22182" s="12" t="s">
        <v>364</v>
      </c>
      <c r="R22182" s="12" t="s">
        <v>365</v>
      </c>
      <c r="S22182" s="12">
        <v>10</v>
      </c>
      <c r="T22182" s="12">
        <v>2019</v>
      </c>
      <c r="U22182" s="9" t="s">
        <v>49</v>
      </c>
      <c r="V22182" s="9" t="s">
        <v>49</v>
      </c>
      <c r="W22182" s="12" t="s">
        <v>52</v>
      </c>
      <c r="X22182" s="14" t="s">
        <v>49</v>
      </c>
      <c r="Y22182" s="14">
        <v>2.8</v>
      </c>
      <c r="Z22182" s="9" t="s">
        <v>49</v>
      </c>
      <c r="AA22182" s="9" t="s">
        <v>49</v>
      </c>
      <c r="AB22182" s="9" t="s">
        <v>49</v>
      </c>
      <c r="AC22182" s="9" t="s">
        <v>49</v>
      </c>
      <c r="AD22182" s="9" t="s">
        <v>49</v>
      </c>
      <c r="AE22182" s="9" t="s">
        <v>49</v>
      </c>
      <c r="AF22182" s="9" t="s">
        <v>49</v>
      </c>
      <c r="AG22182" s="9" t="s">
        <v>49</v>
      </c>
      <c r="AH22182" s="9" t="s">
        <v>49</v>
      </c>
      <c r="AI22182" s="9" t="s">
        <v>49</v>
      </c>
      <c r="AJ22182" s="15">
        <v>41.467654000000003</v>
      </c>
      <c r="AK22182" s="15">
        <v>-74.509649999999993</v>
      </c>
    </row>
    <row r="22183" spans="1:37" x14ac:dyDescent="0.3">
      <c r="A22183" s="9">
        <v>63444</v>
      </c>
      <c r="B22183" s="10" t="s">
        <v>21879</v>
      </c>
      <c r="C22183" s="9">
        <v>63750</v>
      </c>
      <c r="D22183" s="10" t="s">
        <v>21880</v>
      </c>
      <c r="E22183" s="11" t="s">
        <v>41</v>
      </c>
      <c r="F22183" s="11" t="s">
        <v>41</v>
      </c>
      <c r="G22183" s="12" t="s">
        <v>242</v>
      </c>
      <c r="H22183" s="12" t="s">
        <v>243</v>
      </c>
      <c r="I22183" s="12" t="s">
        <v>244</v>
      </c>
      <c r="J22183" s="10" t="s">
        <v>143</v>
      </c>
      <c r="K22183" s="13" t="s">
        <v>21881</v>
      </c>
      <c r="L22183" s="13" t="s">
        <v>1</v>
      </c>
      <c r="M22183" s="14">
        <v>2</v>
      </c>
      <c r="N22183" s="14">
        <v>2</v>
      </c>
      <c r="O22183" s="14">
        <v>2</v>
      </c>
      <c r="P22183" s="10" t="s">
        <v>363</v>
      </c>
      <c r="Q22183" s="12" t="s">
        <v>364</v>
      </c>
      <c r="R22183" s="12" t="s">
        <v>365</v>
      </c>
      <c r="S22183" s="12">
        <v>3</v>
      </c>
      <c r="T22183" s="12">
        <v>2019</v>
      </c>
      <c r="U22183" s="9" t="s">
        <v>49</v>
      </c>
      <c r="V22183" s="9" t="s">
        <v>49</v>
      </c>
      <c r="W22183" s="12" t="s">
        <v>52</v>
      </c>
      <c r="X22183" s="14" t="s">
        <v>49</v>
      </c>
      <c r="Y22183" s="14">
        <v>3</v>
      </c>
      <c r="Z22183" s="9" t="s">
        <v>49</v>
      </c>
      <c r="AA22183" s="9" t="s">
        <v>49</v>
      </c>
      <c r="AB22183" s="9" t="s">
        <v>49</v>
      </c>
      <c r="AC22183" s="9" t="s">
        <v>49</v>
      </c>
      <c r="AD22183" s="9" t="s">
        <v>49</v>
      </c>
      <c r="AE22183" s="9" t="s">
        <v>49</v>
      </c>
      <c r="AF22183" s="9" t="s">
        <v>49</v>
      </c>
      <c r="AG22183" s="9" t="s">
        <v>49</v>
      </c>
      <c r="AH22183" s="9" t="s">
        <v>49</v>
      </c>
      <c r="AI22183" s="9" t="s">
        <v>49</v>
      </c>
      <c r="AJ22183" s="15">
        <v>41.987467000000002</v>
      </c>
      <c r="AK22183" s="15">
        <v>-74.030190000000005</v>
      </c>
    </row>
    <row r="22184" spans="1:37" x14ac:dyDescent="0.3">
      <c r="A22184" s="9">
        <v>63445</v>
      </c>
      <c r="B22184" s="10" t="s">
        <v>21882</v>
      </c>
      <c r="C22184" s="9">
        <v>63751</v>
      </c>
      <c r="D22184" s="10" t="s">
        <v>21883</v>
      </c>
      <c r="E22184" s="11" t="s">
        <v>41</v>
      </c>
      <c r="F22184" s="11" t="s">
        <v>41</v>
      </c>
      <c r="G22184" s="12" t="s">
        <v>242</v>
      </c>
      <c r="H22184" s="12" t="s">
        <v>5603</v>
      </c>
      <c r="I22184" s="12" t="s">
        <v>244</v>
      </c>
      <c r="J22184" s="10" t="s">
        <v>143</v>
      </c>
      <c r="K22184" s="13" t="s">
        <v>21884</v>
      </c>
      <c r="L22184" s="13" t="s">
        <v>1</v>
      </c>
      <c r="M22184" s="14">
        <v>2</v>
      </c>
      <c r="N22184" s="14">
        <v>2</v>
      </c>
      <c r="O22184" s="14">
        <v>2</v>
      </c>
      <c r="P22184" s="10" t="s">
        <v>363</v>
      </c>
      <c r="Q22184" s="12" t="s">
        <v>364</v>
      </c>
      <c r="R22184" s="12" t="s">
        <v>365</v>
      </c>
      <c r="S22184" s="12">
        <v>3</v>
      </c>
      <c r="T22184" s="12">
        <v>2019</v>
      </c>
      <c r="U22184" s="9" t="s">
        <v>49</v>
      </c>
      <c r="V22184" s="9" t="s">
        <v>49</v>
      </c>
      <c r="W22184" s="12" t="s">
        <v>52</v>
      </c>
      <c r="X22184" s="14" t="s">
        <v>49</v>
      </c>
      <c r="Y22184" s="14">
        <v>3</v>
      </c>
      <c r="Z22184" s="9" t="s">
        <v>49</v>
      </c>
      <c r="AA22184" s="9" t="s">
        <v>49</v>
      </c>
      <c r="AB22184" s="9" t="s">
        <v>49</v>
      </c>
      <c r="AC22184" s="9" t="s">
        <v>49</v>
      </c>
      <c r="AD22184" s="9" t="s">
        <v>49</v>
      </c>
      <c r="AE22184" s="9" t="s">
        <v>49</v>
      </c>
      <c r="AF22184" s="9" t="s">
        <v>49</v>
      </c>
      <c r="AG22184" s="9" t="s">
        <v>49</v>
      </c>
      <c r="AH22184" s="9" t="s">
        <v>49</v>
      </c>
      <c r="AI22184" s="9" t="s">
        <v>49</v>
      </c>
      <c r="AJ22184" s="15">
        <v>41.716281000000002</v>
      </c>
      <c r="AK22184" s="15">
        <v>-73.884259999999998</v>
      </c>
    </row>
    <row r="22185" spans="1:37" x14ac:dyDescent="0.3">
      <c r="A22185" s="9">
        <v>63446</v>
      </c>
      <c r="B22185" s="10" t="s">
        <v>21885</v>
      </c>
      <c r="C22185" s="9">
        <v>63752</v>
      </c>
      <c r="D22185" s="10" t="s">
        <v>21886</v>
      </c>
      <c r="E22185" s="11" t="s">
        <v>41</v>
      </c>
      <c r="F22185" s="11" t="s">
        <v>41</v>
      </c>
      <c r="G22185" s="12" t="s">
        <v>242</v>
      </c>
      <c r="H22185" s="12" t="s">
        <v>611</v>
      </c>
      <c r="I22185" s="12" t="s">
        <v>244</v>
      </c>
      <c r="J22185" s="10" t="s">
        <v>143</v>
      </c>
      <c r="K22185" s="13" t="s">
        <v>21872</v>
      </c>
      <c r="L22185" s="13" t="s">
        <v>1</v>
      </c>
      <c r="M22185" s="14">
        <v>2</v>
      </c>
      <c r="N22185" s="14">
        <v>2</v>
      </c>
      <c r="O22185" s="14">
        <v>2</v>
      </c>
      <c r="P22185" s="10" t="s">
        <v>363</v>
      </c>
      <c r="Q22185" s="12" t="s">
        <v>364</v>
      </c>
      <c r="R22185" s="12" t="s">
        <v>365</v>
      </c>
      <c r="S22185" s="12">
        <v>7</v>
      </c>
      <c r="T22185" s="12">
        <v>2019</v>
      </c>
      <c r="U22185" s="9" t="s">
        <v>49</v>
      </c>
      <c r="V22185" s="9" t="s">
        <v>49</v>
      </c>
      <c r="W22185" s="12" t="s">
        <v>52</v>
      </c>
      <c r="X22185" s="14" t="s">
        <v>49</v>
      </c>
      <c r="Y22185" s="14">
        <v>3</v>
      </c>
      <c r="Z22185" s="9" t="s">
        <v>49</v>
      </c>
      <c r="AA22185" s="9" t="s">
        <v>49</v>
      </c>
      <c r="AB22185" s="9" t="s">
        <v>49</v>
      </c>
      <c r="AC22185" s="9" t="s">
        <v>49</v>
      </c>
      <c r="AD22185" s="9" t="s">
        <v>49</v>
      </c>
      <c r="AE22185" s="9" t="s">
        <v>49</v>
      </c>
      <c r="AF22185" s="9" t="s">
        <v>49</v>
      </c>
      <c r="AG22185" s="9" t="s">
        <v>49</v>
      </c>
      <c r="AH22185" s="9" t="s">
        <v>49</v>
      </c>
      <c r="AI22185" s="9" t="s">
        <v>49</v>
      </c>
      <c r="AJ22185" s="15">
        <v>41.578730999999998</v>
      </c>
      <c r="AK22185" s="15">
        <v>-74.179670000000002</v>
      </c>
    </row>
    <row r="22186" spans="1:37" x14ac:dyDescent="0.3">
      <c r="A22186" s="9">
        <v>60025</v>
      </c>
      <c r="B22186" s="10" t="s">
        <v>9442</v>
      </c>
      <c r="C22186" s="9">
        <v>63753</v>
      </c>
      <c r="D22186" s="10" t="s">
        <v>21887</v>
      </c>
      <c r="E22186" s="11" t="s">
        <v>41</v>
      </c>
      <c r="F22186" s="11" t="s">
        <v>41</v>
      </c>
      <c r="G22186" s="12" t="s">
        <v>757</v>
      </c>
      <c r="H22186" s="12" t="s">
        <v>4031</v>
      </c>
      <c r="I22186" s="12" t="s">
        <v>758</v>
      </c>
      <c r="J22186" s="10" t="s">
        <v>143</v>
      </c>
      <c r="K22186" s="13" t="s">
        <v>21888</v>
      </c>
      <c r="L22186" s="13" t="s">
        <v>1</v>
      </c>
      <c r="M22186" s="14">
        <v>1.3</v>
      </c>
      <c r="N22186" s="14">
        <v>1.3</v>
      </c>
      <c r="O22186" s="14">
        <v>1.3</v>
      </c>
      <c r="P22186" s="10" t="s">
        <v>363</v>
      </c>
      <c r="Q22186" s="12" t="s">
        <v>364</v>
      </c>
      <c r="R22186" s="12" t="s">
        <v>365</v>
      </c>
      <c r="S22186" s="12">
        <v>1</v>
      </c>
      <c r="T22186" s="12">
        <v>2020</v>
      </c>
      <c r="U22186" s="9" t="s">
        <v>49</v>
      </c>
      <c r="V22186" s="9" t="s">
        <v>49</v>
      </c>
      <c r="W22186" s="12" t="s">
        <v>52</v>
      </c>
      <c r="X22186" s="14" t="s">
        <v>49</v>
      </c>
      <c r="Y22186" s="14">
        <v>1.6</v>
      </c>
      <c r="Z22186" s="9" t="s">
        <v>49</v>
      </c>
      <c r="AA22186" s="9" t="s">
        <v>49</v>
      </c>
      <c r="AB22186" s="9" t="s">
        <v>49</v>
      </c>
      <c r="AC22186" s="9" t="s">
        <v>49</v>
      </c>
      <c r="AD22186" s="9" t="s">
        <v>49</v>
      </c>
      <c r="AE22186" s="9" t="s">
        <v>49</v>
      </c>
      <c r="AF22186" s="9" t="s">
        <v>49</v>
      </c>
      <c r="AG22186" s="9" t="s">
        <v>49</v>
      </c>
      <c r="AH22186" s="9" t="s">
        <v>49</v>
      </c>
      <c r="AI22186" s="9" t="s">
        <v>49</v>
      </c>
      <c r="AJ22186" s="15">
        <v>40.22833</v>
      </c>
      <c r="AK22186" s="15">
        <v>-104.7747</v>
      </c>
    </row>
    <row r="22187" spans="1:37" x14ac:dyDescent="0.3">
      <c r="A22187" s="9">
        <v>6452</v>
      </c>
      <c r="B22187" s="10" t="s">
        <v>941</v>
      </c>
      <c r="C22187" s="9">
        <v>63754</v>
      </c>
      <c r="D22187" s="10" t="s">
        <v>21889</v>
      </c>
      <c r="E22187" s="11" t="s">
        <v>41</v>
      </c>
      <c r="F22187" s="11" t="s">
        <v>41</v>
      </c>
      <c r="G22187" s="12" t="s">
        <v>343</v>
      </c>
      <c r="H22187" s="12" t="s">
        <v>1426</v>
      </c>
      <c r="I22187" s="12" t="s">
        <v>944</v>
      </c>
      <c r="J22187" s="10" t="s">
        <v>44</v>
      </c>
      <c r="K22187" s="13" t="s">
        <v>21890</v>
      </c>
      <c r="L22187" s="13" t="s">
        <v>1</v>
      </c>
      <c r="M22187" s="14">
        <v>74.5</v>
      </c>
      <c r="N22187" s="14">
        <v>74.5</v>
      </c>
      <c r="O22187" s="14">
        <v>74.5</v>
      </c>
      <c r="P22187" s="10" t="s">
        <v>363</v>
      </c>
      <c r="Q22187" s="12" t="s">
        <v>364</v>
      </c>
      <c r="R22187" s="12" t="s">
        <v>365</v>
      </c>
      <c r="S22187" s="12">
        <v>4</v>
      </c>
      <c r="T22187" s="12">
        <v>2020</v>
      </c>
      <c r="U22187" s="9" t="s">
        <v>49</v>
      </c>
      <c r="V22187" s="9" t="s">
        <v>49</v>
      </c>
      <c r="W22187" s="12" t="s">
        <v>52</v>
      </c>
      <c r="X22187" s="14" t="s">
        <v>49</v>
      </c>
      <c r="Y22187" s="14">
        <v>108.1</v>
      </c>
      <c r="Z22187" s="9" t="s">
        <v>49</v>
      </c>
      <c r="AA22187" s="9" t="s">
        <v>49</v>
      </c>
      <c r="AB22187" s="9" t="s">
        <v>49</v>
      </c>
      <c r="AC22187" s="9" t="s">
        <v>49</v>
      </c>
      <c r="AD22187" s="9" t="s">
        <v>49</v>
      </c>
      <c r="AE22187" s="9" t="s">
        <v>49</v>
      </c>
      <c r="AF22187" s="9" t="s">
        <v>49</v>
      </c>
      <c r="AG22187" s="9" t="s">
        <v>49</v>
      </c>
      <c r="AH22187" s="9" t="s">
        <v>49</v>
      </c>
      <c r="AI22187" s="9" t="s">
        <v>49</v>
      </c>
      <c r="AJ22187" s="15">
        <v>30.877262000000002</v>
      </c>
      <c r="AK22187" s="15">
        <v>-85.400649999999999</v>
      </c>
    </row>
    <row r="22188" spans="1:37" x14ac:dyDescent="0.3">
      <c r="A22188" s="9">
        <v>63439</v>
      </c>
      <c r="B22188" s="10" t="s">
        <v>21891</v>
      </c>
      <c r="C22188" s="9">
        <v>63755</v>
      </c>
      <c r="D22188" s="10" t="s">
        <v>21892</v>
      </c>
      <c r="E22188" s="11" t="s">
        <v>41</v>
      </c>
      <c r="F22188" s="11" t="s">
        <v>41</v>
      </c>
      <c r="G22188" s="12" t="s">
        <v>1193</v>
      </c>
      <c r="H22188" s="12" t="s">
        <v>4591</v>
      </c>
      <c r="I22188" s="12" t="s">
        <v>1222</v>
      </c>
      <c r="J22188" s="10" t="s">
        <v>218</v>
      </c>
      <c r="K22188" s="13" t="s">
        <v>14924</v>
      </c>
      <c r="L22188" s="13" t="s">
        <v>1</v>
      </c>
      <c r="M22188" s="14">
        <v>1.3</v>
      </c>
      <c r="N22188" s="14">
        <v>1.3</v>
      </c>
      <c r="O22188" s="14">
        <v>1.3</v>
      </c>
      <c r="P22188" s="10" t="s">
        <v>2412</v>
      </c>
      <c r="Q22188" s="12" t="s">
        <v>2413</v>
      </c>
      <c r="R22188" s="12" t="s">
        <v>48</v>
      </c>
      <c r="S22188" s="12">
        <v>6</v>
      </c>
      <c r="T22188" s="12">
        <v>2023</v>
      </c>
      <c r="U22188" s="9" t="s">
        <v>49</v>
      </c>
      <c r="V22188" s="9" t="s">
        <v>49</v>
      </c>
      <c r="W22188" s="12" t="s">
        <v>52</v>
      </c>
      <c r="X22188" s="14" t="s">
        <v>49</v>
      </c>
      <c r="Y22188" s="14" t="s">
        <v>49</v>
      </c>
      <c r="Z22188" s="9" t="s">
        <v>49</v>
      </c>
      <c r="AA22188" s="9" t="s">
        <v>49</v>
      </c>
      <c r="AB22188" s="9" t="s">
        <v>49</v>
      </c>
      <c r="AC22188" s="9" t="s">
        <v>49</v>
      </c>
      <c r="AD22188" s="9" t="s">
        <v>49</v>
      </c>
      <c r="AE22188" s="9" t="s">
        <v>49</v>
      </c>
      <c r="AF22188" s="9" t="s">
        <v>49</v>
      </c>
      <c r="AG22188" s="9" t="s">
        <v>49</v>
      </c>
      <c r="AH22188" s="9" t="s">
        <v>49</v>
      </c>
      <c r="AI22188" s="9" t="s">
        <v>49</v>
      </c>
      <c r="AJ22188" s="15">
        <v>42.466911000000003</v>
      </c>
      <c r="AK22188" s="15">
        <v>-114.0046</v>
      </c>
    </row>
    <row r="22189" spans="1:37" x14ac:dyDescent="0.3">
      <c r="A22189" s="9">
        <v>63439</v>
      </c>
      <c r="B22189" s="10" t="s">
        <v>21891</v>
      </c>
      <c r="C22189" s="9">
        <v>63755</v>
      </c>
      <c r="D22189" s="10" t="s">
        <v>21892</v>
      </c>
      <c r="E22189" s="11" t="s">
        <v>41</v>
      </c>
      <c r="F22189" s="11" t="s">
        <v>41</v>
      </c>
      <c r="G22189" s="12" t="s">
        <v>1193</v>
      </c>
      <c r="H22189" s="12" t="s">
        <v>4591</v>
      </c>
      <c r="I22189" s="12" t="s">
        <v>1222</v>
      </c>
      <c r="J22189" s="10" t="s">
        <v>218</v>
      </c>
      <c r="K22189" s="13" t="s">
        <v>14925</v>
      </c>
      <c r="L22189" s="13" t="s">
        <v>1</v>
      </c>
      <c r="M22189" s="14">
        <v>1.3</v>
      </c>
      <c r="N22189" s="14">
        <v>1.3</v>
      </c>
      <c r="O22189" s="14">
        <v>1.3</v>
      </c>
      <c r="P22189" s="10" t="s">
        <v>2412</v>
      </c>
      <c r="Q22189" s="12" t="s">
        <v>2413</v>
      </c>
      <c r="R22189" s="12" t="s">
        <v>48</v>
      </c>
      <c r="S22189" s="12">
        <v>10</v>
      </c>
      <c r="T22189" s="12">
        <v>2018</v>
      </c>
      <c r="U22189" s="9" t="s">
        <v>49</v>
      </c>
      <c r="V22189" s="9" t="s">
        <v>49</v>
      </c>
      <c r="W22189" s="12" t="s">
        <v>52</v>
      </c>
      <c r="X22189" s="14" t="s">
        <v>49</v>
      </c>
      <c r="Y22189" s="14" t="s">
        <v>49</v>
      </c>
      <c r="Z22189" s="9" t="s">
        <v>49</v>
      </c>
      <c r="AA22189" s="9" t="s">
        <v>49</v>
      </c>
      <c r="AB22189" s="9" t="s">
        <v>49</v>
      </c>
      <c r="AC22189" s="9" t="s">
        <v>49</v>
      </c>
      <c r="AD22189" s="9" t="s">
        <v>49</v>
      </c>
      <c r="AE22189" s="9" t="s">
        <v>49</v>
      </c>
      <c r="AF22189" s="9" t="s">
        <v>49</v>
      </c>
      <c r="AG22189" s="9" t="s">
        <v>49</v>
      </c>
      <c r="AH22189" s="9" t="s">
        <v>49</v>
      </c>
      <c r="AI22189" s="9" t="s">
        <v>49</v>
      </c>
      <c r="AJ22189" s="15">
        <v>42.466911000000003</v>
      </c>
      <c r="AK22189" s="15">
        <v>-114.0046</v>
      </c>
    </row>
    <row r="22190" spans="1:37" x14ac:dyDescent="0.3">
      <c r="A22190" s="9">
        <v>63439</v>
      </c>
      <c r="B22190" s="10" t="s">
        <v>21891</v>
      </c>
      <c r="C22190" s="9">
        <v>63755</v>
      </c>
      <c r="D22190" s="10" t="s">
        <v>21892</v>
      </c>
      <c r="E22190" s="11" t="s">
        <v>41</v>
      </c>
      <c r="F22190" s="11" t="s">
        <v>41</v>
      </c>
      <c r="G22190" s="12" t="s">
        <v>1193</v>
      </c>
      <c r="H22190" s="12" t="s">
        <v>4591</v>
      </c>
      <c r="I22190" s="12" t="s">
        <v>1222</v>
      </c>
      <c r="J22190" s="10" t="s">
        <v>218</v>
      </c>
      <c r="K22190" s="13" t="s">
        <v>7483</v>
      </c>
      <c r="L22190" s="13" t="s">
        <v>1</v>
      </c>
      <c r="M22190" s="14">
        <v>1.3</v>
      </c>
      <c r="N22190" s="14">
        <v>1.3</v>
      </c>
      <c r="O22190" s="14">
        <v>1.3</v>
      </c>
      <c r="P22190" s="10" t="s">
        <v>2412</v>
      </c>
      <c r="Q22190" s="12" t="s">
        <v>2413</v>
      </c>
      <c r="R22190" s="12" t="s">
        <v>48</v>
      </c>
      <c r="S22190" s="12">
        <v>10</v>
      </c>
      <c r="T22190" s="12">
        <v>2018</v>
      </c>
      <c r="U22190" s="9" t="s">
        <v>49</v>
      </c>
      <c r="V22190" s="9" t="s">
        <v>49</v>
      </c>
      <c r="W22190" s="12" t="s">
        <v>52</v>
      </c>
      <c r="X22190" s="14" t="s">
        <v>49</v>
      </c>
      <c r="Y22190" s="14" t="s">
        <v>49</v>
      </c>
      <c r="Z22190" s="9" t="s">
        <v>49</v>
      </c>
      <c r="AA22190" s="9" t="s">
        <v>49</v>
      </c>
      <c r="AB22190" s="9" t="s">
        <v>49</v>
      </c>
      <c r="AC22190" s="9" t="s">
        <v>49</v>
      </c>
      <c r="AD22190" s="9" t="s">
        <v>49</v>
      </c>
      <c r="AE22190" s="9" t="s">
        <v>49</v>
      </c>
      <c r="AF22190" s="9" t="s">
        <v>49</v>
      </c>
      <c r="AG22190" s="9" t="s">
        <v>49</v>
      </c>
      <c r="AH22190" s="9" t="s">
        <v>49</v>
      </c>
      <c r="AI22190" s="9" t="s">
        <v>49</v>
      </c>
      <c r="AJ22190" s="15">
        <v>42.466911000000003</v>
      </c>
      <c r="AK22190" s="15">
        <v>-114.0046</v>
      </c>
    </row>
    <row r="22191" spans="1:37" x14ac:dyDescent="0.3">
      <c r="A22191" s="9">
        <v>63450</v>
      </c>
      <c r="B22191" s="10" t="s">
        <v>21893</v>
      </c>
      <c r="C22191" s="9">
        <v>63756</v>
      </c>
      <c r="D22191" s="10" t="s">
        <v>21894</v>
      </c>
      <c r="E22191" s="11" t="s">
        <v>41</v>
      </c>
      <c r="F22191" s="11" t="s">
        <v>41</v>
      </c>
      <c r="G22191" s="12" t="s">
        <v>339</v>
      </c>
      <c r="H22191" s="12" t="s">
        <v>340</v>
      </c>
      <c r="I22191" s="12" t="s">
        <v>339</v>
      </c>
      <c r="J22191" s="10" t="s">
        <v>143</v>
      </c>
      <c r="K22191" s="13" t="s">
        <v>21895</v>
      </c>
      <c r="L22191" s="13" t="s">
        <v>1</v>
      </c>
      <c r="M22191" s="14">
        <v>6</v>
      </c>
      <c r="N22191" s="14">
        <v>6</v>
      </c>
      <c r="O22191" s="14">
        <v>6</v>
      </c>
      <c r="P22191" s="10" t="s">
        <v>363</v>
      </c>
      <c r="Q22191" s="12" t="s">
        <v>364</v>
      </c>
      <c r="R22191" s="12" t="s">
        <v>365</v>
      </c>
      <c r="S22191" s="12">
        <v>3</v>
      </c>
      <c r="T22191" s="12">
        <v>2020</v>
      </c>
      <c r="U22191" s="9" t="s">
        <v>49</v>
      </c>
      <c r="V22191" s="9" t="s">
        <v>49</v>
      </c>
      <c r="W22191" s="12" t="s">
        <v>52</v>
      </c>
      <c r="X22191" s="14" t="s">
        <v>49</v>
      </c>
      <c r="Y22191" s="14">
        <v>8.5</v>
      </c>
      <c r="Z22191" s="9" t="s">
        <v>49</v>
      </c>
      <c r="AA22191" s="9" t="s">
        <v>49</v>
      </c>
      <c r="AB22191" s="9" t="s">
        <v>49</v>
      </c>
      <c r="AC22191" s="9" t="s">
        <v>49</v>
      </c>
      <c r="AD22191" s="9" t="s">
        <v>49</v>
      </c>
      <c r="AE22191" s="9" t="s">
        <v>49</v>
      </c>
      <c r="AF22191" s="9" t="s">
        <v>49</v>
      </c>
      <c r="AG22191" s="9" t="s">
        <v>49</v>
      </c>
      <c r="AH22191" s="9" t="s">
        <v>49</v>
      </c>
      <c r="AI22191" s="9" t="s">
        <v>49</v>
      </c>
      <c r="AJ22191" s="15">
        <v>33.133704999999999</v>
      </c>
      <c r="AK22191" s="15">
        <v>-80.253720000000001</v>
      </c>
    </row>
    <row r="22192" spans="1:37" x14ac:dyDescent="0.3">
      <c r="A22192" s="9">
        <v>63451</v>
      </c>
      <c r="B22192" s="10" t="s">
        <v>21896</v>
      </c>
      <c r="C22192" s="9">
        <v>63757</v>
      </c>
      <c r="D22192" s="10" t="s">
        <v>21897</v>
      </c>
      <c r="E22192" s="11" t="s">
        <v>41</v>
      </c>
      <c r="F22192" s="11" t="s">
        <v>41</v>
      </c>
      <c r="G22192" s="12" t="s">
        <v>96</v>
      </c>
      <c r="H22192" s="12" t="s">
        <v>5112</v>
      </c>
      <c r="I22192" s="12" t="s">
        <v>585</v>
      </c>
      <c r="J22192" s="10" t="s">
        <v>143</v>
      </c>
      <c r="K22192" s="13" t="s">
        <v>21898</v>
      </c>
      <c r="L22192" s="13" t="s">
        <v>1</v>
      </c>
      <c r="M22192" s="14">
        <v>100</v>
      </c>
      <c r="N22192" s="14">
        <v>100</v>
      </c>
      <c r="O22192" s="14">
        <v>100</v>
      </c>
      <c r="P22192" s="10" t="s">
        <v>359</v>
      </c>
      <c r="Q22192" s="12" t="s">
        <v>360</v>
      </c>
      <c r="R22192" s="12" t="s">
        <v>361</v>
      </c>
      <c r="S22192" s="12">
        <v>3</v>
      </c>
      <c r="T22192" s="12">
        <v>2023</v>
      </c>
      <c r="U22192" s="12">
        <v>6</v>
      </c>
      <c r="V22192" s="12">
        <v>2042</v>
      </c>
      <c r="W22192" s="12" t="s">
        <v>52</v>
      </c>
      <c r="X22192" s="14">
        <v>100</v>
      </c>
      <c r="Y22192" s="14" t="s">
        <v>49</v>
      </c>
      <c r="Z22192" s="9" t="s">
        <v>49</v>
      </c>
      <c r="AA22192" s="9" t="s">
        <v>49</v>
      </c>
      <c r="AB22192" s="9" t="s">
        <v>49</v>
      </c>
      <c r="AC22192" s="9" t="s">
        <v>49</v>
      </c>
      <c r="AD22192" s="9" t="s">
        <v>49</v>
      </c>
      <c r="AE22192" s="9" t="s">
        <v>49</v>
      </c>
      <c r="AF22192" s="9" t="s">
        <v>49</v>
      </c>
      <c r="AG22192" s="9" t="s">
        <v>49</v>
      </c>
      <c r="AH22192" s="9" t="s">
        <v>49</v>
      </c>
      <c r="AI22192" s="9" t="s">
        <v>49</v>
      </c>
      <c r="AJ22192" s="15">
        <v>26.169846</v>
      </c>
      <c r="AK22192" s="15">
        <v>-98.329790000000003</v>
      </c>
    </row>
    <row r="22193" spans="1:37" x14ac:dyDescent="0.3">
      <c r="A22193" s="9">
        <v>63452</v>
      </c>
      <c r="B22193" s="10" t="s">
        <v>21899</v>
      </c>
      <c r="C22193" s="9">
        <v>63758</v>
      </c>
      <c r="D22193" s="10" t="s">
        <v>21900</v>
      </c>
      <c r="E22193" s="11" t="s">
        <v>41</v>
      </c>
      <c r="F22193" s="11" t="s">
        <v>41</v>
      </c>
      <c r="G22193" s="12" t="s">
        <v>84</v>
      </c>
      <c r="H22193" s="12" t="s">
        <v>611</v>
      </c>
      <c r="I22193" s="12" t="s">
        <v>142</v>
      </c>
      <c r="J22193" s="10" t="s">
        <v>5313</v>
      </c>
      <c r="K22193" s="13" t="s">
        <v>21901</v>
      </c>
      <c r="L22193" s="13" t="s">
        <v>1</v>
      </c>
      <c r="M22193" s="14">
        <v>1.2</v>
      </c>
      <c r="N22193" s="14">
        <v>1.2</v>
      </c>
      <c r="O22193" s="14">
        <v>1.2</v>
      </c>
      <c r="P22193" s="10" t="s">
        <v>363</v>
      </c>
      <c r="Q22193" s="12" t="s">
        <v>364</v>
      </c>
      <c r="R22193" s="12" t="s">
        <v>365</v>
      </c>
      <c r="S22193" s="12">
        <v>4</v>
      </c>
      <c r="T22193" s="12">
        <v>2020</v>
      </c>
      <c r="U22193" s="9" t="s">
        <v>49</v>
      </c>
      <c r="V22193" s="9" t="s">
        <v>49</v>
      </c>
      <c r="W22193" s="12" t="s">
        <v>52</v>
      </c>
      <c r="X22193" s="14" t="s">
        <v>49</v>
      </c>
      <c r="Y22193" s="14">
        <v>1.8</v>
      </c>
      <c r="Z22193" s="9" t="s">
        <v>49</v>
      </c>
      <c r="AA22193" s="9" t="s">
        <v>49</v>
      </c>
      <c r="AB22193" s="9" t="s">
        <v>49</v>
      </c>
      <c r="AC22193" s="9" t="s">
        <v>49</v>
      </c>
      <c r="AD22193" s="9" t="s">
        <v>49</v>
      </c>
      <c r="AE22193" s="9" t="s">
        <v>49</v>
      </c>
      <c r="AF22193" s="9" t="s">
        <v>49</v>
      </c>
      <c r="AG22193" s="9" t="s">
        <v>49</v>
      </c>
      <c r="AH22193" s="9" t="s">
        <v>49</v>
      </c>
      <c r="AI22193" s="9" t="s">
        <v>49</v>
      </c>
      <c r="AJ22193" s="15">
        <v>33.922141000000003</v>
      </c>
      <c r="AK22193" s="15">
        <v>-117.9391</v>
      </c>
    </row>
    <row r="22194" spans="1:37" x14ac:dyDescent="0.3">
      <c r="A22194" s="9">
        <v>63673</v>
      </c>
      <c r="B22194" s="10" t="s">
        <v>21902</v>
      </c>
      <c r="C22194" s="9">
        <v>63759</v>
      </c>
      <c r="D22194" s="10" t="s">
        <v>21902</v>
      </c>
      <c r="E22194" s="11" t="s">
        <v>41</v>
      </c>
      <c r="F22194" s="11" t="s">
        <v>41</v>
      </c>
      <c r="G22194" s="12" t="s">
        <v>339</v>
      </c>
      <c r="H22194" s="12" t="s">
        <v>7018</v>
      </c>
      <c r="I22194" s="12" t="s">
        <v>2960</v>
      </c>
      <c r="J22194" s="10" t="s">
        <v>143</v>
      </c>
      <c r="K22194" s="13" t="s">
        <v>21903</v>
      </c>
      <c r="L22194" s="13" t="s">
        <v>1</v>
      </c>
      <c r="M22194" s="14">
        <v>2</v>
      </c>
      <c r="N22194" s="14">
        <v>2</v>
      </c>
      <c r="O22194" s="14">
        <v>2</v>
      </c>
      <c r="P22194" s="10" t="s">
        <v>363</v>
      </c>
      <c r="Q22194" s="12" t="s">
        <v>364</v>
      </c>
      <c r="R22194" s="12" t="s">
        <v>365</v>
      </c>
      <c r="S22194" s="12">
        <v>12</v>
      </c>
      <c r="T22194" s="12">
        <v>2020</v>
      </c>
      <c r="U22194" s="9" t="s">
        <v>49</v>
      </c>
      <c r="V22194" s="9" t="s">
        <v>49</v>
      </c>
      <c r="W22194" s="12" t="s">
        <v>52</v>
      </c>
      <c r="X22194" s="14" t="s">
        <v>49</v>
      </c>
      <c r="Y22194" s="14">
        <v>2.8</v>
      </c>
      <c r="Z22194" s="9" t="s">
        <v>49</v>
      </c>
      <c r="AA22194" s="9" t="s">
        <v>49</v>
      </c>
      <c r="AB22194" s="9" t="s">
        <v>49</v>
      </c>
      <c r="AC22194" s="9" t="s">
        <v>49</v>
      </c>
      <c r="AD22194" s="9" t="s">
        <v>49</v>
      </c>
      <c r="AE22194" s="9" t="s">
        <v>49</v>
      </c>
      <c r="AF22194" s="9" t="s">
        <v>49</v>
      </c>
      <c r="AG22194" s="9" t="s">
        <v>49</v>
      </c>
      <c r="AH22194" s="9" t="s">
        <v>49</v>
      </c>
      <c r="AI22194" s="9" t="s">
        <v>49</v>
      </c>
      <c r="AJ22194" s="15">
        <v>35.04354</v>
      </c>
      <c r="AK22194" s="15">
        <v>-82.112840000000006</v>
      </c>
    </row>
    <row r="22195" spans="1:37" x14ac:dyDescent="0.3">
      <c r="A22195" s="9">
        <v>63674</v>
      </c>
      <c r="B22195" s="10" t="s">
        <v>21904</v>
      </c>
      <c r="C22195" s="9">
        <v>63760</v>
      </c>
      <c r="D22195" s="10" t="s">
        <v>21904</v>
      </c>
      <c r="E22195" s="11" t="s">
        <v>41</v>
      </c>
      <c r="F22195" s="11" t="s">
        <v>41</v>
      </c>
      <c r="G22195" s="12" t="s">
        <v>339</v>
      </c>
      <c r="H22195" s="12" t="s">
        <v>3278</v>
      </c>
      <c r="I22195" s="12" t="s">
        <v>2960</v>
      </c>
      <c r="J22195" s="10" t="s">
        <v>143</v>
      </c>
      <c r="K22195" s="13" t="s">
        <v>21905</v>
      </c>
      <c r="L22195" s="13" t="s">
        <v>1</v>
      </c>
      <c r="M22195" s="14">
        <v>2</v>
      </c>
      <c r="N22195" s="14">
        <v>2</v>
      </c>
      <c r="O22195" s="14">
        <v>2</v>
      </c>
      <c r="P22195" s="10" t="s">
        <v>363</v>
      </c>
      <c r="Q22195" s="12" t="s">
        <v>364</v>
      </c>
      <c r="R22195" s="12" t="s">
        <v>365</v>
      </c>
      <c r="S22195" s="12">
        <v>11</v>
      </c>
      <c r="T22195" s="12">
        <v>2020</v>
      </c>
      <c r="U22195" s="9" t="s">
        <v>49</v>
      </c>
      <c r="V22195" s="9" t="s">
        <v>49</v>
      </c>
      <c r="W22195" s="12" t="s">
        <v>52</v>
      </c>
      <c r="X22195" s="14" t="s">
        <v>49</v>
      </c>
      <c r="Y22195" s="14">
        <v>2.8</v>
      </c>
      <c r="Z22195" s="9" t="s">
        <v>49</v>
      </c>
      <c r="AA22195" s="9" t="s">
        <v>49</v>
      </c>
      <c r="AB22195" s="9" t="s">
        <v>49</v>
      </c>
      <c r="AC22195" s="9" t="s">
        <v>49</v>
      </c>
      <c r="AD22195" s="9" t="s">
        <v>49</v>
      </c>
      <c r="AE22195" s="9" t="s">
        <v>49</v>
      </c>
      <c r="AF22195" s="9" t="s">
        <v>49</v>
      </c>
      <c r="AG22195" s="9" t="s">
        <v>49</v>
      </c>
      <c r="AH22195" s="9" t="s">
        <v>49</v>
      </c>
      <c r="AI22195" s="9" t="s">
        <v>49</v>
      </c>
      <c r="AJ22195" s="15">
        <v>34.786327</v>
      </c>
      <c r="AK22195" s="15">
        <v>-82.398439999999994</v>
      </c>
    </row>
    <row r="22196" spans="1:37" x14ac:dyDescent="0.3">
      <c r="A22196" s="9">
        <v>63675</v>
      </c>
      <c r="B22196" s="10" t="s">
        <v>21906</v>
      </c>
      <c r="C22196" s="9">
        <v>63761</v>
      </c>
      <c r="D22196" s="10" t="s">
        <v>21906</v>
      </c>
      <c r="E22196" s="11" t="s">
        <v>41</v>
      </c>
      <c r="F22196" s="11" t="s">
        <v>41</v>
      </c>
      <c r="G22196" s="12" t="s">
        <v>84</v>
      </c>
      <c r="H22196" s="12" t="s">
        <v>18265</v>
      </c>
      <c r="I22196" s="12" t="s">
        <v>142</v>
      </c>
      <c r="J22196" s="10" t="s">
        <v>143</v>
      </c>
      <c r="K22196" s="13" t="s">
        <v>21907</v>
      </c>
      <c r="L22196" s="13" t="s">
        <v>1</v>
      </c>
      <c r="M22196" s="14">
        <v>1</v>
      </c>
      <c r="N22196" s="14">
        <v>1</v>
      </c>
      <c r="O22196" s="14">
        <v>1</v>
      </c>
      <c r="P22196" s="10" t="s">
        <v>363</v>
      </c>
      <c r="Q22196" s="12" t="s">
        <v>364</v>
      </c>
      <c r="R22196" s="12" t="s">
        <v>365</v>
      </c>
      <c r="S22196" s="12">
        <v>12</v>
      </c>
      <c r="T22196" s="12">
        <v>2020</v>
      </c>
      <c r="U22196" s="9" t="s">
        <v>49</v>
      </c>
      <c r="V22196" s="9" t="s">
        <v>49</v>
      </c>
      <c r="W22196" s="12" t="s">
        <v>52</v>
      </c>
      <c r="X22196" s="14" t="s">
        <v>49</v>
      </c>
      <c r="Y22196" s="14">
        <v>1.4</v>
      </c>
      <c r="Z22196" s="9" t="s">
        <v>49</v>
      </c>
      <c r="AA22196" s="9" t="s">
        <v>49</v>
      </c>
      <c r="AB22196" s="9" t="s">
        <v>49</v>
      </c>
      <c r="AC22196" s="9" t="s">
        <v>49</v>
      </c>
      <c r="AD22196" s="9" t="s">
        <v>49</v>
      </c>
      <c r="AE22196" s="9" t="s">
        <v>49</v>
      </c>
      <c r="AF22196" s="9" t="s">
        <v>49</v>
      </c>
      <c r="AG22196" s="9" t="s">
        <v>49</v>
      </c>
      <c r="AH22196" s="9" t="s">
        <v>49</v>
      </c>
      <c r="AI22196" s="9" t="s">
        <v>49</v>
      </c>
      <c r="AJ22196" s="15">
        <v>38.237422000000002</v>
      </c>
      <c r="AK22196" s="15">
        <v>-122.2752</v>
      </c>
    </row>
    <row r="22197" spans="1:37" x14ac:dyDescent="0.3">
      <c r="A22197" s="9">
        <v>63675</v>
      </c>
      <c r="B22197" s="10" t="s">
        <v>21906</v>
      </c>
      <c r="C22197" s="9">
        <v>63761</v>
      </c>
      <c r="D22197" s="10" t="s">
        <v>21906</v>
      </c>
      <c r="E22197" s="11" t="s">
        <v>41</v>
      </c>
      <c r="F22197" s="11" t="s">
        <v>41</v>
      </c>
      <c r="G22197" s="12" t="s">
        <v>84</v>
      </c>
      <c r="H22197" s="12" t="s">
        <v>18265</v>
      </c>
      <c r="I22197" s="12" t="s">
        <v>142</v>
      </c>
      <c r="J22197" s="10" t="s">
        <v>143</v>
      </c>
      <c r="K22197" s="13" t="s">
        <v>21908</v>
      </c>
      <c r="L22197" s="13" t="s">
        <v>1</v>
      </c>
      <c r="M22197" s="14">
        <v>1</v>
      </c>
      <c r="N22197" s="14">
        <v>1</v>
      </c>
      <c r="O22197" s="14">
        <v>1</v>
      </c>
      <c r="P22197" s="10" t="s">
        <v>363</v>
      </c>
      <c r="Q22197" s="12" t="s">
        <v>364</v>
      </c>
      <c r="R22197" s="12" t="s">
        <v>365</v>
      </c>
      <c r="S22197" s="12">
        <v>12</v>
      </c>
      <c r="T22197" s="12">
        <v>2020</v>
      </c>
      <c r="U22197" s="9" t="s">
        <v>49</v>
      </c>
      <c r="V22197" s="9" t="s">
        <v>49</v>
      </c>
      <c r="W22197" s="12" t="s">
        <v>52</v>
      </c>
      <c r="X22197" s="14" t="s">
        <v>49</v>
      </c>
      <c r="Y22197" s="14">
        <v>1.4</v>
      </c>
      <c r="Z22197" s="9" t="s">
        <v>49</v>
      </c>
      <c r="AA22197" s="9" t="s">
        <v>49</v>
      </c>
      <c r="AB22197" s="9" t="s">
        <v>49</v>
      </c>
      <c r="AC22197" s="9" t="s">
        <v>49</v>
      </c>
      <c r="AD22197" s="9" t="s">
        <v>49</v>
      </c>
      <c r="AE22197" s="9" t="s">
        <v>49</v>
      </c>
      <c r="AF22197" s="9" t="s">
        <v>49</v>
      </c>
      <c r="AG22197" s="9" t="s">
        <v>49</v>
      </c>
      <c r="AH22197" s="9" t="s">
        <v>49</v>
      </c>
      <c r="AI22197" s="9" t="s">
        <v>49</v>
      </c>
      <c r="AJ22197" s="15">
        <v>38.237422000000002</v>
      </c>
      <c r="AK22197" s="15">
        <v>-122.2752</v>
      </c>
    </row>
    <row r="22198" spans="1:37" x14ac:dyDescent="0.3">
      <c r="A22198" s="9">
        <v>63676</v>
      </c>
      <c r="B22198" s="10" t="s">
        <v>21909</v>
      </c>
      <c r="C22198" s="9">
        <v>63762</v>
      </c>
      <c r="D22198" s="10" t="s">
        <v>21909</v>
      </c>
      <c r="E22198" s="11" t="s">
        <v>41</v>
      </c>
      <c r="F22198" s="11" t="s">
        <v>41</v>
      </c>
      <c r="G22198" s="12" t="s">
        <v>84</v>
      </c>
      <c r="H22198" s="12" t="s">
        <v>13993</v>
      </c>
      <c r="I22198" s="12" t="s">
        <v>142</v>
      </c>
      <c r="J22198" s="10" t="s">
        <v>143</v>
      </c>
      <c r="K22198" s="13" t="s">
        <v>21910</v>
      </c>
      <c r="L22198" s="13" t="s">
        <v>1</v>
      </c>
      <c r="M22198" s="14">
        <v>1</v>
      </c>
      <c r="N22198" s="14">
        <v>1</v>
      </c>
      <c r="O22198" s="14">
        <v>1</v>
      </c>
      <c r="P22198" s="10" t="s">
        <v>363</v>
      </c>
      <c r="Q22198" s="12" t="s">
        <v>364</v>
      </c>
      <c r="R22198" s="12" t="s">
        <v>365</v>
      </c>
      <c r="S22198" s="12">
        <v>3</v>
      </c>
      <c r="T22198" s="12">
        <v>2021</v>
      </c>
      <c r="U22198" s="9" t="s">
        <v>49</v>
      </c>
      <c r="V22198" s="9" t="s">
        <v>49</v>
      </c>
      <c r="W22198" s="12" t="s">
        <v>52</v>
      </c>
      <c r="X22198" s="14" t="s">
        <v>49</v>
      </c>
      <c r="Y22198" s="14">
        <v>1.2</v>
      </c>
      <c r="Z22198" s="9" t="s">
        <v>49</v>
      </c>
      <c r="AA22198" s="9" t="s">
        <v>49</v>
      </c>
      <c r="AB22198" s="9" t="s">
        <v>49</v>
      </c>
      <c r="AC22198" s="9" t="s">
        <v>49</v>
      </c>
      <c r="AD22198" s="9" t="s">
        <v>49</v>
      </c>
      <c r="AE22198" s="9" t="s">
        <v>49</v>
      </c>
      <c r="AF22198" s="9" t="s">
        <v>49</v>
      </c>
      <c r="AG22198" s="9" t="s">
        <v>49</v>
      </c>
      <c r="AH22198" s="9" t="s">
        <v>49</v>
      </c>
      <c r="AI22198" s="9" t="s">
        <v>49</v>
      </c>
      <c r="AJ22198" s="15">
        <v>38.153474000000003</v>
      </c>
      <c r="AK22198" s="15">
        <v>-122.56570000000001</v>
      </c>
    </row>
    <row r="22199" spans="1:37" x14ac:dyDescent="0.3">
      <c r="A22199" s="9">
        <v>63676</v>
      </c>
      <c r="B22199" s="10" t="s">
        <v>21909</v>
      </c>
      <c r="C22199" s="9">
        <v>63762</v>
      </c>
      <c r="D22199" s="10" t="s">
        <v>21909</v>
      </c>
      <c r="E22199" s="11" t="s">
        <v>41</v>
      </c>
      <c r="F22199" s="11" t="s">
        <v>41</v>
      </c>
      <c r="G22199" s="12" t="s">
        <v>84</v>
      </c>
      <c r="H22199" s="12" t="s">
        <v>13993</v>
      </c>
      <c r="I22199" s="12" t="s">
        <v>142</v>
      </c>
      <c r="J22199" s="10" t="s">
        <v>143</v>
      </c>
      <c r="K22199" s="13" t="s">
        <v>21911</v>
      </c>
      <c r="L22199" s="13" t="s">
        <v>1</v>
      </c>
      <c r="M22199" s="14">
        <v>1</v>
      </c>
      <c r="N22199" s="14">
        <v>1</v>
      </c>
      <c r="O22199" s="14">
        <v>1</v>
      </c>
      <c r="P22199" s="10" t="s">
        <v>363</v>
      </c>
      <c r="Q22199" s="12" t="s">
        <v>364</v>
      </c>
      <c r="R22199" s="12" t="s">
        <v>365</v>
      </c>
      <c r="S22199" s="12">
        <v>3</v>
      </c>
      <c r="T22199" s="12">
        <v>2021</v>
      </c>
      <c r="U22199" s="9" t="s">
        <v>49</v>
      </c>
      <c r="V22199" s="9" t="s">
        <v>49</v>
      </c>
      <c r="W22199" s="12" t="s">
        <v>52</v>
      </c>
      <c r="X22199" s="14" t="s">
        <v>49</v>
      </c>
      <c r="Y22199" s="14">
        <v>1.2</v>
      </c>
      <c r="Z22199" s="9" t="s">
        <v>49</v>
      </c>
      <c r="AA22199" s="9" t="s">
        <v>49</v>
      </c>
      <c r="AB22199" s="9" t="s">
        <v>49</v>
      </c>
      <c r="AC22199" s="9" t="s">
        <v>49</v>
      </c>
      <c r="AD22199" s="9" t="s">
        <v>49</v>
      </c>
      <c r="AE22199" s="9" t="s">
        <v>49</v>
      </c>
      <c r="AF22199" s="9" t="s">
        <v>49</v>
      </c>
      <c r="AG22199" s="9" t="s">
        <v>49</v>
      </c>
      <c r="AH22199" s="9" t="s">
        <v>49</v>
      </c>
      <c r="AI22199" s="9" t="s">
        <v>49</v>
      </c>
      <c r="AJ22199" s="15">
        <v>38.153474000000003</v>
      </c>
      <c r="AK22199" s="15">
        <v>-122.56570000000001</v>
      </c>
    </row>
    <row r="22200" spans="1:37" x14ac:dyDescent="0.3">
      <c r="A22200" s="9">
        <v>63676</v>
      </c>
      <c r="B22200" s="10" t="s">
        <v>21909</v>
      </c>
      <c r="C22200" s="9">
        <v>63762</v>
      </c>
      <c r="D22200" s="10" t="s">
        <v>21909</v>
      </c>
      <c r="E22200" s="11" t="s">
        <v>41</v>
      </c>
      <c r="F22200" s="11" t="s">
        <v>41</v>
      </c>
      <c r="G22200" s="12" t="s">
        <v>84</v>
      </c>
      <c r="H22200" s="12" t="s">
        <v>13993</v>
      </c>
      <c r="I22200" s="12" t="s">
        <v>142</v>
      </c>
      <c r="J22200" s="10" t="s">
        <v>143</v>
      </c>
      <c r="K22200" s="13" t="s">
        <v>21912</v>
      </c>
      <c r="L22200" s="13" t="s">
        <v>1</v>
      </c>
      <c r="M22200" s="14">
        <v>1</v>
      </c>
      <c r="N22200" s="14">
        <v>1</v>
      </c>
      <c r="O22200" s="14">
        <v>1</v>
      </c>
      <c r="P22200" s="10" t="s">
        <v>363</v>
      </c>
      <c r="Q22200" s="12" t="s">
        <v>364</v>
      </c>
      <c r="R22200" s="12" t="s">
        <v>365</v>
      </c>
      <c r="S22200" s="12">
        <v>3</v>
      </c>
      <c r="T22200" s="12">
        <v>2021</v>
      </c>
      <c r="U22200" s="9" t="s">
        <v>49</v>
      </c>
      <c r="V22200" s="9" t="s">
        <v>49</v>
      </c>
      <c r="W22200" s="12" t="s">
        <v>52</v>
      </c>
      <c r="X22200" s="14" t="s">
        <v>49</v>
      </c>
      <c r="Y22200" s="14">
        <v>1.2</v>
      </c>
      <c r="Z22200" s="9" t="s">
        <v>49</v>
      </c>
      <c r="AA22200" s="9" t="s">
        <v>49</v>
      </c>
      <c r="AB22200" s="9" t="s">
        <v>49</v>
      </c>
      <c r="AC22200" s="9" t="s">
        <v>49</v>
      </c>
      <c r="AD22200" s="9" t="s">
        <v>49</v>
      </c>
      <c r="AE22200" s="9" t="s">
        <v>49</v>
      </c>
      <c r="AF22200" s="9" t="s">
        <v>49</v>
      </c>
      <c r="AG22200" s="9" t="s">
        <v>49</v>
      </c>
      <c r="AH22200" s="9" t="s">
        <v>49</v>
      </c>
      <c r="AI22200" s="9" t="s">
        <v>49</v>
      </c>
      <c r="AJ22200" s="15">
        <v>38.153474000000003</v>
      </c>
      <c r="AK22200" s="15">
        <v>-122.56570000000001</v>
      </c>
    </row>
    <row r="22201" spans="1:37" x14ac:dyDescent="0.3">
      <c r="A22201" s="9">
        <v>64541</v>
      </c>
      <c r="B22201" s="10" t="s">
        <v>21913</v>
      </c>
      <c r="C22201" s="9">
        <v>63763</v>
      </c>
      <c r="D22201" s="10" t="s">
        <v>21914</v>
      </c>
      <c r="E22201" s="11" t="s">
        <v>41</v>
      </c>
      <c r="F22201" s="11" t="s">
        <v>41</v>
      </c>
      <c r="G22201" s="12" t="s">
        <v>871</v>
      </c>
      <c r="H22201" s="12" t="s">
        <v>1969</v>
      </c>
      <c r="I22201" s="12" t="s">
        <v>850</v>
      </c>
      <c r="J22201" s="10" t="s">
        <v>143</v>
      </c>
      <c r="K22201" s="13" t="s">
        <v>21915</v>
      </c>
      <c r="L22201" s="13" t="s">
        <v>1</v>
      </c>
      <c r="M22201" s="14">
        <v>2.6</v>
      </c>
      <c r="N22201" s="14">
        <v>2.6</v>
      </c>
      <c r="O22201" s="14">
        <v>2.6</v>
      </c>
      <c r="P22201" s="10" t="s">
        <v>359</v>
      </c>
      <c r="Q22201" s="12" t="s">
        <v>360</v>
      </c>
      <c r="R22201" s="12" t="s">
        <v>361</v>
      </c>
      <c r="S22201" s="12">
        <v>12</v>
      </c>
      <c r="T22201" s="12">
        <v>2021</v>
      </c>
      <c r="U22201" s="9" t="s">
        <v>49</v>
      </c>
      <c r="V22201" s="9" t="s">
        <v>49</v>
      </c>
      <c r="W22201" s="12" t="s">
        <v>52</v>
      </c>
      <c r="X22201" s="14">
        <v>5.2</v>
      </c>
      <c r="Y22201" s="14" t="s">
        <v>49</v>
      </c>
      <c r="Z22201" s="9" t="s">
        <v>49</v>
      </c>
      <c r="AA22201" s="9" t="s">
        <v>49</v>
      </c>
      <c r="AB22201" s="9" t="s">
        <v>49</v>
      </c>
      <c r="AC22201" s="9" t="s">
        <v>49</v>
      </c>
      <c r="AD22201" s="9" t="s">
        <v>49</v>
      </c>
      <c r="AE22201" s="9" t="s">
        <v>49</v>
      </c>
      <c r="AF22201" s="9" t="s">
        <v>49</v>
      </c>
      <c r="AG22201" s="9" t="s">
        <v>49</v>
      </c>
      <c r="AH22201" s="9" t="s">
        <v>49</v>
      </c>
      <c r="AI22201" s="9" t="s">
        <v>49</v>
      </c>
      <c r="AJ22201" s="15">
        <v>42.058999999999997</v>
      </c>
      <c r="AK22201" s="15">
        <v>-72.691000000000003</v>
      </c>
    </row>
    <row r="22202" spans="1:37" x14ac:dyDescent="0.3">
      <c r="A22202" s="9">
        <v>64541</v>
      </c>
      <c r="B22202" s="10" t="s">
        <v>21913</v>
      </c>
      <c r="C22202" s="9">
        <v>63763</v>
      </c>
      <c r="D22202" s="10" t="s">
        <v>21914</v>
      </c>
      <c r="E22202" s="11" t="s">
        <v>41</v>
      </c>
      <c r="F22202" s="11" t="s">
        <v>41</v>
      </c>
      <c r="G22202" s="12" t="s">
        <v>871</v>
      </c>
      <c r="H22202" s="12" t="s">
        <v>1969</v>
      </c>
      <c r="I22202" s="12" t="s">
        <v>850</v>
      </c>
      <c r="J22202" s="10" t="s">
        <v>143</v>
      </c>
      <c r="K22202" s="13" t="s">
        <v>21916</v>
      </c>
      <c r="L22202" s="13" t="s">
        <v>1</v>
      </c>
      <c r="M22202" s="14">
        <v>3.6</v>
      </c>
      <c r="N22202" s="14">
        <v>3.6</v>
      </c>
      <c r="O22202" s="14">
        <v>3.6</v>
      </c>
      <c r="P22202" s="10" t="s">
        <v>363</v>
      </c>
      <c r="Q22202" s="12" t="s">
        <v>364</v>
      </c>
      <c r="R22202" s="12" t="s">
        <v>365</v>
      </c>
      <c r="S22202" s="12">
        <v>12</v>
      </c>
      <c r="T22202" s="12">
        <v>2021</v>
      </c>
      <c r="U22202" s="9" t="s">
        <v>49</v>
      </c>
      <c r="V22202" s="9" t="s">
        <v>49</v>
      </c>
      <c r="W22202" s="12" t="s">
        <v>52</v>
      </c>
      <c r="X22202" s="14" t="s">
        <v>49</v>
      </c>
      <c r="Y22202" s="14">
        <v>5.7</v>
      </c>
      <c r="Z22202" s="9" t="s">
        <v>49</v>
      </c>
      <c r="AA22202" s="9" t="s">
        <v>49</v>
      </c>
      <c r="AB22202" s="9" t="s">
        <v>49</v>
      </c>
      <c r="AC22202" s="9" t="s">
        <v>49</v>
      </c>
      <c r="AD22202" s="9" t="s">
        <v>49</v>
      </c>
      <c r="AE22202" s="9" t="s">
        <v>49</v>
      </c>
      <c r="AF22202" s="9" t="s">
        <v>49</v>
      </c>
      <c r="AG22202" s="9" t="s">
        <v>49</v>
      </c>
      <c r="AH22202" s="9" t="s">
        <v>49</v>
      </c>
      <c r="AI22202" s="9" t="s">
        <v>49</v>
      </c>
      <c r="AJ22202" s="15">
        <v>42.058999999999997</v>
      </c>
      <c r="AK22202" s="15">
        <v>-72.691000000000003</v>
      </c>
    </row>
    <row r="22203" spans="1:37" x14ac:dyDescent="0.3">
      <c r="A22203" s="9">
        <v>62842</v>
      </c>
      <c r="B22203" s="10" t="s">
        <v>20436</v>
      </c>
      <c r="C22203" s="9">
        <v>63764</v>
      </c>
      <c r="D22203" s="10" t="s">
        <v>21917</v>
      </c>
      <c r="E22203" s="11" t="s">
        <v>41</v>
      </c>
      <c r="F22203" s="11" t="s">
        <v>41</v>
      </c>
      <c r="G22203" s="12" t="s">
        <v>96</v>
      </c>
      <c r="H22203" s="12" t="s">
        <v>8186</v>
      </c>
      <c r="I22203" s="12" t="s">
        <v>585</v>
      </c>
      <c r="J22203" s="10" t="s">
        <v>143</v>
      </c>
      <c r="K22203" s="13" t="s">
        <v>21918</v>
      </c>
      <c r="L22203" s="13" t="s">
        <v>1</v>
      </c>
      <c r="M22203" s="14">
        <v>134.69999999999999</v>
      </c>
      <c r="N22203" s="14">
        <v>134.69999999999999</v>
      </c>
      <c r="O22203" s="14">
        <v>134.69999999999999</v>
      </c>
      <c r="P22203" s="10" t="s">
        <v>363</v>
      </c>
      <c r="Q22203" s="12" t="s">
        <v>364</v>
      </c>
      <c r="R22203" s="12" t="s">
        <v>365</v>
      </c>
      <c r="S22203" s="12">
        <v>12</v>
      </c>
      <c r="T22203" s="12">
        <v>2021</v>
      </c>
      <c r="U22203" s="9" t="s">
        <v>49</v>
      </c>
      <c r="V22203" s="9" t="s">
        <v>49</v>
      </c>
      <c r="W22203" s="12" t="s">
        <v>52</v>
      </c>
      <c r="X22203" s="14" t="s">
        <v>49</v>
      </c>
      <c r="Y22203" s="14">
        <v>163</v>
      </c>
      <c r="Z22203" s="9" t="s">
        <v>49</v>
      </c>
      <c r="AA22203" s="9" t="s">
        <v>49</v>
      </c>
      <c r="AB22203" s="9" t="s">
        <v>49</v>
      </c>
      <c r="AC22203" s="9" t="s">
        <v>49</v>
      </c>
      <c r="AD22203" s="9" t="s">
        <v>49</v>
      </c>
      <c r="AE22203" s="9" t="s">
        <v>49</v>
      </c>
      <c r="AF22203" s="9" t="s">
        <v>49</v>
      </c>
      <c r="AG22203" s="9" t="s">
        <v>49</v>
      </c>
      <c r="AH22203" s="9" t="s">
        <v>49</v>
      </c>
      <c r="AI22203" s="9" t="s">
        <v>49</v>
      </c>
      <c r="AJ22203" s="15">
        <v>32.232559999999999</v>
      </c>
      <c r="AK22203" s="15">
        <v>-96.706119999999999</v>
      </c>
    </row>
    <row r="22204" spans="1:37" x14ac:dyDescent="0.3">
      <c r="A22204" s="9">
        <v>62842</v>
      </c>
      <c r="B22204" s="10" t="s">
        <v>20436</v>
      </c>
      <c r="C22204" s="9">
        <v>63765</v>
      </c>
      <c r="D22204" s="10" t="s">
        <v>21919</v>
      </c>
      <c r="E22204" s="11" t="s">
        <v>41</v>
      </c>
      <c r="F22204" s="11" t="s">
        <v>41</v>
      </c>
      <c r="G22204" s="12" t="s">
        <v>63</v>
      </c>
      <c r="H22204" s="12" t="s">
        <v>1584</v>
      </c>
      <c r="I22204" s="12" t="s">
        <v>65</v>
      </c>
      <c r="J22204" s="10" t="s">
        <v>143</v>
      </c>
      <c r="K22204" s="13" t="s">
        <v>21920</v>
      </c>
      <c r="L22204" s="13" t="s">
        <v>1</v>
      </c>
      <c r="M22204" s="14">
        <v>100</v>
      </c>
      <c r="N22204" s="14">
        <v>100</v>
      </c>
      <c r="O22204" s="14">
        <v>100</v>
      </c>
      <c r="P22204" s="10" t="s">
        <v>363</v>
      </c>
      <c r="Q22204" s="12" t="s">
        <v>364</v>
      </c>
      <c r="R22204" s="12" t="s">
        <v>365</v>
      </c>
      <c r="S22204" s="12">
        <v>2</v>
      </c>
      <c r="T22204" s="12">
        <v>2023</v>
      </c>
      <c r="U22204" s="9" t="s">
        <v>49</v>
      </c>
      <c r="V22204" s="9" t="s">
        <v>49</v>
      </c>
      <c r="W22204" s="12" t="s">
        <v>52</v>
      </c>
      <c r="X22204" s="14" t="s">
        <v>49</v>
      </c>
      <c r="Y22204" s="14">
        <v>130</v>
      </c>
      <c r="Z22204" s="9" t="s">
        <v>49</v>
      </c>
      <c r="AA22204" s="9" t="s">
        <v>49</v>
      </c>
      <c r="AB22204" s="9" t="s">
        <v>49</v>
      </c>
      <c r="AC22204" s="9" t="s">
        <v>49</v>
      </c>
      <c r="AD22204" s="9" t="s">
        <v>49</v>
      </c>
      <c r="AE22204" s="9" t="s">
        <v>49</v>
      </c>
      <c r="AF22204" s="9" t="s">
        <v>49</v>
      </c>
      <c r="AG22204" s="9" t="s">
        <v>49</v>
      </c>
      <c r="AH22204" s="9" t="s">
        <v>49</v>
      </c>
      <c r="AI22204" s="9" t="s">
        <v>49</v>
      </c>
      <c r="AJ22204" s="15">
        <v>32.196970999999998</v>
      </c>
      <c r="AK22204" s="15">
        <v>-86.327340000000007</v>
      </c>
    </row>
    <row r="22205" spans="1:37" x14ac:dyDescent="0.3">
      <c r="A22205" s="9">
        <v>62842</v>
      </c>
      <c r="B22205" s="10" t="s">
        <v>20436</v>
      </c>
      <c r="C22205" s="9">
        <v>63766</v>
      </c>
      <c r="D22205" s="10" t="s">
        <v>21921</v>
      </c>
      <c r="E22205" s="11" t="s">
        <v>41</v>
      </c>
      <c r="F22205" s="11" t="s">
        <v>41</v>
      </c>
      <c r="G22205" s="12" t="s">
        <v>429</v>
      </c>
      <c r="H22205" s="12" t="s">
        <v>1314</v>
      </c>
      <c r="I22205" s="12" t="s">
        <v>138</v>
      </c>
      <c r="J22205" s="10" t="s">
        <v>143</v>
      </c>
      <c r="K22205" s="13" t="s">
        <v>21922</v>
      </c>
      <c r="L22205" s="13" t="s">
        <v>1</v>
      </c>
      <c r="M22205" s="14">
        <v>95</v>
      </c>
      <c r="N22205" s="14">
        <v>95</v>
      </c>
      <c r="O22205" s="14">
        <v>95</v>
      </c>
      <c r="P22205" s="10" t="s">
        <v>363</v>
      </c>
      <c r="Q22205" s="12" t="s">
        <v>364</v>
      </c>
      <c r="R22205" s="12" t="s">
        <v>365</v>
      </c>
      <c r="S22205" s="12">
        <v>10</v>
      </c>
      <c r="T22205" s="12">
        <v>2023</v>
      </c>
      <c r="U22205" s="9" t="s">
        <v>49</v>
      </c>
      <c r="V22205" s="9" t="s">
        <v>49</v>
      </c>
      <c r="W22205" s="12" t="s">
        <v>52</v>
      </c>
      <c r="X22205" s="14" t="s">
        <v>49</v>
      </c>
      <c r="Y22205" s="14">
        <v>130</v>
      </c>
      <c r="Z22205" s="9" t="s">
        <v>49</v>
      </c>
      <c r="AA22205" s="9" t="s">
        <v>49</v>
      </c>
      <c r="AB22205" s="9" t="s">
        <v>49</v>
      </c>
      <c r="AC22205" s="9" t="s">
        <v>49</v>
      </c>
      <c r="AD22205" s="9" t="s">
        <v>49</v>
      </c>
      <c r="AE22205" s="9" t="s">
        <v>49</v>
      </c>
      <c r="AF22205" s="9" t="s">
        <v>49</v>
      </c>
      <c r="AG22205" s="9" t="s">
        <v>49</v>
      </c>
      <c r="AH22205" s="9" t="s">
        <v>49</v>
      </c>
      <c r="AI22205" s="9" t="s">
        <v>49</v>
      </c>
      <c r="AJ22205" s="15">
        <v>35.167715000000001</v>
      </c>
      <c r="AK22205" s="15">
        <v>-91.66028</v>
      </c>
    </row>
    <row r="22206" spans="1:37" x14ac:dyDescent="0.3">
      <c r="A22206" s="9">
        <v>62842</v>
      </c>
      <c r="B22206" s="10" t="s">
        <v>20436</v>
      </c>
      <c r="C22206" s="9">
        <v>63768</v>
      </c>
      <c r="D22206" s="10" t="s">
        <v>21923</v>
      </c>
      <c r="E22206" s="11" t="s">
        <v>41</v>
      </c>
      <c r="F22206" s="11" t="s">
        <v>41</v>
      </c>
      <c r="G22206" s="12" t="s">
        <v>3167</v>
      </c>
      <c r="H22206" s="12" t="s">
        <v>463</v>
      </c>
      <c r="I22206" s="12" t="s">
        <v>172</v>
      </c>
      <c r="J22206" s="10" t="s">
        <v>143</v>
      </c>
      <c r="K22206" s="13" t="s">
        <v>21924</v>
      </c>
      <c r="L22206" s="13" t="s">
        <v>1</v>
      </c>
      <c r="M22206" s="14">
        <v>15</v>
      </c>
      <c r="N22206" s="14">
        <v>15</v>
      </c>
      <c r="O22206" s="14">
        <v>15</v>
      </c>
      <c r="P22206" s="10" t="s">
        <v>363</v>
      </c>
      <c r="Q22206" s="12" t="s">
        <v>364</v>
      </c>
      <c r="R22206" s="12" t="s">
        <v>365</v>
      </c>
      <c r="S22206" s="12">
        <v>12</v>
      </c>
      <c r="T22206" s="12">
        <v>2020</v>
      </c>
      <c r="U22206" s="9" t="s">
        <v>49</v>
      </c>
      <c r="V22206" s="9" t="s">
        <v>49</v>
      </c>
      <c r="W22206" s="12" t="s">
        <v>52</v>
      </c>
      <c r="X22206" s="14" t="s">
        <v>49</v>
      </c>
      <c r="Y22206" s="14">
        <v>17.5</v>
      </c>
      <c r="Z22206" s="9" t="s">
        <v>49</v>
      </c>
      <c r="AA22206" s="9" t="s">
        <v>49</v>
      </c>
      <c r="AB22206" s="9" t="s">
        <v>49</v>
      </c>
      <c r="AC22206" s="9" t="s">
        <v>49</v>
      </c>
      <c r="AD22206" s="9" t="s">
        <v>49</v>
      </c>
      <c r="AE22206" s="9" t="s">
        <v>49</v>
      </c>
      <c r="AF22206" s="9" t="s">
        <v>49</v>
      </c>
      <c r="AG22206" s="9" t="s">
        <v>49</v>
      </c>
      <c r="AH22206" s="9" t="s">
        <v>49</v>
      </c>
      <c r="AI22206" s="9" t="s">
        <v>49</v>
      </c>
      <c r="AJ22206" s="15">
        <v>39.799588999999997</v>
      </c>
      <c r="AK22206" s="15">
        <v>-77.81156</v>
      </c>
    </row>
    <row r="22207" spans="1:37" x14ac:dyDescent="0.3">
      <c r="A22207" s="9">
        <v>62842</v>
      </c>
      <c r="B22207" s="10" t="s">
        <v>20436</v>
      </c>
      <c r="C22207" s="9">
        <v>63769</v>
      </c>
      <c r="D22207" s="10" t="s">
        <v>21925</v>
      </c>
      <c r="E22207" s="11" t="s">
        <v>41</v>
      </c>
      <c r="F22207" s="11" t="s">
        <v>41</v>
      </c>
      <c r="G22207" s="12" t="s">
        <v>96</v>
      </c>
      <c r="H22207" s="12" t="s">
        <v>21926</v>
      </c>
      <c r="I22207" s="12" t="s">
        <v>585</v>
      </c>
      <c r="J22207" s="10" t="s">
        <v>143</v>
      </c>
      <c r="K22207" s="13" t="s">
        <v>21927</v>
      </c>
      <c r="L22207" s="13" t="s">
        <v>1</v>
      </c>
      <c r="M22207" s="14">
        <v>127</v>
      </c>
      <c r="N22207" s="14">
        <v>127</v>
      </c>
      <c r="O22207" s="14">
        <v>127</v>
      </c>
      <c r="P22207" s="10" t="s">
        <v>363</v>
      </c>
      <c r="Q22207" s="12" t="s">
        <v>364</v>
      </c>
      <c r="R22207" s="12" t="s">
        <v>365</v>
      </c>
      <c r="S22207" s="12">
        <v>12</v>
      </c>
      <c r="T22207" s="12">
        <v>2021</v>
      </c>
      <c r="U22207" s="9" t="s">
        <v>49</v>
      </c>
      <c r="V22207" s="9" t="s">
        <v>49</v>
      </c>
      <c r="W22207" s="12" t="s">
        <v>52</v>
      </c>
      <c r="X22207" s="14" t="s">
        <v>49</v>
      </c>
      <c r="Y22207" s="14">
        <v>153.5</v>
      </c>
      <c r="Z22207" s="9" t="s">
        <v>49</v>
      </c>
      <c r="AA22207" s="9" t="s">
        <v>49</v>
      </c>
      <c r="AB22207" s="9" t="s">
        <v>49</v>
      </c>
      <c r="AC22207" s="9" t="s">
        <v>49</v>
      </c>
      <c r="AD22207" s="9" t="s">
        <v>49</v>
      </c>
      <c r="AE22207" s="9" t="s">
        <v>49</v>
      </c>
      <c r="AF22207" s="9" t="s">
        <v>49</v>
      </c>
      <c r="AG22207" s="9" t="s">
        <v>49</v>
      </c>
      <c r="AH22207" s="9" t="s">
        <v>49</v>
      </c>
      <c r="AI22207" s="9" t="s">
        <v>49</v>
      </c>
      <c r="AJ22207" s="15">
        <v>32.067483000000003</v>
      </c>
      <c r="AK22207" s="15">
        <v>-96.585139999999996</v>
      </c>
    </row>
    <row r="22208" spans="1:37" x14ac:dyDescent="0.3">
      <c r="A22208" s="9">
        <v>62842</v>
      </c>
      <c r="B22208" s="10" t="s">
        <v>20436</v>
      </c>
      <c r="C22208" s="9">
        <v>63770</v>
      </c>
      <c r="D22208" s="10" t="s">
        <v>21928</v>
      </c>
      <c r="E22208" s="11" t="s">
        <v>41</v>
      </c>
      <c r="F22208" s="11" t="s">
        <v>41</v>
      </c>
      <c r="G22208" s="12" t="s">
        <v>757</v>
      </c>
      <c r="H22208" s="12" t="s">
        <v>768</v>
      </c>
      <c r="I22208" s="12" t="s">
        <v>758</v>
      </c>
      <c r="J22208" s="10" t="s">
        <v>143</v>
      </c>
      <c r="K22208" s="13" t="s">
        <v>21929</v>
      </c>
      <c r="L22208" s="13" t="s">
        <v>1</v>
      </c>
      <c r="M22208" s="14">
        <v>240</v>
      </c>
      <c r="N22208" s="14">
        <v>240</v>
      </c>
      <c r="O22208" s="14">
        <v>240</v>
      </c>
      <c r="P22208" s="10" t="s">
        <v>363</v>
      </c>
      <c r="Q22208" s="12" t="s">
        <v>364</v>
      </c>
      <c r="R22208" s="12" t="s">
        <v>365</v>
      </c>
      <c r="S22208" s="12">
        <v>11</v>
      </c>
      <c r="T22208" s="12">
        <v>2021</v>
      </c>
      <c r="U22208" s="9" t="s">
        <v>49</v>
      </c>
      <c r="V22208" s="9" t="s">
        <v>49</v>
      </c>
      <c r="W22208" s="12" t="s">
        <v>52</v>
      </c>
      <c r="X22208" s="14" t="s">
        <v>49</v>
      </c>
      <c r="Y22208" s="14">
        <v>300</v>
      </c>
      <c r="Z22208" s="9" t="s">
        <v>49</v>
      </c>
      <c r="AA22208" s="9" t="s">
        <v>49</v>
      </c>
      <c r="AB22208" s="9" t="s">
        <v>49</v>
      </c>
      <c r="AC22208" s="9" t="s">
        <v>49</v>
      </c>
      <c r="AD22208" s="9" t="s">
        <v>49</v>
      </c>
      <c r="AE22208" s="9" t="s">
        <v>49</v>
      </c>
      <c r="AF22208" s="9" t="s">
        <v>49</v>
      </c>
      <c r="AG22208" s="9" t="s">
        <v>49</v>
      </c>
      <c r="AH22208" s="9" t="s">
        <v>49</v>
      </c>
      <c r="AI22208" s="9" t="s">
        <v>49</v>
      </c>
      <c r="AJ22208" s="15">
        <v>38.207518</v>
      </c>
      <c r="AK22208" s="15">
        <v>-104.5967</v>
      </c>
    </row>
    <row r="22209" spans="1:37" x14ac:dyDescent="0.3">
      <c r="A22209" s="9">
        <v>58649</v>
      </c>
      <c r="B22209" s="10" t="s">
        <v>13094</v>
      </c>
      <c r="C22209" s="9">
        <v>63772</v>
      </c>
      <c r="D22209" s="10" t="s">
        <v>21930</v>
      </c>
      <c r="E22209" s="11" t="s">
        <v>41</v>
      </c>
      <c r="F22209" s="11" t="s">
        <v>41</v>
      </c>
      <c r="G22209" s="12" t="s">
        <v>242</v>
      </c>
      <c r="H22209" s="12" t="s">
        <v>1306</v>
      </c>
      <c r="I22209" s="12" t="s">
        <v>244</v>
      </c>
      <c r="J22209" s="10" t="s">
        <v>143</v>
      </c>
      <c r="K22209" s="13" t="s">
        <v>21931</v>
      </c>
      <c r="L22209" s="13" t="s">
        <v>1</v>
      </c>
      <c r="M22209" s="14">
        <v>1.1000000000000001</v>
      </c>
      <c r="N22209" s="14">
        <v>1.1000000000000001</v>
      </c>
      <c r="O22209" s="14">
        <v>0.7</v>
      </c>
      <c r="P22209" s="10" t="s">
        <v>363</v>
      </c>
      <c r="Q22209" s="12" t="s">
        <v>364</v>
      </c>
      <c r="R22209" s="12" t="s">
        <v>365</v>
      </c>
      <c r="S22209" s="12">
        <v>9</v>
      </c>
      <c r="T22209" s="12">
        <v>2018</v>
      </c>
      <c r="U22209" s="9" t="s">
        <v>49</v>
      </c>
      <c r="V22209" s="9" t="s">
        <v>49</v>
      </c>
      <c r="W22209" s="12" t="s">
        <v>52</v>
      </c>
      <c r="X22209" s="14" t="s">
        <v>49</v>
      </c>
      <c r="Y22209" s="14">
        <v>1.7</v>
      </c>
      <c r="Z22209" s="9" t="s">
        <v>49</v>
      </c>
      <c r="AA22209" s="9" t="s">
        <v>49</v>
      </c>
      <c r="AB22209" s="9" t="s">
        <v>49</v>
      </c>
      <c r="AC22209" s="9" t="s">
        <v>49</v>
      </c>
      <c r="AD22209" s="9" t="s">
        <v>49</v>
      </c>
      <c r="AE22209" s="9" t="s">
        <v>49</v>
      </c>
      <c r="AF22209" s="9" t="s">
        <v>49</v>
      </c>
      <c r="AG22209" s="9" t="s">
        <v>49</v>
      </c>
      <c r="AH22209" s="9" t="s">
        <v>49</v>
      </c>
      <c r="AI22209" s="9" t="s">
        <v>49</v>
      </c>
      <c r="AJ22209" s="15">
        <v>44.893641000000002</v>
      </c>
      <c r="AK22209" s="15">
        <v>-73.841729999999998</v>
      </c>
    </row>
    <row r="22210" spans="1:37" x14ac:dyDescent="0.3">
      <c r="A22210" s="9">
        <v>62842</v>
      </c>
      <c r="B22210" s="10" t="s">
        <v>20436</v>
      </c>
      <c r="C22210" s="9">
        <v>63773</v>
      </c>
      <c r="D22210" s="10" t="s">
        <v>21932</v>
      </c>
      <c r="E22210" s="11" t="s">
        <v>41</v>
      </c>
      <c r="F22210" s="11" t="s">
        <v>41</v>
      </c>
      <c r="G22210" s="12" t="s">
        <v>3167</v>
      </c>
      <c r="H22210" s="12" t="s">
        <v>463</v>
      </c>
      <c r="I22210" s="12" t="s">
        <v>172</v>
      </c>
      <c r="J22210" s="10" t="s">
        <v>143</v>
      </c>
      <c r="K22210" s="13" t="s">
        <v>21933</v>
      </c>
      <c r="L22210" s="13" t="s">
        <v>1</v>
      </c>
      <c r="M22210" s="14">
        <v>20</v>
      </c>
      <c r="N22210" s="14">
        <v>20</v>
      </c>
      <c r="O22210" s="14">
        <v>20</v>
      </c>
      <c r="P22210" s="10" t="s">
        <v>363</v>
      </c>
      <c r="Q22210" s="12" t="s">
        <v>364</v>
      </c>
      <c r="R22210" s="12" t="s">
        <v>365</v>
      </c>
      <c r="S22210" s="12">
        <v>12</v>
      </c>
      <c r="T22210" s="12">
        <v>2022</v>
      </c>
      <c r="U22210" s="9" t="s">
        <v>49</v>
      </c>
      <c r="V22210" s="9" t="s">
        <v>49</v>
      </c>
      <c r="W22210" s="12" t="s">
        <v>52</v>
      </c>
      <c r="X22210" s="14" t="s">
        <v>49</v>
      </c>
      <c r="Y22210" s="14">
        <v>24.9</v>
      </c>
      <c r="Z22210" s="9" t="s">
        <v>49</v>
      </c>
      <c r="AA22210" s="9" t="s">
        <v>49</v>
      </c>
      <c r="AB22210" s="9" t="s">
        <v>49</v>
      </c>
      <c r="AC22210" s="9" t="s">
        <v>49</v>
      </c>
      <c r="AD22210" s="9" t="s">
        <v>49</v>
      </c>
      <c r="AE22210" s="9" t="s">
        <v>49</v>
      </c>
      <c r="AF22210" s="9" t="s">
        <v>49</v>
      </c>
      <c r="AG22210" s="9" t="s">
        <v>49</v>
      </c>
      <c r="AH22210" s="9" t="s">
        <v>49</v>
      </c>
      <c r="AI22210" s="9" t="s">
        <v>49</v>
      </c>
      <c r="AJ22210" s="15">
        <v>39.849240999999999</v>
      </c>
      <c r="AK22210" s="15">
        <v>-77.929150000000007</v>
      </c>
    </row>
    <row r="22211" spans="1:37" x14ac:dyDescent="0.3">
      <c r="A22211" s="9">
        <v>59474</v>
      </c>
      <c r="B22211" s="10" t="s">
        <v>18494</v>
      </c>
      <c r="C22211" s="9">
        <v>63774</v>
      </c>
      <c r="D22211" s="10" t="s">
        <v>21934</v>
      </c>
      <c r="E22211" s="11" t="s">
        <v>41</v>
      </c>
      <c r="F22211" s="11" t="s">
        <v>41</v>
      </c>
      <c r="G22211" s="12" t="s">
        <v>242</v>
      </c>
      <c r="H22211" s="12" t="s">
        <v>6864</v>
      </c>
      <c r="I22211" s="12" t="s">
        <v>244</v>
      </c>
      <c r="J22211" s="10" t="s">
        <v>143</v>
      </c>
      <c r="K22211" s="13" t="s">
        <v>21935</v>
      </c>
      <c r="L22211" s="13" t="s">
        <v>1</v>
      </c>
      <c r="M22211" s="14">
        <v>0.7</v>
      </c>
      <c r="N22211" s="14">
        <v>0.5</v>
      </c>
      <c r="O22211" s="14">
        <v>0.5</v>
      </c>
      <c r="P22211" s="10" t="s">
        <v>359</v>
      </c>
      <c r="Q22211" s="12" t="s">
        <v>360</v>
      </c>
      <c r="R22211" s="12" t="s">
        <v>361</v>
      </c>
      <c r="S22211" s="12">
        <v>12</v>
      </c>
      <c r="T22211" s="12">
        <v>2020</v>
      </c>
      <c r="U22211" s="12">
        <v>12</v>
      </c>
      <c r="V22211" s="12">
        <v>2035</v>
      </c>
      <c r="W22211" s="12" t="s">
        <v>52</v>
      </c>
      <c r="X22211" s="14">
        <v>2.1</v>
      </c>
      <c r="Y22211" s="14" t="s">
        <v>49</v>
      </c>
      <c r="Z22211" s="9" t="s">
        <v>49</v>
      </c>
      <c r="AA22211" s="9" t="s">
        <v>49</v>
      </c>
      <c r="AB22211" s="9" t="s">
        <v>49</v>
      </c>
      <c r="AC22211" s="9" t="s">
        <v>49</v>
      </c>
      <c r="AD22211" s="9" t="s">
        <v>49</v>
      </c>
      <c r="AE22211" s="9" t="s">
        <v>49</v>
      </c>
      <c r="AF22211" s="9" t="s">
        <v>49</v>
      </c>
      <c r="AG22211" s="9" t="s">
        <v>49</v>
      </c>
      <c r="AH22211" s="9" t="s">
        <v>49</v>
      </c>
      <c r="AI22211" s="9" t="s">
        <v>49</v>
      </c>
      <c r="AJ22211" s="15">
        <v>41.195478000000001</v>
      </c>
      <c r="AK22211" s="15">
        <v>-73.736059999999995</v>
      </c>
    </row>
    <row r="22212" spans="1:37" x14ac:dyDescent="0.3">
      <c r="A22212" s="9">
        <v>59474</v>
      </c>
      <c r="B22212" s="10" t="s">
        <v>18494</v>
      </c>
      <c r="C22212" s="9">
        <v>63774</v>
      </c>
      <c r="D22212" s="10" t="s">
        <v>21934</v>
      </c>
      <c r="E22212" s="11" t="s">
        <v>41</v>
      </c>
      <c r="F22212" s="11" t="s">
        <v>41</v>
      </c>
      <c r="G22212" s="12" t="s">
        <v>242</v>
      </c>
      <c r="H22212" s="12" t="s">
        <v>6864</v>
      </c>
      <c r="I22212" s="12" t="s">
        <v>244</v>
      </c>
      <c r="J22212" s="10" t="s">
        <v>143</v>
      </c>
      <c r="K22212" s="13" t="s">
        <v>21936</v>
      </c>
      <c r="L22212" s="13" t="s">
        <v>1</v>
      </c>
      <c r="M22212" s="14">
        <v>1</v>
      </c>
      <c r="N22212" s="14">
        <v>1</v>
      </c>
      <c r="O22212" s="14">
        <v>1</v>
      </c>
      <c r="P22212" s="10" t="s">
        <v>363</v>
      </c>
      <c r="Q22212" s="12" t="s">
        <v>364</v>
      </c>
      <c r="R22212" s="12" t="s">
        <v>365</v>
      </c>
      <c r="S22212" s="12">
        <v>12</v>
      </c>
      <c r="T22212" s="12">
        <v>2020</v>
      </c>
      <c r="U22212" s="9" t="s">
        <v>49</v>
      </c>
      <c r="V22212" s="9" t="s">
        <v>49</v>
      </c>
      <c r="W22212" s="12" t="s">
        <v>52</v>
      </c>
      <c r="X22212" s="14" t="s">
        <v>49</v>
      </c>
      <c r="Y22212" s="14">
        <v>1.1000000000000001</v>
      </c>
      <c r="Z22212" s="9" t="s">
        <v>49</v>
      </c>
      <c r="AA22212" s="9" t="s">
        <v>49</v>
      </c>
      <c r="AB22212" s="9" t="s">
        <v>49</v>
      </c>
      <c r="AC22212" s="9" t="s">
        <v>49</v>
      </c>
      <c r="AD22212" s="9" t="s">
        <v>49</v>
      </c>
      <c r="AE22212" s="9" t="s">
        <v>49</v>
      </c>
      <c r="AF22212" s="9" t="s">
        <v>49</v>
      </c>
      <c r="AG22212" s="9" t="s">
        <v>49</v>
      </c>
      <c r="AH22212" s="9" t="s">
        <v>49</v>
      </c>
      <c r="AI22212" s="9" t="s">
        <v>49</v>
      </c>
      <c r="AJ22212" s="15">
        <v>41.195478000000001</v>
      </c>
      <c r="AK22212" s="15">
        <v>-73.736059999999995</v>
      </c>
    </row>
    <row r="22213" spans="1:37" x14ac:dyDescent="0.3">
      <c r="A22213" s="9">
        <v>7140</v>
      </c>
      <c r="B22213" s="10" t="s">
        <v>1032</v>
      </c>
      <c r="C22213" s="9">
        <v>63775</v>
      </c>
      <c r="D22213" s="10" t="s">
        <v>21937</v>
      </c>
      <c r="E22213" s="11" t="s">
        <v>41</v>
      </c>
      <c r="F22213" s="11" t="s">
        <v>41</v>
      </c>
      <c r="G22213" s="12" t="s">
        <v>1034</v>
      </c>
      <c r="H22213" s="12" t="s">
        <v>1121</v>
      </c>
      <c r="I22213" s="12" t="s">
        <v>65</v>
      </c>
      <c r="J22213" s="10" t="s">
        <v>44</v>
      </c>
      <c r="K22213" s="13" t="s">
        <v>5429</v>
      </c>
      <c r="L22213" s="13" t="s">
        <v>1</v>
      </c>
      <c r="M22213" s="14">
        <v>0.2</v>
      </c>
      <c r="N22213" s="14">
        <v>0.2</v>
      </c>
      <c r="O22213" s="14">
        <v>0.2</v>
      </c>
      <c r="P22213" s="10" t="s">
        <v>359</v>
      </c>
      <c r="Q22213" s="12" t="s">
        <v>360</v>
      </c>
      <c r="R22213" s="12" t="s">
        <v>361</v>
      </c>
      <c r="S22213" s="12">
        <v>10</v>
      </c>
      <c r="T22213" s="12">
        <v>2020</v>
      </c>
      <c r="U22213" s="9" t="s">
        <v>49</v>
      </c>
      <c r="V22213" s="9" t="s">
        <v>49</v>
      </c>
      <c r="W22213" s="12" t="s">
        <v>52</v>
      </c>
      <c r="X22213" s="14">
        <v>0.4</v>
      </c>
      <c r="Y22213" s="14" t="s">
        <v>49</v>
      </c>
      <c r="Z22213" s="9" t="s">
        <v>49</v>
      </c>
      <c r="AA22213" s="9" t="s">
        <v>49</v>
      </c>
      <c r="AB22213" s="9" t="s">
        <v>49</v>
      </c>
      <c r="AC22213" s="9" t="s">
        <v>49</v>
      </c>
      <c r="AD22213" s="9" t="s">
        <v>49</v>
      </c>
      <c r="AE22213" s="9" t="s">
        <v>49</v>
      </c>
      <c r="AF22213" s="9" t="s">
        <v>49</v>
      </c>
      <c r="AG22213" s="9" t="s">
        <v>49</v>
      </c>
      <c r="AH22213" s="9" t="s">
        <v>49</v>
      </c>
      <c r="AI22213" s="9" t="s">
        <v>49</v>
      </c>
      <c r="AJ22213" s="15">
        <v>33.775599999999997</v>
      </c>
      <c r="AK22213" s="15">
        <v>-84.389899999999997</v>
      </c>
    </row>
    <row r="22214" spans="1:37" x14ac:dyDescent="0.3">
      <c r="A22214" s="9">
        <v>7140</v>
      </c>
      <c r="B22214" s="10" t="s">
        <v>1032</v>
      </c>
      <c r="C22214" s="9">
        <v>63775</v>
      </c>
      <c r="D22214" s="10" t="s">
        <v>21937</v>
      </c>
      <c r="E22214" s="11" t="s">
        <v>41</v>
      </c>
      <c r="F22214" s="11" t="s">
        <v>41</v>
      </c>
      <c r="G22214" s="12" t="s">
        <v>1034</v>
      </c>
      <c r="H22214" s="12" t="s">
        <v>1121</v>
      </c>
      <c r="I22214" s="12" t="s">
        <v>65</v>
      </c>
      <c r="J22214" s="10" t="s">
        <v>44</v>
      </c>
      <c r="K22214" s="13" t="s">
        <v>2172</v>
      </c>
      <c r="L22214" s="13" t="s">
        <v>1</v>
      </c>
      <c r="M22214" s="14">
        <v>0.6</v>
      </c>
      <c r="N22214" s="14">
        <v>0.6</v>
      </c>
      <c r="O22214" s="14">
        <v>0.6</v>
      </c>
      <c r="P22214" s="10" t="s">
        <v>46</v>
      </c>
      <c r="Q22214" s="12" t="s">
        <v>47</v>
      </c>
      <c r="R22214" s="12" t="s">
        <v>48</v>
      </c>
      <c r="S22214" s="12">
        <v>10</v>
      </c>
      <c r="T22214" s="12">
        <v>2020</v>
      </c>
      <c r="U22214" s="9" t="s">
        <v>49</v>
      </c>
      <c r="V22214" s="9" t="s">
        <v>49</v>
      </c>
      <c r="W22214" s="12" t="s">
        <v>52</v>
      </c>
      <c r="X22214" s="14" t="s">
        <v>49</v>
      </c>
      <c r="Y22214" s="14" t="s">
        <v>49</v>
      </c>
      <c r="Z22214" s="9" t="s">
        <v>49</v>
      </c>
      <c r="AA22214" s="9" t="s">
        <v>49</v>
      </c>
      <c r="AB22214" s="9" t="s">
        <v>49</v>
      </c>
      <c r="AC22214" s="9" t="s">
        <v>49</v>
      </c>
      <c r="AD22214" s="9" t="s">
        <v>49</v>
      </c>
      <c r="AE22214" s="9" t="s">
        <v>49</v>
      </c>
      <c r="AF22214" s="9" t="s">
        <v>49</v>
      </c>
      <c r="AG22214" s="9" t="s">
        <v>49</v>
      </c>
      <c r="AH22214" s="9" t="s">
        <v>49</v>
      </c>
      <c r="AI22214" s="9" t="s">
        <v>49</v>
      </c>
      <c r="AJ22214" s="15">
        <v>33.775599999999997</v>
      </c>
      <c r="AK22214" s="15">
        <v>-84.389899999999997</v>
      </c>
    </row>
    <row r="22215" spans="1:37" x14ac:dyDescent="0.3">
      <c r="A22215" s="9">
        <v>7140</v>
      </c>
      <c r="B22215" s="10" t="s">
        <v>1032</v>
      </c>
      <c r="C22215" s="9">
        <v>63775</v>
      </c>
      <c r="D22215" s="10" t="s">
        <v>21937</v>
      </c>
      <c r="E22215" s="11" t="s">
        <v>41</v>
      </c>
      <c r="F22215" s="11" t="s">
        <v>41</v>
      </c>
      <c r="G22215" s="12" t="s">
        <v>1034</v>
      </c>
      <c r="H22215" s="12" t="s">
        <v>1121</v>
      </c>
      <c r="I22215" s="12" t="s">
        <v>65</v>
      </c>
      <c r="J22215" s="10" t="s">
        <v>44</v>
      </c>
      <c r="K22215" s="13" t="s">
        <v>15498</v>
      </c>
      <c r="L22215" s="13" t="s">
        <v>1</v>
      </c>
      <c r="M22215" s="14">
        <v>0.2</v>
      </c>
      <c r="N22215" s="14">
        <v>0.2</v>
      </c>
      <c r="O22215" s="14">
        <v>0.2</v>
      </c>
      <c r="P22215" s="10" t="s">
        <v>7027</v>
      </c>
      <c r="Q22215" s="12" t="s">
        <v>72</v>
      </c>
      <c r="R22215" s="12" t="s">
        <v>7028</v>
      </c>
      <c r="S22215" s="12">
        <v>10</v>
      </c>
      <c r="T22215" s="12">
        <v>2020</v>
      </c>
      <c r="U22215" s="9" t="s">
        <v>49</v>
      </c>
      <c r="V22215" s="9" t="s">
        <v>49</v>
      </c>
      <c r="W22215" s="12" t="s">
        <v>52</v>
      </c>
      <c r="X22215" s="14" t="s">
        <v>49</v>
      </c>
      <c r="Y22215" s="14" t="s">
        <v>49</v>
      </c>
      <c r="Z22215" s="9" t="s">
        <v>49</v>
      </c>
      <c r="AA22215" s="9" t="s">
        <v>49</v>
      </c>
      <c r="AB22215" s="9" t="s">
        <v>49</v>
      </c>
      <c r="AC22215" s="9" t="s">
        <v>49</v>
      </c>
      <c r="AD22215" s="9" t="s">
        <v>49</v>
      </c>
      <c r="AE22215" s="9" t="s">
        <v>49</v>
      </c>
      <c r="AF22215" s="9" t="s">
        <v>49</v>
      </c>
      <c r="AG22215" s="9" t="s">
        <v>49</v>
      </c>
      <c r="AH22215" s="9" t="s">
        <v>49</v>
      </c>
      <c r="AI22215" s="9" t="s">
        <v>49</v>
      </c>
      <c r="AJ22215" s="15">
        <v>33.775599999999997</v>
      </c>
      <c r="AK22215" s="15">
        <v>-84.389899999999997</v>
      </c>
    </row>
    <row r="22216" spans="1:37" x14ac:dyDescent="0.3">
      <c r="A22216" s="9">
        <v>7140</v>
      </c>
      <c r="B22216" s="10" t="s">
        <v>1032</v>
      </c>
      <c r="C22216" s="9">
        <v>63775</v>
      </c>
      <c r="D22216" s="10" t="s">
        <v>21937</v>
      </c>
      <c r="E22216" s="11" t="s">
        <v>41</v>
      </c>
      <c r="F22216" s="11" t="s">
        <v>41</v>
      </c>
      <c r="G22216" s="12" t="s">
        <v>1034</v>
      </c>
      <c r="H22216" s="12" t="s">
        <v>1121</v>
      </c>
      <c r="I22216" s="12" t="s">
        <v>65</v>
      </c>
      <c r="J22216" s="10" t="s">
        <v>44</v>
      </c>
      <c r="K22216" s="13" t="s">
        <v>21938</v>
      </c>
      <c r="L22216" s="13" t="s">
        <v>1</v>
      </c>
      <c r="M22216" s="14">
        <v>0.2</v>
      </c>
      <c r="N22216" s="14">
        <v>0.2</v>
      </c>
      <c r="O22216" s="14">
        <v>0.2</v>
      </c>
      <c r="P22216" s="10" t="s">
        <v>326</v>
      </c>
      <c r="Q22216" s="12" t="s">
        <v>72</v>
      </c>
      <c r="R22216" s="12" t="s">
        <v>48</v>
      </c>
      <c r="S22216" s="12">
        <v>10</v>
      </c>
      <c r="T22216" s="12">
        <v>2020</v>
      </c>
      <c r="U22216" s="9" t="s">
        <v>49</v>
      </c>
      <c r="V22216" s="9" t="s">
        <v>49</v>
      </c>
      <c r="W22216" s="12" t="s">
        <v>52</v>
      </c>
      <c r="X22216" s="14" t="s">
        <v>49</v>
      </c>
      <c r="Y22216" s="14" t="s">
        <v>49</v>
      </c>
      <c r="Z22216" s="9" t="s">
        <v>49</v>
      </c>
      <c r="AA22216" s="9" t="s">
        <v>49</v>
      </c>
      <c r="AB22216" s="9" t="s">
        <v>49</v>
      </c>
      <c r="AC22216" s="9" t="s">
        <v>49</v>
      </c>
      <c r="AD22216" s="9" t="s">
        <v>49</v>
      </c>
      <c r="AE22216" s="9" t="s">
        <v>49</v>
      </c>
      <c r="AF22216" s="9" t="s">
        <v>49</v>
      </c>
      <c r="AG22216" s="9" t="s">
        <v>49</v>
      </c>
      <c r="AH22216" s="9" t="s">
        <v>49</v>
      </c>
      <c r="AI22216" s="9" t="s">
        <v>49</v>
      </c>
      <c r="AJ22216" s="15">
        <v>33.775599999999997</v>
      </c>
      <c r="AK22216" s="15">
        <v>-84.389899999999997</v>
      </c>
    </row>
    <row r="22217" spans="1:37" x14ac:dyDescent="0.3">
      <c r="A22217" s="9">
        <v>7140</v>
      </c>
      <c r="B22217" s="10" t="s">
        <v>1032</v>
      </c>
      <c r="C22217" s="9">
        <v>63775</v>
      </c>
      <c r="D22217" s="10" t="s">
        <v>21937</v>
      </c>
      <c r="E22217" s="11" t="s">
        <v>41</v>
      </c>
      <c r="F22217" s="11" t="s">
        <v>41</v>
      </c>
      <c r="G22217" s="12" t="s">
        <v>1034</v>
      </c>
      <c r="H22217" s="12" t="s">
        <v>1121</v>
      </c>
      <c r="I22217" s="12" t="s">
        <v>65</v>
      </c>
      <c r="J22217" s="10" t="s">
        <v>44</v>
      </c>
      <c r="K22217" s="13" t="s">
        <v>21939</v>
      </c>
      <c r="L22217" s="13" t="s">
        <v>1</v>
      </c>
      <c r="M22217" s="14">
        <v>0.2</v>
      </c>
      <c r="N22217" s="14">
        <v>0.2</v>
      </c>
      <c r="O22217" s="14">
        <v>0.2</v>
      </c>
      <c r="P22217" s="10" t="s">
        <v>326</v>
      </c>
      <c r="Q22217" s="12" t="s">
        <v>72</v>
      </c>
      <c r="R22217" s="12" t="s">
        <v>48</v>
      </c>
      <c r="S22217" s="12">
        <v>10</v>
      </c>
      <c r="T22217" s="12">
        <v>2020</v>
      </c>
      <c r="U22217" s="9" t="s">
        <v>49</v>
      </c>
      <c r="V22217" s="9" t="s">
        <v>49</v>
      </c>
      <c r="W22217" s="12" t="s">
        <v>52</v>
      </c>
      <c r="X22217" s="14" t="s">
        <v>49</v>
      </c>
      <c r="Y22217" s="14" t="s">
        <v>49</v>
      </c>
      <c r="Z22217" s="9" t="s">
        <v>49</v>
      </c>
      <c r="AA22217" s="9" t="s">
        <v>49</v>
      </c>
      <c r="AB22217" s="9" t="s">
        <v>49</v>
      </c>
      <c r="AC22217" s="9" t="s">
        <v>49</v>
      </c>
      <c r="AD22217" s="9" t="s">
        <v>49</v>
      </c>
      <c r="AE22217" s="9" t="s">
        <v>49</v>
      </c>
      <c r="AF22217" s="9" t="s">
        <v>49</v>
      </c>
      <c r="AG22217" s="9" t="s">
        <v>49</v>
      </c>
      <c r="AH22217" s="9" t="s">
        <v>49</v>
      </c>
      <c r="AI22217" s="9" t="s">
        <v>49</v>
      </c>
      <c r="AJ22217" s="15">
        <v>33.775599999999997</v>
      </c>
      <c r="AK22217" s="15">
        <v>-84.389899999999997</v>
      </c>
    </row>
    <row r="22218" spans="1:37" x14ac:dyDescent="0.3">
      <c r="A22218" s="9">
        <v>63454</v>
      </c>
      <c r="B22218" s="10" t="s">
        <v>21940</v>
      </c>
      <c r="C22218" s="9">
        <v>63776</v>
      </c>
      <c r="D22218" s="10" t="s">
        <v>21941</v>
      </c>
      <c r="E22218" s="11" t="s">
        <v>41</v>
      </c>
      <c r="F22218" s="11" t="s">
        <v>41</v>
      </c>
      <c r="G22218" s="12" t="s">
        <v>757</v>
      </c>
      <c r="H22218" s="12" t="s">
        <v>768</v>
      </c>
      <c r="I22218" s="12" t="s">
        <v>758</v>
      </c>
      <c r="J22218" s="10" t="s">
        <v>143</v>
      </c>
      <c r="K22218" s="13" t="s">
        <v>21942</v>
      </c>
      <c r="L22218" s="13" t="s">
        <v>1</v>
      </c>
      <c r="M22218" s="14">
        <v>100</v>
      </c>
      <c r="N22218" s="14">
        <v>100</v>
      </c>
      <c r="O22218" s="14">
        <v>100</v>
      </c>
      <c r="P22218" s="10" t="s">
        <v>359</v>
      </c>
      <c r="Q22218" s="12" t="s">
        <v>360</v>
      </c>
      <c r="R22218" s="12" t="s">
        <v>361</v>
      </c>
      <c r="S22218" s="12">
        <v>6</v>
      </c>
      <c r="T22218" s="12">
        <v>2023</v>
      </c>
      <c r="U22218" s="9" t="s">
        <v>49</v>
      </c>
      <c r="V22218" s="9" t="s">
        <v>49</v>
      </c>
      <c r="W22218" s="12" t="s">
        <v>52</v>
      </c>
      <c r="X22218" s="14">
        <v>400</v>
      </c>
      <c r="Y22218" s="14" t="s">
        <v>49</v>
      </c>
      <c r="Z22218" s="9" t="s">
        <v>49</v>
      </c>
      <c r="AA22218" s="9" t="s">
        <v>49</v>
      </c>
      <c r="AB22218" s="9" t="s">
        <v>49</v>
      </c>
      <c r="AC22218" s="9" t="s">
        <v>49</v>
      </c>
      <c r="AD22218" s="9" t="s">
        <v>49</v>
      </c>
      <c r="AE22218" s="9" t="s">
        <v>49</v>
      </c>
      <c r="AF22218" s="9" t="s">
        <v>49</v>
      </c>
      <c r="AG22218" s="9" t="s">
        <v>49</v>
      </c>
      <c r="AH22218" s="9" t="s">
        <v>49</v>
      </c>
      <c r="AI22218" s="9" t="s">
        <v>49</v>
      </c>
      <c r="AJ22218" s="15">
        <v>38.189900000000002</v>
      </c>
      <c r="AK22218" s="15">
        <v>-104.398</v>
      </c>
    </row>
    <row r="22219" spans="1:37" x14ac:dyDescent="0.3">
      <c r="A22219" s="9">
        <v>63454</v>
      </c>
      <c r="B22219" s="10" t="s">
        <v>21940</v>
      </c>
      <c r="C22219" s="9">
        <v>63776</v>
      </c>
      <c r="D22219" s="10" t="s">
        <v>21941</v>
      </c>
      <c r="E22219" s="11" t="s">
        <v>41</v>
      </c>
      <c r="F22219" s="11" t="s">
        <v>41</v>
      </c>
      <c r="G22219" s="12" t="s">
        <v>757</v>
      </c>
      <c r="H22219" s="12" t="s">
        <v>768</v>
      </c>
      <c r="I22219" s="12" t="s">
        <v>758</v>
      </c>
      <c r="J22219" s="10" t="s">
        <v>143</v>
      </c>
      <c r="K22219" s="13" t="s">
        <v>21943</v>
      </c>
      <c r="L22219" s="13" t="s">
        <v>1</v>
      </c>
      <c r="M22219" s="14">
        <v>248</v>
      </c>
      <c r="N22219" s="14">
        <v>248</v>
      </c>
      <c r="O22219" s="14">
        <v>248</v>
      </c>
      <c r="P22219" s="10" t="s">
        <v>363</v>
      </c>
      <c r="Q22219" s="12" t="s">
        <v>364</v>
      </c>
      <c r="R22219" s="12" t="s">
        <v>365</v>
      </c>
      <c r="S22219" s="12">
        <v>6</v>
      </c>
      <c r="T22219" s="12">
        <v>2023</v>
      </c>
      <c r="U22219" s="9" t="s">
        <v>49</v>
      </c>
      <c r="V22219" s="9" t="s">
        <v>49</v>
      </c>
      <c r="W22219" s="12" t="s">
        <v>52</v>
      </c>
      <c r="X22219" s="14" t="s">
        <v>49</v>
      </c>
      <c r="Y22219" s="14">
        <v>303.8</v>
      </c>
      <c r="Z22219" s="9" t="s">
        <v>49</v>
      </c>
      <c r="AA22219" s="9" t="s">
        <v>49</v>
      </c>
      <c r="AB22219" s="9" t="s">
        <v>49</v>
      </c>
      <c r="AC22219" s="9" t="s">
        <v>49</v>
      </c>
      <c r="AD22219" s="9" t="s">
        <v>49</v>
      </c>
      <c r="AE22219" s="9" t="s">
        <v>49</v>
      </c>
      <c r="AF22219" s="9" t="s">
        <v>49</v>
      </c>
      <c r="AG22219" s="9" t="s">
        <v>49</v>
      </c>
      <c r="AH22219" s="9" t="s">
        <v>49</v>
      </c>
      <c r="AI22219" s="9" t="s">
        <v>49</v>
      </c>
      <c r="AJ22219" s="15">
        <v>38.189900000000002</v>
      </c>
      <c r="AK22219" s="15">
        <v>-104.398</v>
      </c>
    </row>
    <row r="22220" spans="1:37" x14ac:dyDescent="0.3">
      <c r="A22220" s="9">
        <v>62627</v>
      </c>
      <c r="B22220" s="10" t="s">
        <v>18409</v>
      </c>
      <c r="C22220" s="9">
        <v>63777</v>
      </c>
      <c r="D22220" s="10" t="s">
        <v>21944</v>
      </c>
      <c r="E22220" s="11" t="s">
        <v>41</v>
      </c>
      <c r="F22220" s="11" t="s">
        <v>41</v>
      </c>
      <c r="G22220" s="12" t="s">
        <v>339</v>
      </c>
      <c r="H22220" s="12" t="s">
        <v>7018</v>
      </c>
      <c r="I22220" s="12" t="s">
        <v>2960</v>
      </c>
      <c r="J22220" s="10" t="s">
        <v>143</v>
      </c>
      <c r="K22220" s="13" t="s">
        <v>21945</v>
      </c>
      <c r="L22220" s="13" t="s">
        <v>1</v>
      </c>
      <c r="M22220" s="14">
        <v>20</v>
      </c>
      <c r="N22220" s="14">
        <v>20</v>
      </c>
      <c r="O22220" s="14">
        <v>20</v>
      </c>
      <c r="P22220" s="10" t="s">
        <v>363</v>
      </c>
      <c r="Q22220" s="12" t="s">
        <v>364</v>
      </c>
      <c r="R22220" s="12" t="s">
        <v>365</v>
      </c>
      <c r="S22220" s="12">
        <v>8</v>
      </c>
      <c r="T22220" s="12">
        <v>2022</v>
      </c>
      <c r="U22220" s="9" t="s">
        <v>49</v>
      </c>
      <c r="V22220" s="9" t="s">
        <v>49</v>
      </c>
      <c r="W22220" s="12" t="s">
        <v>52</v>
      </c>
      <c r="X22220" s="14" t="s">
        <v>49</v>
      </c>
      <c r="Y22220" s="14">
        <v>26</v>
      </c>
      <c r="Z22220" s="9" t="s">
        <v>49</v>
      </c>
      <c r="AA22220" s="9" t="s">
        <v>49</v>
      </c>
      <c r="AB22220" s="9" t="s">
        <v>49</v>
      </c>
      <c r="AC22220" s="9" t="s">
        <v>49</v>
      </c>
      <c r="AD22220" s="9" t="s">
        <v>49</v>
      </c>
      <c r="AE22220" s="9" t="s">
        <v>49</v>
      </c>
      <c r="AF22220" s="9" t="s">
        <v>49</v>
      </c>
      <c r="AG22220" s="9" t="s">
        <v>49</v>
      </c>
      <c r="AH22220" s="9" t="s">
        <v>49</v>
      </c>
      <c r="AI22220" s="9" t="s">
        <v>49</v>
      </c>
      <c r="AJ22220" s="15">
        <v>34.72</v>
      </c>
      <c r="AK22220" s="15">
        <v>-82.06</v>
      </c>
    </row>
    <row r="22221" spans="1:37" x14ac:dyDescent="0.3">
      <c r="A22221" s="9">
        <v>66039</v>
      </c>
      <c r="B22221" s="10" t="s">
        <v>21946</v>
      </c>
      <c r="C22221" s="9">
        <v>63778</v>
      </c>
      <c r="D22221" s="10" t="s">
        <v>21947</v>
      </c>
      <c r="E22221" s="11" t="s">
        <v>41</v>
      </c>
      <c r="F22221" s="11" t="s">
        <v>41</v>
      </c>
      <c r="G22221" s="12" t="s">
        <v>3121</v>
      </c>
      <c r="H22221" s="12" t="s">
        <v>21083</v>
      </c>
      <c r="I22221" s="12" t="s">
        <v>643</v>
      </c>
      <c r="J22221" s="10" t="s">
        <v>143</v>
      </c>
      <c r="K22221" s="13" t="s">
        <v>53</v>
      </c>
      <c r="L22221" s="13" t="s">
        <v>1</v>
      </c>
      <c r="M22221" s="14">
        <v>10</v>
      </c>
      <c r="N22221" s="14">
        <v>10</v>
      </c>
      <c r="O22221" s="14">
        <v>10</v>
      </c>
      <c r="P22221" s="10" t="s">
        <v>363</v>
      </c>
      <c r="Q22221" s="12" t="s">
        <v>364</v>
      </c>
      <c r="R22221" s="12" t="s">
        <v>365</v>
      </c>
      <c r="S22221" s="12">
        <v>7</v>
      </c>
      <c r="T22221" s="12">
        <v>2020</v>
      </c>
      <c r="U22221" s="9" t="s">
        <v>49</v>
      </c>
      <c r="V22221" s="9" t="s">
        <v>49</v>
      </c>
      <c r="W22221" s="12" t="s">
        <v>52</v>
      </c>
      <c r="X22221" s="14" t="s">
        <v>49</v>
      </c>
      <c r="Y22221" s="14">
        <v>15.3</v>
      </c>
      <c r="Z22221" s="9" t="s">
        <v>49</v>
      </c>
      <c r="AA22221" s="9" t="s">
        <v>49</v>
      </c>
      <c r="AB22221" s="9" t="s">
        <v>49</v>
      </c>
      <c r="AC22221" s="9" t="s">
        <v>49</v>
      </c>
      <c r="AD22221" s="9" t="s">
        <v>49</v>
      </c>
      <c r="AE22221" s="9" t="s">
        <v>49</v>
      </c>
      <c r="AF22221" s="9" t="s">
        <v>49</v>
      </c>
      <c r="AG22221" s="9" t="s">
        <v>49</v>
      </c>
      <c r="AH22221" s="9" t="s">
        <v>49</v>
      </c>
      <c r="AI22221" s="9" t="s">
        <v>49</v>
      </c>
      <c r="AJ22221" s="15">
        <v>43.561489999999999</v>
      </c>
      <c r="AK22221" s="15">
        <v>-119.6862</v>
      </c>
    </row>
    <row r="22222" spans="1:37" x14ac:dyDescent="0.3">
      <c r="A22222" s="9">
        <v>66039</v>
      </c>
      <c r="B22222" s="10" t="s">
        <v>21946</v>
      </c>
      <c r="C22222" s="9">
        <v>63779</v>
      </c>
      <c r="D22222" s="10" t="s">
        <v>21948</v>
      </c>
      <c r="E22222" s="11" t="s">
        <v>41</v>
      </c>
      <c r="F22222" s="11" t="s">
        <v>41</v>
      </c>
      <c r="G22222" s="12" t="s">
        <v>3121</v>
      </c>
      <c r="H22222" s="12" t="s">
        <v>817</v>
      </c>
      <c r="I22222" s="12" t="s">
        <v>643</v>
      </c>
      <c r="J22222" s="10" t="s">
        <v>143</v>
      </c>
      <c r="K22222" s="13" t="s">
        <v>74</v>
      </c>
      <c r="L22222" s="13" t="s">
        <v>1</v>
      </c>
      <c r="M22222" s="14">
        <v>10</v>
      </c>
      <c r="N22222" s="14">
        <v>10</v>
      </c>
      <c r="O22222" s="14">
        <v>10</v>
      </c>
      <c r="P22222" s="10" t="s">
        <v>363</v>
      </c>
      <c r="Q22222" s="12" t="s">
        <v>364</v>
      </c>
      <c r="R22222" s="12" t="s">
        <v>365</v>
      </c>
      <c r="S22222" s="12">
        <v>6</v>
      </c>
      <c r="T22222" s="12">
        <v>2020</v>
      </c>
      <c r="U22222" s="9" t="s">
        <v>49</v>
      </c>
      <c r="V22222" s="9" t="s">
        <v>49</v>
      </c>
      <c r="W22222" s="12" t="s">
        <v>52</v>
      </c>
      <c r="X22222" s="14" t="s">
        <v>49</v>
      </c>
      <c r="Y22222" s="14">
        <v>15</v>
      </c>
      <c r="Z22222" s="9" t="s">
        <v>49</v>
      </c>
      <c r="AA22222" s="9" t="s">
        <v>49</v>
      </c>
      <c r="AB22222" s="9" t="s">
        <v>49</v>
      </c>
      <c r="AC22222" s="9" t="s">
        <v>49</v>
      </c>
      <c r="AD22222" s="9" t="s">
        <v>49</v>
      </c>
      <c r="AE22222" s="9" t="s">
        <v>49</v>
      </c>
      <c r="AF22222" s="9" t="s">
        <v>49</v>
      </c>
      <c r="AG22222" s="9" t="s">
        <v>49</v>
      </c>
      <c r="AH22222" s="9" t="s">
        <v>49</v>
      </c>
      <c r="AI22222" s="9" t="s">
        <v>49</v>
      </c>
      <c r="AJ22222" s="15">
        <v>43.396909999999998</v>
      </c>
      <c r="AK22222" s="15">
        <v>-120.93040000000001</v>
      </c>
    </row>
    <row r="22223" spans="1:37" x14ac:dyDescent="0.3">
      <c r="A22223" s="9">
        <v>63461</v>
      </c>
      <c r="B22223" s="10" t="s">
        <v>21949</v>
      </c>
      <c r="C22223" s="9">
        <v>63780</v>
      </c>
      <c r="D22223" s="10" t="s">
        <v>21949</v>
      </c>
      <c r="E22223" s="11" t="s">
        <v>41</v>
      </c>
      <c r="F22223" s="11" t="s">
        <v>41</v>
      </c>
      <c r="G22223" s="12" t="s">
        <v>242</v>
      </c>
      <c r="H22223" s="12" t="s">
        <v>1121</v>
      </c>
      <c r="I22223" s="12" t="s">
        <v>244</v>
      </c>
      <c r="J22223" s="10" t="s">
        <v>143</v>
      </c>
      <c r="K22223" s="13" t="s">
        <v>17400</v>
      </c>
      <c r="L22223" s="13" t="s">
        <v>1</v>
      </c>
      <c r="M22223" s="14">
        <v>2</v>
      </c>
      <c r="N22223" s="14">
        <v>2</v>
      </c>
      <c r="O22223" s="14">
        <v>2</v>
      </c>
      <c r="P22223" s="10" t="s">
        <v>363</v>
      </c>
      <c r="Q22223" s="12" t="s">
        <v>364</v>
      </c>
      <c r="R22223" s="12" t="s">
        <v>365</v>
      </c>
      <c r="S22223" s="12">
        <v>3</v>
      </c>
      <c r="T22223" s="12">
        <v>2020</v>
      </c>
      <c r="U22223" s="9" t="s">
        <v>49</v>
      </c>
      <c r="V22223" s="9" t="s">
        <v>49</v>
      </c>
      <c r="W22223" s="12" t="s">
        <v>52</v>
      </c>
      <c r="X22223" s="14" t="s">
        <v>49</v>
      </c>
      <c r="Y22223" s="14">
        <v>2.7</v>
      </c>
      <c r="Z22223" s="9" t="s">
        <v>49</v>
      </c>
      <c r="AA22223" s="9" t="s">
        <v>49</v>
      </c>
      <c r="AB22223" s="9" t="s">
        <v>49</v>
      </c>
      <c r="AC22223" s="9" t="s">
        <v>49</v>
      </c>
      <c r="AD22223" s="9" t="s">
        <v>49</v>
      </c>
      <c r="AE22223" s="9" t="s">
        <v>49</v>
      </c>
      <c r="AF22223" s="9" t="s">
        <v>49</v>
      </c>
      <c r="AG22223" s="9" t="s">
        <v>49</v>
      </c>
      <c r="AH22223" s="9" t="s">
        <v>49</v>
      </c>
      <c r="AI22223" s="9" t="s">
        <v>49</v>
      </c>
      <c r="AJ22223" s="15">
        <v>43.042319999999997</v>
      </c>
      <c r="AK22223" s="15">
        <v>-74.37876</v>
      </c>
    </row>
    <row r="22224" spans="1:37" x14ac:dyDescent="0.3">
      <c r="A22224" s="9">
        <v>63462</v>
      </c>
      <c r="B22224" s="10" t="s">
        <v>21950</v>
      </c>
      <c r="C22224" s="9">
        <v>63781</v>
      </c>
      <c r="D22224" s="10" t="s">
        <v>21950</v>
      </c>
      <c r="E22224" s="11" t="s">
        <v>41</v>
      </c>
      <c r="F22224" s="11" t="s">
        <v>41</v>
      </c>
      <c r="G22224" s="12" t="s">
        <v>242</v>
      </c>
      <c r="H22224" s="12" t="s">
        <v>2041</v>
      </c>
      <c r="I22224" s="12" t="s">
        <v>244</v>
      </c>
      <c r="J22224" s="10" t="s">
        <v>143</v>
      </c>
      <c r="K22224" s="13" t="s">
        <v>21951</v>
      </c>
      <c r="L22224" s="13" t="s">
        <v>1</v>
      </c>
      <c r="M22224" s="14">
        <v>2</v>
      </c>
      <c r="N22224" s="14">
        <v>2</v>
      </c>
      <c r="O22224" s="14">
        <v>2</v>
      </c>
      <c r="P22224" s="10" t="s">
        <v>363</v>
      </c>
      <c r="Q22224" s="12" t="s">
        <v>364</v>
      </c>
      <c r="R22224" s="12" t="s">
        <v>365</v>
      </c>
      <c r="S22224" s="12">
        <v>2</v>
      </c>
      <c r="T22224" s="12">
        <v>2020</v>
      </c>
      <c r="U22224" s="9" t="s">
        <v>49</v>
      </c>
      <c r="V22224" s="9" t="s">
        <v>49</v>
      </c>
      <c r="W22224" s="12" t="s">
        <v>52</v>
      </c>
      <c r="X22224" s="14" t="s">
        <v>49</v>
      </c>
      <c r="Y22224" s="14">
        <v>2.8</v>
      </c>
      <c r="Z22224" s="9" t="s">
        <v>49</v>
      </c>
      <c r="AA22224" s="9" t="s">
        <v>49</v>
      </c>
      <c r="AB22224" s="9" t="s">
        <v>49</v>
      </c>
      <c r="AC22224" s="9" t="s">
        <v>49</v>
      </c>
      <c r="AD22224" s="9" t="s">
        <v>49</v>
      </c>
      <c r="AE22224" s="9" t="s">
        <v>49</v>
      </c>
      <c r="AF22224" s="9" t="s">
        <v>49</v>
      </c>
      <c r="AG22224" s="9" t="s">
        <v>49</v>
      </c>
      <c r="AH22224" s="9" t="s">
        <v>49</v>
      </c>
      <c r="AI22224" s="9" t="s">
        <v>49</v>
      </c>
      <c r="AJ22224" s="15">
        <v>42.919899999999998</v>
      </c>
      <c r="AK22224" s="15">
        <v>-77.764200000000002</v>
      </c>
    </row>
    <row r="22225" spans="1:37" x14ac:dyDescent="0.3">
      <c r="A22225" s="9">
        <v>61944</v>
      </c>
      <c r="B22225" s="10" t="s">
        <v>10221</v>
      </c>
      <c r="C22225" s="9">
        <v>63786</v>
      </c>
      <c r="D22225" s="10" t="s">
        <v>21952</v>
      </c>
      <c r="E22225" s="11" t="s">
        <v>41</v>
      </c>
      <c r="F22225" s="11" t="s">
        <v>41</v>
      </c>
      <c r="G22225" s="12" t="s">
        <v>2682</v>
      </c>
      <c r="H22225" s="12" t="s">
        <v>11262</v>
      </c>
      <c r="I22225" s="12" t="s">
        <v>172</v>
      </c>
      <c r="J22225" s="10" t="s">
        <v>143</v>
      </c>
      <c r="K22225" s="13" t="s">
        <v>21953</v>
      </c>
      <c r="L22225" s="13" t="s">
        <v>1</v>
      </c>
      <c r="M22225" s="14">
        <v>20</v>
      </c>
      <c r="N22225" s="14">
        <v>20</v>
      </c>
      <c r="O22225" s="14">
        <v>20</v>
      </c>
      <c r="P22225" s="10" t="s">
        <v>363</v>
      </c>
      <c r="Q22225" s="12" t="s">
        <v>364</v>
      </c>
      <c r="R22225" s="12" t="s">
        <v>365</v>
      </c>
      <c r="S22225" s="12">
        <v>1</v>
      </c>
      <c r="T22225" s="12">
        <v>2020</v>
      </c>
      <c r="U22225" s="9" t="s">
        <v>49</v>
      </c>
      <c r="V22225" s="9" t="s">
        <v>49</v>
      </c>
      <c r="W22225" s="12" t="s">
        <v>52</v>
      </c>
      <c r="X22225" s="14" t="s">
        <v>49</v>
      </c>
      <c r="Y22225" s="14">
        <v>28</v>
      </c>
      <c r="Z22225" s="9" t="s">
        <v>49</v>
      </c>
      <c r="AA22225" s="9" t="s">
        <v>49</v>
      </c>
      <c r="AB22225" s="9" t="s">
        <v>49</v>
      </c>
      <c r="AC22225" s="9" t="s">
        <v>49</v>
      </c>
      <c r="AD22225" s="9" t="s">
        <v>49</v>
      </c>
      <c r="AE22225" s="9" t="s">
        <v>49</v>
      </c>
      <c r="AF22225" s="9" t="s">
        <v>49</v>
      </c>
      <c r="AG22225" s="9" t="s">
        <v>49</v>
      </c>
      <c r="AH22225" s="9" t="s">
        <v>49</v>
      </c>
      <c r="AI22225" s="9" t="s">
        <v>49</v>
      </c>
      <c r="AJ22225" s="15">
        <v>40.28</v>
      </c>
      <c r="AK22225" s="15">
        <v>-74.099999999999994</v>
      </c>
    </row>
    <row r="22226" spans="1:37" x14ac:dyDescent="0.3">
      <c r="A22226" s="9">
        <v>61298</v>
      </c>
      <c r="B22226" s="10" t="s">
        <v>21954</v>
      </c>
      <c r="C22226" s="9">
        <v>63787</v>
      </c>
      <c r="D22226" s="10" t="s">
        <v>21955</v>
      </c>
      <c r="E22226" s="11" t="s">
        <v>41</v>
      </c>
      <c r="F22226" s="11" t="s">
        <v>41</v>
      </c>
      <c r="G22226" s="12" t="s">
        <v>1412</v>
      </c>
      <c r="H22226" s="12" t="s">
        <v>3180</v>
      </c>
      <c r="I22226" s="12" t="s">
        <v>172</v>
      </c>
      <c r="J22226" s="10" t="s">
        <v>143</v>
      </c>
      <c r="K22226" s="13" t="s">
        <v>21956</v>
      </c>
      <c r="L22226" s="13" t="s">
        <v>1</v>
      </c>
      <c r="M22226" s="14">
        <v>20</v>
      </c>
      <c r="N22226" s="14">
        <v>20</v>
      </c>
      <c r="O22226" s="14">
        <v>20</v>
      </c>
      <c r="P22226" s="10" t="s">
        <v>363</v>
      </c>
      <c r="Q22226" s="12" t="s">
        <v>364</v>
      </c>
      <c r="R22226" s="12" t="s">
        <v>365</v>
      </c>
      <c r="S22226" s="12">
        <v>3</v>
      </c>
      <c r="T22226" s="12">
        <v>2024</v>
      </c>
      <c r="U22226" s="9" t="s">
        <v>49</v>
      </c>
      <c r="V22226" s="9" t="s">
        <v>49</v>
      </c>
      <c r="W22226" s="12" t="s">
        <v>52</v>
      </c>
      <c r="X22226" s="14" t="s">
        <v>49</v>
      </c>
      <c r="Y22226" s="14">
        <v>24.98</v>
      </c>
      <c r="Z22226" s="9" t="s">
        <v>49</v>
      </c>
      <c r="AA22226" s="9" t="s">
        <v>49</v>
      </c>
      <c r="AB22226" s="9" t="s">
        <v>49</v>
      </c>
      <c r="AC22226" s="9" t="s">
        <v>49</v>
      </c>
      <c r="AD22226" s="9" t="s">
        <v>49</v>
      </c>
      <c r="AE22226" s="9" t="s">
        <v>49</v>
      </c>
      <c r="AF22226" s="9" t="s">
        <v>49</v>
      </c>
      <c r="AG22226" s="9" t="s">
        <v>49</v>
      </c>
      <c r="AH22226" s="9" t="s">
        <v>49</v>
      </c>
      <c r="AI22226" s="9" t="s">
        <v>49</v>
      </c>
      <c r="AJ22226" s="15">
        <v>36.531149999999997</v>
      </c>
      <c r="AK22226" s="15">
        <v>-77.550380000000004</v>
      </c>
    </row>
    <row r="22227" spans="1:37" x14ac:dyDescent="0.3">
      <c r="A22227" s="9">
        <v>61298</v>
      </c>
      <c r="B22227" s="10" t="s">
        <v>21954</v>
      </c>
      <c r="C22227" s="9">
        <v>63789</v>
      </c>
      <c r="D22227" s="10" t="s">
        <v>21957</v>
      </c>
      <c r="E22227" s="11" t="s">
        <v>41</v>
      </c>
      <c r="F22227" s="11" t="s">
        <v>41</v>
      </c>
      <c r="G22227" s="12" t="s">
        <v>1412</v>
      </c>
      <c r="H22227" s="12" t="s">
        <v>12686</v>
      </c>
      <c r="I22227" s="12" t="s">
        <v>1414</v>
      </c>
      <c r="J22227" s="10" t="s">
        <v>143</v>
      </c>
      <c r="K22227" s="13" t="s">
        <v>21958</v>
      </c>
      <c r="L22227" s="13" t="s">
        <v>1</v>
      </c>
      <c r="M22227" s="14">
        <v>23.4</v>
      </c>
      <c r="N22227" s="14">
        <v>23.4</v>
      </c>
      <c r="O22227" s="14">
        <v>23.4</v>
      </c>
      <c r="P22227" s="10" t="s">
        <v>363</v>
      </c>
      <c r="Q22227" s="12" t="s">
        <v>364</v>
      </c>
      <c r="R22227" s="12" t="s">
        <v>365</v>
      </c>
      <c r="S22227" s="12">
        <v>12</v>
      </c>
      <c r="T22227" s="12">
        <v>2023</v>
      </c>
      <c r="U22227" s="9" t="s">
        <v>49</v>
      </c>
      <c r="V22227" s="9" t="s">
        <v>49</v>
      </c>
      <c r="W22227" s="12" t="s">
        <v>52</v>
      </c>
      <c r="X22227" s="14" t="s">
        <v>49</v>
      </c>
      <c r="Y22227" s="14">
        <v>32.799999999999997</v>
      </c>
      <c r="Z22227" s="9" t="s">
        <v>49</v>
      </c>
      <c r="AA22227" s="9" t="s">
        <v>49</v>
      </c>
      <c r="AB22227" s="9" t="s">
        <v>49</v>
      </c>
      <c r="AC22227" s="9" t="s">
        <v>49</v>
      </c>
      <c r="AD22227" s="9" t="s">
        <v>49</v>
      </c>
      <c r="AE22227" s="9" t="s">
        <v>49</v>
      </c>
      <c r="AF22227" s="9" t="s">
        <v>49</v>
      </c>
      <c r="AG22227" s="9" t="s">
        <v>49</v>
      </c>
      <c r="AH22227" s="9" t="s">
        <v>49</v>
      </c>
      <c r="AI22227" s="9" t="s">
        <v>49</v>
      </c>
      <c r="AJ22227" s="15">
        <v>35.955652999999998</v>
      </c>
      <c r="AK22227" s="15">
        <v>-78.093620000000001</v>
      </c>
    </row>
    <row r="22228" spans="1:37" x14ac:dyDescent="0.3">
      <c r="A22228" s="9">
        <v>63470</v>
      </c>
      <c r="B22228" s="10" t="s">
        <v>21959</v>
      </c>
      <c r="C22228" s="9">
        <v>63790</v>
      </c>
      <c r="D22228" s="10" t="s">
        <v>21960</v>
      </c>
      <c r="E22228" s="11" t="s">
        <v>41</v>
      </c>
      <c r="F22228" s="11" t="s">
        <v>41</v>
      </c>
      <c r="G22228" s="12" t="s">
        <v>469</v>
      </c>
      <c r="H22228" s="12" t="s">
        <v>1121</v>
      </c>
      <c r="I22228" s="12" t="s">
        <v>138</v>
      </c>
      <c r="J22228" s="10" t="s">
        <v>143</v>
      </c>
      <c r="K22228" s="13" t="s">
        <v>21961</v>
      </c>
      <c r="L22228" s="13" t="s">
        <v>1</v>
      </c>
      <c r="M22228" s="14">
        <v>2</v>
      </c>
      <c r="N22228" s="14">
        <v>2</v>
      </c>
      <c r="O22228" s="14">
        <v>2</v>
      </c>
      <c r="P22228" s="10" t="s">
        <v>363</v>
      </c>
      <c r="Q22228" s="12" t="s">
        <v>364</v>
      </c>
      <c r="R22228" s="12" t="s">
        <v>365</v>
      </c>
      <c r="S22228" s="12">
        <v>6</v>
      </c>
      <c r="T22228" s="12">
        <v>2020</v>
      </c>
      <c r="U22228" s="9" t="s">
        <v>49</v>
      </c>
      <c r="V22228" s="9" t="s">
        <v>49</v>
      </c>
      <c r="W22228" s="12" t="s">
        <v>52</v>
      </c>
      <c r="X22228" s="14" t="s">
        <v>49</v>
      </c>
      <c r="Y22228" s="14">
        <v>2.8</v>
      </c>
      <c r="Z22228" s="9" t="s">
        <v>49</v>
      </c>
      <c r="AA22228" s="9" t="s">
        <v>49</v>
      </c>
      <c r="AB22228" s="9" t="s">
        <v>49</v>
      </c>
      <c r="AC22228" s="9" t="s">
        <v>49</v>
      </c>
      <c r="AD22228" s="9" t="s">
        <v>49</v>
      </c>
      <c r="AE22228" s="9" t="s">
        <v>49</v>
      </c>
      <c r="AF22228" s="9" t="s">
        <v>49</v>
      </c>
      <c r="AG22228" s="9" t="s">
        <v>49</v>
      </c>
      <c r="AH22228" s="9" t="s">
        <v>49</v>
      </c>
      <c r="AI22228" s="9" t="s">
        <v>49</v>
      </c>
      <c r="AJ22228" s="15">
        <v>40.698521999999997</v>
      </c>
      <c r="AK22228" s="15">
        <v>-89.967939999999999</v>
      </c>
    </row>
    <row r="22229" spans="1:37" x14ac:dyDescent="0.3">
      <c r="A22229" s="9">
        <v>62915</v>
      </c>
      <c r="B22229" s="10" t="s">
        <v>15464</v>
      </c>
      <c r="C22229" s="9">
        <v>63791</v>
      </c>
      <c r="D22229" s="10" t="s">
        <v>21962</v>
      </c>
      <c r="E22229" s="11" t="s">
        <v>41</v>
      </c>
      <c r="F22229" s="11" t="s">
        <v>41</v>
      </c>
      <c r="G22229" s="12" t="s">
        <v>136</v>
      </c>
      <c r="H22229" s="12" t="s">
        <v>2357</v>
      </c>
      <c r="I22229" s="12" t="s">
        <v>138</v>
      </c>
      <c r="J22229" s="10" t="s">
        <v>143</v>
      </c>
      <c r="K22229" s="13" t="s">
        <v>21963</v>
      </c>
      <c r="L22229" s="13" t="s">
        <v>1</v>
      </c>
      <c r="M22229" s="14">
        <v>1</v>
      </c>
      <c r="N22229" s="14">
        <v>1</v>
      </c>
      <c r="O22229" s="14">
        <v>1</v>
      </c>
      <c r="P22229" s="10" t="s">
        <v>363</v>
      </c>
      <c r="Q22229" s="12" t="s">
        <v>364</v>
      </c>
      <c r="R22229" s="12" t="s">
        <v>365</v>
      </c>
      <c r="S22229" s="12">
        <v>9</v>
      </c>
      <c r="T22229" s="12">
        <v>2020</v>
      </c>
      <c r="U22229" s="9" t="s">
        <v>49</v>
      </c>
      <c r="V22229" s="9" t="s">
        <v>49</v>
      </c>
      <c r="W22229" s="12" t="s">
        <v>52</v>
      </c>
      <c r="X22229" s="14" t="s">
        <v>49</v>
      </c>
      <c r="Y22229" s="14">
        <v>1.4</v>
      </c>
      <c r="Z22229" s="9" t="s">
        <v>49</v>
      </c>
      <c r="AA22229" s="9" t="s">
        <v>49</v>
      </c>
      <c r="AB22229" s="9" t="s">
        <v>49</v>
      </c>
      <c r="AC22229" s="9" t="s">
        <v>49</v>
      </c>
      <c r="AD22229" s="9" t="s">
        <v>49</v>
      </c>
      <c r="AE22229" s="9" t="s">
        <v>49</v>
      </c>
      <c r="AF22229" s="9" t="s">
        <v>49</v>
      </c>
      <c r="AG22229" s="9" t="s">
        <v>49</v>
      </c>
      <c r="AH22229" s="9" t="s">
        <v>49</v>
      </c>
      <c r="AI22229" s="9" t="s">
        <v>49</v>
      </c>
      <c r="AJ22229" s="15">
        <v>45.423566999999998</v>
      </c>
      <c r="AK22229" s="15">
        <v>-94.021100000000004</v>
      </c>
    </row>
    <row r="22230" spans="1:37" x14ac:dyDescent="0.3">
      <c r="A22230" s="9">
        <v>64151</v>
      </c>
      <c r="B22230" s="10" t="s">
        <v>21964</v>
      </c>
      <c r="C22230" s="9">
        <v>63792</v>
      </c>
      <c r="D22230" s="10" t="s">
        <v>21965</v>
      </c>
      <c r="E22230" s="11" t="s">
        <v>41</v>
      </c>
      <c r="F22230" s="11" t="s">
        <v>41</v>
      </c>
      <c r="G22230" s="12" t="s">
        <v>136</v>
      </c>
      <c r="H22230" s="12" t="s">
        <v>642</v>
      </c>
      <c r="I22230" s="12" t="s">
        <v>138</v>
      </c>
      <c r="J22230" s="10" t="s">
        <v>143</v>
      </c>
      <c r="K22230" s="13" t="s">
        <v>21966</v>
      </c>
      <c r="L22230" s="13" t="s">
        <v>1</v>
      </c>
      <c r="M22230" s="14">
        <v>1</v>
      </c>
      <c r="N22230" s="14">
        <v>1</v>
      </c>
      <c r="O22230" s="14">
        <v>1</v>
      </c>
      <c r="P22230" s="10" t="s">
        <v>363</v>
      </c>
      <c r="Q22230" s="12" t="s">
        <v>364</v>
      </c>
      <c r="R22230" s="12" t="s">
        <v>365</v>
      </c>
      <c r="S22230" s="12">
        <v>4</v>
      </c>
      <c r="T22230" s="12">
        <v>2021</v>
      </c>
      <c r="U22230" s="9" t="s">
        <v>49</v>
      </c>
      <c r="V22230" s="9" t="s">
        <v>49</v>
      </c>
      <c r="W22230" s="12" t="s">
        <v>52</v>
      </c>
      <c r="X22230" s="14" t="s">
        <v>49</v>
      </c>
      <c r="Y22230" s="14">
        <v>1.5</v>
      </c>
      <c r="Z22230" s="9" t="s">
        <v>49</v>
      </c>
      <c r="AA22230" s="9" t="s">
        <v>49</v>
      </c>
      <c r="AB22230" s="9" t="s">
        <v>49</v>
      </c>
      <c r="AC22230" s="9" t="s">
        <v>49</v>
      </c>
      <c r="AD22230" s="9" t="s">
        <v>49</v>
      </c>
      <c r="AE22230" s="9" t="s">
        <v>49</v>
      </c>
      <c r="AF22230" s="9" t="s">
        <v>49</v>
      </c>
      <c r="AG22230" s="9" t="s">
        <v>49</v>
      </c>
      <c r="AH22230" s="9" t="s">
        <v>49</v>
      </c>
      <c r="AI22230" s="9" t="s">
        <v>49</v>
      </c>
      <c r="AJ22230" s="15">
        <v>45.677999999999997</v>
      </c>
      <c r="AK22230" s="15">
        <v>-93.918999999999997</v>
      </c>
    </row>
    <row r="22231" spans="1:37" x14ac:dyDescent="0.3">
      <c r="A22231" s="9">
        <v>64152</v>
      </c>
      <c r="B22231" s="10" t="s">
        <v>21967</v>
      </c>
      <c r="C22231" s="9">
        <v>63793</v>
      </c>
      <c r="D22231" s="10" t="s">
        <v>21968</v>
      </c>
      <c r="E22231" s="11" t="s">
        <v>41</v>
      </c>
      <c r="F22231" s="11" t="s">
        <v>41</v>
      </c>
      <c r="G22231" s="12" t="s">
        <v>136</v>
      </c>
      <c r="H22231" s="12" t="s">
        <v>642</v>
      </c>
      <c r="I22231" s="12" t="s">
        <v>138</v>
      </c>
      <c r="J22231" s="10" t="s">
        <v>143</v>
      </c>
      <c r="K22231" s="13" t="s">
        <v>21969</v>
      </c>
      <c r="L22231" s="13" t="s">
        <v>1</v>
      </c>
      <c r="M22231" s="14">
        <v>1</v>
      </c>
      <c r="N22231" s="14">
        <v>1</v>
      </c>
      <c r="O22231" s="14">
        <v>1</v>
      </c>
      <c r="P22231" s="10" t="s">
        <v>363</v>
      </c>
      <c r="Q22231" s="12" t="s">
        <v>364</v>
      </c>
      <c r="R22231" s="12" t="s">
        <v>365</v>
      </c>
      <c r="S22231" s="12">
        <v>4</v>
      </c>
      <c r="T22231" s="12">
        <v>2021</v>
      </c>
      <c r="U22231" s="9" t="s">
        <v>49</v>
      </c>
      <c r="V22231" s="9" t="s">
        <v>49</v>
      </c>
      <c r="W22231" s="12" t="s">
        <v>52</v>
      </c>
      <c r="X22231" s="14" t="s">
        <v>49</v>
      </c>
      <c r="Y22231" s="14">
        <v>1.5</v>
      </c>
      <c r="Z22231" s="9" t="s">
        <v>49</v>
      </c>
      <c r="AA22231" s="9" t="s">
        <v>49</v>
      </c>
      <c r="AB22231" s="9" t="s">
        <v>49</v>
      </c>
      <c r="AC22231" s="9" t="s">
        <v>49</v>
      </c>
      <c r="AD22231" s="9" t="s">
        <v>49</v>
      </c>
      <c r="AE22231" s="9" t="s">
        <v>49</v>
      </c>
      <c r="AF22231" s="9" t="s">
        <v>49</v>
      </c>
      <c r="AG22231" s="9" t="s">
        <v>49</v>
      </c>
      <c r="AH22231" s="9" t="s">
        <v>49</v>
      </c>
      <c r="AI22231" s="9" t="s">
        <v>49</v>
      </c>
      <c r="AJ22231" s="15">
        <v>45.63</v>
      </c>
      <c r="AK22231" s="15">
        <v>-94.05</v>
      </c>
    </row>
    <row r="22232" spans="1:37" x14ac:dyDescent="0.3">
      <c r="A22232" s="9">
        <v>62915</v>
      </c>
      <c r="B22232" s="10" t="s">
        <v>15464</v>
      </c>
      <c r="C22232" s="9">
        <v>63794</v>
      </c>
      <c r="D22232" s="10" t="s">
        <v>21970</v>
      </c>
      <c r="E22232" s="11" t="s">
        <v>41</v>
      </c>
      <c r="F22232" s="11" t="s">
        <v>41</v>
      </c>
      <c r="G22232" s="12" t="s">
        <v>136</v>
      </c>
      <c r="H22232" s="12" t="s">
        <v>642</v>
      </c>
      <c r="I22232" s="12" t="s">
        <v>138</v>
      </c>
      <c r="J22232" s="10" t="s">
        <v>143</v>
      </c>
      <c r="K22232" s="13" t="s">
        <v>11557</v>
      </c>
      <c r="L22232" s="13" t="s">
        <v>1</v>
      </c>
      <c r="M22232" s="14">
        <v>1</v>
      </c>
      <c r="N22232" s="14">
        <v>1</v>
      </c>
      <c r="O22232" s="14">
        <v>1</v>
      </c>
      <c r="P22232" s="10" t="s">
        <v>363</v>
      </c>
      <c r="Q22232" s="12" t="s">
        <v>364</v>
      </c>
      <c r="R22232" s="12" t="s">
        <v>365</v>
      </c>
      <c r="S22232" s="12">
        <v>10</v>
      </c>
      <c r="T22232" s="12">
        <v>2020</v>
      </c>
      <c r="U22232" s="9" t="s">
        <v>49</v>
      </c>
      <c r="V22232" s="9" t="s">
        <v>49</v>
      </c>
      <c r="W22232" s="12" t="s">
        <v>52</v>
      </c>
      <c r="X22232" s="14" t="s">
        <v>49</v>
      </c>
      <c r="Y22232" s="14">
        <v>1.4</v>
      </c>
      <c r="Z22232" s="9" t="s">
        <v>49</v>
      </c>
      <c r="AA22232" s="9" t="s">
        <v>49</v>
      </c>
      <c r="AB22232" s="9" t="s">
        <v>49</v>
      </c>
      <c r="AC22232" s="9" t="s">
        <v>49</v>
      </c>
      <c r="AD22232" s="9" t="s">
        <v>49</v>
      </c>
      <c r="AE22232" s="9" t="s">
        <v>49</v>
      </c>
      <c r="AF22232" s="9" t="s">
        <v>49</v>
      </c>
      <c r="AG22232" s="9" t="s">
        <v>49</v>
      </c>
      <c r="AH22232" s="9" t="s">
        <v>49</v>
      </c>
      <c r="AI22232" s="9" t="s">
        <v>49</v>
      </c>
      <c r="AJ22232" s="15">
        <v>45.661251</v>
      </c>
      <c r="AK22232" s="15">
        <v>-93.942269999999994</v>
      </c>
    </row>
    <row r="22233" spans="1:37" x14ac:dyDescent="0.3">
      <c r="A22233" s="9">
        <v>66039</v>
      </c>
      <c r="B22233" s="10" t="s">
        <v>21946</v>
      </c>
      <c r="C22233" s="9">
        <v>63795</v>
      </c>
      <c r="D22233" s="10" t="s">
        <v>21971</v>
      </c>
      <c r="E22233" s="11" t="s">
        <v>41</v>
      </c>
      <c r="F22233" s="11" t="s">
        <v>41</v>
      </c>
      <c r="G22233" s="12" t="s">
        <v>3121</v>
      </c>
      <c r="H22233" s="12" t="s">
        <v>817</v>
      </c>
      <c r="I22233" s="12" t="s">
        <v>643</v>
      </c>
      <c r="J22233" s="10" t="s">
        <v>143</v>
      </c>
      <c r="K22233" s="13" t="s">
        <v>51</v>
      </c>
      <c r="L22233" s="13" t="s">
        <v>1</v>
      </c>
      <c r="M22233" s="14">
        <v>10</v>
      </c>
      <c r="N22233" s="14">
        <v>10</v>
      </c>
      <c r="O22233" s="14">
        <v>10</v>
      </c>
      <c r="P22233" s="10" t="s">
        <v>363</v>
      </c>
      <c r="Q22233" s="12" t="s">
        <v>364</v>
      </c>
      <c r="R22233" s="12" t="s">
        <v>365</v>
      </c>
      <c r="S22233" s="12">
        <v>6</v>
      </c>
      <c r="T22233" s="12">
        <v>2020</v>
      </c>
      <c r="U22233" s="9" t="s">
        <v>49</v>
      </c>
      <c r="V22233" s="9" t="s">
        <v>49</v>
      </c>
      <c r="W22233" s="12" t="s">
        <v>52</v>
      </c>
      <c r="X22233" s="14" t="s">
        <v>49</v>
      </c>
      <c r="Y22233" s="14">
        <v>15.1</v>
      </c>
      <c r="Z22233" s="9" t="s">
        <v>49</v>
      </c>
      <c r="AA22233" s="9" t="s">
        <v>49</v>
      </c>
      <c r="AB22233" s="9" t="s">
        <v>49</v>
      </c>
      <c r="AC22233" s="9" t="s">
        <v>49</v>
      </c>
      <c r="AD22233" s="9" t="s">
        <v>49</v>
      </c>
      <c r="AE22233" s="9" t="s">
        <v>49</v>
      </c>
      <c r="AF22233" s="9" t="s">
        <v>49</v>
      </c>
      <c r="AG22233" s="9" t="s">
        <v>49</v>
      </c>
      <c r="AH22233" s="9" t="s">
        <v>49</v>
      </c>
      <c r="AI22233" s="9" t="s">
        <v>49</v>
      </c>
      <c r="AJ22233" s="15">
        <v>43.319420000000001</v>
      </c>
      <c r="AK22233" s="15">
        <v>-121.0035</v>
      </c>
    </row>
    <row r="22234" spans="1:37" x14ac:dyDescent="0.3">
      <c r="A22234" s="9">
        <v>66039</v>
      </c>
      <c r="B22234" s="10" t="s">
        <v>21946</v>
      </c>
      <c r="C22234" s="9">
        <v>63796</v>
      </c>
      <c r="D22234" s="10" t="s">
        <v>21972</v>
      </c>
      <c r="E22234" s="11" t="s">
        <v>41</v>
      </c>
      <c r="F22234" s="11" t="s">
        <v>41</v>
      </c>
      <c r="G22234" s="12" t="s">
        <v>3121</v>
      </c>
      <c r="H22234" s="12" t="s">
        <v>21083</v>
      </c>
      <c r="I22234" s="12" t="s">
        <v>643</v>
      </c>
      <c r="J22234" s="10" t="s">
        <v>143</v>
      </c>
      <c r="K22234" s="13" t="s">
        <v>45</v>
      </c>
      <c r="L22234" s="13" t="s">
        <v>1</v>
      </c>
      <c r="M22234" s="14">
        <v>10</v>
      </c>
      <c r="N22234" s="14">
        <v>10</v>
      </c>
      <c r="O22234" s="14">
        <v>10</v>
      </c>
      <c r="P22234" s="10" t="s">
        <v>363</v>
      </c>
      <c r="Q22234" s="12" t="s">
        <v>364</v>
      </c>
      <c r="R22234" s="12" t="s">
        <v>365</v>
      </c>
      <c r="S22234" s="12">
        <v>6</v>
      </c>
      <c r="T22234" s="12">
        <v>2020</v>
      </c>
      <c r="U22234" s="9" t="s">
        <v>49</v>
      </c>
      <c r="V22234" s="9" t="s">
        <v>49</v>
      </c>
      <c r="W22234" s="12" t="s">
        <v>52</v>
      </c>
      <c r="X22234" s="14" t="s">
        <v>49</v>
      </c>
      <c r="Y22234" s="14">
        <v>15.3</v>
      </c>
      <c r="Z22234" s="9" t="s">
        <v>49</v>
      </c>
      <c r="AA22234" s="9" t="s">
        <v>49</v>
      </c>
      <c r="AB22234" s="9" t="s">
        <v>49</v>
      </c>
      <c r="AC22234" s="9" t="s">
        <v>49</v>
      </c>
      <c r="AD22234" s="9" t="s">
        <v>49</v>
      </c>
      <c r="AE22234" s="9" t="s">
        <v>49</v>
      </c>
      <c r="AF22234" s="9" t="s">
        <v>49</v>
      </c>
      <c r="AG22234" s="9" t="s">
        <v>49</v>
      </c>
      <c r="AH22234" s="9" t="s">
        <v>49</v>
      </c>
      <c r="AI22234" s="9" t="s">
        <v>49</v>
      </c>
      <c r="AJ22234" s="15">
        <v>43.502589999999998</v>
      </c>
      <c r="AK22234" s="15">
        <v>-119.14709999999999</v>
      </c>
    </row>
    <row r="22235" spans="1:37" x14ac:dyDescent="0.3">
      <c r="A22235" s="9">
        <v>61222</v>
      </c>
      <c r="B22235" s="10" t="s">
        <v>21973</v>
      </c>
      <c r="C22235" s="9">
        <v>63797</v>
      </c>
      <c r="D22235" s="10" t="s">
        <v>21974</v>
      </c>
      <c r="E22235" s="11" t="s">
        <v>41</v>
      </c>
      <c r="F22235" s="11" t="s">
        <v>41</v>
      </c>
      <c r="G22235" s="12" t="s">
        <v>96</v>
      </c>
      <c r="H22235" s="12" t="s">
        <v>8186</v>
      </c>
      <c r="I22235" s="12" t="s">
        <v>585</v>
      </c>
      <c r="J22235" s="10" t="s">
        <v>143</v>
      </c>
      <c r="K22235" s="13" t="s">
        <v>21975</v>
      </c>
      <c r="L22235" s="13" t="s">
        <v>1</v>
      </c>
      <c r="M22235" s="14">
        <v>80</v>
      </c>
      <c r="N22235" s="14">
        <v>80</v>
      </c>
      <c r="O22235" s="14">
        <v>80</v>
      </c>
      <c r="P22235" s="10" t="s">
        <v>363</v>
      </c>
      <c r="Q22235" s="12" t="s">
        <v>364</v>
      </c>
      <c r="R22235" s="12" t="s">
        <v>365</v>
      </c>
      <c r="S22235" s="12">
        <v>10</v>
      </c>
      <c r="T22235" s="12">
        <v>2023</v>
      </c>
      <c r="U22235" s="9" t="s">
        <v>49</v>
      </c>
      <c r="V22235" s="9" t="s">
        <v>49</v>
      </c>
      <c r="W22235" s="12" t="s">
        <v>52</v>
      </c>
      <c r="X22235" s="14" t="s">
        <v>49</v>
      </c>
      <c r="Y22235" s="14">
        <v>95.8</v>
      </c>
      <c r="Z22235" s="9" t="s">
        <v>49</v>
      </c>
      <c r="AA22235" s="9" t="s">
        <v>49</v>
      </c>
      <c r="AB22235" s="9" t="s">
        <v>49</v>
      </c>
      <c r="AC22235" s="9" t="s">
        <v>49</v>
      </c>
      <c r="AD22235" s="9" t="s">
        <v>49</v>
      </c>
      <c r="AE22235" s="9" t="s">
        <v>49</v>
      </c>
      <c r="AF22235" s="9" t="s">
        <v>49</v>
      </c>
      <c r="AG22235" s="9" t="s">
        <v>49</v>
      </c>
      <c r="AH22235" s="9" t="s">
        <v>49</v>
      </c>
      <c r="AI22235" s="9" t="s">
        <v>49</v>
      </c>
      <c r="AJ22235" s="15">
        <v>32.467193999999999</v>
      </c>
      <c r="AK22235" s="15">
        <v>-97.054329999999993</v>
      </c>
    </row>
    <row r="22236" spans="1:37" x14ac:dyDescent="0.3">
      <c r="A22236" s="9">
        <v>61227</v>
      </c>
      <c r="B22236" s="10" t="s">
        <v>15141</v>
      </c>
      <c r="C22236" s="9">
        <v>63800</v>
      </c>
      <c r="D22236" s="10" t="s">
        <v>21976</v>
      </c>
      <c r="E22236" s="11" t="s">
        <v>41</v>
      </c>
      <c r="F22236" s="11" t="s">
        <v>41</v>
      </c>
      <c r="G22236" s="12" t="s">
        <v>242</v>
      </c>
      <c r="H22236" s="12" t="s">
        <v>991</v>
      </c>
      <c r="I22236" s="12" t="s">
        <v>244</v>
      </c>
      <c r="J22236" s="10" t="s">
        <v>143</v>
      </c>
      <c r="K22236" s="13" t="s">
        <v>2063</v>
      </c>
      <c r="L22236" s="13" t="s">
        <v>1</v>
      </c>
      <c r="M22236" s="14">
        <v>2</v>
      </c>
      <c r="N22236" s="14">
        <v>2</v>
      </c>
      <c r="O22236" s="14">
        <v>2</v>
      </c>
      <c r="P22236" s="10" t="s">
        <v>363</v>
      </c>
      <c r="Q22236" s="12" t="s">
        <v>364</v>
      </c>
      <c r="R22236" s="12" t="s">
        <v>365</v>
      </c>
      <c r="S22236" s="12">
        <v>9</v>
      </c>
      <c r="T22236" s="12">
        <v>2019</v>
      </c>
      <c r="U22236" s="9" t="s">
        <v>49</v>
      </c>
      <c r="V22236" s="9" t="s">
        <v>49</v>
      </c>
      <c r="W22236" s="12" t="s">
        <v>52</v>
      </c>
      <c r="X22236" s="14" t="s">
        <v>49</v>
      </c>
      <c r="Y22236" s="14">
        <v>3.1</v>
      </c>
      <c r="Z22236" s="9" t="s">
        <v>49</v>
      </c>
      <c r="AA22236" s="9" t="s">
        <v>49</v>
      </c>
      <c r="AB22236" s="9" t="s">
        <v>49</v>
      </c>
      <c r="AC22236" s="9" t="s">
        <v>49</v>
      </c>
      <c r="AD22236" s="9" t="s">
        <v>49</v>
      </c>
      <c r="AE22236" s="9" t="s">
        <v>49</v>
      </c>
      <c r="AF22236" s="9" t="s">
        <v>49</v>
      </c>
      <c r="AG22236" s="9" t="s">
        <v>49</v>
      </c>
      <c r="AH22236" s="9" t="s">
        <v>49</v>
      </c>
      <c r="AI22236" s="9" t="s">
        <v>49</v>
      </c>
      <c r="AJ22236" s="15">
        <v>42.899690999999997</v>
      </c>
      <c r="AK22236" s="15">
        <v>-73.707470000000001</v>
      </c>
    </row>
    <row r="22237" spans="1:37" x14ac:dyDescent="0.3">
      <c r="A22237" s="9">
        <v>9324</v>
      </c>
      <c r="B22237" s="10" t="s">
        <v>1368</v>
      </c>
      <c r="C22237" s="9">
        <v>63801</v>
      </c>
      <c r="D22237" s="10" t="s">
        <v>21977</v>
      </c>
      <c r="E22237" s="11" t="s">
        <v>41</v>
      </c>
      <c r="F22237" s="11" t="s">
        <v>41</v>
      </c>
      <c r="G22237" s="12" t="s">
        <v>1366</v>
      </c>
      <c r="H22237" s="12" t="s">
        <v>1372</v>
      </c>
      <c r="I22237" s="12" t="s">
        <v>172</v>
      </c>
      <c r="J22237" s="10" t="s">
        <v>44</v>
      </c>
      <c r="K22237" s="13" t="s">
        <v>45</v>
      </c>
      <c r="L22237" s="13" t="s">
        <v>1</v>
      </c>
      <c r="M22237" s="14">
        <v>20</v>
      </c>
      <c r="N22237" s="14">
        <v>20</v>
      </c>
      <c r="O22237" s="14">
        <v>20</v>
      </c>
      <c r="P22237" s="10" t="s">
        <v>363</v>
      </c>
      <c r="Q22237" s="12" t="s">
        <v>364</v>
      </c>
      <c r="R22237" s="12" t="s">
        <v>365</v>
      </c>
      <c r="S22237" s="12">
        <v>3</v>
      </c>
      <c r="T22237" s="12">
        <v>2021</v>
      </c>
      <c r="U22237" s="9" t="s">
        <v>49</v>
      </c>
      <c r="V22237" s="9" t="s">
        <v>49</v>
      </c>
      <c r="W22237" s="12" t="s">
        <v>52</v>
      </c>
      <c r="X22237" s="14" t="s">
        <v>49</v>
      </c>
      <c r="Y22237" s="14">
        <v>25.4</v>
      </c>
      <c r="Z22237" s="9" t="s">
        <v>49</v>
      </c>
      <c r="AA22237" s="9" t="s">
        <v>49</v>
      </c>
      <c r="AB22237" s="9" t="s">
        <v>49</v>
      </c>
      <c r="AC22237" s="9" t="s">
        <v>49</v>
      </c>
      <c r="AD22237" s="9" t="s">
        <v>49</v>
      </c>
      <c r="AE22237" s="9" t="s">
        <v>49</v>
      </c>
      <c r="AF22237" s="9" t="s">
        <v>49</v>
      </c>
      <c r="AG22237" s="9" t="s">
        <v>49</v>
      </c>
      <c r="AH22237" s="9" t="s">
        <v>49</v>
      </c>
      <c r="AI22237" s="9" t="s">
        <v>49</v>
      </c>
      <c r="AJ22237" s="15">
        <v>41.731099999999998</v>
      </c>
      <c r="AK22237" s="15">
        <v>-86.1083</v>
      </c>
    </row>
    <row r="22238" spans="1:37" x14ac:dyDescent="0.3">
      <c r="A22238" s="9">
        <v>63487</v>
      </c>
      <c r="B22238" s="10" t="s">
        <v>21978</v>
      </c>
      <c r="C22238" s="9">
        <v>63803</v>
      </c>
      <c r="D22238" s="10" t="s">
        <v>21978</v>
      </c>
      <c r="E22238" s="11" t="s">
        <v>41</v>
      </c>
      <c r="F22238" s="11" t="s">
        <v>41</v>
      </c>
      <c r="G22238" s="12" t="s">
        <v>757</v>
      </c>
      <c r="H22238" s="12" t="s">
        <v>4418</v>
      </c>
      <c r="I22238" s="12" t="s">
        <v>758</v>
      </c>
      <c r="J22238" s="10" t="s">
        <v>143</v>
      </c>
      <c r="K22238" s="13" t="s">
        <v>21979</v>
      </c>
      <c r="L22238" s="13" t="s">
        <v>1</v>
      </c>
      <c r="M22238" s="14">
        <v>300</v>
      </c>
      <c r="N22238" s="14">
        <v>299</v>
      </c>
      <c r="O22238" s="14">
        <v>299</v>
      </c>
      <c r="P22238" s="10" t="s">
        <v>56</v>
      </c>
      <c r="Q22238" s="12" t="s">
        <v>57</v>
      </c>
      <c r="R22238" s="12" t="s">
        <v>58</v>
      </c>
      <c r="S22238" s="12">
        <v>9</v>
      </c>
      <c r="T22238" s="12">
        <v>2020</v>
      </c>
      <c r="U22238" s="9" t="s">
        <v>49</v>
      </c>
      <c r="V22238" s="9" t="s">
        <v>49</v>
      </c>
      <c r="W22238" s="12" t="s">
        <v>52</v>
      </c>
      <c r="X22238" s="14" t="s">
        <v>49</v>
      </c>
      <c r="Y22238" s="14" t="s">
        <v>49</v>
      </c>
      <c r="Z22238" s="9" t="s">
        <v>49</v>
      </c>
      <c r="AA22238" s="9" t="s">
        <v>49</v>
      </c>
      <c r="AB22238" s="9" t="s">
        <v>49</v>
      </c>
      <c r="AC22238" s="9" t="s">
        <v>49</v>
      </c>
      <c r="AD22238" s="9" t="s">
        <v>49</v>
      </c>
      <c r="AE22238" s="9" t="s">
        <v>49</v>
      </c>
      <c r="AF22238" s="9" t="s">
        <v>49</v>
      </c>
      <c r="AG22238" s="9" t="s">
        <v>49</v>
      </c>
      <c r="AH22238" s="9" t="s">
        <v>49</v>
      </c>
      <c r="AI22238" s="9" t="s">
        <v>49</v>
      </c>
      <c r="AJ22238" s="15">
        <v>39.088844999999999</v>
      </c>
      <c r="AK22238" s="15">
        <v>-103.02509999999999</v>
      </c>
    </row>
    <row r="22239" spans="1:37" x14ac:dyDescent="0.3">
      <c r="A22239" s="9">
        <v>63491</v>
      </c>
      <c r="B22239" s="10" t="s">
        <v>21980</v>
      </c>
      <c r="C22239" s="9">
        <v>63804</v>
      </c>
      <c r="D22239" s="10" t="s">
        <v>21981</v>
      </c>
      <c r="E22239" s="11" t="s">
        <v>41</v>
      </c>
      <c r="F22239" s="11" t="s">
        <v>41</v>
      </c>
      <c r="G22239" s="12" t="s">
        <v>871</v>
      </c>
      <c r="H22239" s="12" t="s">
        <v>4044</v>
      </c>
      <c r="I22239" s="12" t="s">
        <v>850</v>
      </c>
      <c r="J22239" s="10" t="s">
        <v>143</v>
      </c>
      <c r="K22239" s="13" t="s">
        <v>21982</v>
      </c>
      <c r="L22239" s="13" t="s">
        <v>1</v>
      </c>
      <c r="M22239" s="14">
        <v>3.3</v>
      </c>
      <c r="N22239" s="14">
        <v>3.3</v>
      </c>
      <c r="O22239" s="14">
        <v>3.3</v>
      </c>
      <c r="P22239" s="10" t="s">
        <v>363</v>
      </c>
      <c r="Q22239" s="12" t="s">
        <v>364</v>
      </c>
      <c r="R22239" s="12" t="s">
        <v>365</v>
      </c>
      <c r="S22239" s="12">
        <v>1</v>
      </c>
      <c r="T22239" s="12">
        <v>2020</v>
      </c>
      <c r="U22239" s="9" t="s">
        <v>49</v>
      </c>
      <c r="V22239" s="9" t="s">
        <v>49</v>
      </c>
      <c r="W22239" s="12" t="s">
        <v>52</v>
      </c>
      <c r="X22239" s="14" t="s">
        <v>49</v>
      </c>
      <c r="Y22239" s="14">
        <v>4.7</v>
      </c>
      <c r="Z22239" s="9" t="s">
        <v>49</v>
      </c>
      <c r="AA22239" s="9" t="s">
        <v>49</v>
      </c>
      <c r="AB22239" s="9" t="s">
        <v>49</v>
      </c>
      <c r="AC22239" s="9" t="s">
        <v>49</v>
      </c>
      <c r="AD22239" s="9" t="s">
        <v>49</v>
      </c>
      <c r="AE22239" s="9" t="s">
        <v>49</v>
      </c>
      <c r="AF22239" s="9" t="s">
        <v>49</v>
      </c>
      <c r="AG22239" s="9" t="s">
        <v>49</v>
      </c>
      <c r="AH22239" s="9" t="s">
        <v>49</v>
      </c>
      <c r="AI22239" s="9" t="s">
        <v>49</v>
      </c>
      <c r="AJ22239" s="15">
        <v>42.571449000000001</v>
      </c>
      <c r="AK22239" s="15">
        <v>-72.257390000000001</v>
      </c>
    </row>
    <row r="22240" spans="1:37" x14ac:dyDescent="0.3">
      <c r="A22240" s="9">
        <v>63491</v>
      </c>
      <c r="B22240" s="10" t="s">
        <v>21980</v>
      </c>
      <c r="C22240" s="9">
        <v>63804</v>
      </c>
      <c r="D22240" s="10" t="s">
        <v>21981</v>
      </c>
      <c r="E22240" s="11" t="s">
        <v>41</v>
      </c>
      <c r="F22240" s="11" t="s">
        <v>41</v>
      </c>
      <c r="G22240" s="12" t="s">
        <v>871</v>
      </c>
      <c r="H22240" s="12" t="s">
        <v>4044</v>
      </c>
      <c r="I22240" s="12" t="s">
        <v>850</v>
      </c>
      <c r="J22240" s="10" t="s">
        <v>143</v>
      </c>
      <c r="K22240" s="13" t="s">
        <v>21983</v>
      </c>
      <c r="L22240" s="13" t="s">
        <v>1</v>
      </c>
      <c r="M22240" s="14">
        <v>2</v>
      </c>
      <c r="N22240" s="14">
        <v>2</v>
      </c>
      <c r="O22240" s="14">
        <v>2</v>
      </c>
      <c r="P22240" s="10" t="s">
        <v>359</v>
      </c>
      <c r="Q22240" s="12" t="s">
        <v>360</v>
      </c>
      <c r="R22240" s="12" t="s">
        <v>361</v>
      </c>
      <c r="S22240" s="12">
        <v>1</v>
      </c>
      <c r="T22240" s="12">
        <v>2020</v>
      </c>
      <c r="U22240" s="9" t="s">
        <v>49</v>
      </c>
      <c r="V22240" s="9" t="s">
        <v>49</v>
      </c>
      <c r="W22240" s="12" t="s">
        <v>52</v>
      </c>
      <c r="X22240" s="14">
        <v>3.9</v>
      </c>
      <c r="Y22240" s="14" t="s">
        <v>49</v>
      </c>
      <c r="Z22240" s="9" t="s">
        <v>49</v>
      </c>
      <c r="AA22240" s="9" t="s">
        <v>49</v>
      </c>
      <c r="AB22240" s="9" t="s">
        <v>49</v>
      </c>
      <c r="AC22240" s="9" t="s">
        <v>49</v>
      </c>
      <c r="AD22240" s="9" t="s">
        <v>49</v>
      </c>
      <c r="AE22240" s="9" t="s">
        <v>49</v>
      </c>
      <c r="AF22240" s="9" t="s">
        <v>49</v>
      </c>
      <c r="AG22240" s="9" t="s">
        <v>49</v>
      </c>
      <c r="AH22240" s="9" t="s">
        <v>49</v>
      </c>
      <c r="AI22240" s="9" t="s">
        <v>49</v>
      </c>
      <c r="AJ22240" s="15">
        <v>42.571449000000001</v>
      </c>
      <c r="AK22240" s="15">
        <v>-72.257390000000001</v>
      </c>
    </row>
    <row r="22241" spans="1:37" x14ac:dyDescent="0.3">
      <c r="A22241" s="9">
        <v>63490</v>
      </c>
      <c r="B22241" s="10" t="s">
        <v>21984</v>
      </c>
      <c r="C22241" s="9">
        <v>63805</v>
      </c>
      <c r="D22241" s="10" t="s">
        <v>21985</v>
      </c>
      <c r="E22241" s="11" t="s">
        <v>41</v>
      </c>
      <c r="F22241" s="11" t="s">
        <v>41</v>
      </c>
      <c r="G22241" s="12" t="s">
        <v>871</v>
      </c>
      <c r="H22241" s="12" t="s">
        <v>4044</v>
      </c>
      <c r="I22241" s="12" t="s">
        <v>850</v>
      </c>
      <c r="J22241" s="10" t="s">
        <v>143</v>
      </c>
      <c r="K22241" s="13" t="s">
        <v>21986</v>
      </c>
      <c r="L22241" s="13" t="s">
        <v>1</v>
      </c>
      <c r="M22241" s="14">
        <v>3.3</v>
      </c>
      <c r="N22241" s="14">
        <v>3.3</v>
      </c>
      <c r="O22241" s="14">
        <v>3.3</v>
      </c>
      <c r="P22241" s="10" t="s">
        <v>359</v>
      </c>
      <c r="Q22241" s="12" t="s">
        <v>360</v>
      </c>
      <c r="R22241" s="12" t="s">
        <v>361</v>
      </c>
      <c r="S22241" s="12">
        <v>9</v>
      </c>
      <c r="T22241" s="12">
        <v>2021</v>
      </c>
      <c r="U22241" s="9" t="s">
        <v>49</v>
      </c>
      <c r="V22241" s="9" t="s">
        <v>49</v>
      </c>
      <c r="W22241" s="12" t="s">
        <v>52</v>
      </c>
      <c r="X22241" s="14">
        <v>6.7</v>
      </c>
      <c r="Y22241" s="14" t="s">
        <v>49</v>
      </c>
      <c r="Z22241" s="9" t="s">
        <v>49</v>
      </c>
      <c r="AA22241" s="9" t="s">
        <v>49</v>
      </c>
      <c r="AB22241" s="9" t="s">
        <v>49</v>
      </c>
      <c r="AC22241" s="9" t="s">
        <v>49</v>
      </c>
      <c r="AD22241" s="9" t="s">
        <v>49</v>
      </c>
      <c r="AE22241" s="9" t="s">
        <v>49</v>
      </c>
      <c r="AF22241" s="9" t="s">
        <v>49</v>
      </c>
      <c r="AG22241" s="9" t="s">
        <v>49</v>
      </c>
      <c r="AH22241" s="9" t="s">
        <v>49</v>
      </c>
      <c r="AI22241" s="9" t="s">
        <v>49</v>
      </c>
      <c r="AJ22241" s="15">
        <v>42.469504999999998</v>
      </c>
      <c r="AK22241" s="15">
        <v>-72.069779999999994</v>
      </c>
    </row>
    <row r="22242" spans="1:37" x14ac:dyDescent="0.3">
      <c r="A22242" s="9">
        <v>63490</v>
      </c>
      <c r="B22242" s="10" t="s">
        <v>21984</v>
      </c>
      <c r="C22242" s="9">
        <v>63805</v>
      </c>
      <c r="D22242" s="10" t="s">
        <v>21985</v>
      </c>
      <c r="E22242" s="11" t="s">
        <v>41</v>
      </c>
      <c r="F22242" s="11" t="s">
        <v>41</v>
      </c>
      <c r="G22242" s="12" t="s">
        <v>871</v>
      </c>
      <c r="H22242" s="12" t="s">
        <v>4044</v>
      </c>
      <c r="I22242" s="12" t="s">
        <v>850</v>
      </c>
      <c r="J22242" s="10" t="s">
        <v>143</v>
      </c>
      <c r="K22242" s="13" t="s">
        <v>21987</v>
      </c>
      <c r="L22242" s="13" t="s">
        <v>1</v>
      </c>
      <c r="M22242" s="14">
        <v>5</v>
      </c>
      <c r="N22242" s="14">
        <v>5</v>
      </c>
      <c r="O22242" s="14">
        <v>5</v>
      </c>
      <c r="P22242" s="10" t="s">
        <v>363</v>
      </c>
      <c r="Q22242" s="12" t="s">
        <v>364</v>
      </c>
      <c r="R22242" s="12" t="s">
        <v>365</v>
      </c>
      <c r="S22242" s="12">
        <v>9</v>
      </c>
      <c r="T22242" s="12">
        <v>2021</v>
      </c>
      <c r="U22242" s="9" t="s">
        <v>49</v>
      </c>
      <c r="V22242" s="9" t="s">
        <v>49</v>
      </c>
      <c r="W22242" s="12" t="s">
        <v>52</v>
      </c>
      <c r="X22242" s="14" t="s">
        <v>49</v>
      </c>
      <c r="Y22242" s="14">
        <v>7.5</v>
      </c>
      <c r="Z22242" s="9" t="s">
        <v>49</v>
      </c>
      <c r="AA22242" s="9" t="s">
        <v>49</v>
      </c>
      <c r="AB22242" s="9" t="s">
        <v>49</v>
      </c>
      <c r="AC22242" s="9" t="s">
        <v>49</v>
      </c>
      <c r="AD22242" s="9" t="s">
        <v>49</v>
      </c>
      <c r="AE22242" s="9" t="s">
        <v>49</v>
      </c>
      <c r="AF22242" s="9" t="s">
        <v>49</v>
      </c>
      <c r="AG22242" s="9" t="s">
        <v>49</v>
      </c>
      <c r="AH22242" s="9" t="s">
        <v>49</v>
      </c>
      <c r="AI22242" s="9" t="s">
        <v>49</v>
      </c>
      <c r="AJ22242" s="15">
        <v>42.469504999999998</v>
      </c>
      <c r="AK22242" s="15">
        <v>-72.069779999999994</v>
      </c>
    </row>
    <row r="22243" spans="1:37" x14ac:dyDescent="0.3">
      <c r="A22243" s="9">
        <v>67509</v>
      </c>
      <c r="B22243" s="10" t="s">
        <v>15052</v>
      </c>
      <c r="C22243" s="9">
        <v>63807</v>
      </c>
      <c r="D22243" s="10" t="s">
        <v>21988</v>
      </c>
      <c r="E22243" s="11" t="s">
        <v>41</v>
      </c>
      <c r="F22243" s="11" t="s">
        <v>41</v>
      </c>
      <c r="G22243" s="12" t="s">
        <v>1412</v>
      </c>
      <c r="H22243" s="12" t="s">
        <v>14481</v>
      </c>
      <c r="I22243" s="12" t="s">
        <v>2960</v>
      </c>
      <c r="J22243" s="10" t="s">
        <v>143</v>
      </c>
      <c r="K22243" s="13" t="s">
        <v>21989</v>
      </c>
      <c r="L22243" s="13" t="s">
        <v>1</v>
      </c>
      <c r="M22243" s="14">
        <v>60</v>
      </c>
      <c r="N22243" s="14">
        <v>60</v>
      </c>
      <c r="O22243" s="14">
        <v>60</v>
      </c>
      <c r="P22243" s="10" t="s">
        <v>363</v>
      </c>
      <c r="Q22243" s="12" t="s">
        <v>364</v>
      </c>
      <c r="R22243" s="12" t="s">
        <v>365</v>
      </c>
      <c r="S22243" s="12">
        <v>12</v>
      </c>
      <c r="T22243" s="12">
        <v>2021</v>
      </c>
      <c r="U22243" s="9" t="s">
        <v>49</v>
      </c>
      <c r="V22243" s="9" t="s">
        <v>49</v>
      </c>
      <c r="W22243" s="12" t="s">
        <v>52</v>
      </c>
      <c r="X22243" s="14" t="s">
        <v>49</v>
      </c>
      <c r="Y22243" s="14">
        <v>81.099999999999994</v>
      </c>
      <c r="Z22243" s="9" t="s">
        <v>49</v>
      </c>
      <c r="AA22243" s="9" t="s">
        <v>49</v>
      </c>
      <c r="AB22243" s="9" t="s">
        <v>49</v>
      </c>
      <c r="AC22243" s="9" t="s">
        <v>49</v>
      </c>
      <c r="AD22243" s="9" t="s">
        <v>49</v>
      </c>
      <c r="AE22243" s="9" t="s">
        <v>49</v>
      </c>
      <c r="AF22243" s="9" t="s">
        <v>49</v>
      </c>
      <c r="AG22243" s="9" t="s">
        <v>49</v>
      </c>
      <c r="AH22243" s="9" t="s">
        <v>49</v>
      </c>
      <c r="AI22243" s="9" t="s">
        <v>49</v>
      </c>
      <c r="AJ22243" s="15">
        <v>36.160699999999999</v>
      </c>
      <c r="AK22243" s="15">
        <v>-80.657399999999996</v>
      </c>
    </row>
    <row r="22244" spans="1:37" x14ac:dyDescent="0.3">
      <c r="A22244" s="9">
        <v>63494</v>
      </c>
      <c r="B22244" s="10" t="s">
        <v>21990</v>
      </c>
      <c r="C22244" s="9">
        <v>63808</v>
      </c>
      <c r="D22244" s="10" t="s">
        <v>21990</v>
      </c>
      <c r="E22244" s="11" t="s">
        <v>41</v>
      </c>
      <c r="F22244" s="11" t="s">
        <v>41</v>
      </c>
      <c r="G22244" s="12" t="s">
        <v>339</v>
      </c>
      <c r="H22244" s="12" t="s">
        <v>3303</v>
      </c>
      <c r="I22244" s="12" t="s">
        <v>339</v>
      </c>
      <c r="J22244" s="10" t="s">
        <v>143</v>
      </c>
      <c r="K22244" s="13" t="s">
        <v>21991</v>
      </c>
      <c r="L22244" s="13" t="s">
        <v>1</v>
      </c>
      <c r="M22244" s="14">
        <v>75</v>
      </c>
      <c r="N22244" s="14">
        <v>75</v>
      </c>
      <c r="O22244" s="14">
        <v>75</v>
      </c>
      <c r="P22244" s="10" t="s">
        <v>363</v>
      </c>
      <c r="Q22244" s="12" t="s">
        <v>364</v>
      </c>
      <c r="R22244" s="12" t="s">
        <v>365</v>
      </c>
      <c r="S22244" s="12">
        <v>1</v>
      </c>
      <c r="T22244" s="12">
        <v>2023</v>
      </c>
      <c r="U22244" s="9" t="s">
        <v>49</v>
      </c>
      <c r="V22244" s="9" t="s">
        <v>49</v>
      </c>
      <c r="W22244" s="12" t="s">
        <v>52</v>
      </c>
      <c r="X22244" s="14" t="s">
        <v>49</v>
      </c>
      <c r="Y22244" s="14">
        <v>98.8</v>
      </c>
      <c r="Z22244" s="9" t="s">
        <v>49</v>
      </c>
      <c r="AA22244" s="9" t="s">
        <v>49</v>
      </c>
      <c r="AB22244" s="9" t="s">
        <v>49</v>
      </c>
      <c r="AC22244" s="9" t="s">
        <v>49</v>
      </c>
      <c r="AD22244" s="9" t="s">
        <v>49</v>
      </c>
      <c r="AE22244" s="9" t="s">
        <v>49</v>
      </c>
      <c r="AF22244" s="9" t="s">
        <v>49</v>
      </c>
      <c r="AG22244" s="9" t="s">
        <v>49</v>
      </c>
      <c r="AH22244" s="9" t="s">
        <v>49</v>
      </c>
      <c r="AI22244" s="9" t="s">
        <v>49</v>
      </c>
      <c r="AJ22244" s="15">
        <v>33.899338</v>
      </c>
      <c r="AK22244" s="15">
        <v>-81.400469999999999</v>
      </c>
    </row>
    <row r="22245" spans="1:37" x14ac:dyDescent="0.3">
      <c r="A22245" s="9">
        <v>67509</v>
      </c>
      <c r="B22245" s="10" t="s">
        <v>15052</v>
      </c>
      <c r="C22245" s="9">
        <v>63810</v>
      </c>
      <c r="D22245" s="10" t="s">
        <v>21992</v>
      </c>
      <c r="E22245" s="11" t="s">
        <v>41</v>
      </c>
      <c r="F22245" s="11" t="s">
        <v>41</v>
      </c>
      <c r="G22245" s="12" t="s">
        <v>339</v>
      </c>
      <c r="H22245" s="12" t="s">
        <v>3615</v>
      </c>
      <c r="I22245" s="12" t="s">
        <v>339</v>
      </c>
      <c r="J22245" s="10" t="s">
        <v>143</v>
      </c>
      <c r="K22245" s="13" t="s">
        <v>21993</v>
      </c>
      <c r="L22245" s="13" t="s">
        <v>1</v>
      </c>
      <c r="M22245" s="14">
        <v>75</v>
      </c>
      <c r="N22245" s="14">
        <v>75</v>
      </c>
      <c r="O22245" s="14">
        <v>75</v>
      </c>
      <c r="P22245" s="10" t="s">
        <v>363</v>
      </c>
      <c r="Q22245" s="12" t="s">
        <v>364</v>
      </c>
      <c r="R22245" s="12" t="s">
        <v>365</v>
      </c>
      <c r="S22245" s="12">
        <v>12</v>
      </c>
      <c r="T22245" s="12">
        <v>2020</v>
      </c>
      <c r="U22245" s="9" t="s">
        <v>49</v>
      </c>
      <c r="V22245" s="9" t="s">
        <v>49</v>
      </c>
      <c r="W22245" s="12" t="s">
        <v>52</v>
      </c>
      <c r="X22245" s="14" t="s">
        <v>49</v>
      </c>
      <c r="Y22245" s="14">
        <v>97.6</v>
      </c>
      <c r="Z22245" s="9" t="s">
        <v>49</v>
      </c>
      <c r="AA22245" s="9" t="s">
        <v>49</v>
      </c>
      <c r="AB22245" s="9" t="s">
        <v>49</v>
      </c>
      <c r="AC22245" s="9" t="s">
        <v>49</v>
      </c>
      <c r="AD22245" s="9" t="s">
        <v>49</v>
      </c>
      <c r="AE22245" s="9" t="s">
        <v>49</v>
      </c>
      <c r="AF22245" s="9" t="s">
        <v>49</v>
      </c>
      <c r="AG22245" s="9" t="s">
        <v>49</v>
      </c>
      <c r="AH22245" s="9" t="s">
        <v>49</v>
      </c>
      <c r="AI22245" s="9" t="s">
        <v>49</v>
      </c>
      <c r="AJ22245" s="15">
        <v>34.708762</v>
      </c>
      <c r="AK22245" s="15">
        <v>-80.118840000000006</v>
      </c>
    </row>
    <row r="22246" spans="1:37" x14ac:dyDescent="0.3">
      <c r="A22246" s="9">
        <v>67509</v>
      </c>
      <c r="B22246" s="10" t="s">
        <v>15052</v>
      </c>
      <c r="C22246" s="9">
        <v>63811</v>
      </c>
      <c r="D22246" s="10" t="s">
        <v>21994</v>
      </c>
      <c r="E22246" s="11" t="s">
        <v>41</v>
      </c>
      <c r="F22246" s="11" t="s">
        <v>41</v>
      </c>
      <c r="G22246" s="12" t="s">
        <v>1412</v>
      </c>
      <c r="H22246" s="12" t="s">
        <v>5201</v>
      </c>
      <c r="I22246" s="12" t="s">
        <v>2960</v>
      </c>
      <c r="J22246" s="10" t="s">
        <v>143</v>
      </c>
      <c r="K22246" s="13" t="s">
        <v>21995</v>
      </c>
      <c r="L22246" s="13" t="s">
        <v>1</v>
      </c>
      <c r="M22246" s="14">
        <v>50</v>
      </c>
      <c r="N22246" s="14">
        <v>50</v>
      </c>
      <c r="O22246" s="14">
        <v>50</v>
      </c>
      <c r="P22246" s="10" t="s">
        <v>363</v>
      </c>
      <c r="Q22246" s="12" t="s">
        <v>364</v>
      </c>
      <c r="R22246" s="12" t="s">
        <v>365</v>
      </c>
      <c r="S22246" s="12">
        <v>3</v>
      </c>
      <c r="T22246" s="12">
        <v>2022</v>
      </c>
      <c r="U22246" s="9" t="s">
        <v>49</v>
      </c>
      <c r="V22246" s="9" t="s">
        <v>49</v>
      </c>
      <c r="W22246" s="12" t="s">
        <v>52</v>
      </c>
      <c r="X22246" s="14" t="s">
        <v>49</v>
      </c>
      <c r="Y22246" s="14">
        <v>70</v>
      </c>
      <c r="Z22246" s="9" t="s">
        <v>49</v>
      </c>
      <c r="AA22246" s="9" t="s">
        <v>49</v>
      </c>
      <c r="AB22246" s="9" t="s">
        <v>49</v>
      </c>
      <c r="AC22246" s="9" t="s">
        <v>49</v>
      </c>
      <c r="AD22246" s="9" t="s">
        <v>49</v>
      </c>
      <c r="AE22246" s="9" t="s">
        <v>49</v>
      </c>
      <c r="AF22246" s="9" t="s">
        <v>49</v>
      </c>
      <c r="AG22246" s="9" t="s">
        <v>49</v>
      </c>
      <c r="AH22246" s="9" t="s">
        <v>49</v>
      </c>
      <c r="AI22246" s="9" t="s">
        <v>49</v>
      </c>
      <c r="AJ22246" s="15">
        <v>36.283056000000002</v>
      </c>
      <c r="AK22246" s="15">
        <v>-80.128270000000001</v>
      </c>
    </row>
    <row r="22247" spans="1:37" x14ac:dyDescent="0.3">
      <c r="A22247" s="9">
        <v>67509</v>
      </c>
      <c r="B22247" s="10" t="s">
        <v>15052</v>
      </c>
      <c r="C22247" s="9">
        <v>63812</v>
      </c>
      <c r="D22247" s="10" t="s">
        <v>21996</v>
      </c>
      <c r="E22247" s="11" t="s">
        <v>41</v>
      </c>
      <c r="F22247" s="11" t="s">
        <v>41</v>
      </c>
      <c r="G22247" s="12" t="s">
        <v>1412</v>
      </c>
      <c r="H22247" s="12" t="s">
        <v>463</v>
      </c>
      <c r="I22247" s="12" t="s">
        <v>1414</v>
      </c>
      <c r="J22247" s="10" t="s">
        <v>143</v>
      </c>
      <c r="K22247" s="13" t="s">
        <v>21997</v>
      </c>
      <c r="L22247" s="13" t="s">
        <v>1</v>
      </c>
      <c r="M22247" s="14">
        <v>48.7</v>
      </c>
      <c r="N22247" s="14">
        <v>48.7</v>
      </c>
      <c r="O22247" s="14">
        <v>48.7</v>
      </c>
      <c r="P22247" s="10" t="s">
        <v>363</v>
      </c>
      <c r="Q22247" s="12" t="s">
        <v>364</v>
      </c>
      <c r="R22247" s="12" t="s">
        <v>365</v>
      </c>
      <c r="S22247" s="12">
        <v>2</v>
      </c>
      <c r="T22247" s="12">
        <v>2022</v>
      </c>
      <c r="U22247" s="9" t="s">
        <v>49</v>
      </c>
      <c r="V22247" s="9" t="s">
        <v>49</v>
      </c>
      <c r="W22247" s="12" t="s">
        <v>52</v>
      </c>
      <c r="X22247" s="14" t="s">
        <v>49</v>
      </c>
      <c r="Y22247" s="14">
        <v>68</v>
      </c>
      <c r="Z22247" s="9" t="s">
        <v>49</v>
      </c>
      <c r="AA22247" s="9" t="s">
        <v>49</v>
      </c>
      <c r="AB22247" s="9" t="s">
        <v>49</v>
      </c>
      <c r="AC22247" s="9" t="s">
        <v>49</v>
      </c>
      <c r="AD22247" s="9" t="s">
        <v>49</v>
      </c>
      <c r="AE22247" s="9" t="s">
        <v>49</v>
      </c>
      <c r="AF22247" s="9" t="s">
        <v>49</v>
      </c>
      <c r="AG22247" s="9" t="s">
        <v>49</v>
      </c>
      <c r="AH22247" s="9" t="s">
        <v>49</v>
      </c>
      <c r="AI22247" s="9" t="s">
        <v>49</v>
      </c>
      <c r="AJ22247" s="15">
        <v>36.119999999999997</v>
      </c>
      <c r="AK22247" s="15">
        <v>-78.25</v>
      </c>
    </row>
    <row r="22248" spans="1:37" x14ac:dyDescent="0.3">
      <c r="A22248" s="9">
        <v>63499</v>
      </c>
      <c r="B22248" s="10" t="s">
        <v>21998</v>
      </c>
      <c r="C22248" s="9">
        <v>63813</v>
      </c>
      <c r="D22248" s="10" t="s">
        <v>21998</v>
      </c>
      <c r="E22248" s="11" t="s">
        <v>41</v>
      </c>
      <c r="F22248" s="11" t="s">
        <v>41</v>
      </c>
      <c r="G22248" s="12" t="s">
        <v>339</v>
      </c>
      <c r="H22248" s="12" t="s">
        <v>3303</v>
      </c>
      <c r="I22248" s="12" t="s">
        <v>339</v>
      </c>
      <c r="J22248" s="10" t="s">
        <v>143</v>
      </c>
      <c r="K22248" s="13" t="s">
        <v>21999</v>
      </c>
      <c r="L22248" s="13" t="s">
        <v>1</v>
      </c>
      <c r="M22248" s="14">
        <v>75</v>
      </c>
      <c r="N22248" s="14">
        <v>75</v>
      </c>
      <c r="O22248" s="14">
        <v>75</v>
      </c>
      <c r="P22248" s="10" t="s">
        <v>363</v>
      </c>
      <c r="Q22248" s="12" t="s">
        <v>364</v>
      </c>
      <c r="R22248" s="12" t="s">
        <v>365</v>
      </c>
      <c r="S22248" s="12">
        <v>12</v>
      </c>
      <c r="T22248" s="12">
        <v>2022</v>
      </c>
      <c r="U22248" s="9" t="s">
        <v>49</v>
      </c>
      <c r="V22248" s="9" t="s">
        <v>49</v>
      </c>
      <c r="W22248" s="12" t="s">
        <v>52</v>
      </c>
      <c r="X22248" s="14" t="s">
        <v>49</v>
      </c>
      <c r="Y22248" s="14">
        <v>105</v>
      </c>
      <c r="Z22248" s="9" t="s">
        <v>49</v>
      </c>
      <c r="AA22248" s="9" t="s">
        <v>49</v>
      </c>
      <c r="AB22248" s="9" t="s">
        <v>49</v>
      </c>
      <c r="AC22248" s="9" t="s">
        <v>49</v>
      </c>
      <c r="AD22248" s="9" t="s">
        <v>49</v>
      </c>
      <c r="AE22248" s="9" t="s">
        <v>49</v>
      </c>
      <c r="AF22248" s="9" t="s">
        <v>49</v>
      </c>
      <c r="AG22248" s="9" t="s">
        <v>49</v>
      </c>
      <c r="AH22248" s="9" t="s">
        <v>49</v>
      </c>
      <c r="AI22248" s="9" t="s">
        <v>49</v>
      </c>
      <c r="AJ22248" s="15">
        <v>33.761136</v>
      </c>
      <c r="AK22248" s="15">
        <v>-81.06671</v>
      </c>
    </row>
    <row r="22249" spans="1:37" x14ac:dyDescent="0.3">
      <c r="A22249" s="9">
        <v>63473</v>
      </c>
      <c r="B22249" s="10" t="s">
        <v>22000</v>
      </c>
      <c r="C22249" s="9">
        <v>63814</v>
      </c>
      <c r="D22249" s="10" t="s">
        <v>22001</v>
      </c>
      <c r="E22249" s="11" t="s">
        <v>41</v>
      </c>
      <c r="F22249" s="11" t="s">
        <v>41</v>
      </c>
      <c r="G22249" s="12" t="s">
        <v>1034</v>
      </c>
      <c r="H22249" s="12" t="s">
        <v>17531</v>
      </c>
      <c r="I22249" s="12" t="s">
        <v>65</v>
      </c>
      <c r="J22249" s="10" t="s">
        <v>143</v>
      </c>
      <c r="K22249" s="13" t="s">
        <v>22002</v>
      </c>
      <c r="L22249" s="13" t="s">
        <v>1</v>
      </c>
      <c r="M22249" s="14">
        <v>20</v>
      </c>
      <c r="N22249" s="14">
        <v>20</v>
      </c>
      <c r="O22249" s="14">
        <v>20</v>
      </c>
      <c r="P22249" s="10" t="s">
        <v>363</v>
      </c>
      <c r="Q22249" s="12" t="s">
        <v>364</v>
      </c>
      <c r="R22249" s="12" t="s">
        <v>365</v>
      </c>
      <c r="S22249" s="12">
        <v>11</v>
      </c>
      <c r="T22249" s="12">
        <v>2020</v>
      </c>
      <c r="U22249" s="9" t="s">
        <v>49</v>
      </c>
      <c r="V22249" s="9" t="s">
        <v>49</v>
      </c>
      <c r="W22249" s="12" t="s">
        <v>52</v>
      </c>
      <c r="X22249" s="14" t="s">
        <v>49</v>
      </c>
      <c r="Y22249" s="14">
        <v>30</v>
      </c>
      <c r="Z22249" s="9" t="s">
        <v>49</v>
      </c>
      <c r="AA22249" s="9" t="s">
        <v>49</v>
      </c>
      <c r="AB22249" s="9" t="s">
        <v>49</v>
      </c>
      <c r="AC22249" s="9" t="s">
        <v>49</v>
      </c>
      <c r="AD22249" s="9" t="s">
        <v>49</v>
      </c>
      <c r="AE22249" s="9" t="s">
        <v>49</v>
      </c>
      <c r="AF22249" s="9" t="s">
        <v>49</v>
      </c>
      <c r="AG22249" s="9" t="s">
        <v>49</v>
      </c>
      <c r="AH22249" s="9" t="s">
        <v>49</v>
      </c>
      <c r="AI22249" s="9" t="s">
        <v>49</v>
      </c>
      <c r="AJ22249" s="15">
        <v>31.069870000000002</v>
      </c>
      <c r="AK22249" s="15">
        <v>-83.596180000000004</v>
      </c>
    </row>
    <row r="22250" spans="1:37" x14ac:dyDescent="0.3">
      <c r="A22250" s="9">
        <v>62915</v>
      </c>
      <c r="B22250" s="10" t="s">
        <v>15464</v>
      </c>
      <c r="C22250" s="9">
        <v>63816</v>
      </c>
      <c r="D22250" s="10" t="s">
        <v>22003</v>
      </c>
      <c r="E22250" s="11" t="s">
        <v>41</v>
      </c>
      <c r="F22250" s="11" t="s">
        <v>41</v>
      </c>
      <c r="G22250" s="12" t="s">
        <v>136</v>
      </c>
      <c r="H22250" s="12" t="s">
        <v>2247</v>
      </c>
      <c r="I22250" s="12" t="s">
        <v>138</v>
      </c>
      <c r="J22250" s="10" t="s">
        <v>143</v>
      </c>
      <c r="K22250" s="13" t="s">
        <v>22004</v>
      </c>
      <c r="L22250" s="13" t="s">
        <v>1</v>
      </c>
      <c r="M22250" s="14">
        <v>1</v>
      </c>
      <c r="N22250" s="14">
        <v>1</v>
      </c>
      <c r="O22250" s="14">
        <v>1</v>
      </c>
      <c r="P22250" s="10" t="s">
        <v>363</v>
      </c>
      <c r="Q22250" s="12" t="s">
        <v>364</v>
      </c>
      <c r="R22250" s="12" t="s">
        <v>365</v>
      </c>
      <c r="S22250" s="12">
        <v>6</v>
      </c>
      <c r="T22250" s="12">
        <v>2021</v>
      </c>
      <c r="U22250" s="9" t="s">
        <v>49</v>
      </c>
      <c r="V22250" s="9" t="s">
        <v>49</v>
      </c>
      <c r="W22250" s="12" t="s">
        <v>52</v>
      </c>
      <c r="X22250" s="14" t="s">
        <v>49</v>
      </c>
      <c r="Y22250" s="14">
        <v>1.5</v>
      </c>
      <c r="Z22250" s="9" t="s">
        <v>49</v>
      </c>
      <c r="AA22250" s="9" t="s">
        <v>49</v>
      </c>
      <c r="AB22250" s="9" t="s">
        <v>49</v>
      </c>
      <c r="AC22250" s="9" t="s">
        <v>49</v>
      </c>
      <c r="AD22250" s="9" t="s">
        <v>49</v>
      </c>
      <c r="AE22250" s="9" t="s">
        <v>49</v>
      </c>
      <c r="AF22250" s="9" t="s">
        <v>49</v>
      </c>
      <c r="AG22250" s="9" t="s">
        <v>49</v>
      </c>
      <c r="AH22250" s="9" t="s">
        <v>49</v>
      </c>
      <c r="AI22250" s="9" t="s">
        <v>49</v>
      </c>
      <c r="AJ22250" s="15">
        <v>44.125</v>
      </c>
      <c r="AK22250" s="15">
        <v>-93.277000000000001</v>
      </c>
    </row>
    <row r="22251" spans="1:37" x14ac:dyDescent="0.3">
      <c r="A22251" s="9">
        <v>62915</v>
      </c>
      <c r="B22251" s="10" t="s">
        <v>15464</v>
      </c>
      <c r="C22251" s="9">
        <v>63817</v>
      </c>
      <c r="D22251" s="10" t="s">
        <v>22005</v>
      </c>
      <c r="E22251" s="11" t="s">
        <v>41</v>
      </c>
      <c r="F22251" s="11" t="s">
        <v>41</v>
      </c>
      <c r="G22251" s="12" t="s">
        <v>136</v>
      </c>
      <c r="H22251" s="12" t="s">
        <v>2357</v>
      </c>
      <c r="I22251" s="12" t="s">
        <v>138</v>
      </c>
      <c r="J22251" s="10" t="s">
        <v>143</v>
      </c>
      <c r="K22251" s="13" t="s">
        <v>22006</v>
      </c>
      <c r="L22251" s="13" t="s">
        <v>1</v>
      </c>
      <c r="M22251" s="14">
        <v>1</v>
      </c>
      <c r="N22251" s="14">
        <v>1</v>
      </c>
      <c r="O22251" s="14">
        <v>1</v>
      </c>
      <c r="P22251" s="10" t="s">
        <v>363</v>
      </c>
      <c r="Q22251" s="12" t="s">
        <v>364</v>
      </c>
      <c r="R22251" s="12" t="s">
        <v>365</v>
      </c>
      <c r="S22251" s="12">
        <v>11</v>
      </c>
      <c r="T22251" s="12">
        <v>2020</v>
      </c>
      <c r="U22251" s="9" t="s">
        <v>49</v>
      </c>
      <c r="V22251" s="9" t="s">
        <v>49</v>
      </c>
      <c r="W22251" s="12" t="s">
        <v>52</v>
      </c>
      <c r="X22251" s="14" t="s">
        <v>49</v>
      </c>
      <c r="Y22251" s="14">
        <v>1.4</v>
      </c>
      <c r="Z22251" s="9" t="s">
        <v>49</v>
      </c>
      <c r="AA22251" s="9" t="s">
        <v>49</v>
      </c>
      <c r="AB22251" s="9" t="s">
        <v>49</v>
      </c>
      <c r="AC22251" s="9" t="s">
        <v>49</v>
      </c>
      <c r="AD22251" s="9" t="s">
        <v>49</v>
      </c>
      <c r="AE22251" s="9" t="s">
        <v>49</v>
      </c>
      <c r="AF22251" s="9" t="s">
        <v>49</v>
      </c>
      <c r="AG22251" s="9" t="s">
        <v>49</v>
      </c>
      <c r="AH22251" s="9" t="s">
        <v>49</v>
      </c>
      <c r="AI22251" s="9" t="s">
        <v>49</v>
      </c>
      <c r="AJ22251" s="15">
        <v>45.415999999999997</v>
      </c>
      <c r="AK22251" s="15">
        <v>-94.01</v>
      </c>
    </row>
    <row r="22252" spans="1:37" x14ac:dyDescent="0.3">
      <c r="A22252" s="9">
        <v>62915</v>
      </c>
      <c r="B22252" s="10" t="s">
        <v>15464</v>
      </c>
      <c r="C22252" s="9">
        <v>63819</v>
      </c>
      <c r="D22252" s="10" t="s">
        <v>22007</v>
      </c>
      <c r="E22252" s="11" t="s">
        <v>41</v>
      </c>
      <c r="F22252" s="11" t="s">
        <v>41</v>
      </c>
      <c r="G22252" s="12" t="s">
        <v>136</v>
      </c>
      <c r="H22252" s="12" t="s">
        <v>2223</v>
      </c>
      <c r="I22252" s="12" t="s">
        <v>138</v>
      </c>
      <c r="J22252" s="10" t="s">
        <v>143</v>
      </c>
      <c r="K22252" s="13" t="s">
        <v>22008</v>
      </c>
      <c r="L22252" s="13" t="s">
        <v>1</v>
      </c>
      <c r="M22252" s="14">
        <v>1</v>
      </c>
      <c r="N22252" s="14">
        <v>1</v>
      </c>
      <c r="O22252" s="14">
        <v>1</v>
      </c>
      <c r="P22252" s="10" t="s">
        <v>363</v>
      </c>
      <c r="Q22252" s="12" t="s">
        <v>364</v>
      </c>
      <c r="R22252" s="12" t="s">
        <v>365</v>
      </c>
      <c r="S22252" s="12">
        <v>11</v>
      </c>
      <c r="T22252" s="12">
        <v>2020</v>
      </c>
      <c r="U22252" s="9" t="s">
        <v>49</v>
      </c>
      <c r="V22252" s="9" t="s">
        <v>49</v>
      </c>
      <c r="W22252" s="12" t="s">
        <v>52</v>
      </c>
      <c r="X22252" s="14" t="s">
        <v>49</v>
      </c>
      <c r="Y22252" s="14">
        <v>1.4</v>
      </c>
      <c r="Z22252" s="9" t="s">
        <v>49</v>
      </c>
      <c r="AA22252" s="9" t="s">
        <v>49</v>
      </c>
      <c r="AB22252" s="9" t="s">
        <v>49</v>
      </c>
      <c r="AC22252" s="9" t="s">
        <v>49</v>
      </c>
      <c r="AD22252" s="9" t="s">
        <v>49</v>
      </c>
      <c r="AE22252" s="9" t="s">
        <v>49</v>
      </c>
      <c r="AF22252" s="9" t="s">
        <v>49</v>
      </c>
      <c r="AG22252" s="9" t="s">
        <v>49</v>
      </c>
      <c r="AH22252" s="9" t="s">
        <v>49</v>
      </c>
      <c r="AI22252" s="9" t="s">
        <v>49</v>
      </c>
      <c r="AJ22252" s="15">
        <v>44.392000000000003</v>
      </c>
      <c r="AK22252" s="15">
        <v>-92.594999999999999</v>
      </c>
    </row>
    <row r="22253" spans="1:37" x14ac:dyDescent="0.3">
      <c r="A22253" s="9">
        <v>62915</v>
      </c>
      <c r="B22253" s="10" t="s">
        <v>15464</v>
      </c>
      <c r="C22253" s="9">
        <v>63820</v>
      </c>
      <c r="D22253" s="10" t="s">
        <v>22009</v>
      </c>
      <c r="E22253" s="11" t="s">
        <v>41</v>
      </c>
      <c r="F22253" s="11" t="s">
        <v>41</v>
      </c>
      <c r="G22253" s="12" t="s">
        <v>136</v>
      </c>
      <c r="H22253" s="12" t="s">
        <v>2223</v>
      </c>
      <c r="I22253" s="12" t="s">
        <v>138</v>
      </c>
      <c r="J22253" s="10" t="s">
        <v>143</v>
      </c>
      <c r="K22253" s="13" t="s">
        <v>22010</v>
      </c>
      <c r="L22253" s="13" t="s">
        <v>1</v>
      </c>
      <c r="M22253" s="14">
        <v>1</v>
      </c>
      <c r="N22253" s="14">
        <v>1</v>
      </c>
      <c r="O22253" s="14">
        <v>1</v>
      </c>
      <c r="P22253" s="10" t="s">
        <v>363</v>
      </c>
      <c r="Q22253" s="12" t="s">
        <v>364</v>
      </c>
      <c r="R22253" s="12" t="s">
        <v>365</v>
      </c>
      <c r="S22253" s="12">
        <v>10</v>
      </c>
      <c r="T22253" s="12">
        <v>2020</v>
      </c>
      <c r="U22253" s="9" t="s">
        <v>49</v>
      </c>
      <c r="V22253" s="9" t="s">
        <v>49</v>
      </c>
      <c r="W22253" s="12" t="s">
        <v>52</v>
      </c>
      <c r="X22253" s="14" t="s">
        <v>49</v>
      </c>
      <c r="Y22253" s="14">
        <v>1.4</v>
      </c>
      <c r="Z22253" s="9" t="s">
        <v>49</v>
      </c>
      <c r="AA22253" s="9" t="s">
        <v>49</v>
      </c>
      <c r="AB22253" s="9" t="s">
        <v>49</v>
      </c>
      <c r="AC22253" s="9" t="s">
        <v>49</v>
      </c>
      <c r="AD22253" s="9" t="s">
        <v>49</v>
      </c>
      <c r="AE22253" s="9" t="s">
        <v>49</v>
      </c>
      <c r="AF22253" s="9" t="s">
        <v>49</v>
      </c>
      <c r="AG22253" s="9" t="s">
        <v>49</v>
      </c>
      <c r="AH22253" s="9" t="s">
        <v>49</v>
      </c>
      <c r="AI22253" s="9" t="s">
        <v>49</v>
      </c>
      <c r="AJ22253" s="15">
        <v>44.296999999999997</v>
      </c>
      <c r="AK22253" s="15">
        <v>-92.736000000000004</v>
      </c>
    </row>
    <row r="22254" spans="1:37" x14ac:dyDescent="0.3">
      <c r="A22254" s="9">
        <v>62915</v>
      </c>
      <c r="B22254" s="10" t="s">
        <v>15464</v>
      </c>
      <c r="C22254" s="9">
        <v>63821</v>
      </c>
      <c r="D22254" s="10" t="s">
        <v>22011</v>
      </c>
      <c r="E22254" s="11" t="s">
        <v>41</v>
      </c>
      <c r="F22254" s="11" t="s">
        <v>41</v>
      </c>
      <c r="G22254" s="12" t="s">
        <v>136</v>
      </c>
      <c r="H22254" s="12" t="s">
        <v>2223</v>
      </c>
      <c r="I22254" s="12" t="s">
        <v>138</v>
      </c>
      <c r="J22254" s="10" t="s">
        <v>143</v>
      </c>
      <c r="K22254" s="13" t="s">
        <v>22012</v>
      </c>
      <c r="L22254" s="13" t="s">
        <v>1</v>
      </c>
      <c r="M22254" s="14">
        <v>1</v>
      </c>
      <c r="N22254" s="14">
        <v>1</v>
      </c>
      <c r="O22254" s="14">
        <v>1</v>
      </c>
      <c r="P22254" s="10" t="s">
        <v>363</v>
      </c>
      <c r="Q22254" s="12" t="s">
        <v>364</v>
      </c>
      <c r="R22254" s="12" t="s">
        <v>365</v>
      </c>
      <c r="S22254" s="12">
        <v>11</v>
      </c>
      <c r="T22254" s="12">
        <v>2020</v>
      </c>
      <c r="U22254" s="9" t="s">
        <v>49</v>
      </c>
      <c r="V22254" s="9" t="s">
        <v>49</v>
      </c>
      <c r="W22254" s="12" t="s">
        <v>52</v>
      </c>
      <c r="X22254" s="14" t="s">
        <v>49</v>
      </c>
      <c r="Y22254" s="14">
        <v>1.4</v>
      </c>
      <c r="Z22254" s="9" t="s">
        <v>49</v>
      </c>
      <c r="AA22254" s="9" t="s">
        <v>49</v>
      </c>
      <c r="AB22254" s="9" t="s">
        <v>49</v>
      </c>
      <c r="AC22254" s="9" t="s">
        <v>49</v>
      </c>
      <c r="AD22254" s="9" t="s">
        <v>49</v>
      </c>
      <c r="AE22254" s="9" t="s">
        <v>49</v>
      </c>
      <c r="AF22254" s="9" t="s">
        <v>49</v>
      </c>
      <c r="AG22254" s="9" t="s">
        <v>49</v>
      </c>
      <c r="AH22254" s="9" t="s">
        <v>49</v>
      </c>
      <c r="AI22254" s="9" t="s">
        <v>49</v>
      </c>
      <c r="AJ22254" s="15">
        <v>44.262999999999998</v>
      </c>
      <c r="AK22254" s="15">
        <v>-92.668999999999997</v>
      </c>
    </row>
    <row r="22255" spans="1:37" x14ac:dyDescent="0.3">
      <c r="A22255" s="9">
        <v>64395</v>
      </c>
      <c r="B22255" s="10" t="s">
        <v>21676</v>
      </c>
      <c r="C22255" s="9">
        <v>63823</v>
      </c>
      <c r="D22255" s="10" t="s">
        <v>22013</v>
      </c>
      <c r="E22255" s="11" t="s">
        <v>41</v>
      </c>
      <c r="F22255" s="11" t="s">
        <v>41</v>
      </c>
      <c r="G22255" s="12" t="s">
        <v>469</v>
      </c>
      <c r="H22255" s="12" t="s">
        <v>3948</v>
      </c>
      <c r="I22255" s="12" t="s">
        <v>172</v>
      </c>
      <c r="J22255" s="10" t="s">
        <v>143</v>
      </c>
      <c r="K22255" s="13" t="s">
        <v>2007</v>
      </c>
      <c r="L22255" s="13" t="s">
        <v>1</v>
      </c>
      <c r="M22255" s="14">
        <v>2</v>
      </c>
      <c r="N22255" s="14">
        <v>2</v>
      </c>
      <c r="O22255" s="14">
        <v>2</v>
      </c>
      <c r="P22255" s="10" t="s">
        <v>363</v>
      </c>
      <c r="Q22255" s="12" t="s">
        <v>364</v>
      </c>
      <c r="R22255" s="12" t="s">
        <v>365</v>
      </c>
      <c r="S22255" s="12">
        <v>5</v>
      </c>
      <c r="T22255" s="12">
        <v>2021</v>
      </c>
      <c r="U22255" s="9" t="s">
        <v>49</v>
      </c>
      <c r="V22255" s="9" t="s">
        <v>49</v>
      </c>
      <c r="W22255" s="12" t="s">
        <v>52</v>
      </c>
      <c r="X22255" s="14" t="s">
        <v>49</v>
      </c>
      <c r="Y22255" s="14">
        <v>2.8</v>
      </c>
      <c r="Z22255" s="9" t="s">
        <v>49</v>
      </c>
      <c r="AA22255" s="9" t="s">
        <v>49</v>
      </c>
      <c r="AB22255" s="9" t="s">
        <v>49</v>
      </c>
      <c r="AC22255" s="9" t="s">
        <v>49</v>
      </c>
      <c r="AD22255" s="9" t="s">
        <v>49</v>
      </c>
      <c r="AE22255" s="9" t="s">
        <v>49</v>
      </c>
      <c r="AF22255" s="9" t="s">
        <v>49</v>
      </c>
      <c r="AG22255" s="9" t="s">
        <v>49</v>
      </c>
      <c r="AH22255" s="9" t="s">
        <v>49</v>
      </c>
      <c r="AI22255" s="9" t="s">
        <v>49</v>
      </c>
      <c r="AJ22255" s="15">
        <v>41.327123</v>
      </c>
      <c r="AK22255" s="15">
        <v>-87.610519999999994</v>
      </c>
    </row>
    <row r="22256" spans="1:37" x14ac:dyDescent="0.3">
      <c r="A22256" s="9">
        <v>64395</v>
      </c>
      <c r="B22256" s="10" t="s">
        <v>21676</v>
      </c>
      <c r="C22256" s="9">
        <v>63824</v>
      </c>
      <c r="D22256" s="10" t="s">
        <v>22014</v>
      </c>
      <c r="E22256" s="11" t="s">
        <v>41</v>
      </c>
      <c r="F22256" s="11" t="s">
        <v>41</v>
      </c>
      <c r="G22256" s="12" t="s">
        <v>469</v>
      </c>
      <c r="H22256" s="12" t="s">
        <v>1296</v>
      </c>
      <c r="I22256" s="12" t="s">
        <v>172</v>
      </c>
      <c r="J22256" s="10" t="s">
        <v>143</v>
      </c>
      <c r="K22256" s="13" t="s">
        <v>6613</v>
      </c>
      <c r="L22256" s="13" t="s">
        <v>1</v>
      </c>
      <c r="M22256" s="14">
        <v>2</v>
      </c>
      <c r="N22256" s="14">
        <v>2</v>
      </c>
      <c r="O22256" s="14">
        <v>2</v>
      </c>
      <c r="P22256" s="10" t="s">
        <v>363</v>
      </c>
      <c r="Q22256" s="12" t="s">
        <v>364</v>
      </c>
      <c r="R22256" s="12" t="s">
        <v>365</v>
      </c>
      <c r="S22256" s="12">
        <v>5</v>
      </c>
      <c r="T22256" s="12">
        <v>2021</v>
      </c>
      <c r="U22256" s="9" t="s">
        <v>49</v>
      </c>
      <c r="V22256" s="9" t="s">
        <v>49</v>
      </c>
      <c r="W22256" s="12" t="s">
        <v>52</v>
      </c>
      <c r="X22256" s="14" t="s">
        <v>49</v>
      </c>
      <c r="Y22256" s="14">
        <v>2.9</v>
      </c>
      <c r="Z22256" s="9" t="s">
        <v>49</v>
      </c>
      <c r="AA22256" s="9" t="s">
        <v>49</v>
      </c>
      <c r="AB22256" s="9" t="s">
        <v>49</v>
      </c>
      <c r="AC22256" s="9" t="s">
        <v>49</v>
      </c>
      <c r="AD22256" s="9" t="s">
        <v>49</v>
      </c>
      <c r="AE22256" s="9" t="s">
        <v>49</v>
      </c>
      <c r="AF22256" s="9" t="s">
        <v>49</v>
      </c>
      <c r="AG22256" s="9" t="s">
        <v>49</v>
      </c>
      <c r="AH22256" s="9" t="s">
        <v>49</v>
      </c>
      <c r="AI22256" s="9" t="s">
        <v>49</v>
      </c>
      <c r="AJ22256" s="15">
        <v>42.339140999999998</v>
      </c>
      <c r="AK22256" s="15">
        <v>-89.19802</v>
      </c>
    </row>
    <row r="22257" spans="1:37" x14ac:dyDescent="0.3">
      <c r="A22257" s="9">
        <v>63505</v>
      </c>
      <c r="B22257" s="10" t="s">
        <v>22015</v>
      </c>
      <c r="C22257" s="9">
        <v>63825</v>
      </c>
      <c r="D22257" s="10" t="s">
        <v>22016</v>
      </c>
      <c r="E22257" s="11" t="s">
        <v>41</v>
      </c>
      <c r="F22257" s="11" t="s">
        <v>41</v>
      </c>
      <c r="G22257" s="12" t="s">
        <v>469</v>
      </c>
      <c r="H22257" s="12" t="s">
        <v>3948</v>
      </c>
      <c r="I22257" s="12" t="s">
        <v>172</v>
      </c>
      <c r="J22257" s="10" t="s">
        <v>143</v>
      </c>
      <c r="K22257" s="13" t="s">
        <v>22017</v>
      </c>
      <c r="L22257" s="13" t="s">
        <v>1</v>
      </c>
      <c r="M22257" s="14">
        <v>1.6</v>
      </c>
      <c r="N22257" s="14">
        <v>1.6</v>
      </c>
      <c r="O22257" s="14">
        <v>1.6</v>
      </c>
      <c r="P22257" s="10" t="s">
        <v>363</v>
      </c>
      <c r="Q22257" s="12" t="s">
        <v>364</v>
      </c>
      <c r="R22257" s="12" t="s">
        <v>365</v>
      </c>
      <c r="S22257" s="12">
        <v>12</v>
      </c>
      <c r="T22257" s="12">
        <v>2019</v>
      </c>
      <c r="U22257" s="9" t="s">
        <v>49</v>
      </c>
      <c r="V22257" s="9" t="s">
        <v>49</v>
      </c>
      <c r="W22257" s="12" t="s">
        <v>52</v>
      </c>
      <c r="X22257" s="14" t="s">
        <v>49</v>
      </c>
      <c r="Y22257" s="14">
        <v>2.1</v>
      </c>
      <c r="Z22257" s="9" t="s">
        <v>49</v>
      </c>
      <c r="AA22257" s="9" t="s">
        <v>49</v>
      </c>
      <c r="AB22257" s="9" t="s">
        <v>49</v>
      </c>
      <c r="AC22257" s="9" t="s">
        <v>49</v>
      </c>
      <c r="AD22257" s="9" t="s">
        <v>49</v>
      </c>
      <c r="AE22257" s="9" t="s">
        <v>49</v>
      </c>
      <c r="AF22257" s="9" t="s">
        <v>49</v>
      </c>
      <c r="AG22257" s="9" t="s">
        <v>49</v>
      </c>
      <c r="AH22257" s="9" t="s">
        <v>49</v>
      </c>
      <c r="AI22257" s="9" t="s">
        <v>49</v>
      </c>
      <c r="AJ22257" s="15">
        <v>41.454999999999998</v>
      </c>
      <c r="AK22257" s="15">
        <v>-87.751999999999995</v>
      </c>
    </row>
    <row r="22258" spans="1:37" x14ac:dyDescent="0.3">
      <c r="A22258" s="9">
        <v>63506</v>
      </c>
      <c r="B22258" s="10" t="s">
        <v>22018</v>
      </c>
      <c r="C22258" s="9">
        <v>63826</v>
      </c>
      <c r="D22258" s="10" t="s">
        <v>22018</v>
      </c>
      <c r="E22258" s="11" t="s">
        <v>41</v>
      </c>
      <c r="F22258" s="11" t="s">
        <v>41</v>
      </c>
      <c r="G22258" s="12" t="s">
        <v>1425</v>
      </c>
      <c r="H22258" s="12" t="s">
        <v>1327</v>
      </c>
      <c r="I22258" s="12" t="s">
        <v>138</v>
      </c>
      <c r="J22258" s="10" t="s">
        <v>1796</v>
      </c>
      <c r="K22258" s="13" t="s">
        <v>45</v>
      </c>
      <c r="L22258" s="13" t="s">
        <v>1</v>
      </c>
      <c r="M22258" s="14">
        <v>5</v>
      </c>
      <c r="N22258" s="14">
        <v>0.9</v>
      </c>
      <c r="O22258" s="14">
        <v>0.9</v>
      </c>
      <c r="P22258" s="10" t="s">
        <v>71</v>
      </c>
      <c r="Q22258" s="12" t="s">
        <v>72</v>
      </c>
      <c r="R22258" s="12" t="s">
        <v>73</v>
      </c>
      <c r="S22258" s="12">
        <v>3</v>
      </c>
      <c r="T22258" s="12">
        <v>2019</v>
      </c>
      <c r="U22258" s="9" t="s">
        <v>49</v>
      </c>
      <c r="V22258" s="9" t="s">
        <v>49</v>
      </c>
      <c r="W22258" s="12" t="s">
        <v>52</v>
      </c>
      <c r="X22258" s="14" t="s">
        <v>49</v>
      </c>
      <c r="Y22258" s="14" t="s">
        <v>49</v>
      </c>
      <c r="Z22258" s="9" t="s">
        <v>49</v>
      </c>
      <c r="AA22258" s="9" t="s">
        <v>49</v>
      </c>
      <c r="AB22258" s="9" t="s">
        <v>49</v>
      </c>
      <c r="AC22258" s="9" t="s">
        <v>49</v>
      </c>
      <c r="AD22258" s="9" t="s">
        <v>49</v>
      </c>
      <c r="AE22258" s="9" t="s">
        <v>49</v>
      </c>
      <c r="AF22258" s="9" t="s">
        <v>49</v>
      </c>
      <c r="AG22258" s="9" t="s">
        <v>49</v>
      </c>
      <c r="AH22258" s="9" t="s">
        <v>49</v>
      </c>
      <c r="AI22258" s="9" t="s">
        <v>49</v>
      </c>
      <c r="AJ22258" s="15">
        <v>42.328400000000002</v>
      </c>
      <c r="AK22258" s="15">
        <v>-93.662300000000002</v>
      </c>
    </row>
    <row r="22259" spans="1:37" x14ac:dyDescent="0.3">
      <c r="A22259" s="9">
        <v>63502</v>
      </c>
      <c r="B22259" s="10" t="s">
        <v>22019</v>
      </c>
      <c r="C22259" s="9">
        <v>63827</v>
      </c>
      <c r="D22259" s="10" t="s">
        <v>22020</v>
      </c>
      <c r="E22259" s="11" t="s">
        <v>41</v>
      </c>
      <c r="F22259" s="11" t="s">
        <v>41</v>
      </c>
      <c r="G22259" s="12" t="s">
        <v>1412</v>
      </c>
      <c r="H22259" s="12" t="s">
        <v>3631</v>
      </c>
      <c r="I22259" s="12" t="s">
        <v>2960</v>
      </c>
      <c r="J22259" s="10" t="s">
        <v>143</v>
      </c>
      <c r="K22259" s="13" t="s">
        <v>22021</v>
      </c>
      <c r="L22259" s="13" t="s">
        <v>1</v>
      </c>
      <c r="M22259" s="14">
        <v>50</v>
      </c>
      <c r="N22259" s="14">
        <v>50</v>
      </c>
      <c r="O22259" s="14">
        <v>50</v>
      </c>
      <c r="P22259" s="10" t="s">
        <v>363</v>
      </c>
      <c r="Q22259" s="12" t="s">
        <v>364</v>
      </c>
      <c r="R22259" s="12" t="s">
        <v>365</v>
      </c>
      <c r="S22259" s="12">
        <v>10</v>
      </c>
      <c r="T22259" s="12">
        <v>2023</v>
      </c>
      <c r="U22259" s="9" t="s">
        <v>49</v>
      </c>
      <c r="V22259" s="9" t="s">
        <v>49</v>
      </c>
      <c r="W22259" s="12" t="s">
        <v>52</v>
      </c>
      <c r="X22259" s="14" t="s">
        <v>49</v>
      </c>
      <c r="Y22259" s="14">
        <v>69</v>
      </c>
      <c r="Z22259" s="9" t="s">
        <v>49</v>
      </c>
      <c r="AA22259" s="9" t="s">
        <v>49</v>
      </c>
      <c r="AB22259" s="9" t="s">
        <v>49</v>
      </c>
      <c r="AC22259" s="9" t="s">
        <v>49</v>
      </c>
      <c r="AD22259" s="9" t="s">
        <v>49</v>
      </c>
      <c r="AE22259" s="9" t="s">
        <v>49</v>
      </c>
      <c r="AF22259" s="9" t="s">
        <v>49</v>
      </c>
      <c r="AG22259" s="9" t="s">
        <v>49</v>
      </c>
      <c r="AH22259" s="9" t="s">
        <v>49</v>
      </c>
      <c r="AI22259" s="9" t="s">
        <v>49</v>
      </c>
      <c r="AJ22259" s="15">
        <v>36.268009999999997</v>
      </c>
      <c r="AK22259" s="15">
        <v>-80.821939999999998</v>
      </c>
    </row>
    <row r="22260" spans="1:37" x14ac:dyDescent="0.3">
      <c r="A22260" s="9">
        <v>49893</v>
      </c>
      <c r="B22260" s="10" t="s">
        <v>5159</v>
      </c>
      <c r="C22260" s="9">
        <v>63828</v>
      </c>
      <c r="D22260" s="10" t="s">
        <v>22022</v>
      </c>
      <c r="E22260" s="11" t="s">
        <v>41</v>
      </c>
      <c r="F22260" s="11" t="s">
        <v>41</v>
      </c>
      <c r="G22260" s="12" t="s">
        <v>3025</v>
      </c>
      <c r="H22260" s="12" t="s">
        <v>3388</v>
      </c>
      <c r="I22260" s="12" t="s">
        <v>172</v>
      </c>
      <c r="J22260" s="10" t="s">
        <v>143</v>
      </c>
      <c r="K22260" s="13" t="s">
        <v>1979</v>
      </c>
      <c r="L22260" s="13" t="s">
        <v>1</v>
      </c>
      <c r="M22260" s="14">
        <v>150</v>
      </c>
      <c r="N22260" s="14">
        <v>150</v>
      </c>
      <c r="O22260" s="14">
        <v>150</v>
      </c>
      <c r="P22260" s="10" t="s">
        <v>363</v>
      </c>
      <c r="Q22260" s="12" t="s">
        <v>364</v>
      </c>
      <c r="R22260" s="12" t="s">
        <v>365</v>
      </c>
      <c r="S22260" s="12">
        <v>12</v>
      </c>
      <c r="T22260" s="12">
        <v>2024</v>
      </c>
      <c r="U22260" s="9" t="s">
        <v>49</v>
      </c>
      <c r="V22260" s="9" t="s">
        <v>49</v>
      </c>
      <c r="W22260" s="12" t="s">
        <v>52</v>
      </c>
      <c r="X22260" s="14" t="s">
        <v>49</v>
      </c>
      <c r="Y22260" s="14">
        <v>200.69</v>
      </c>
      <c r="Z22260" s="9" t="s">
        <v>49</v>
      </c>
      <c r="AA22260" s="9" t="s">
        <v>49</v>
      </c>
      <c r="AB22260" s="9" t="s">
        <v>49</v>
      </c>
      <c r="AC22260" s="9" t="s">
        <v>49</v>
      </c>
      <c r="AD22260" s="9" t="s">
        <v>49</v>
      </c>
      <c r="AE22260" s="9" t="s">
        <v>49</v>
      </c>
      <c r="AF22260" s="9" t="s">
        <v>49</v>
      </c>
      <c r="AG22260" s="9" t="s">
        <v>49</v>
      </c>
      <c r="AH22260" s="9" t="s">
        <v>49</v>
      </c>
      <c r="AI22260" s="9" t="s">
        <v>49</v>
      </c>
      <c r="AJ22260" s="15">
        <v>40.632486</v>
      </c>
      <c r="AK22260" s="15">
        <v>-83.792379999999994</v>
      </c>
    </row>
    <row r="22261" spans="1:37" x14ac:dyDescent="0.3">
      <c r="A22261" s="9">
        <v>63510</v>
      </c>
      <c r="B22261" s="10" t="s">
        <v>22023</v>
      </c>
      <c r="C22261" s="9">
        <v>63829</v>
      </c>
      <c r="D22261" s="10" t="s">
        <v>22023</v>
      </c>
      <c r="E22261" s="11" t="s">
        <v>41</v>
      </c>
      <c r="F22261" s="11" t="s">
        <v>41</v>
      </c>
      <c r="G22261" s="12" t="s">
        <v>3025</v>
      </c>
      <c r="H22261" s="12" t="s">
        <v>458</v>
      </c>
      <c r="I22261" s="12" t="s">
        <v>172</v>
      </c>
      <c r="J22261" s="10" t="s">
        <v>1796</v>
      </c>
      <c r="K22261" s="13" t="s">
        <v>45</v>
      </c>
      <c r="L22261" s="13" t="s">
        <v>1</v>
      </c>
      <c r="M22261" s="14">
        <v>3.9</v>
      </c>
      <c r="N22261" s="14">
        <v>3.9</v>
      </c>
      <c r="O22261" s="14">
        <v>3.9</v>
      </c>
      <c r="P22261" s="10" t="s">
        <v>71</v>
      </c>
      <c r="Q22261" s="12" t="s">
        <v>72</v>
      </c>
      <c r="R22261" s="12" t="s">
        <v>73</v>
      </c>
      <c r="S22261" s="12">
        <v>8</v>
      </c>
      <c r="T22261" s="12">
        <v>2017</v>
      </c>
      <c r="U22261" s="9" t="s">
        <v>49</v>
      </c>
      <c r="V22261" s="9" t="s">
        <v>49</v>
      </c>
      <c r="W22261" s="12" t="s">
        <v>52</v>
      </c>
      <c r="X22261" s="14" t="s">
        <v>49</v>
      </c>
      <c r="Y22261" s="14" t="s">
        <v>49</v>
      </c>
      <c r="Z22261" s="9" t="s">
        <v>49</v>
      </c>
      <c r="AA22261" s="9" t="s">
        <v>49</v>
      </c>
      <c r="AB22261" s="9" t="s">
        <v>49</v>
      </c>
      <c r="AC22261" s="9" t="s">
        <v>49</v>
      </c>
      <c r="AD22261" s="9" t="s">
        <v>49</v>
      </c>
      <c r="AE22261" s="9" t="s">
        <v>49</v>
      </c>
      <c r="AF22261" s="9" t="s">
        <v>49</v>
      </c>
      <c r="AG22261" s="9" t="s">
        <v>49</v>
      </c>
      <c r="AH22261" s="9" t="s">
        <v>49</v>
      </c>
      <c r="AI22261" s="9" t="s">
        <v>49</v>
      </c>
      <c r="AJ22261" s="15">
        <v>40.622</v>
      </c>
      <c r="AK22261" s="15">
        <v>-83.156999999999996</v>
      </c>
    </row>
    <row r="22262" spans="1:37" x14ac:dyDescent="0.3">
      <c r="A22262" s="9">
        <v>63510</v>
      </c>
      <c r="B22262" s="10" t="s">
        <v>22023</v>
      </c>
      <c r="C22262" s="9">
        <v>63829</v>
      </c>
      <c r="D22262" s="10" t="s">
        <v>22023</v>
      </c>
      <c r="E22262" s="11" t="s">
        <v>41</v>
      </c>
      <c r="F22262" s="11" t="s">
        <v>41</v>
      </c>
      <c r="G22262" s="12" t="s">
        <v>3025</v>
      </c>
      <c r="H22262" s="12" t="s">
        <v>458</v>
      </c>
      <c r="I22262" s="12" t="s">
        <v>172</v>
      </c>
      <c r="J22262" s="10" t="s">
        <v>1796</v>
      </c>
      <c r="K22262" s="13" t="s">
        <v>51</v>
      </c>
      <c r="L22262" s="13" t="s">
        <v>1</v>
      </c>
      <c r="M22262" s="14">
        <v>3.9</v>
      </c>
      <c r="N22262" s="14">
        <v>3.9</v>
      </c>
      <c r="O22262" s="14">
        <v>3.9</v>
      </c>
      <c r="P22262" s="10" t="s">
        <v>71</v>
      </c>
      <c r="Q22262" s="12" t="s">
        <v>72</v>
      </c>
      <c r="R22262" s="12" t="s">
        <v>73</v>
      </c>
      <c r="S22262" s="12">
        <v>8</v>
      </c>
      <c r="T22262" s="12">
        <v>2017</v>
      </c>
      <c r="U22262" s="9" t="s">
        <v>49</v>
      </c>
      <c r="V22262" s="9" t="s">
        <v>49</v>
      </c>
      <c r="W22262" s="12" t="s">
        <v>52</v>
      </c>
      <c r="X22262" s="14" t="s">
        <v>49</v>
      </c>
      <c r="Y22262" s="14" t="s">
        <v>49</v>
      </c>
      <c r="Z22262" s="9" t="s">
        <v>49</v>
      </c>
      <c r="AA22262" s="9" t="s">
        <v>49</v>
      </c>
      <c r="AB22262" s="9" t="s">
        <v>49</v>
      </c>
      <c r="AC22262" s="9" t="s">
        <v>49</v>
      </c>
      <c r="AD22262" s="9" t="s">
        <v>49</v>
      </c>
      <c r="AE22262" s="9" t="s">
        <v>49</v>
      </c>
      <c r="AF22262" s="9" t="s">
        <v>49</v>
      </c>
      <c r="AG22262" s="9" t="s">
        <v>49</v>
      </c>
      <c r="AH22262" s="9" t="s">
        <v>49</v>
      </c>
      <c r="AI22262" s="9" t="s">
        <v>49</v>
      </c>
      <c r="AJ22262" s="15">
        <v>40.622</v>
      </c>
      <c r="AK22262" s="15">
        <v>-83.156999999999996</v>
      </c>
    </row>
    <row r="22263" spans="1:37" x14ac:dyDescent="0.3">
      <c r="A22263" s="9">
        <v>63511</v>
      </c>
      <c r="B22263" s="10" t="s">
        <v>22024</v>
      </c>
      <c r="C22263" s="9">
        <v>63830</v>
      </c>
      <c r="D22263" s="10" t="s">
        <v>22025</v>
      </c>
      <c r="E22263" s="11" t="s">
        <v>41</v>
      </c>
      <c r="F22263" s="11" t="s">
        <v>41</v>
      </c>
      <c r="G22263" s="12" t="s">
        <v>469</v>
      </c>
      <c r="H22263" s="12" t="s">
        <v>1759</v>
      </c>
      <c r="I22263" s="12" t="s">
        <v>138</v>
      </c>
      <c r="J22263" s="10" t="s">
        <v>143</v>
      </c>
      <c r="K22263" s="13" t="s">
        <v>22026</v>
      </c>
      <c r="L22263" s="13" t="s">
        <v>1</v>
      </c>
      <c r="M22263" s="14">
        <v>1.8</v>
      </c>
      <c r="N22263" s="14">
        <v>1.8</v>
      </c>
      <c r="O22263" s="14">
        <v>1.8</v>
      </c>
      <c r="P22263" s="10" t="s">
        <v>363</v>
      </c>
      <c r="Q22263" s="12" t="s">
        <v>364</v>
      </c>
      <c r="R22263" s="12" t="s">
        <v>365</v>
      </c>
      <c r="S22263" s="12">
        <v>1</v>
      </c>
      <c r="T22263" s="12">
        <v>2021</v>
      </c>
      <c r="U22263" s="9" t="s">
        <v>49</v>
      </c>
      <c r="V22263" s="9" t="s">
        <v>49</v>
      </c>
      <c r="W22263" s="12" t="s">
        <v>52</v>
      </c>
      <c r="X22263" s="14" t="s">
        <v>49</v>
      </c>
      <c r="Y22263" s="14">
        <v>2.2000000000000002</v>
      </c>
      <c r="Z22263" s="9" t="s">
        <v>49</v>
      </c>
      <c r="AA22263" s="9" t="s">
        <v>49</v>
      </c>
      <c r="AB22263" s="9" t="s">
        <v>49</v>
      </c>
      <c r="AC22263" s="9" t="s">
        <v>49</v>
      </c>
      <c r="AD22263" s="9" t="s">
        <v>49</v>
      </c>
      <c r="AE22263" s="9" t="s">
        <v>49</v>
      </c>
      <c r="AF22263" s="9" t="s">
        <v>49</v>
      </c>
      <c r="AG22263" s="9" t="s">
        <v>49</v>
      </c>
      <c r="AH22263" s="9" t="s">
        <v>49</v>
      </c>
      <c r="AI22263" s="9" t="s">
        <v>49</v>
      </c>
      <c r="AJ22263" s="15">
        <v>39.010599999999997</v>
      </c>
      <c r="AK22263" s="15">
        <v>-88.844300000000004</v>
      </c>
    </row>
    <row r="22264" spans="1:37" x14ac:dyDescent="0.3">
      <c r="A22264" s="9">
        <v>63509</v>
      </c>
      <c r="B22264" s="10" t="s">
        <v>22027</v>
      </c>
      <c r="C22264" s="9">
        <v>63831</v>
      </c>
      <c r="D22264" s="10" t="s">
        <v>22027</v>
      </c>
      <c r="E22264" s="11" t="s">
        <v>41</v>
      </c>
      <c r="F22264" s="11" t="s">
        <v>41</v>
      </c>
      <c r="G22264" s="12" t="s">
        <v>2011</v>
      </c>
      <c r="H22264" s="12" t="s">
        <v>2057</v>
      </c>
      <c r="I22264" s="12" t="s">
        <v>138</v>
      </c>
      <c r="J22264" s="10" t="s">
        <v>1796</v>
      </c>
      <c r="K22264" s="13" t="s">
        <v>45</v>
      </c>
      <c r="L22264" s="13" t="s">
        <v>1</v>
      </c>
      <c r="M22264" s="14">
        <v>3.8</v>
      </c>
      <c r="N22264" s="14">
        <v>3.8</v>
      </c>
      <c r="O22264" s="14">
        <v>3.8</v>
      </c>
      <c r="P22264" s="10" t="s">
        <v>71</v>
      </c>
      <c r="Q22264" s="12" t="s">
        <v>72</v>
      </c>
      <c r="R22264" s="12" t="s">
        <v>73</v>
      </c>
      <c r="S22264" s="12">
        <v>6</v>
      </c>
      <c r="T22264" s="12">
        <v>2018</v>
      </c>
      <c r="U22264" s="9" t="s">
        <v>49</v>
      </c>
      <c r="V22264" s="9" t="s">
        <v>49</v>
      </c>
      <c r="W22264" s="12" t="s">
        <v>52</v>
      </c>
      <c r="X22264" s="14" t="s">
        <v>49</v>
      </c>
      <c r="Y22264" s="14" t="s">
        <v>49</v>
      </c>
      <c r="Z22264" s="9" t="s">
        <v>49</v>
      </c>
      <c r="AA22264" s="9" t="s">
        <v>49</v>
      </c>
      <c r="AB22264" s="9" t="s">
        <v>49</v>
      </c>
      <c r="AC22264" s="9" t="s">
        <v>49</v>
      </c>
      <c r="AD22264" s="9" t="s">
        <v>49</v>
      </c>
      <c r="AE22264" s="9" t="s">
        <v>49</v>
      </c>
      <c r="AF22264" s="9" t="s">
        <v>49</v>
      </c>
      <c r="AG22264" s="9" t="s">
        <v>49</v>
      </c>
      <c r="AH22264" s="9" t="s">
        <v>49</v>
      </c>
      <c r="AI22264" s="9" t="s">
        <v>49</v>
      </c>
      <c r="AJ22264" s="15">
        <v>43.472884999999998</v>
      </c>
      <c r="AK22264" s="15">
        <v>-83.411760000000001</v>
      </c>
    </row>
    <row r="22265" spans="1:37" x14ac:dyDescent="0.3">
      <c r="A22265" s="9">
        <v>63508</v>
      </c>
      <c r="B22265" s="10" t="s">
        <v>22028</v>
      </c>
      <c r="C22265" s="9">
        <v>63832</v>
      </c>
      <c r="D22265" s="10" t="s">
        <v>22028</v>
      </c>
      <c r="E22265" s="11" t="s">
        <v>41</v>
      </c>
      <c r="F22265" s="11" t="s">
        <v>41</v>
      </c>
      <c r="G22265" s="12" t="s">
        <v>1425</v>
      </c>
      <c r="H22265" s="12" t="s">
        <v>1144</v>
      </c>
      <c r="I22265" s="12" t="s">
        <v>138</v>
      </c>
      <c r="J22265" s="10" t="s">
        <v>1796</v>
      </c>
      <c r="K22265" s="13" t="s">
        <v>45</v>
      </c>
      <c r="L22265" s="13" t="s">
        <v>1</v>
      </c>
      <c r="M22265" s="14">
        <v>4</v>
      </c>
      <c r="N22265" s="14">
        <v>4</v>
      </c>
      <c r="O22265" s="14">
        <v>4</v>
      </c>
      <c r="P22265" s="10" t="s">
        <v>4814</v>
      </c>
      <c r="Q22265" s="12" t="s">
        <v>4815</v>
      </c>
      <c r="R22265" s="12" t="s">
        <v>73</v>
      </c>
      <c r="S22265" s="12">
        <v>1</v>
      </c>
      <c r="T22265" s="12">
        <v>2019</v>
      </c>
      <c r="U22265" s="9" t="s">
        <v>49</v>
      </c>
      <c r="V22265" s="9" t="s">
        <v>49</v>
      </c>
      <c r="W22265" s="12" t="s">
        <v>52</v>
      </c>
      <c r="X22265" s="14" t="s">
        <v>49</v>
      </c>
      <c r="Y22265" s="14" t="s">
        <v>49</v>
      </c>
      <c r="Z22265" s="9" t="s">
        <v>49</v>
      </c>
      <c r="AA22265" s="9" t="s">
        <v>49</v>
      </c>
      <c r="AB22265" s="9" t="s">
        <v>49</v>
      </c>
      <c r="AC22265" s="9" t="s">
        <v>49</v>
      </c>
      <c r="AD22265" s="9" t="s">
        <v>49</v>
      </c>
      <c r="AE22265" s="9" t="s">
        <v>49</v>
      </c>
      <c r="AF22265" s="9" t="s">
        <v>49</v>
      </c>
      <c r="AG22265" s="9" t="s">
        <v>49</v>
      </c>
      <c r="AH22265" s="9" t="s">
        <v>49</v>
      </c>
      <c r="AI22265" s="9" t="s">
        <v>49</v>
      </c>
      <c r="AJ22265" s="15">
        <v>43.292360000000002</v>
      </c>
      <c r="AK22265" s="15">
        <v>-93.392799999999994</v>
      </c>
    </row>
    <row r="22266" spans="1:37" x14ac:dyDescent="0.3">
      <c r="A22266" s="9">
        <v>63507</v>
      </c>
      <c r="B22266" s="10" t="s">
        <v>20088</v>
      </c>
      <c r="C22266" s="9">
        <v>63833</v>
      </c>
      <c r="D22266" s="10" t="s">
        <v>22029</v>
      </c>
      <c r="E22266" s="11" t="s">
        <v>41</v>
      </c>
      <c r="F22266" s="11" t="s">
        <v>41</v>
      </c>
      <c r="G22266" s="12" t="s">
        <v>339</v>
      </c>
      <c r="H22266" s="12" t="s">
        <v>1662</v>
      </c>
      <c r="I22266" s="12" t="s">
        <v>2960</v>
      </c>
      <c r="J22266" s="10" t="s">
        <v>143</v>
      </c>
      <c r="K22266" s="13" t="s">
        <v>20835</v>
      </c>
      <c r="L22266" s="13" t="s">
        <v>1</v>
      </c>
      <c r="M22266" s="14">
        <v>3</v>
      </c>
      <c r="N22266" s="14">
        <v>3</v>
      </c>
      <c r="O22266" s="14">
        <v>3</v>
      </c>
      <c r="P22266" s="10" t="s">
        <v>363</v>
      </c>
      <c r="Q22266" s="12" t="s">
        <v>364</v>
      </c>
      <c r="R22266" s="12" t="s">
        <v>365</v>
      </c>
      <c r="S22266" s="12">
        <v>9</v>
      </c>
      <c r="T22266" s="12">
        <v>2020</v>
      </c>
      <c r="U22266" s="9" t="s">
        <v>49</v>
      </c>
      <c r="V22266" s="9" t="s">
        <v>49</v>
      </c>
      <c r="W22266" s="12" t="s">
        <v>52</v>
      </c>
      <c r="X22266" s="14" t="s">
        <v>49</v>
      </c>
      <c r="Y22266" s="14">
        <v>4.4000000000000004</v>
      </c>
      <c r="Z22266" s="9" t="s">
        <v>49</v>
      </c>
      <c r="AA22266" s="9" t="s">
        <v>49</v>
      </c>
      <c r="AB22266" s="9" t="s">
        <v>49</v>
      </c>
      <c r="AC22266" s="9" t="s">
        <v>49</v>
      </c>
      <c r="AD22266" s="9" t="s">
        <v>49</v>
      </c>
      <c r="AE22266" s="9" t="s">
        <v>49</v>
      </c>
      <c r="AF22266" s="9" t="s">
        <v>49</v>
      </c>
      <c r="AG22266" s="9" t="s">
        <v>49</v>
      </c>
      <c r="AH22266" s="9" t="s">
        <v>49</v>
      </c>
      <c r="AI22266" s="9" t="s">
        <v>49</v>
      </c>
      <c r="AJ22266" s="15">
        <v>34.599083</v>
      </c>
      <c r="AK22266" s="15">
        <v>-82.739220000000003</v>
      </c>
    </row>
    <row r="22267" spans="1:37" x14ac:dyDescent="0.3">
      <c r="A22267" s="9">
        <v>63512</v>
      </c>
      <c r="B22267" s="10" t="s">
        <v>22030</v>
      </c>
      <c r="C22267" s="9">
        <v>63834</v>
      </c>
      <c r="D22267" s="10" t="s">
        <v>22031</v>
      </c>
      <c r="E22267" s="11" t="s">
        <v>41</v>
      </c>
      <c r="F22267" s="11" t="s">
        <v>41</v>
      </c>
      <c r="G22267" s="12" t="s">
        <v>84</v>
      </c>
      <c r="H22267" s="12" t="s">
        <v>753</v>
      </c>
      <c r="I22267" s="12" t="s">
        <v>142</v>
      </c>
      <c r="J22267" s="10" t="s">
        <v>143</v>
      </c>
      <c r="K22267" s="13" t="s">
        <v>22032</v>
      </c>
      <c r="L22267" s="13" t="s">
        <v>1</v>
      </c>
      <c r="M22267" s="14">
        <v>250</v>
      </c>
      <c r="N22267" s="14">
        <v>250</v>
      </c>
      <c r="O22267" s="14">
        <v>250</v>
      </c>
      <c r="P22267" s="10" t="s">
        <v>359</v>
      </c>
      <c r="Q22267" s="12" t="s">
        <v>360</v>
      </c>
      <c r="R22267" s="12" t="s">
        <v>361</v>
      </c>
      <c r="S22267" s="12">
        <v>7</v>
      </c>
      <c r="T22267" s="12">
        <v>2020</v>
      </c>
      <c r="U22267" s="9" t="s">
        <v>49</v>
      </c>
      <c r="V22267" s="9" t="s">
        <v>49</v>
      </c>
      <c r="W22267" s="12" t="s">
        <v>52</v>
      </c>
      <c r="X22267" s="14">
        <v>1000</v>
      </c>
      <c r="Y22267" s="14" t="s">
        <v>49</v>
      </c>
      <c r="Z22267" s="9" t="s">
        <v>49</v>
      </c>
      <c r="AA22267" s="9" t="s">
        <v>49</v>
      </c>
      <c r="AB22267" s="9" t="s">
        <v>49</v>
      </c>
      <c r="AC22267" s="9" t="s">
        <v>49</v>
      </c>
      <c r="AD22267" s="9" t="s">
        <v>49</v>
      </c>
      <c r="AE22267" s="9" t="s">
        <v>49</v>
      </c>
      <c r="AF22267" s="9" t="s">
        <v>49</v>
      </c>
      <c r="AG22267" s="9" t="s">
        <v>49</v>
      </c>
      <c r="AH22267" s="9">
        <v>2027</v>
      </c>
      <c r="AI22267" s="9">
        <v>6</v>
      </c>
      <c r="AJ22267" s="15">
        <v>32.570556000000003</v>
      </c>
      <c r="AK22267" s="15">
        <v>-116.9106</v>
      </c>
    </row>
    <row r="22268" spans="1:37" x14ac:dyDescent="0.3">
      <c r="A22268" s="9">
        <v>66041</v>
      </c>
      <c r="B22268" s="10" t="s">
        <v>15438</v>
      </c>
      <c r="C22268" s="9">
        <v>63835</v>
      </c>
      <c r="D22268" s="10" t="s">
        <v>22033</v>
      </c>
      <c r="E22268" s="11" t="s">
        <v>41</v>
      </c>
      <c r="F22268" s="11" t="s">
        <v>41</v>
      </c>
      <c r="G22268" s="12" t="s">
        <v>1412</v>
      </c>
      <c r="H22268" s="12" t="s">
        <v>5201</v>
      </c>
      <c r="I22268" s="12" t="s">
        <v>2960</v>
      </c>
      <c r="J22268" s="10" t="s">
        <v>143</v>
      </c>
      <c r="K22268" s="13" t="s">
        <v>4211</v>
      </c>
      <c r="L22268" s="13" t="s">
        <v>1</v>
      </c>
      <c r="M22268" s="14">
        <v>4.9000000000000004</v>
      </c>
      <c r="N22268" s="14">
        <v>4.9000000000000004</v>
      </c>
      <c r="O22268" s="14">
        <v>4.9000000000000004</v>
      </c>
      <c r="P22268" s="10" t="s">
        <v>363</v>
      </c>
      <c r="Q22268" s="12" t="s">
        <v>364</v>
      </c>
      <c r="R22268" s="12" t="s">
        <v>365</v>
      </c>
      <c r="S22268" s="12">
        <v>9</v>
      </c>
      <c r="T22268" s="12">
        <v>2020</v>
      </c>
      <c r="U22268" s="9" t="s">
        <v>49</v>
      </c>
      <c r="V22268" s="9" t="s">
        <v>49</v>
      </c>
      <c r="W22268" s="12" t="s">
        <v>52</v>
      </c>
      <c r="X22268" s="14" t="s">
        <v>49</v>
      </c>
      <c r="Y22268" s="14">
        <v>7.5</v>
      </c>
      <c r="Z22268" s="9" t="s">
        <v>49</v>
      </c>
      <c r="AA22268" s="9" t="s">
        <v>49</v>
      </c>
      <c r="AB22268" s="9" t="s">
        <v>49</v>
      </c>
      <c r="AC22268" s="9" t="s">
        <v>49</v>
      </c>
      <c r="AD22268" s="9" t="s">
        <v>49</v>
      </c>
      <c r="AE22268" s="9" t="s">
        <v>49</v>
      </c>
      <c r="AF22268" s="9" t="s">
        <v>49</v>
      </c>
      <c r="AG22268" s="9" t="s">
        <v>49</v>
      </c>
      <c r="AH22268" s="9" t="s">
        <v>49</v>
      </c>
      <c r="AI22268" s="9" t="s">
        <v>49</v>
      </c>
      <c r="AJ22268" s="15">
        <v>36.270659999999999</v>
      </c>
      <c r="AK22268" s="15">
        <v>-80.376350000000002</v>
      </c>
    </row>
    <row r="22269" spans="1:37" x14ac:dyDescent="0.3">
      <c r="A22269" s="9">
        <v>66041</v>
      </c>
      <c r="B22269" s="10" t="s">
        <v>15438</v>
      </c>
      <c r="C22269" s="9">
        <v>63836</v>
      </c>
      <c r="D22269" s="10" t="s">
        <v>22034</v>
      </c>
      <c r="E22269" s="11" t="s">
        <v>41</v>
      </c>
      <c r="F22269" s="11" t="s">
        <v>41</v>
      </c>
      <c r="G22269" s="12" t="s">
        <v>1412</v>
      </c>
      <c r="H22269" s="12" t="s">
        <v>13024</v>
      </c>
      <c r="I22269" s="12" t="s">
        <v>1414</v>
      </c>
      <c r="J22269" s="10" t="s">
        <v>143</v>
      </c>
      <c r="K22269" s="13" t="s">
        <v>4211</v>
      </c>
      <c r="L22269" s="13" t="s">
        <v>1</v>
      </c>
      <c r="M22269" s="14">
        <v>4.9000000000000004</v>
      </c>
      <c r="N22269" s="14">
        <v>4.9000000000000004</v>
      </c>
      <c r="O22269" s="14">
        <v>4.9000000000000004</v>
      </c>
      <c r="P22269" s="10" t="s">
        <v>363</v>
      </c>
      <c r="Q22269" s="12" t="s">
        <v>364</v>
      </c>
      <c r="R22269" s="12" t="s">
        <v>365</v>
      </c>
      <c r="S22269" s="12">
        <v>8</v>
      </c>
      <c r="T22269" s="12">
        <v>2020</v>
      </c>
      <c r="U22269" s="9" t="s">
        <v>49</v>
      </c>
      <c r="V22269" s="9" t="s">
        <v>49</v>
      </c>
      <c r="W22269" s="12" t="s">
        <v>52</v>
      </c>
      <c r="X22269" s="14" t="s">
        <v>49</v>
      </c>
      <c r="Y22269" s="14">
        <v>5.7</v>
      </c>
      <c r="Z22269" s="9" t="s">
        <v>49</v>
      </c>
      <c r="AA22269" s="9" t="s">
        <v>49</v>
      </c>
      <c r="AB22269" s="9" t="s">
        <v>49</v>
      </c>
      <c r="AC22269" s="9" t="s">
        <v>49</v>
      </c>
      <c r="AD22269" s="9" t="s">
        <v>49</v>
      </c>
      <c r="AE22269" s="9" t="s">
        <v>49</v>
      </c>
      <c r="AF22269" s="9" t="s">
        <v>49</v>
      </c>
      <c r="AG22269" s="9" t="s">
        <v>49</v>
      </c>
      <c r="AH22269" s="9" t="s">
        <v>49</v>
      </c>
      <c r="AI22269" s="9" t="s">
        <v>49</v>
      </c>
      <c r="AJ22269" s="15">
        <v>35.3962</v>
      </c>
      <c r="AK22269" s="15">
        <v>-78.56223</v>
      </c>
    </row>
    <row r="22270" spans="1:37" x14ac:dyDescent="0.3">
      <c r="A22270" s="9">
        <v>66041</v>
      </c>
      <c r="B22270" s="10" t="s">
        <v>15438</v>
      </c>
      <c r="C22270" s="9">
        <v>63837</v>
      </c>
      <c r="D22270" s="10" t="s">
        <v>22035</v>
      </c>
      <c r="E22270" s="11" t="s">
        <v>41</v>
      </c>
      <c r="F22270" s="11" t="s">
        <v>41</v>
      </c>
      <c r="G22270" s="12" t="s">
        <v>1412</v>
      </c>
      <c r="H22270" s="12" t="s">
        <v>1422</v>
      </c>
      <c r="I22270" s="12" t="s">
        <v>1414</v>
      </c>
      <c r="J22270" s="10" t="s">
        <v>143</v>
      </c>
      <c r="K22270" s="13" t="s">
        <v>4211</v>
      </c>
      <c r="L22270" s="13" t="s">
        <v>1</v>
      </c>
      <c r="M22270" s="14">
        <v>4.9000000000000004</v>
      </c>
      <c r="N22270" s="14">
        <v>4.9000000000000004</v>
      </c>
      <c r="O22270" s="14">
        <v>4.9000000000000004</v>
      </c>
      <c r="P22270" s="10" t="s">
        <v>363</v>
      </c>
      <c r="Q22270" s="12" t="s">
        <v>364</v>
      </c>
      <c r="R22270" s="12" t="s">
        <v>365</v>
      </c>
      <c r="S22270" s="12">
        <v>7</v>
      </c>
      <c r="T22270" s="12">
        <v>2020</v>
      </c>
      <c r="U22270" s="9" t="s">
        <v>49</v>
      </c>
      <c r="V22270" s="9" t="s">
        <v>49</v>
      </c>
      <c r="W22270" s="12" t="s">
        <v>52</v>
      </c>
      <c r="X22270" s="14" t="s">
        <v>49</v>
      </c>
      <c r="Y22270" s="14">
        <v>7.5</v>
      </c>
      <c r="Z22270" s="9" t="s">
        <v>49</v>
      </c>
      <c r="AA22270" s="9" t="s">
        <v>49</v>
      </c>
      <c r="AB22270" s="9" t="s">
        <v>49</v>
      </c>
      <c r="AC22270" s="9" t="s">
        <v>49</v>
      </c>
      <c r="AD22270" s="9" t="s">
        <v>49</v>
      </c>
      <c r="AE22270" s="9" t="s">
        <v>49</v>
      </c>
      <c r="AF22270" s="9" t="s">
        <v>49</v>
      </c>
      <c r="AG22270" s="9" t="s">
        <v>49</v>
      </c>
      <c r="AH22270" s="9" t="s">
        <v>49</v>
      </c>
      <c r="AI22270" s="9" t="s">
        <v>49</v>
      </c>
      <c r="AJ22270" s="15">
        <v>35.399769999999997</v>
      </c>
      <c r="AK22270" s="15">
        <v>-78.053269999999998</v>
      </c>
    </row>
    <row r="22271" spans="1:37" x14ac:dyDescent="0.3">
      <c r="A22271" s="9">
        <v>57416</v>
      </c>
      <c r="B22271" s="10" t="s">
        <v>14688</v>
      </c>
      <c r="C22271" s="9">
        <v>63838</v>
      </c>
      <c r="D22271" s="10" t="s">
        <v>22036</v>
      </c>
      <c r="E22271" s="11" t="s">
        <v>41</v>
      </c>
      <c r="F22271" s="11" t="s">
        <v>41</v>
      </c>
      <c r="G22271" s="12" t="s">
        <v>469</v>
      </c>
      <c r="H22271" s="12" t="s">
        <v>10088</v>
      </c>
      <c r="I22271" s="12" t="s">
        <v>172</v>
      </c>
      <c r="J22271" s="10" t="s">
        <v>143</v>
      </c>
      <c r="K22271" s="13" t="s">
        <v>22037</v>
      </c>
      <c r="L22271" s="13" t="s">
        <v>1</v>
      </c>
      <c r="M22271" s="14">
        <v>100</v>
      </c>
      <c r="N22271" s="14">
        <v>100</v>
      </c>
      <c r="O22271" s="14">
        <v>100</v>
      </c>
      <c r="P22271" s="10" t="s">
        <v>363</v>
      </c>
      <c r="Q22271" s="12" t="s">
        <v>364</v>
      </c>
      <c r="R22271" s="12" t="s">
        <v>365</v>
      </c>
      <c r="S22271" s="12">
        <v>11</v>
      </c>
      <c r="T22271" s="12">
        <v>2023</v>
      </c>
      <c r="U22271" s="9" t="s">
        <v>49</v>
      </c>
      <c r="V22271" s="9" t="s">
        <v>49</v>
      </c>
      <c r="W22271" s="12" t="s">
        <v>52</v>
      </c>
      <c r="X22271" s="14" t="s">
        <v>49</v>
      </c>
      <c r="Y22271" s="14">
        <v>125</v>
      </c>
      <c r="Z22271" s="9" t="s">
        <v>49</v>
      </c>
      <c r="AA22271" s="9" t="s">
        <v>49</v>
      </c>
      <c r="AB22271" s="9" t="s">
        <v>49</v>
      </c>
      <c r="AC22271" s="9" t="s">
        <v>49</v>
      </c>
      <c r="AD22271" s="9" t="s">
        <v>49</v>
      </c>
      <c r="AE22271" s="9" t="s">
        <v>49</v>
      </c>
      <c r="AF22271" s="9" t="s">
        <v>49</v>
      </c>
      <c r="AG22271" s="9" t="s">
        <v>49</v>
      </c>
      <c r="AH22271" s="9" t="s">
        <v>49</v>
      </c>
      <c r="AI22271" s="9" t="s">
        <v>49</v>
      </c>
      <c r="AJ22271" s="15">
        <v>42.432862999999998</v>
      </c>
      <c r="AK22271" s="15">
        <v>-89.906869999999998</v>
      </c>
    </row>
    <row r="22272" spans="1:37" x14ac:dyDescent="0.3">
      <c r="A22272" s="9">
        <v>62161</v>
      </c>
      <c r="B22272" s="10" t="s">
        <v>19870</v>
      </c>
      <c r="C22272" s="9">
        <v>63839</v>
      </c>
      <c r="D22272" s="10" t="s">
        <v>22038</v>
      </c>
      <c r="E22272" s="11" t="s">
        <v>41</v>
      </c>
      <c r="F22272" s="11" t="s">
        <v>41</v>
      </c>
      <c r="G22272" s="12" t="s">
        <v>339</v>
      </c>
      <c r="H22272" s="12" t="s">
        <v>113</v>
      </c>
      <c r="I22272" s="12" t="s">
        <v>1139</v>
      </c>
      <c r="J22272" s="10" t="s">
        <v>143</v>
      </c>
      <c r="K22272" s="13" t="s">
        <v>22039</v>
      </c>
      <c r="L22272" s="13" t="s">
        <v>1</v>
      </c>
      <c r="M22272" s="14">
        <v>72.099999999999994</v>
      </c>
      <c r="N22272" s="14">
        <v>72.099999999999994</v>
      </c>
      <c r="O22272" s="14">
        <v>72.099999999999994</v>
      </c>
      <c r="P22272" s="10" t="s">
        <v>363</v>
      </c>
      <c r="Q22272" s="12" t="s">
        <v>364</v>
      </c>
      <c r="R22272" s="12" t="s">
        <v>365</v>
      </c>
      <c r="S22272" s="12">
        <v>7</v>
      </c>
      <c r="T22272" s="12">
        <v>2020</v>
      </c>
      <c r="U22272" s="9" t="s">
        <v>49</v>
      </c>
      <c r="V22272" s="9" t="s">
        <v>49</v>
      </c>
      <c r="W22272" s="12" t="s">
        <v>52</v>
      </c>
      <c r="X22272" s="14" t="s">
        <v>49</v>
      </c>
      <c r="Y22272" s="14">
        <v>101.6</v>
      </c>
      <c r="Z22272" s="9" t="s">
        <v>49</v>
      </c>
      <c r="AA22272" s="9" t="s">
        <v>49</v>
      </c>
      <c r="AB22272" s="9" t="s">
        <v>49</v>
      </c>
      <c r="AC22272" s="9" t="s">
        <v>49</v>
      </c>
      <c r="AD22272" s="9" t="s">
        <v>49</v>
      </c>
      <c r="AE22272" s="9" t="s">
        <v>49</v>
      </c>
      <c r="AF22272" s="9" t="s">
        <v>49</v>
      </c>
      <c r="AG22272" s="9" t="s">
        <v>49</v>
      </c>
      <c r="AH22272" s="9" t="s">
        <v>49</v>
      </c>
      <c r="AI22272" s="9" t="s">
        <v>49</v>
      </c>
      <c r="AJ22272" s="15">
        <v>33.648978999999997</v>
      </c>
      <c r="AK22272" s="15">
        <v>-80.942819999999998</v>
      </c>
    </row>
    <row r="22273" spans="1:37" x14ac:dyDescent="0.3">
      <c r="A22273" s="9">
        <v>63515</v>
      </c>
      <c r="B22273" s="10" t="s">
        <v>22040</v>
      </c>
      <c r="C22273" s="9">
        <v>63840</v>
      </c>
      <c r="D22273" s="10" t="s">
        <v>22041</v>
      </c>
      <c r="E22273" s="11" t="s">
        <v>41</v>
      </c>
      <c r="F22273" s="11" t="s">
        <v>41</v>
      </c>
      <c r="G22273" s="12" t="s">
        <v>96</v>
      </c>
      <c r="H22273" s="12" t="s">
        <v>20068</v>
      </c>
      <c r="I22273" s="12" t="s">
        <v>585</v>
      </c>
      <c r="J22273" s="10" t="s">
        <v>143</v>
      </c>
      <c r="K22273" s="13" t="s">
        <v>8230</v>
      </c>
      <c r="L22273" s="13" t="s">
        <v>1</v>
      </c>
      <c r="M22273" s="14">
        <v>250</v>
      </c>
      <c r="N22273" s="14">
        <v>250</v>
      </c>
      <c r="O22273" s="14">
        <v>250</v>
      </c>
      <c r="P22273" s="10" t="s">
        <v>363</v>
      </c>
      <c r="Q22273" s="12" t="s">
        <v>364</v>
      </c>
      <c r="R22273" s="12" t="s">
        <v>365</v>
      </c>
      <c r="S22273" s="12">
        <v>4</v>
      </c>
      <c r="T22273" s="12">
        <v>2024</v>
      </c>
      <c r="U22273" s="9" t="s">
        <v>49</v>
      </c>
      <c r="V22273" s="9" t="s">
        <v>49</v>
      </c>
      <c r="W22273" s="12" t="s">
        <v>52</v>
      </c>
      <c r="X22273" s="14" t="s">
        <v>49</v>
      </c>
      <c r="Y22273" s="14">
        <v>330</v>
      </c>
      <c r="Z22273" s="9" t="s">
        <v>49</v>
      </c>
      <c r="AA22273" s="9" t="s">
        <v>49</v>
      </c>
      <c r="AB22273" s="9" t="s">
        <v>49</v>
      </c>
      <c r="AC22273" s="9" t="s">
        <v>49</v>
      </c>
      <c r="AD22273" s="9" t="s">
        <v>49</v>
      </c>
      <c r="AE22273" s="9" t="s">
        <v>49</v>
      </c>
      <c r="AF22273" s="9" t="s">
        <v>49</v>
      </c>
      <c r="AG22273" s="9" t="s">
        <v>49</v>
      </c>
      <c r="AH22273" s="9" t="s">
        <v>49</v>
      </c>
      <c r="AI22273" s="9" t="s">
        <v>49</v>
      </c>
      <c r="AJ22273" s="15">
        <v>28.655277000000002</v>
      </c>
      <c r="AK22273" s="15">
        <v>-98.001390000000001</v>
      </c>
    </row>
    <row r="22274" spans="1:37" x14ac:dyDescent="0.3">
      <c r="A22274" s="9">
        <v>67509</v>
      </c>
      <c r="B22274" s="10" t="s">
        <v>15052</v>
      </c>
      <c r="C22274" s="9">
        <v>63842</v>
      </c>
      <c r="D22274" s="10" t="s">
        <v>22042</v>
      </c>
      <c r="E22274" s="11" t="s">
        <v>41</v>
      </c>
      <c r="F22274" s="11" t="s">
        <v>41</v>
      </c>
      <c r="G22274" s="12" t="s">
        <v>1412</v>
      </c>
      <c r="H22274" s="12" t="s">
        <v>2374</v>
      </c>
      <c r="I22274" s="12" t="s">
        <v>1414</v>
      </c>
      <c r="J22274" s="10" t="s">
        <v>143</v>
      </c>
      <c r="K22274" s="13" t="s">
        <v>22043</v>
      </c>
      <c r="L22274" s="13" t="s">
        <v>1</v>
      </c>
      <c r="M22274" s="14">
        <v>78.7</v>
      </c>
      <c r="N22274" s="14">
        <v>78.7</v>
      </c>
      <c r="O22274" s="14">
        <v>78.7</v>
      </c>
      <c r="P22274" s="10" t="s">
        <v>363</v>
      </c>
      <c r="Q22274" s="12" t="s">
        <v>364</v>
      </c>
      <c r="R22274" s="12" t="s">
        <v>365</v>
      </c>
      <c r="S22274" s="12">
        <v>7</v>
      </c>
      <c r="T22274" s="12">
        <v>2021</v>
      </c>
      <c r="U22274" s="9" t="s">
        <v>49</v>
      </c>
      <c r="V22274" s="9" t="s">
        <v>49</v>
      </c>
      <c r="W22274" s="12" t="s">
        <v>52</v>
      </c>
      <c r="X22274" s="14" t="s">
        <v>49</v>
      </c>
      <c r="Y22274" s="14">
        <v>108.5</v>
      </c>
      <c r="Z22274" s="9" t="s">
        <v>49</v>
      </c>
      <c r="AA22274" s="9" t="s">
        <v>49</v>
      </c>
      <c r="AB22274" s="9" t="s">
        <v>49</v>
      </c>
      <c r="AC22274" s="9" t="s">
        <v>49</v>
      </c>
      <c r="AD22274" s="9" t="s">
        <v>49</v>
      </c>
      <c r="AE22274" s="9" t="s">
        <v>49</v>
      </c>
      <c r="AF22274" s="9" t="s">
        <v>49</v>
      </c>
      <c r="AG22274" s="9" t="s">
        <v>49</v>
      </c>
      <c r="AH22274" s="9" t="s">
        <v>49</v>
      </c>
      <c r="AI22274" s="9" t="s">
        <v>49</v>
      </c>
      <c r="AJ22274" s="15">
        <v>34.991500000000002</v>
      </c>
      <c r="AK22274" s="15">
        <v>-77.251400000000004</v>
      </c>
    </row>
    <row r="22275" spans="1:37" x14ac:dyDescent="0.3">
      <c r="A22275" s="9">
        <v>63522</v>
      </c>
      <c r="B22275" s="10" t="s">
        <v>22044</v>
      </c>
      <c r="C22275" s="9">
        <v>63843</v>
      </c>
      <c r="D22275" s="10" t="s">
        <v>22044</v>
      </c>
      <c r="E22275" s="11" t="s">
        <v>41</v>
      </c>
      <c r="F22275" s="11" t="s">
        <v>41</v>
      </c>
      <c r="G22275" s="12" t="s">
        <v>84</v>
      </c>
      <c r="H22275" s="12" t="s">
        <v>611</v>
      </c>
      <c r="I22275" s="12" t="s">
        <v>142</v>
      </c>
      <c r="J22275" s="10" t="s">
        <v>143</v>
      </c>
      <c r="K22275" s="13" t="s">
        <v>22045</v>
      </c>
      <c r="L22275" s="13" t="s">
        <v>1</v>
      </c>
      <c r="M22275" s="14">
        <v>20</v>
      </c>
      <c r="N22275" s="14">
        <v>20</v>
      </c>
      <c r="O22275" s="14">
        <v>20</v>
      </c>
      <c r="P22275" s="10" t="s">
        <v>359</v>
      </c>
      <c r="Q22275" s="12" t="s">
        <v>360</v>
      </c>
      <c r="R22275" s="12" t="s">
        <v>361</v>
      </c>
      <c r="S22275" s="12">
        <v>6</v>
      </c>
      <c r="T22275" s="12">
        <v>2022</v>
      </c>
      <c r="U22275" s="9" t="s">
        <v>49</v>
      </c>
      <c r="V22275" s="9" t="s">
        <v>49</v>
      </c>
      <c r="W22275" s="12" t="s">
        <v>52</v>
      </c>
      <c r="X22275" s="14">
        <v>80</v>
      </c>
      <c r="Y22275" s="14" t="s">
        <v>49</v>
      </c>
      <c r="Z22275" s="9" t="s">
        <v>49</v>
      </c>
      <c r="AA22275" s="9" t="s">
        <v>49</v>
      </c>
      <c r="AB22275" s="9" t="s">
        <v>49</v>
      </c>
      <c r="AC22275" s="9" t="s">
        <v>49</v>
      </c>
      <c r="AD22275" s="9" t="s">
        <v>49</v>
      </c>
      <c r="AE22275" s="9" t="s">
        <v>49</v>
      </c>
      <c r="AF22275" s="9" t="s">
        <v>49</v>
      </c>
      <c r="AG22275" s="9" t="s">
        <v>49</v>
      </c>
      <c r="AH22275" s="9" t="s">
        <v>49</v>
      </c>
      <c r="AI22275" s="9" t="s">
        <v>49</v>
      </c>
      <c r="AJ22275" s="15">
        <v>33.715015999999999</v>
      </c>
      <c r="AK22275" s="15">
        <v>-117.854</v>
      </c>
    </row>
    <row r="22276" spans="1:37" x14ac:dyDescent="0.3">
      <c r="A22276" s="9">
        <v>63522</v>
      </c>
      <c r="B22276" s="10" t="s">
        <v>22044</v>
      </c>
      <c r="C22276" s="9">
        <v>63843</v>
      </c>
      <c r="D22276" s="10" t="s">
        <v>22044</v>
      </c>
      <c r="E22276" s="11" t="s">
        <v>41</v>
      </c>
      <c r="F22276" s="11" t="s">
        <v>41</v>
      </c>
      <c r="G22276" s="12" t="s">
        <v>84</v>
      </c>
      <c r="H22276" s="12" t="s">
        <v>611</v>
      </c>
      <c r="I22276" s="12" t="s">
        <v>142</v>
      </c>
      <c r="J22276" s="10" t="s">
        <v>143</v>
      </c>
      <c r="K22276" s="13" t="s">
        <v>22046</v>
      </c>
      <c r="L22276" s="13" t="s">
        <v>1</v>
      </c>
      <c r="M22276" s="14">
        <v>20</v>
      </c>
      <c r="N22276" s="14">
        <v>20</v>
      </c>
      <c r="O22276" s="14">
        <v>20</v>
      </c>
      <c r="P22276" s="10" t="s">
        <v>359</v>
      </c>
      <c r="Q22276" s="12" t="s">
        <v>360</v>
      </c>
      <c r="R22276" s="12" t="s">
        <v>361</v>
      </c>
      <c r="S22276" s="12">
        <v>6</v>
      </c>
      <c r="T22276" s="12">
        <v>2021</v>
      </c>
      <c r="U22276" s="9" t="s">
        <v>49</v>
      </c>
      <c r="V22276" s="9" t="s">
        <v>49</v>
      </c>
      <c r="W22276" s="12" t="s">
        <v>52</v>
      </c>
      <c r="X22276" s="14">
        <v>80</v>
      </c>
      <c r="Y22276" s="14" t="s">
        <v>49</v>
      </c>
      <c r="Z22276" s="9" t="s">
        <v>49</v>
      </c>
      <c r="AA22276" s="9" t="s">
        <v>49</v>
      </c>
      <c r="AB22276" s="9" t="s">
        <v>49</v>
      </c>
      <c r="AC22276" s="9" t="s">
        <v>49</v>
      </c>
      <c r="AD22276" s="9" t="s">
        <v>49</v>
      </c>
      <c r="AE22276" s="9" t="s">
        <v>49</v>
      </c>
      <c r="AF22276" s="9" t="s">
        <v>49</v>
      </c>
      <c r="AG22276" s="9" t="s">
        <v>49</v>
      </c>
      <c r="AH22276" s="9" t="s">
        <v>49</v>
      </c>
      <c r="AI22276" s="9" t="s">
        <v>49</v>
      </c>
      <c r="AJ22276" s="15">
        <v>33.715015999999999</v>
      </c>
      <c r="AK22276" s="15">
        <v>-117.854</v>
      </c>
    </row>
    <row r="22277" spans="1:37" x14ac:dyDescent="0.3">
      <c r="A22277" s="9">
        <v>63522</v>
      </c>
      <c r="B22277" s="10" t="s">
        <v>22044</v>
      </c>
      <c r="C22277" s="9">
        <v>63843</v>
      </c>
      <c r="D22277" s="10" t="s">
        <v>22044</v>
      </c>
      <c r="E22277" s="11" t="s">
        <v>41</v>
      </c>
      <c r="F22277" s="11" t="s">
        <v>41</v>
      </c>
      <c r="G22277" s="12" t="s">
        <v>84</v>
      </c>
      <c r="H22277" s="12" t="s">
        <v>611</v>
      </c>
      <c r="I22277" s="12" t="s">
        <v>142</v>
      </c>
      <c r="J22277" s="10" t="s">
        <v>143</v>
      </c>
      <c r="K22277" s="13" t="s">
        <v>22047</v>
      </c>
      <c r="L22277" s="13" t="s">
        <v>1</v>
      </c>
      <c r="M22277" s="14">
        <v>40</v>
      </c>
      <c r="N22277" s="14">
        <v>40</v>
      </c>
      <c r="O22277" s="14">
        <v>40</v>
      </c>
      <c r="P22277" s="10" t="s">
        <v>359</v>
      </c>
      <c r="Q22277" s="12" t="s">
        <v>360</v>
      </c>
      <c r="R22277" s="12" t="s">
        <v>361</v>
      </c>
      <c r="S22277" s="12">
        <v>8</v>
      </c>
      <c r="T22277" s="12">
        <v>2022</v>
      </c>
      <c r="U22277" s="9" t="s">
        <v>49</v>
      </c>
      <c r="V22277" s="9" t="s">
        <v>49</v>
      </c>
      <c r="W22277" s="12" t="s">
        <v>52</v>
      </c>
      <c r="X22277" s="14">
        <v>160</v>
      </c>
      <c r="Y22277" s="14" t="s">
        <v>49</v>
      </c>
      <c r="Z22277" s="9" t="s">
        <v>49</v>
      </c>
      <c r="AA22277" s="9" t="s">
        <v>49</v>
      </c>
      <c r="AB22277" s="9" t="s">
        <v>49</v>
      </c>
      <c r="AC22277" s="9" t="s">
        <v>49</v>
      </c>
      <c r="AD22277" s="9" t="s">
        <v>49</v>
      </c>
      <c r="AE22277" s="9" t="s">
        <v>49</v>
      </c>
      <c r="AF22277" s="9" t="s">
        <v>49</v>
      </c>
      <c r="AG22277" s="9" t="s">
        <v>49</v>
      </c>
      <c r="AH22277" s="9" t="s">
        <v>49</v>
      </c>
      <c r="AI22277" s="9" t="s">
        <v>49</v>
      </c>
      <c r="AJ22277" s="15">
        <v>33.715015999999999</v>
      </c>
      <c r="AK22277" s="15">
        <v>-117.854</v>
      </c>
    </row>
    <row r="22278" spans="1:37" x14ac:dyDescent="0.3">
      <c r="A22278" s="9">
        <v>65043</v>
      </c>
      <c r="B22278" s="10" t="s">
        <v>12333</v>
      </c>
      <c r="C22278" s="9">
        <v>63844</v>
      </c>
      <c r="D22278" s="10" t="s">
        <v>22048</v>
      </c>
      <c r="E22278" s="11" t="s">
        <v>41</v>
      </c>
      <c r="F22278" s="11" t="s">
        <v>41</v>
      </c>
      <c r="G22278" s="12" t="s">
        <v>181</v>
      </c>
      <c r="H22278" s="12" t="s">
        <v>175</v>
      </c>
      <c r="I22278" s="12" t="s">
        <v>183</v>
      </c>
      <c r="J22278" s="10" t="s">
        <v>143</v>
      </c>
      <c r="K22278" s="13" t="s">
        <v>22049</v>
      </c>
      <c r="L22278" s="13" t="s">
        <v>1</v>
      </c>
      <c r="M22278" s="14">
        <v>5</v>
      </c>
      <c r="N22278" s="14">
        <v>5</v>
      </c>
      <c r="O22278" s="14">
        <v>5</v>
      </c>
      <c r="P22278" s="10" t="s">
        <v>363</v>
      </c>
      <c r="Q22278" s="12" t="s">
        <v>364</v>
      </c>
      <c r="R22278" s="12" t="s">
        <v>365</v>
      </c>
      <c r="S22278" s="12">
        <v>12</v>
      </c>
      <c r="T22278" s="12">
        <v>2019</v>
      </c>
      <c r="U22278" s="9" t="s">
        <v>49</v>
      </c>
      <c r="V22278" s="9" t="s">
        <v>49</v>
      </c>
      <c r="W22278" s="12" t="s">
        <v>52</v>
      </c>
      <c r="X22278" s="14" t="s">
        <v>49</v>
      </c>
      <c r="Y22278" s="14">
        <v>7</v>
      </c>
      <c r="Z22278" s="9" t="s">
        <v>49</v>
      </c>
      <c r="AA22278" s="9" t="s">
        <v>49</v>
      </c>
      <c r="AB22278" s="9" t="s">
        <v>49</v>
      </c>
      <c r="AC22278" s="9" t="s">
        <v>49</v>
      </c>
      <c r="AD22278" s="9" t="s">
        <v>49</v>
      </c>
      <c r="AE22278" s="9" t="s">
        <v>49</v>
      </c>
      <c r="AF22278" s="9" t="s">
        <v>49</v>
      </c>
      <c r="AG22278" s="9" t="s">
        <v>49</v>
      </c>
      <c r="AH22278" s="9" t="s">
        <v>49</v>
      </c>
      <c r="AI22278" s="9" t="s">
        <v>49</v>
      </c>
      <c r="AJ22278" s="15">
        <v>41.456612</v>
      </c>
      <c r="AK22278" s="15">
        <v>-96.004769999999994</v>
      </c>
    </row>
    <row r="22279" spans="1:37" x14ac:dyDescent="0.3">
      <c r="A22279" s="9">
        <v>63523</v>
      </c>
      <c r="B22279" s="10" t="s">
        <v>22050</v>
      </c>
      <c r="C22279" s="9">
        <v>63845</v>
      </c>
      <c r="D22279" s="10" t="s">
        <v>22050</v>
      </c>
      <c r="E22279" s="11" t="s">
        <v>41</v>
      </c>
      <c r="F22279" s="11" t="s">
        <v>41</v>
      </c>
      <c r="G22279" s="12" t="s">
        <v>469</v>
      </c>
      <c r="H22279" s="12" t="s">
        <v>1335</v>
      </c>
      <c r="I22279" s="12" t="s">
        <v>138</v>
      </c>
      <c r="J22279" s="10" t="s">
        <v>143</v>
      </c>
      <c r="K22279" s="13" t="s">
        <v>22051</v>
      </c>
      <c r="L22279" s="13" t="s">
        <v>1</v>
      </c>
      <c r="M22279" s="14">
        <v>20</v>
      </c>
      <c r="N22279" s="14">
        <v>20</v>
      </c>
      <c r="O22279" s="14">
        <v>20</v>
      </c>
      <c r="P22279" s="10" t="s">
        <v>363</v>
      </c>
      <c r="Q22279" s="12" t="s">
        <v>364</v>
      </c>
      <c r="R22279" s="12" t="s">
        <v>365</v>
      </c>
      <c r="S22279" s="12">
        <v>2</v>
      </c>
      <c r="T22279" s="12">
        <v>2023</v>
      </c>
      <c r="U22279" s="9" t="s">
        <v>49</v>
      </c>
      <c r="V22279" s="9" t="s">
        <v>49</v>
      </c>
      <c r="W22279" s="12" t="s">
        <v>52</v>
      </c>
      <c r="X22279" s="14" t="s">
        <v>49</v>
      </c>
      <c r="Y22279" s="14">
        <v>26.3</v>
      </c>
      <c r="Z22279" s="9" t="s">
        <v>49</v>
      </c>
      <c r="AA22279" s="9" t="s">
        <v>49</v>
      </c>
      <c r="AB22279" s="9" t="s">
        <v>49</v>
      </c>
      <c r="AC22279" s="9" t="s">
        <v>49</v>
      </c>
      <c r="AD22279" s="9" t="s">
        <v>49</v>
      </c>
      <c r="AE22279" s="9" t="s">
        <v>49</v>
      </c>
      <c r="AF22279" s="9" t="s">
        <v>49</v>
      </c>
      <c r="AG22279" s="9" t="s">
        <v>49</v>
      </c>
      <c r="AH22279" s="9" t="s">
        <v>49</v>
      </c>
      <c r="AI22279" s="9" t="s">
        <v>49</v>
      </c>
      <c r="AJ22279" s="15">
        <v>41.338209999999997</v>
      </c>
      <c r="AK22279" s="15">
        <v>-89.301230000000004</v>
      </c>
    </row>
    <row r="22280" spans="1:37" x14ac:dyDescent="0.3">
      <c r="A22280" s="9">
        <v>67269</v>
      </c>
      <c r="B22280" s="10" t="s">
        <v>22052</v>
      </c>
      <c r="C22280" s="9">
        <v>63848</v>
      </c>
      <c r="D22280" s="10" t="s">
        <v>22053</v>
      </c>
      <c r="E22280" s="11" t="s">
        <v>41</v>
      </c>
      <c r="F22280" s="11" t="s">
        <v>41</v>
      </c>
      <c r="G22280" s="12" t="s">
        <v>84</v>
      </c>
      <c r="H22280" s="12" t="s">
        <v>2757</v>
      </c>
      <c r="I22280" s="12" t="s">
        <v>142</v>
      </c>
      <c r="J22280" s="10" t="s">
        <v>143</v>
      </c>
      <c r="K22280" s="13" t="s">
        <v>5429</v>
      </c>
      <c r="L22280" s="13" t="s">
        <v>1</v>
      </c>
      <c r="M22280" s="14">
        <v>225</v>
      </c>
      <c r="N22280" s="14">
        <v>225</v>
      </c>
      <c r="O22280" s="14">
        <v>225</v>
      </c>
      <c r="P22280" s="10" t="s">
        <v>359</v>
      </c>
      <c r="Q22280" s="12" t="s">
        <v>360</v>
      </c>
      <c r="R22280" s="12" t="s">
        <v>361</v>
      </c>
      <c r="S22280" s="12">
        <v>12</v>
      </c>
      <c r="T22280" s="12">
        <v>2023</v>
      </c>
      <c r="U22280" s="9" t="s">
        <v>49</v>
      </c>
      <c r="V22280" s="9" t="s">
        <v>49</v>
      </c>
      <c r="W22280" s="12" t="s">
        <v>52</v>
      </c>
      <c r="X22280" s="14">
        <v>900</v>
      </c>
      <c r="Y22280" s="14" t="s">
        <v>49</v>
      </c>
      <c r="Z22280" s="9" t="s">
        <v>49</v>
      </c>
      <c r="AA22280" s="9" t="s">
        <v>49</v>
      </c>
      <c r="AB22280" s="9" t="s">
        <v>49</v>
      </c>
      <c r="AC22280" s="9" t="s">
        <v>49</v>
      </c>
      <c r="AD22280" s="9" t="s">
        <v>49</v>
      </c>
      <c r="AE22280" s="9" t="s">
        <v>49</v>
      </c>
      <c r="AF22280" s="9" t="s">
        <v>49</v>
      </c>
      <c r="AG22280" s="9" t="s">
        <v>49</v>
      </c>
      <c r="AH22280" s="9" t="s">
        <v>49</v>
      </c>
      <c r="AI22280" s="9" t="s">
        <v>49</v>
      </c>
      <c r="AJ22280" s="15">
        <v>36.173966999999998</v>
      </c>
      <c r="AK22280" s="15">
        <v>-119.90430000000001</v>
      </c>
    </row>
    <row r="22281" spans="1:37" x14ac:dyDescent="0.3">
      <c r="A22281" s="9">
        <v>67269</v>
      </c>
      <c r="B22281" s="10" t="s">
        <v>22052</v>
      </c>
      <c r="C22281" s="9">
        <v>63848</v>
      </c>
      <c r="D22281" s="10" t="s">
        <v>22053</v>
      </c>
      <c r="E22281" s="11" t="s">
        <v>41</v>
      </c>
      <c r="F22281" s="11" t="s">
        <v>41</v>
      </c>
      <c r="G22281" s="12" t="s">
        <v>84</v>
      </c>
      <c r="H22281" s="12" t="s">
        <v>2757</v>
      </c>
      <c r="I22281" s="12" t="s">
        <v>142</v>
      </c>
      <c r="J22281" s="10" t="s">
        <v>143</v>
      </c>
      <c r="K22281" s="13" t="s">
        <v>22054</v>
      </c>
      <c r="L22281" s="13" t="s">
        <v>1</v>
      </c>
      <c r="M22281" s="14">
        <v>250</v>
      </c>
      <c r="N22281" s="14">
        <v>250</v>
      </c>
      <c r="O22281" s="14">
        <v>250</v>
      </c>
      <c r="P22281" s="10" t="s">
        <v>363</v>
      </c>
      <c r="Q22281" s="12" t="s">
        <v>364</v>
      </c>
      <c r="R22281" s="12" t="s">
        <v>365</v>
      </c>
      <c r="S22281" s="12">
        <v>12</v>
      </c>
      <c r="T22281" s="12">
        <v>2023</v>
      </c>
      <c r="U22281" s="9" t="s">
        <v>49</v>
      </c>
      <c r="V22281" s="9" t="s">
        <v>49</v>
      </c>
      <c r="W22281" s="12" t="s">
        <v>52</v>
      </c>
      <c r="X22281" s="14" t="s">
        <v>49</v>
      </c>
      <c r="Y22281" s="14">
        <v>350</v>
      </c>
      <c r="Z22281" s="9" t="s">
        <v>49</v>
      </c>
      <c r="AA22281" s="9" t="s">
        <v>49</v>
      </c>
      <c r="AB22281" s="9" t="s">
        <v>49</v>
      </c>
      <c r="AC22281" s="9" t="s">
        <v>49</v>
      </c>
      <c r="AD22281" s="9" t="s">
        <v>49</v>
      </c>
      <c r="AE22281" s="9" t="s">
        <v>49</v>
      </c>
      <c r="AF22281" s="9" t="s">
        <v>49</v>
      </c>
      <c r="AG22281" s="9" t="s">
        <v>49</v>
      </c>
      <c r="AH22281" s="9" t="s">
        <v>49</v>
      </c>
      <c r="AI22281" s="9" t="s">
        <v>49</v>
      </c>
      <c r="AJ22281" s="15">
        <v>36.173966999999998</v>
      </c>
      <c r="AK22281" s="15">
        <v>-119.90430000000001</v>
      </c>
    </row>
    <row r="22282" spans="1:37" x14ac:dyDescent="0.3">
      <c r="A22282" s="9">
        <v>67267</v>
      </c>
      <c r="B22282" s="10" t="s">
        <v>22055</v>
      </c>
      <c r="C22282" s="9">
        <v>63849</v>
      </c>
      <c r="D22282" s="10" t="s">
        <v>22056</v>
      </c>
      <c r="E22282" s="11" t="s">
        <v>41</v>
      </c>
      <c r="F22282" s="11" t="s">
        <v>41</v>
      </c>
      <c r="G22282" s="12" t="s">
        <v>84</v>
      </c>
      <c r="H22282" s="12" t="s">
        <v>2757</v>
      </c>
      <c r="I22282" s="12" t="s">
        <v>142</v>
      </c>
      <c r="J22282" s="10" t="s">
        <v>143</v>
      </c>
      <c r="K22282" s="13" t="s">
        <v>5429</v>
      </c>
      <c r="L22282" s="13" t="s">
        <v>1</v>
      </c>
      <c r="M22282" s="14">
        <v>135</v>
      </c>
      <c r="N22282" s="14">
        <v>135</v>
      </c>
      <c r="O22282" s="14">
        <v>135</v>
      </c>
      <c r="P22282" s="10" t="s">
        <v>359</v>
      </c>
      <c r="Q22282" s="12" t="s">
        <v>360</v>
      </c>
      <c r="R22282" s="12" t="s">
        <v>361</v>
      </c>
      <c r="S22282" s="12">
        <v>12</v>
      </c>
      <c r="T22282" s="12">
        <v>2023</v>
      </c>
      <c r="U22282" s="9" t="s">
        <v>49</v>
      </c>
      <c r="V22282" s="9" t="s">
        <v>49</v>
      </c>
      <c r="W22282" s="12" t="s">
        <v>52</v>
      </c>
      <c r="X22282" s="14">
        <v>540</v>
      </c>
      <c r="Y22282" s="14" t="s">
        <v>49</v>
      </c>
      <c r="Z22282" s="9" t="s">
        <v>49</v>
      </c>
      <c r="AA22282" s="9" t="s">
        <v>49</v>
      </c>
      <c r="AB22282" s="9" t="s">
        <v>49</v>
      </c>
      <c r="AC22282" s="9" t="s">
        <v>49</v>
      </c>
      <c r="AD22282" s="9" t="s">
        <v>49</v>
      </c>
      <c r="AE22282" s="9" t="s">
        <v>49</v>
      </c>
      <c r="AF22282" s="9" t="s">
        <v>49</v>
      </c>
      <c r="AG22282" s="9" t="s">
        <v>49</v>
      </c>
      <c r="AH22282" s="9" t="s">
        <v>49</v>
      </c>
      <c r="AI22282" s="9" t="s">
        <v>49</v>
      </c>
      <c r="AJ22282" s="15">
        <v>36.160164000000002</v>
      </c>
      <c r="AK22282" s="15">
        <v>-119.9049</v>
      </c>
    </row>
    <row r="22283" spans="1:37" x14ac:dyDescent="0.3">
      <c r="A22283" s="9">
        <v>67267</v>
      </c>
      <c r="B22283" s="10" t="s">
        <v>22055</v>
      </c>
      <c r="C22283" s="9">
        <v>63849</v>
      </c>
      <c r="D22283" s="10" t="s">
        <v>22056</v>
      </c>
      <c r="E22283" s="11" t="s">
        <v>41</v>
      </c>
      <c r="F22283" s="11" t="s">
        <v>41</v>
      </c>
      <c r="G22283" s="12" t="s">
        <v>84</v>
      </c>
      <c r="H22283" s="12" t="s">
        <v>2757</v>
      </c>
      <c r="I22283" s="12" t="s">
        <v>142</v>
      </c>
      <c r="J22283" s="10" t="s">
        <v>143</v>
      </c>
      <c r="K22283" s="13" t="s">
        <v>22057</v>
      </c>
      <c r="L22283" s="13" t="s">
        <v>1</v>
      </c>
      <c r="M22283" s="14">
        <v>150.6</v>
      </c>
      <c r="N22283" s="14">
        <v>150.6</v>
      </c>
      <c r="O22283" s="14">
        <v>150.6</v>
      </c>
      <c r="P22283" s="10" t="s">
        <v>363</v>
      </c>
      <c r="Q22283" s="12" t="s">
        <v>364</v>
      </c>
      <c r="R22283" s="12" t="s">
        <v>365</v>
      </c>
      <c r="S22283" s="12">
        <v>12</v>
      </c>
      <c r="T22283" s="12">
        <v>2023</v>
      </c>
      <c r="U22283" s="9" t="s">
        <v>49</v>
      </c>
      <c r="V22283" s="9" t="s">
        <v>49</v>
      </c>
      <c r="W22283" s="12" t="s">
        <v>52</v>
      </c>
      <c r="X22283" s="14" t="s">
        <v>49</v>
      </c>
      <c r="Y22283" s="14">
        <v>210</v>
      </c>
      <c r="Z22283" s="9" t="s">
        <v>49</v>
      </c>
      <c r="AA22283" s="9" t="s">
        <v>49</v>
      </c>
      <c r="AB22283" s="9" t="s">
        <v>49</v>
      </c>
      <c r="AC22283" s="9" t="s">
        <v>49</v>
      </c>
      <c r="AD22283" s="9" t="s">
        <v>49</v>
      </c>
      <c r="AE22283" s="9" t="s">
        <v>49</v>
      </c>
      <c r="AF22283" s="9" t="s">
        <v>49</v>
      </c>
      <c r="AG22283" s="9" t="s">
        <v>49</v>
      </c>
      <c r="AH22283" s="9" t="s">
        <v>49</v>
      </c>
      <c r="AI22283" s="9" t="s">
        <v>49</v>
      </c>
      <c r="AJ22283" s="15">
        <v>36.160164000000002</v>
      </c>
      <c r="AK22283" s="15">
        <v>-119.9049</v>
      </c>
    </row>
    <row r="22284" spans="1:37" x14ac:dyDescent="0.3">
      <c r="A22284" s="9">
        <v>63530</v>
      </c>
      <c r="B22284" s="10" t="s">
        <v>22058</v>
      </c>
      <c r="C22284" s="9">
        <v>63852</v>
      </c>
      <c r="D22284" s="10" t="s">
        <v>22058</v>
      </c>
      <c r="E22284" s="11" t="s">
        <v>41</v>
      </c>
      <c r="F22284" s="11" t="s">
        <v>41</v>
      </c>
      <c r="G22284" s="12" t="s">
        <v>1366</v>
      </c>
      <c r="H22284" s="12" t="s">
        <v>22059</v>
      </c>
      <c r="I22284" s="12" t="s">
        <v>138</v>
      </c>
      <c r="J22284" s="10" t="s">
        <v>1796</v>
      </c>
      <c r="K22284" s="13" t="s">
        <v>22060</v>
      </c>
      <c r="L22284" s="13" t="s">
        <v>1</v>
      </c>
      <c r="M22284" s="14">
        <v>3.9</v>
      </c>
      <c r="N22284" s="14">
        <v>3.9</v>
      </c>
      <c r="O22284" s="14">
        <v>3.9</v>
      </c>
      <c r="P22284" s="10" t="s">
        <v>71</v>
      </c>
      <c r="Q22284" s="12" t="s">
        <v>72</v>
      </c>
      <c r="R22284" s="12" t="s">
        <v>73</v>
      </c>
      <c r="S22284" s="12">
        <v>6</v>
      </c>
      <c r="T22284" s="12">
        <v>2017</v>
      </c>
      <c r="U22284" s="9" t="s">
        <v>49</v>
      </c>
      <c r="V22284" s="9" t="s">
        <v>49</v>
      </c>
      <c r="W22284" s="12" t="s">
        <v>52</v>
      </c>
      <c r="X22284" s="14" t="s">
        <v>49</v>
      </c>
      <c r="Y22284" s="14" t="s">
        <v>49</v>
      </c>
      <c r="Z22284" s="9" t="s">
        <v>49</v>
      </c>
      <c r="AA22284" s="9" t="s">
        <v>49</v>
      </c>
      <c r="AB22284" s="9" t="s">
        <v>49</v>
      </c>
      <c r="AC22284" s="9" t="s">
        <v>49</v>
      </c>
      <c r="AD22284" s="9" t="s">
        <v>49</v>
      </c>
      <c r="AE22284" s="9" t="s">
        <v>49</v>
      </c>
      <c r="AF22284" s="9" t="s">
        <v>49</v>
      </c>
      <c r="AG22284" s="9" t="s">
        <v>49</v>
      </c>
      <c r="AH22284" s="9" t="s">
        <v>49</v>
      </c>
      <c r="AI22284" s="9" t="s">
        <v>49</v>
      </c>
      <c r="AJ22284" s="15">
        <v>40.941966999999998</v>
      </c>
      <c r="AK22284" s="15">
        <v>-85.80359</v>
      </c>
    </row>
    <row r="22285" spans="1:37" x14ac:dyDescent="0.3">
      <c r="A22285" s="9">
        <v>63531</v>
      </c>
      <c r="B22285" s="10" t="s">
        <v>22061</v>
      </c>
      <c r="C22285" s="9">
        <v>63853</v>
      </c>
      <c r="D22285" s="10" t="s">
        <v>22062</v>
      </c>
      <c r="E22285" s="11" t="s">
        <v>41</v>
      </c>
      <c r="F22285" s="11" t="s">
        <v>41</v>
      </c>
      <c r="G22285" s="12" t="s">
        <v>3327</v>
      </c>
      <c r="H22285" s="12" t="s">
        <v>22063</v>
      </c>
      <c r="I22285" s="12" t="s">
        <v>138</v>
      </c>
      <c r="J22285" s="10" t="s">
        <v>1796</v>
      </c>
      <c r="K22285" s="13" t="s">
        <v>45</v>
      </c>
      <c r="L22285" s="13" t="s">
        <v>1</v>
      </c>
      <c r="M22285" s="14">
        <v>5.4</v>
      </c>
      <c r="N22285" s="14">
        <v>5.4</v>
      </c>
      <c r="O22285" s="14">
        <v>5.4</v>
      </c>
      <c r="P22285" s="10" t="s">
        <v>876</v>
      </c>
      <c r="Q22285" s="12" t="s">
        <v>877</v>
      </c>
      <c r="R22285" s="12" t="s">
        <v>73</v>
      </c>
      <c r="S22285" s="12">
        <v>8</v>
      </c>
      <c r="T22285" s="12">
        <v>2018</v>
      </c>
      <c r="U22285" s="9" t="s">
        <v>49</v>
      </c>
      <c r="V22285" s="9" t="s">
        <v>49</v>
      </c>
      <c r="W22285" s="12" t="s">
        <v>52</v>
      </c>
      <c r="X22285" s="14" t="s">
        <v>49</v>
      </c>
      <c r="Y22285" s="14" t="s">
        <v>49</v>
      </c>
      <c r="Z22285" s="9" t="s">
        <v>49</v>
      </c>
      <c r="AA22285" s="9" t="s">
        <v>49</v>
      </c>
      <c r="AB22285" s="9" t="s">
        <v>49</v>
      </c>
      <c r="AC22285" s="9" t="s">
        <v>49</v>
      </c>
      <c r="AD22285" s="9" t="s">
        <v>49</v>
      </c>
      <c r="AE22285" s="9" t="s">
        <v>49</v>
      </c>
      <c r="AF22285" s="9" t="s">
        <v>49</v>
      </c>
      <c r="AG22285" s="9" t="s">
        <v>49</v>
      </c>
      <c r="AH22285" s="9" t="s">
        <v>49</v>
      </c>
      <c r="AI22285" s="9" t="s">
        <v>49</v>
      </c>
      <c r="AJ22285" s="15">
        <v>43.3705</v>
      </c>
      <c r="AK22285" s="15">
        <v>-96.959800000000001</v>
      </c>
    </row>
    <row r="22286" spans="1:37" x14ac:dyDescent="0.3">
      <c r="A22286" s="9">
        <v>63529</v>
      </c>
      <c r="B22286" s="10" t="s">
        <v>22064</v>
      </c>
      <c r="C22286" s="9">
        <v>63854</v>
      </c>
      <c r="D22286" s="10" t="s">
        <v>22065</v>
      </c>
      <c r="E22286" s="11" t="s">
        <v>41</v>
      </c>
      <c r="F22286" s="11" t="s">
        <v>41</v>
      </c>
      <c r="G22286" s="12" t="s">
        <v>242</v>
      </c>
      <c r="H22286" s="12" t="s">
        <v>2827</v>
      </c>
      <c r="I22286" s="12" t="s">
        <v>244</v>
      </c>
      <c r="J22286" s="10" t="s">
        <v>143</v>
      </c>
      <c r="K22286" s="13" t="s">
        <v>22066</v>
      </c>
      <c r="L22286" s="13" t="s">
        <v>1</v>
      </c>
      <c r="M22286" s="14">
        <v>2</v>
      </c>
      <c r="N22286" s="14">
        <v>2</v>
      </c>
      <c r="O22286" s="14">
        <v>2</v>
      </c>
      <c r="P22286" s="10" t="s">
        <v>363</v>
      </c>
      <c r="Q22286" s="12" t="s">
        <v>364</v>
      </c>
      <c r="R22286" s="12" t="s">
        <v>365</v>
      </c>
      <c r="S22286" s="12">
        <v>6</v>
      </c>
      <c r="T22286" s="12">
        <v>2020</v>
      </c>
      <c r="U22286" s="9" t="s">
        <v>49</v>
      </c>
      <c r="V22286" s="9" t="s">
        <v>49</v>
      </c>
      <c r="W22286" s="12" t="s">
        <v>52</v>
      </c>
      <c r="X22286" s="14" t="s">
        <v>49</v>
      </c>
      <c r="Y22286" s="14">
        <v>2.8</v>
      </c>
      <c r="Z22286" s="9" t="s">
        <v>49</v>
      </c>
      <c r="AA22286" s="9" t="s">
        <v>49</v>
      </c>
      <c r="AB22286" s="9" t="s">
        <v>49</v>
      </c>
      <c r="AC22286" s="9" t="s">
        <v>49</v>
      </c>
      <c r="AD22286" s="9" t="s">
        <v>49</v>
      </c>
      <c r="AE22286" s="9" t="s">
        <v>49</v>
      </c>
      <c r="AF22286" s="9" t="s">
        <v>49</v>
      </c>
      <c r="AG22286" s="9" t="s">
        <v>49</v>
      </c>
      <c r="AH22286" s="9" t="s">
        <v>49</v>
      </c>
      <c r="AI22286" s="9" t="s">
        <v>49</v>
      </c>
      <c r="AJ22286" s="15">
        <v>42.466285999999997</v>
      </c>
      <c r="AK22286" s="15">
        <v>-74.099530000000001</v>
      </c>
    </row>
    <row r="22287" spans="1:37" x14ac:dyDescent="0.3">
      <c r="A22287" s="9">
        <v>63532</v>
      </c>
      <c r="B22287" s="10" t="s">
        <v>22067</v>
      </c>
      <c r="C22287" s="9">
        <v>63855</v>
      </c>
      <c r="D22287" s="10" t="s">
        <v>22068</v>
      </c>
      <c r="E22287" s="11" t="s">
        <v>41</v>
      </c>
      <c r="F22287" s="11" t="s">
        <v>41</v>
      </c>
      <c r="G22287" s="12" t="s">
        <v>242</v>
      </c>
      <c r="H22287" s="12" t="s">
        <v>611</v>
      </c>
      <c r="I22287" s="12" t="s">
        <v>244</v>
      </c>
      <c r="J22287" s="10" t="s">
        <v>143</v>
      </c>
      <c r="K22287" s="13" t="s">
        <v>22069</v>
      </c>
      <c r="L22287" s="13" t="s">
        <v>1</v>
      </c>
      <c r="M22287" s="14">
        <v>2</v>
      </c>
      <c r="N22287" s="14">
        <v>2</v>
      </c>
      <c r="O22287" s="14">
        <v>2</v>
      </c>
      <c r="P22287" s="10" t="s">
        <v>363</v>
      </c>
      <c r="Q22287" s="12" t="s">
        <v>364</v>
      </c>
      <c r="R22287" s="12" t="s">
        <v>365</v>
      </c>
      <c r="S22287" s="12">
        <v>6</v>
      </c>
      <c r="T22287" s="12">
        <v>2020</v>
      </c>
      <c r="U22287" s="9" t="s">
        <v>49</v>
      </c>
      <c r="V22287" s="9" t="s">
        <v>49</v>
      </c>
      <c r="W22287" s="12" t="s">
        <v>52</v>
      </c>
      <c r="X22287" s="14" t="s">
        <v>49</v>
      </c>
      <c r="Y22287" s="14">
        <v>2.7</v>
      </c>
      <c r="Z22287" s="9" t="s">
        <v>49</v>
      </c>
      <c r="AA22287" s="9" t="s">
        <v>49</v>
      </c>
      <c r="AB22287" s="9" t="s">
        <v>49</v>
      </c>
      <c r="AC22287" s="9" t="s">
        <v>49</v>
      </c>
      <c r="AD22287" s="9" t="s">
        <v>49</v>
      </c>
      <c r="AE22287" s="9" t="s">
        <v>49</v>
      </c>
      <c r="AF22287" s="9" t="s">
        <v>49</v>
      </c>
      <c r="AG22287" s="9" t="s">
        <v>49</v>
      </c>
      <c r="AH22287" s="9" t="s">
        <v>49</v>
      </c>
      <c r="AI22287" s="9" t="s">
        <v>49</v>
      </c>
      <c r="AJ22287" s="15">
        <v>41.552748999999999</v>
      </c>
      <c r="AK22287" s="15">
        <v>-74.145470000000003</v>
      </c>
    </row>
    <row r="22288" spans="1:37" x14ac:dyDescent="0.3">
      <c r="A22288" s="9">
        <v>63533</v>
      </c>
      <c r="B22288" s="10" t="s">
        <v>22070</v>
      </c>
      <c r="C22288" s="9">
        <v>63856</v>
      </c>
      <c r="D22288" s="10" t="s">
        <v>22071</v>
      </c>
      <c r="E22288" s="11" t="s">
        <v>41</v>
      </c>
      <c r="F22288" s="11" t="s">
        <v>41</v>
      </c>
      <c r="G22288" s="12" t="s">
        <v>242</v>
      </c>
      <c r="H22288" s="12" t="s">
        <v>611</v>
      </c>
      <c r="I22288" s="12" t="s">
        <v>244</v>
      </c>
      <c r="J22288" s="10" t="s">
        <v>143</v>
      </c>
      <c r="K22288" s="13" t="s">
        <v>22072</v>
      </c>
      <c r="L22288" s="13" t="s">
        <v>1</v>
      </c>
      <c r="M22288" s="14">
        <v>2</v>
      </c>
      <c r="N22288" s="14">
        <v>2</v>
      </c>
      <c r="O22288" s="14">
        <v>2</v>
      </c>
      <c r="P22288" s="10" t="s">
        <v>363</v>
      </c>
      <c r="Q22288" s="12" t="s">
        <v>364</v>
      </c>
      <c r="R22288" s="12" t="s">
        <v>365</v>
      </c>
      <c r="S22288" s="12">
        <v>7</v>
      </c>
      <c r="T22288" s="12">
        <v>2020</v>
      </c>
      <c r="U22288" s="9" t="s">
        <v>49</v>
      </c>
      <c r="V22288" s="9" t="s">
        <v>49</v>
      </c>
      <c r="W22288" s="12" t="s">
        <v>52</v>
      </c>
      <c r="X22288" s="14" t="s">
        <v>49</v>
      </c>
      <c r="Y22288" s="14">
        <v>2.8</v>
      </c>
      <c r="Z22288" s="9" t="s">
        <v>49</v>
      </c>
      <c r="AA22288" s="9" t="s">
        <v>49</v>
      </c>
      <c r="AB22288" s="9" t="s">
        <v>49</v>
      </c>
      <c r="AC22288" s="9" t="s">
        <v>49</v>
      </c>
      <c r="AD22288" s="9" t="s">
        <v>49</v>
      </c>
      <c r="AE22288" s="9" t="s">
        <v>49</v>
      </c>
      <c r="AF22288" s="9" t="s">
        <v>49</v>
      </c>
      <c r="AG22288" s="9" t="s">
        <v>49</v>
      </c>
      <c r="AH22288" s="9" t="s">
        <v>49</v>
      </c>
      <c r="AI22288" s="9" t="s">
        <v>49</v>
      </c>
      <c r="AJ22288" s="15">
        <v>41.345455000000001</v>
      </c>
      <c r="AK22288" s="15">
        <v>-74.523769999999999</v>
      </c>
    </row>
    <row r="22289" spans="1:37" x14ac:dyDescent="0.3">
      <c r="A22289" s="9">
        <v>63534</v>
      </c>
      <c r="B22289" s="10" t="s">
        <v>22073</v>
      </c>
      <c r="C22289" s="9">
        <v>63857</v>
      </c>
      <c r="D22289" s="10" t="s">
        <v>22074</v>
      </c>
      <c r="E22289" s="11" t="s">
        <v>41</v>
      </c>
      <c r="F22289" s="11" t="s">
        <v>41</v>
      </c>
      <c r="G22289" s="12" t="s">
        <v>242</v>
      </c>
      <c r="H22289" s="12" t="s">
        <v>611</v>
      </c>
      <c r="I22289" s="12" t="s">
        <v>244</v>
      </c>
      <c r="J22289" s="10" t="s">
        <v>143</v>
      </c>
      <c r="K22289" s="13" t="s">
        <v>22075</v>
      </c>
      <c r="L22289" s="13" t="s">
        <v>1</v>
      </c>
      <c r="M22289" s="14">
        <v>2</v>
      </c>
      <c r="N22289" s="14">
        <v>2</v>
      </c>
      <c r="O22289" s="14">
        <v>2</v>
      </c>
      <c r="P22289" s="10" t="s">
        <v>363</v>
      </c>
      <c r="Q22289" s="12" t="s">
        <v>364</v>
      </c>
      <c r="R22289" s="12" t="s">
        <v>365</v>
      </c>
      <c r="S22289" s="12">
        <v>3</v>
      </c>
      <c r="T22289" s="12">
        <v>2020</v>
      </c>
      <c r="U22289" s="9" t="s">
        <v>49</v>
      </c>
      <c r="V22289" s="9" t="s">
        <v>49</v>
      </c>
      <c r="W22289" s="12" t="s">
        <v>52</v>
      </c>
      <c r="X22289" s="14" t="s">
        <v>49</v>
      </c>
      <c r="Y22289" s="14">
        <v>2.8</v>
      </c>
      <c r="Z22289" s="9" t="s">
        <v>49</v>
      </c>
      <c r="AA22289" s="9" t="s">
        <v>49</v>
      </c>
      <c r="AB22289" s="9" t="s">
        <v>49</v>
      </c>
      <c r="AC22289" s="9" t="s">
        <v>49</v>
      </c>
      <c r="AD22289" s="9" t="s">
        <v>49</v>
      </c>
      <c r="AE22289" s="9" t="s">
        <v>49</v>
      </c>
      <c r="AF22289" s="9" t="s">
        <v>49</v>
      </c>
      <c r="AG22289" s="9" t="s">
        <v>49</v>
      </c>
      <c r="AH22289" s="9" t="s">
        <v>49</v>
      </c>
      <c r="AI22289" s="9" t="s">
        <v>49</v>
      </c>
      <c r="AJ22289" s="15">
        <v>41.408880000000003</v>
      </c>
      <c r="AK22289" s="15">
        <v>-74.509799999999998</v>
      </c>
    </row>
    <row r="22290" spans="1:37" x14ac:dyDescent="0.3">
      <c r="A22290" s="9">
        <v>63535</v>
      </c>
      <c r="B22290" s="10" t="s">
        <v>22076</v>
      </c>
      <c r="C22290" s="9">
        <v>63858</v>
      </c>
      <c r="D22290" s="10" t="s">
        <v>22077</v>
      </c>
      <c r="E22290" s="11" t="s">
        <v>41</v>
      </c>
      <c r="F22290" s="11" t="s">
        <v>41</v>
      </c>
      <c r="G22290" s="12" t="s">
        <v>242</v>
      </c>
      <c r="H22290" s="12" t="s">
        <v>2827</v>
      </c>
      <c r="I22290" s="12" t="s">
        <v>244</v>
      </c>
      <c r="J22290" s="10" t="s">
        <v>143</v>
      </c>
      <c r="K22290" s="13" t="s">
        <v>22078</v>
      </c>
      <c r="L22290" s="13" t="s">
        <v>1</v>
      </c>
      <c r="M22290" s="14">
        <v>2</v>
      </c>
      <c r="N22290" s="14">
        <v>2</v>
      </c>
      <c r="O22290" s="14">
        <v>2</v>
      </c>
      <c r="P22290" s="10" t="s">
        <v>363</v>
      </c>
      <c r="Q22290" s="12" t="s">
        <v>364</v>
      </c>
      <c r="R22290" s="12" t="s">
        <v>365</v>
      </c>
      <c r="S22290" s="12">
        <v>1</v>
      </c>
      <c r="T22290" s="12">
        <v>2020</v>
      </c>
      <c r="U22290" s="9" t="s">
        <v>49</v>
      </c>
      <c r="V22290" s="9" t="s">
        <v>49</v>
      </c>
      <c r="W22290" s="12" t="s">
        <v>52</v>
      </c>
      <c r="X22290" s="14" t="s">
        <v>49</v>
      </c>
      <c r="Y22290" s="14">
        <v>2.8</v>
      </c>
      <c r="Z22290" s="9" t="s">
        <v>49</v>
      </c>
      <c r="AA22290" s="9" t="s">
        <v>49</v>
      </c>
      <c r="AB22290" s="9" t="s">
        <v>49</v>
      </c>
      <c r="AC22290" s="9" t="s">
        <v>49</v>
      </c>
      <c r="AD22290" s="9" t="s">
        <v>49</v>
      </c>
      <c r="AE22290" s="9" t="s">
        <v>49</v>
      </c>
      <c r="AF22290" s="9" t="s">
        <v>49</v>
      </c>
      <c r="AG22290" s="9" t="s">
        <v>49</v>
      </c>
      <c r="AH22290" s="9" t="s">
        <v>49</v>
      </c>
      <c r="AI22290" s="9" t="s">
        <v>49</v>
      </c>
      <c r="AJ22290" s="15">
        <v>42.438220000000001</v>
      </c>
      <c r="AK22290" s="15">
        <v>-74.015889999999999</v>
      </c>
    </row>
    <row r="22291" spans="1:37" x14ac:dyDescent="0.3">
      <c r="A22291" s="9">
        <v>63545</v>
      </c>
      <c r="B22291" s="10" t="s">
        <v>22079</v>
      </c>
      <c r="C22291" s="9">
        <v>63859</v>
      </c>
      <c r="D22291" s="10" t="s">
        <v>22080</v>
      </c>
      <c r="E22291" s="11" t="s">
        <v>41</v>
      </c>
      <c r="F22291" s="11" t="s">
        <v>41</v>
      </c>
      <c r="G22291" s="12" t="s">
        <v>84</v>
      </c>
      <c r="H22291" s="12" t="s">
        <v>616</v>
      </c>
      <c r="I22291" s="12" t="s">
        <v>142</v>
      </c>
      <c r="J22291" s="10" t="s">
        <v>143</v>
      </c>
      <c r="K22291" s="13" t="s">
        <v>22081</v>
      </c>
      <c r="L22291" s="13" t="s">
        <v>1</v>
      </c>
      <c r="M22291" s="14">
        <v>147</v>
      </c>
      <c r="N22291" s="14">
        <v>147</v>
      </c>
      <c r="O22291" s="14">
        <v>147</v>
      </c>
      <c r="P22291" s="10" t="s">
        <v>359</v>
      </c>
      <c r="Q22291" s="12" t="s">
        <v>360</v>
      </c>
      <c r="R22291" s="12" t="s">
        <v>361</v>
      </c>
      <c r="S22291" s="12">
        <v>3</v>
      </c>
      <c r="T22291" s="12">
        <v>2024</v>
      </c>
      <c r="U22291" s="9" t="s">
        <v>49</v>
      </c>
      <c r="V22291" s="9" t="s">
        <v>49</v>
      </c>
      <c r="W22291" s="12" t="s">
        <v>52</v>
      </c>
      <c r="X22291" s="14">
        <v>147</v>
      </c>
      <c r="Y22291" s="14" t="s">
        <v>49</v>
      </c>
      <c r="Z22291" s="9" t="s">
        <v>49</v>
      </c>
      <c r="AA22291" s="9" t="s">
        <v>49</v>
      </c>
      <c r="AB22291" s="9" t="s">
        <v>49</v>
      </c>
      <c r="AC22291" s="9" t="s">
        <v>49</v>
      </c>
      <c r="AD22291" s="9" t="s">
        <v>49</v>
      </c>
      <c r="AE22291" s="9" t="s">
        <v>49</v>
      </c>
      <c r="AF22291" s="9" t="s">
        <v>49</v>
      </c>
      <c r="AG22291" s="9" t="s">
        <v>49</v>
      </c>
      <c r="AH22291" s="9" t="s">
        <v>49</v>
      </c>
      <c r="AI22291" s="9" t="s">
        <v>49</v>
      </c>
      <c r="AJ22291" s="15">
        <v>34.847000000000001</v>
      </c>
      <c r="AK22291" s="15">
        <v>-118.395</v>
      </c>
    </row>
    <row r="22292" spans="1:37" x14ac:dyDescent="0.3">
      <c r="A22292" s="9">
        <v>63545</v>
      </c>
      <c r="B22292" s="10" t="s">
        <v>22079</v>
      </c>
      <c r="C22292" s="9">
        <v>63859</v>
      </c>
      <c r="D22292" s="10" t="s">
        <v>22080</v>
      </c>
      <c r="E22292" s="11" t="s">
        <v>41</v>
      </c>
      <c r="F22292" s="11" t="s">
        <v>41</v>
      </c>
      <c r="G22292" s="12" t="s">
        <v>84</v>
      </c>
      <c r="H22292" s="12" t="s">
        <v>616</v>
      </c>
      <c r="I22292" s="12" t="s">
        <v>142</v>
      </c>
      <c r="J22292" s="10" t="s">
        <v>143</v>
      </c>
      <c r="K22292" s="13" t="s">
        <v>22082</v>
      </c>
      <c r="L22292" s="13" t="s">
        <v>1</v>
      </c>
      <c r="M22292" s="14">
        <v>192</v>
      </c>
      <c r="N22292" s="14">
        <v>192</v>
      </c>
      <c r="O22292" s="14">
        <v>192</v>
      </c>
      <c r="P22292" s="10" t="s">
        <v>363</v>
      </c>
      <c r="Q22292" s="12" t="s">
        <v>364</v>
      </c>
      <c r="R22292" s="12" t="s">
        <v>365</v>
      </c>
      <c r="S22292" s="12">
        <v>12</v>
      </c>
      <c r="T22292" s="12">
        <v>2020</v>
      </c>
      <c r="U22292" s="9" t="s">
        <v>49</v>
      </c>
      <c r="V22292" s="9" t="s">
        <v>49</v>
      </c>
      <c r="W22292" s="12" t="s">
        <v>52</v>
      </c>
      <c r="X22292" s="14" t="s">
        <v>49</v>
      </c>
      <c r="Y22292" s="14">
        <v>240</v>
      </c>
      <c r="Z22292" s="9" t="s">
        <v>49</v>
      </c>
      <c r="AA22292" s="9" t="s">
        <v>49</v>
      </c>
      <c r="AB22292" s="9" t="s">
        <v>49</v>
      </c>
      <c r="AC22292" s="9" t="s">
        <v>49</v>
      </c>
      <c r="AD22292" s="9" t="s">
        <v>49</v>
      </c>
      <c r="AE22292" s="9" t="s">
        <v>49</v>
      </c>
      <c r="AF22292" s="9" t="s">
        <v>49</v>
      </c>
      <c r="AG22292" s="9" t="s">
        <v>49</v>
      </c>
      <c r="AH22292" s="9" t="s">
        <v>49</v>
      </c>
      <c r="AI22292" s="9" t="s">
        <v>49</v>
      </c>
      <c r="AJ22292" s="15">
        <v>34.847000000000001</v>
      </c>
      <c r="AK22292" s="15">
        <v>-118.395</v>
      </c>
    </row>
    <row r="22293" spans="1:37" x14ac:dyDescent="0.3">
      <c r="A22293" s="9">
        <v>66337</v>
      </c>
      <c r="B22293" s="10" t="s">
        <v>16980</v>
      </c>
      <c r="C22293" s="9">
        <v>63860</v>
      </c>
      <c r="D22293" s="10" t="s">
        <v>22083</v>
      </c>
      <c r="E22293" s="11" t="s">
        <v>41</v>
      </c>
      <c r="F22293" s="11" t="s">
        <v>41</v>
      </c>
      <c r="G22293" s="12" t="s">
        <v>913</v>
      </c>
      <c r="H22293" s="12" t="s">
        <v>2741</v>
      </c>
      <c r="I22293" s="12" t="s">
        <v>2738</v>
      </c>
      <c r="J22293" s="10" t="s">
        <v>143</v>
      </c>
      <c r="K22293" s="13" t="s">
        <v>22084</v>
      </c>
      <c r="L22293" s="13" t="s">
        <v>1</v>
      </c>
      <c r="M22293" s="14">
        <v>55</v>
      </c>
      <c r="N22293" s="14">
        <v>55</v>
      </c>
      <c r="O22293" s="14">
        <v>55</v>
      </c>
      <c r="P22293" s="10" t="s">
        <v>363</v>
      </c>
      <c r="Q22293" s="12" t="s">
        <v>364</v>
      </c>
      <c r="R22293" s="12" t="s">
        <v>365</v>
      </c>
      <c r="S22293" s="12">
        <v>7</v>
      </c>
      <c r="T22293" s="12">
        <v>2020</v>
      </c>
      <c r="U22293" s="9" t="s">
        <v>49</v>
      </c>
      <c r="V22293" s="9" t="s">
        <v>49</v>
      </c>
      <c r="W22293" s="12" t="s">
        <v>52</v>
      </c>
      <c r="X22293" s="14" t="s">
        <v>49</v>
      </c>
      <c r="Y22293" s="14">
        <v>66.7</v>
      </c>
      <c r="Z22293" s="9" t="s">
        <v>49</v>
      </c>
      <c r="AA22293" s="9" t="s">
        <v>49</v>
      </c>
      <c r="AB22293" s="9" t="s">
        <v>49</v>
      </c>
      <c r="AC22293" s="9" t="s">
        <v>49</v>
      </c>
      <c r="AD22293" s="9" t="s">
        <v>49</v>
      </c>
      <c r="AE22293" s="9" t="s">
        <v>49</v>
      </c>
      <c r="AF22293" s="9" t="s">
        <v>49</v>
      </c>
      <c r="AG22293" s="9" t="s">
        <v>49</v>
      </c>
      <c r="AH22293" s="9" t="s">
        <v>49</v>
      </c>
      <c r="AI22293" s="9" t="s">
        <v>49</v>
      </c>
      <c r="AJ22293" s="15">
        <v>35.353999999999999</v>
      </c>
      <c r="AK22293" s="15">
        <v>-106.858</v>
      </c>
    </row>
    <row r="22294" spans="1:37" x14ac:dyDescent="0.3">
      <c r="A22294" s="9">
        <v>62627</v>
      </c>
      <c r="B22294" s="10" t="s">
        <v>18409</v>
      </c>
      <c r="C22294" s="9">
        <v>63861</v>
      </c>
      <c r="D22294" s="10" t="s">
        <v>22085</v>
      </c>
      <c r="E22294" s="11" t="s">
        <v>41</v>
      </c>
      <c r="F22294" s="11" t="s">
        <v>41</v>
      </c>
      <c r="G22294" s="12" t="s">
        <v>1366</v>
      </c>
      <c r="H22294" s="12" t="s">
        <v>1454</v>
      </c>
      <c r="I22294" s="12" t="s">
        <v>138</v>
      </c>
      <c r="J22294" s="10" t="s">
        <v>143</v>
      </c>
      <c r="K22294" s="13" t="s">
        <v>22086</v>
      </c>
      <c r="L22294" s="13" t="s">
        <v>1</v>
      </c>
      <c r="M22294" s="14">
        <v>16</v>
      </c>
      <c r="N22294" s="14">
        <v>16</v>
      </c>
      <c r="O22294" s="14">
        <v>16</v>
      </c>
      <c r="P22294" s="10" t="s">
        <v>363</v>
      </c>
      <c r="Q22294" s="12" t="s">
        <v>364</v>
      </c>
      <c r="R22294" s="12" t="s">
        <v>365</v>
      </c>
      <c r="S22294" s="12">
        <v>9</v>
      </c>
      <c r="T22294" s="12">
        <v>2021</v>
      </c>
      <c r="U22294" s="9" t="s">
        <v>49</v>
      </c>
      <c r="V22294" s="9" t="s">
        <v>49</v>
      </c>
      <c r="W22294" s="12" t="s">
        <v>52</v>
      </c>
      <c r="X22294" s="14" t="s">
        <v>49</v>
      </c>
      <c r="Y22294" s="14">
        <v>19.3</v>
      </c>
      <c r="Z22294" s="9" t="s">
        <v>49</v>
      </c>
      <c r="AA22294" s="9" t="s">
        <v>49</v>
      </c>
      <c r="AB22294" s="9" t="s">
        <v>49</v>
      </c>
      <c r="AC22294" s="9" t="s">
        <v>49</v>
      </c>
      <c r="AD22294" s="9" t="s">
        <v>49</v>
      </c>
      <c r="AE22294" s="9" t="s">
        <v>49</v>
      </c>
      <c r="AF22294" s="9" t="s">
        <v>49</v>
      </c>
      <c r="AG22294" s="9" t="s">
        <v>49</v>
      </c>
      <c r="AH22294" s="9" t="s">
        <v>49</v>
      </c>
      <c r="AI22294" s="9" t="s">
        <v>49</v>
      </c>
      <c r="AJ22294" s="15">
        <v>40.760083000000002</v>
      </c>
      <c r="AK22294" s="15">
        <v>-86.388289999999998</v>
      </c>
    </row>
    <row r="22295" spans="1:37" x14ac:dyDescent="0.3">
      <c r="A22295" s="9">
        <v>65043</v>
      </c>
      <c r="B22295" s="10" t="s">
        <v>12333</v>
      </c>
      <c r="C22295" s="9">
        <v>63869</v>
      </c>
      <c r="D22295" s="10" t="s">
        <v>22087</v>
      </c>
      <c r="E22295" s="11" t="s">
        <v>41</v>
      </c>
      <c r="F22295" s="11" t="s">
        <v>41</v>
      </c>
      <c r="G22295" s="12" t="s">
        <v>757</v>
      </c>
      <c r="H22295" s="12" t="s">
        <v>761</v>
      </c>
      <c r="I22295" s="12" t="s">
        <v>758</v>
      </c>
      <c r="J22295" s="10" t="s">
        <v>143</v>
      </c>
      <c r="K22295" s="13" t="s">
        <v>22088</v>
      </c>
      <c r="L22295" s="13" t="s">
        <v>1</v>
      </c>
      <c r="M22295" s="14">
        <v>8.1</v>
      </c>
      <c r="N22295" s="14">
        <v>8.1</v>
      </c>
      <c r="O22295" s="14">
        <v>8.1</v>
      </c>
      <c r="P22295" s="10" t="s">
        <v>363</v>
      </c>
      <c r="Q22295" s="12" t="s">
        <v>364</v>
      </c>
      <c r="R22295" s="12" t="s">
        <v>365</v>
      </c>
      <c r="S22295" s="12">
        <v>7</v>
      </c>
      <c r="T22295" s="12">
        <v>2019</v>
      </c>
      <c r="U22295" s="9" t="s">
        <v>49</v>
      </c>
      <c r="V22295" s="9" t="s">
        <v>49</v>
      </c>
      <c r="W22295" s="12" t="s">
        <v>52</v>
      </c>
      <c r="X22295" s="14" t="s">
        <v>49</v>
      </c>
      <c r="Y22295" s="14">
        <v>9.6999999999999993</v>
      </c>
      <c r="Z22295" s="9" t="s">
        <v>49</v>
      </c>
      <c r="AA22295" s="9" t="s">
        <v>49</v>
      </c>
      <c r="AB22295" s="9" t="s">
        <v>49</v>
      </c>
      <c r="AC22295" s="9" t="s">
        <v>49</v>
      </c>
      <c r="AD22295" s="9" t="s">
        <v>49</v>
      </c>
      <c r="AE22295" s="9" t="s">
        <v>49</v>
      </c>
      <c r="AF22295" s="9" t="s">
        <v>49</v>
      </c>
      <c r="AG22295" s="9" t="s">
        <v>49</v>
      </c>
      <c r="AH22295" s="9" t="s">
        <v>49</v>
      </c>
      <c r="AI22295" s="9" t="s">
        <v>49</v>
      </c>
      <c r="AJ22295" s="15">
        <v>40.038266</v>
      </c>
      <c r="AK22295" s="15">
        <v>-105.2449</v>
      </c>
    </row>
    <row r="22296" spans="1:37" x14ac:dyDescent="0.3">
      <c r="A22296" s="9">
        <v>58970</v>
      </c>
      <c r="B22296" s="10" t="s">
        <v>17617</v>
      </c>
      <c r="C22296" s="9">
        <v>63870</v>
      </c>
      <c r="D22296" s="10" t="s">
        <v>22089</v>
      </c>
      <c r="E22296" s="11" t="s">
        <v>41</v>
      </c>
      <c r="F22296" s="11" t="s">
        <v>41</v>
      </c>
      <c r="G22296" s="12" t="s">
        <v>84</v>
      </c>
      <c r="H22296" s="12" t="s">
        <v>4023</v>
      </c>
      <c r="I22296" s="12" t="s">
        <v>142</v>
      </c>
      <c r="J22296" s="10" t="s">
        <v>143</v>
      </c>
      <c r="K22296" s="13" t="s">
        <v>22090</v>
      </c>
      <c r="L22296" s="13" t="s">
        <v>1</v>
      </c>
      <c r="M22296" s="14">
        <v>1.2</v>
      </c>
      <c r="N22296" s="14">
        <v>1.2</v>
      </c>
      <c r="O22296" s="14">
        <v>1.2</v>
      </c>
      <c r="P22296" s="10" t="s">
        <v>363</v>
      </c>
      <c r="Q22296" s="12" t="s">
        <v>364</v>
      </c>
      <c r="R22296" s="12" t="s">
        <v>365</v>
      </c>
      <c r="S22296" s="12">
        <v>8</v>
      </c>
      <c r="T22296" s="12">
        <v>2024</v>
      </c>
      <c r="U22296" s="9" t="s">
        <v>49</v>
      </c>
      <c r="V22296" s="9" t="s">
        <v>49</v>
      </c>
      <c r="W22296" s="12" t="s">
        <v>52</v>
      </c>
      <c r="X22296" s="14" t="s">
        <v>49</v>
      </c>
      <c r="Y22296" s="14">
        <v>1.63</v>
      </c>
      <c r="Z22296" s="9" t="s">
        <v>49</v>
      </c>
      <c r="AA22296" s="9" t="s">
        <v>49</v>
      </c>
      <c r="AB22296" s="9" t="s">
        <v>49</v>
      </c>
      <c r="AC22296" s="9" t="s">
        <v>49</v>
      </c>
      <c r="AD22296" s="9" t="s">
        <v>49</v>
      </c>
      <c r="AE22296" s="9" t="s">
        <v>49</v>
      </c>
      <c r="AF22296" s="9" t="s">
        <v>49</v>
      </c>
      <c r="AG22296" s="9" t="s">
        <v>49</v>
      </c>
      <c r="AH22296" s="9" t="s">
        <v>49</v>
      </c>
      <c r="AI22296" s="9" t="s">
        <v>49</v>
      </c>
      <c r="AJ22296" s="15">
        <v>35.322043000000001</v>
      </c>
      <c r="AK22296" s="15">
        <v>-120.7323</v>
      </c>
    </row>
    <row r="22297" spans="1:37" x14ac:dyDescent="0.3">
      <c r="A22297" s="9">
        <v>58970</v>
      </c>
      <c r="B22297" s="10" t="s">
        <v>17617</v>
      </c>
      <c r="C22297" s="9">
        <v>63875</v>
      </c>
      <c r="D22297" s="10" t="s">
        <v>22091</v>
      </c>
      <c r="E22297" s="11" t="s">
        <v>41</v>
      </c>
      <c r="F22297" s="11" t="s">
        <v>41</v>
      </c>
      <c r="G22297" s="12" t="s">
        <v>84</v>
      </c>
      <c r="H22297" s="12" t="s">
        <v>616</v>
      </c>
      <c r="I22297" s="12" t="s">
        <v>142</v>
      </c>
      <c r="J22297" s="10" t="s">
        <v>143</v>
      </c>
      <c r="K22297" s="13" t="s">
        <v>22092</v>
      </c>
      <c r="L22297" s="13" t="s">
        <v>1</v>
      </c>
      <c r="M22297" s="14">
        <v>3</v>
      </c>
      <c r="N22297" s="14">
        <v>3</v>
      </c>
      <c r="O22297" s="14">
        <v>3</v>
      </c>
      <c r="P22297" s="10" t="s">
        <v>363</v>
      </c>
      <c r="Q22297" s="12" t="s">
        <v>364</v>
      </c>
      <c r="R22297" s="12" t="s">
        <v>365</v>
      </c>
      <c r="S22297" s="12">
        <v>9</v>
      </c>
      <c r="T22297" s="12">
        <v>2023</v>
      </c>
      <c r="U22297" s="9" t="s">
        <v>49</v>
      </c>
      <c r="V22297" s="9" t="s">
        <v>49</v>
      </c>
      <c r="W22297" s="12" t="s">
        <v>52</v>
      </c>
      <c r="X22297" s="14" t="s">
        <v>49</v>
      </c>
      <c r="Y22297" s="14">
        <v>3.6</v>
      </c>
      <c r="Z22297" s="9" t="s">
        <v>49</v>
      </c>
      <c r="AA22297" s="9" t="s">
        <v>49</v>
      </c>
      <c r="AB22297" s="9" t="s">
        <v>49</v>
      </c>
      <c r="AC22297" s="9" t="s">
        <v>49</v>
      </c>
      <c r="AD22297" s="9" t="s">
        <v>49</v>
      </c>
      <c r="AE22297" s="9" t="s">
        <v>49</v>
      </c>
      <c r="AF22297" s="9" t="s">
        <v>49</v>
      </c>
      <c r="AG22297" s="9" t="s">
        <v>49</v>
      </c>
      <c r="AH22297" s="9" t="s">
        <v>49</v>
      </c>
      <c r="AI22297" s="9" t="s">
        <v>49</v>
      </c>
      <c r="AJ22297" s="15">
        <v>35.764049</v>
      </c>
      <c r="AK22297" s="15">
        <v>-119.3138</v>
      </c>
    </row>
    <row r="22298" spans="1:37" x14ac:dyDescent="0.3">
      <c r="A22298" s="9">
        <v>67192</v>
      </c>
      <c r="B22298" s="10" t="s">
        <v>8566</v>
      </c>
      <c r="C22298" s="9">
        <v>63877</v>
      </c>
      <c r="D22298" s="10" t="s">
        <v>22093</v>
      </c>
      <c r="E22298" s="11" t="s">
        <v>41</v>
      </c>
      <c r="F22298" s="11" t="s">
        <v>41</v>
      </c>
      <c r="G22298" s="12" t="s">
        <v>3025</v>
      </c>
      <c r="H22298" s="12" t="s">
        <v>1324</v>
      </c>
      <c r="I22298" s="12" t="s">
        <v>172</v>
      </c>
      <c r="J22298" s="10" t="s">
        <v>143</v>
      </c>
      <c r="K22298" s="13" t="s">
        <v>22094</v>
      </c>
      <c r="L22298" s="13" t="s">
        <v>1</v>
      </c>
      <c r="M22298" s="14">
        <v>150</v>
      </c>
      <c r="N22298" s="14">
        <v>150</v>
      </c>
      <c r="O22298" s="14">
        <v>150</v>
      </c>
      <c r="P22298" s="10" t="s">
        <v>363</v>
      </c>
      <c r="Q22298" s="12" t="s">
        <v>364</v>
      </c>
      <c r="R22298" s="12" t="s">
        <v>365</v>
      </c>
      <c r="S22298" s="12">
        <v>9</v>
      </c>
      <c r="T22298" s="12">
        <v>2024</v>
      </c>
      <c r="U22298" s="9" t="s">
        <v>49</v>
      </c>
      <c r="V22298" s="9" t="s">
        <v>49</v>
      </c>
      <c r="W22298" s="12" t="s">
        <v>52</v>
      </c>
      <c r="X22298" s="14" t="s">
        <v>49</v>
      </c>
      <c r="Y22298" s="14">
        <v>196</v>
      </c>
      <c r="Z22298" s="9" t="s">
        <v>49</v>
      </c>
      <c r="AA22298" s="9" t="s">
        <v>49</v>
      </c>
      <c r="AB22298" s="9" t="s">
        <v>49</v>
      </c>
      <c r="AC22298" s="9" t="s">
        <v>49</v>
      </c>
      <c r="AD22298" s="9" t="s">
        <v>49</v>
      </c>
      <c r="AE22298" s="9" t="s">
        <v>49</v>
      </c>
      <c r="AF22298" s="9" t="s">
        <v>49</v>
      </c>
      <c r="AG22298" s="9" t="s">
        <v>49</v>
      </c>
      <c r="AH22298" s="9" t="s">
        <v>49</v>
      </c>
      <c r="AI22298" s="9" t="s">
        <v>49</v>
      </c>
      <c r="AJ22298" s="15">
        <v>39.021754999999999</v>
      </c>
      <c r="AK22298" s="15">
        <v>-83.705010000000001</v>
      </c>
    </row>
    <row r="22299" spans="1:37" x14ac:dyDescent="0.3">
      <c r="A22299" s="9">
        <v>49893</v>
      </c>
      <c r="B22299" s="10" t="s">
        <v>5159</v>
      </c>
      <c r="C22299" s="9">
        <v>63882</v>
      </c>
      <c r="D22299" s="10" t="s">
        <v>22095</v>
      </c>
      <c r="E22299" s="11" t="s">
        <v>41</v>
      </c>
      <c r="F22299" s="11" t="s">
        <v>41</v>
      </c>
      <c r="G22299" s="12" t="s">
        <v>96</v>
      </c>
      <c r="H22299" s="12" t="s">
        <v>3983</v>
      </c>
      <c r="I22299" s="12" t="s">
        <v>585</v>
      </c>
      <c r="J22299" s="10" t="s">
        <v>143</v>
      </c>
      <c r="K22299" s="13" t="s">
        <v>1979</v>
      </c>
      <c r="L22299" s="13" t="s">
        <v>1</v>
      </c>
      <c r="M22299" s="14">
        <v>200</v>
      </c>
      <c r="N22299" s="14">
        <v>200</v>
      </c>
      <c r="O22299" s="14">
        <v>200</v>
      </c>
      <c r="P22299" s="10" t="s">
        <v>363</v>
      </c>
      <c r="Q22299" s="12" t="s">
        <v>364</v>
      </c>
      <c r="R22299" s="12" t="s">
        <v>365</v>
      </c>
      <c r="S22299" s="12">
        <v>3</v>
      </c>
      <c r="T22299" s="12">
        <v>2025</v>
      </c>
      <c r="U22299" s="9" t="s">
        <v>49</v>
      </c>
      <c r="V22299" s="9" t="s">
        <v>49</v>
      </c>
      <c r="W22299" s="12" t="s">
        <v>52</v>
      </c>
      <c r="X22299" s="14" t="s">
        <v>49</v>
      </c>
      <c r="Y22299" s="14">
        <v>267.8</v>
      </c>
      <c r="Z22299" s="9" t="s">
        <v>49</v>
      </c>
      <c r="AA22299" s="9" t="s">
        <v>49</v>
      </c>
      <c r="AB22299" s="9" t="s">
        <v>49</v>
      </c>
      <c r="AC22299" s="9" t="s">
        <v>49</v>
      </c>
      <c r="AD22299" s="9" t="s">
        <v>49</v>
      </c>
      <c r="AE22299" s="9" t="s">
        <v>49</v>
      </c>
      <c r="AF22299" s="9" t="s">
        <v>49</v>
      </c>
      <c r="AG22299" s="9" t="s">
        <v>49</v>
      </c>
      <c r="AH22299" s="9" t="s">
        <v>49</v>
      </c>
      <c r="AI22299" s="9" t="s">
        <v>49</v>
      </c>
      <c r="AJ22299" s="15">
        <v>33.457999999999998</v>
      </c>
      <c r="AK22299" s="15">
        <v>-95.349000000000004</v>
      </c>
    </row>
    <row r="22300" spans="1:37" x14ac:dyDescent="0.3">
      <c r="A22300" s="9">
        <v>49893</v>
      </c>
      <c r="B22300" s="10" t="s">
        <v>5159</v>
      </c>
      <c r="C22300" s="9">
        <v>63883</v>
      </c>
      <c r="D22300" s="10" t="s">
        <v>22096</v>
      </c>
      <c r="E22300" s="11" t="s">
        <v>41</v>
      </c>
      <c r="F22300" s="11" t="s">
        <v>41</v>
      </c>
      <c r="G22300" s="12" t="s">
        <v>96</v>
      </c>
      <c r="H22300" s="12" t="s">
        <v>3983</v>
      </c>
      <c r="I22300" s="12" t="s">
        <v>585</v>
      </c>
      <c r="J22300" s="10" t="s">
        <v>143</v>
      </c>
      <c r="K22300" s="13" t="s">
        <v>1979</v>
      </c>
      <c r="L22300" s="13" t="s">
        <v>1</v>
      </c>
      <c r="M22300" s="14">
        <v>250</v>
      </c>
      <c r="N22300" s="14">
        <v>250</v>
      </c>
      <c r="O22300" s="14">
        <v>250</v>
      </c>
      <c r="P22300" s="10" t="s">
        <v>363</v>
      </c>
      <c r="Q22300" s="12" t="s">
        <v>364</v>
      </c>
      <c r="R22300" s="12" t="s">
        <v>365</v>
      </c>
      <c r="S22300" s="12">
        <v>11</v>
      </c>
      <c r="T22300" s="12">
        <v>2022</v>
      </c>
      <c r="U22300" s="9" t="s">
        <v>49</v>
      </c>
      <c r="V22300" s="9" t="s">
        <v>49</v>
      </c>
      <c r="W22300" s="12" t="s">
        <v>52</v>
      </c>
      <c r="X22300" s="14" t="s">
        <v>49</v>
      </c>
      <c r="Y22300" s="14">
        <v>335</v>
      </c>
      <c r="Z22300" s="9" t="s">
        <v>49</v>
      </c>
      <c r="AA22300" s="9" t="s">
        <v>49</v>
      </c>
      <c r="AB22300" s="9" t="s">
        <v>49</v>
      </c>
      <c r="AC22300" s="9" t="s">
        <v>49</v>
      </c>
      <c r="AD22300" s="9" t="s">
        <v>49</v>
      </c>
      <c r="AE22300" s="9" t="s">
        <v>49</v>
      </c>
      <c r="AF22300" s="9" t="s">
        <v>49</v>
      </c>
      <c r="AG22300" s="9" t="s">
        <v>49</v>
      </c>
      <c r="AH22300" s="9" t="s">
        <v>49</v>
      </c>
      <c r="AI22300" s="9" t="s">
        <v>49</v>
      </c>
      <c r="AJ22300" s="15">
        <v>33.426498000000002</v>
      </c>
      <c r="AK22300" s="15">
        <v>-95.35745</v>
      </c>
    </row>
    <row r="22301" spans="1:37" x14ac:dyDescent="0.3">
      <c r="A22301" s="9">
        <v>49893</v>
      </c>
      <c r="B22301" s="10" t="s">
        <v>5159</v>
      </c>
      <c r="C22301" s="9">
        <v>63884</v>
      </c>
      <c r="D22301" s="10" t="s">
        <v>22097</v>
      </c>
      <c r="E22301" s="11" t="s">
        <v>41</v>
      </c>
      <c r="F22301" s="11" t="s">
        <v>41</v>
      </c>
      <c r="G22301" s="12" t="s">
        <v>96</v>
      </c>
      <c r="H22301" s="12" t="s">
        <v>11711</v>
      </c>
      <c r="I22301" s="12" t="s">
        <v>585</v>
      </c>
      <c r="J22301" s="10" t="s">
        <v>143</v>
      </c>
      <c r="K22301" s="13" t="s">
        <v>1979</v>
      </c>
      <c r="L22301" s="13" t="s">
        <v>1</v>
      </c>
      <c r="M22301" s="14">
        <v>310</v>
      </c>
      <c r="N22301" s="14">
        <v>310</v>
      </c>
      <c r="O22301" s="14">
        <v>310</v>
      </c>
      <c r="P22301" s="10" t="s">
        <v>363</v>
      </c>
      <c r="Q22301" s="12" t="s">
        <v>364</v>
      </c>
      <c r="R22301" s="12" t="s">
        <v>365</v>
      </c>
      <c r="S22301" s="12">
        <v>9</v>
      </c>
      <c r="T22301" s="12">
        <v>2025</v>
      </c>
      <c r="U22301" s="9" t="s">
        <v>49</v>
      </c>
      <c r="V22301" s="9" t="s">
        <v>49</v>
      </c>
      <c r="W22301" s="12" t="s">
        <v>52</v>
      </c>
      <c r="X22301" s="14" t="s">
        <v>49</v>
      </c>
      <c r="Y22301" s="14">
        <v>441.9</v>
      </c>
      <c r="Z22301" s="9" t="s">
        <v>49</v>
      </c>
      <c r="AA22301" s="9" t="s">
        <v>49</v>
      </c>
      <c r="AB22301" s="9" t="s">
        <v>49</v>
      </c>
      <c r="AC22301" s="9" t="s">
        <v>49</v>
      </c>
      <c r="AD22301" s="9" t="s">
        <v>49</v>
      </c>
      <c r="AE22301" s="9" t="s">
        <v>49</v>
      </c>
      <c r="AF22301" s="9" t="s">
        <v>49</v>
      </c>
      <c r="AG22301" s="9" t="s">
        <v>49</v>
      </c>
      <c r="AH22301" s="9" t="s">
        <v>49</v>
      </c>
      <c r="AI22301" s="9" t="s">
        <v>49</v>
      </c>
      <c r="AJ22301" s="15">
        <v>33.481551000000003</v>
      </c>
      <c r="AK22301" s="15">
        <v>-95.26925</v>
      </c>
    </row>
    <row r="22302" spans="1:37" x14ac:dyDescent="0.3">
      <c r="A22302" s="9">
        <v>61012</v>
      </c>
      <c r="B22302" s="10" t="s">
        <v>8888</v>
      </c>
      <c r="C22302" s="9">
        <v>63887</v>
      </c>
      <c r="D22302" s="10" t="s">
        <v>22098</v>
      </c>
      <c r="E22302" s="11" t="s">
        <v>41</v>
      </c>
      <c r="F22302" s="11" t="s">
        <v>41</v>
      </c>
      <c r="G22302" s="12" t="s">
        <v>871</v>
      </c>
      <c r="H22302" s="12" t="s">
        <v>4044</v>
      </c>
      <c r="I22302" s="12" t="s">
        <v>850</v>
      </c>
      <c r="J22302" s="10" t="s">
        <v>143</v>
      </c>
      <c r="K22302" s="13" t="s">
        <v>22099</v>
      </c>
      <c r="L22302" s="13" t="s">
        <v>1</v>
      </c>
      <c r="M22302" s="14">
        <v>1</v>
      </c>
      <c r="N22302" s="14">
        <v>1</v>
      </c>
      <c r="O22302" s="14">
        <v>1</v>
      </c>
      <c r="P22302" s="10" t="s">
        <v>363</v>
      </c>
      <c r="Q22302" s="12" t="s">
        <v>364</v>
      </c>
      <c r="R22302" s="12" t="s">
        <v>365</v>
      </c>
      <c r="S22302" s="12">
        <v>12</v>
      </c>
      <c r="T22302" s="12">
        <v>2020</v>
      </c>
      <c r="U22302" s="9" t="s">
        <v>49</v>
      </c>
      <c r="V22302" s="9" t="s">
        <v>49</v>
      </c>
      <c r="W22302" s="12" t="s">
        <v>52</v>
      </c>
      <c r="X22302" s="14" t="s">
        <v>49</v>
      </c>
      <c r="Y22302" s="14">
        <v>1.4</v>
      </c>
      <c r="Z22302" s="9" t="s">
        <v>49</v>
      </c>
      <c r="AA22302" s="9" t="s">
        <v>49</v>
      </c>
      <c r="AB22302" s="9" t="s">
        <v>49</v>
      </c>
      <c r="AC22302" s="9" t="s">
        <v>49</v>
      </c>
      <c r="AD22302" s="9" t="s">
        <v>49</v>
      </c>
      <c r="AE22302" s="9" t="s">
        <v>49</v>
      </c>
      <c r="AF22302" s="9" t="s">
        <v>49</v>
      </c>
      <c r="AG22302" s="9" t="s">
        <v>49</v>
      </c>
      <c r="AH22302" s="9" t="s">
        <v>49</v>
      </c>
      <c r="AI22302" s="9" t="s">
        <v>49</v>
      </c>
      <c r="AJ22302" s="15">
        <v>42.232300000000002</v>
      </c>
      <c r="AK22302" s="15">
        <v>-72.029399999999995</v>
      </c>
    </row>
    <row r="22303" spans="1:37" x14ac:dyDescent="0.3">
      <c r="A22303" s="9">
        <v>62915</v>
      </c>
      <c r="B22303" s="10" t="s">
        <v>15464</v>
      </c>
      <c r="C22303" s="9">
        <v>63888</v>
      </c>
      <c r="D22303" s="10" t="s">
        <v>22100</v>
      </c>
      <c r="E22303" s="11" t="s">
        <v>41</v>
      </c>
      <c r="F22303" s="11" t="s">
        <v>41</v>
      </c>
      <c r="G22303" s="12" t="s">
        <v>469</v>
      </c>
      <c r="H22303" s="12" t="s">
        <v>1278</v>
      </c>
      <c r="I22303" s="12" t="s">
        <v>138</v>
      </c>
      <c r="J22303" s="10" t="s">
        <v>143</v>
      </c>
      <c r="K22303" s="13" t="s">
        <v>22101</v>
      </c>
      <c r="L22303" s="13" t="s">
        <v>1</v>
      </c>
      <c r="M22303" s="14">
        <v>1.4</v>
      </c>
      <c r="N22303" s="14">
        <v>1.4</v>
      </c>
      <c r="O22303" s="14">
        <v>1.4</v>
      </c>
      <c r="P22303" s="10" t="s">
        <v>363</v>
      </c>
      <c r="Q22303" s="12" t="s">
        <v>364</v>
      </c>
      <c r="R22303" s="12" t="s">
        <v>365</v>
      </c>
      <c r="S22303" s="12">
        <v>8</v>
      </c>
      <c r="T22303" s="12">
        <v>2020</v>
      </c>
      <c r="U22303" s="9" t="s">
        <v>49</v>
      </c>
      <c r="V22303" s="9" t="s">
        <v>49</v>
      </c>
      <c r="W22303" s="12" t="s">
        <v>52</v>
      </c>
      <c r="X22303" s="14" t="s">
        <v>49</v>
      </c>
      <c r="Y22303" s="14">
        <v>2.1</v>
      </c>
      <c r="Z22303" s="9" t="s">
        <v>49</v>
      </c>
      <c r="AA22303" s="9" t="s">
        <v>49</v>
      </c>
      <c r="AB22303" s="9" t="s">
        <v>49</v>
      </c>
      <c r="AC22303" s="9" t="s">
        <v>49</v>
      </c>
      <c r="AD22303" s="9" t="s">
        <v>49</v>
      </c>
      <c r="AE22303" s="9" t="s">
        <v>49</v>
      </c>
      <c r="AF22303" s="9" t="s">
        <v>49</v>
      </c>
      <c r="AG22303" s="9" t="s">
        <v>49</v>
      </c>
      <c r="AH22303" s="9" t="s">
        <v>49</v>
      </c>
      <c r="AI22303" s="9" t="s">
        <v>49</v>
      </c>
      <c r="AJ22303" s="15">
        <v>41.848999999999997</v>
      </c>
      <c r="AK22303" s="15">
        <v>-87.668999999999997</v>
      </c>
    </row>
    <row r="22304" spans="1:37" x14ac:dyDescent="0.3">
      <c r="A22304" s="9">
        <v>62915</v>
      </c>
      <c r="B22304" s="10" t="s">
        <v>15464</v>
      </c>
      <c r="C22304" s="9">
        <v>63889</v>
      </c>
      <c r="D22304" s="10" t="s">
        <v>22102</v>
      </c>
      <c r="E22304" s="11" t="s">
        <v>41</v>
      </c>
      <c r="F22304" s="11" t="s">
        <v>41</v>
      </c>
      <c r="G22304" s="12" t="s">
        <v>469</v>
      </c>
      <c r="H22304" s="12" t="s">
        <v>1278</v>
      </c>
      <c r="I22304" s="12" t="s">
        <v>138</v>
      </c>
      <c r="J22304" s="10" t="s">
        <v>143</v>
      </c>
      <c r="K22304" s="13" t="s">
        <v>22103</v>
      </c>
      <c r="L22304" s="13" t="s">
        <v>1</v>
      </c>
      <c r="M22304" s="14">
        <v>1</v>
      </c>
      <c r="N22304" s="14">
        <v>1</v>
      </c>
      <c r="O22304" s="14">
        <v>1</v>
      </c>
      <c r="P22304" s="10" t="s">
        <v>363</v>
      </c>
      <c r="Q22304" s="12" t="s">
        <v>364</v>
      </c>
      <c r="R22304" s="12" t="s">
        <v>365</v>
      </c>
      <c r="S22304" s="12">
        <v>11</v>
      </c>
      <c r="T22304" s="12">
        <v>2020</v>
      </c>
      <c r="U22304" s="9" t="s">
        <v>49</v>
      </c>
      <c r="V22304" s="9" t="s">
        <v>49</v>
      </c>
      <c r="W22304" s="12" t="s">
        <v>52</v>
      </c>
      <c r="X22304" s="14" t="s">
        <v>49</v>
      </c>
      <c r="Y22304" s="14">
        <v>1.4</v>
      </c>
      <c r="Z22304" s="9" t="s">
        <v>49</v>
      </c>
      <c r="AA22304" s="9" t="s">
        <v>49</v>
      </c>
      <c r="AB22304" s="9" t="s">
        <v>49</v>
      </c>
      <c r="AC22304" s="9" t="s">
        <v>49</v>
      </c>
      <c r="AD22304" s="9" t="s">
        <v>49</v>
      </c>
      <c r="AE22304" s="9" t="s">
        <v>49</v>
      </c>
      <c r="AF22304" s="9" t="s">
        <v>49</v>
      </c>
      <c r="AG22304" s="9" t="s">
        <v>49</v>
      </c>
      <c r="AH22304" s="9" t="s">
        <v>49</v>
      </c>
      <c r="AI22304" s="9" t="s">
        <v>49</v>
      </c>
      <c r="AJ22304" s="15">
        <v>41.817</v>
      </c>
      <c r="AK22304" s="15">
        <v>-87.734999999999999</v>
      </c>
    </row>
    <row r="22305" spans="1:37" x14ac:dyDescent="0.3">
      <c r="A22305" s="9">
        <v>63550</v>
      </c>
      <c r="B22305" s="10" t="s">
        <v>22104</v>
      </c>
      <c r="C22305" s="9">
        <v>63891</v>
      </c>
      <c r="D22305" s="10" t="s">
        <v>22105</v>
      </c>
      <c r="E22305" s="11" t="s">
        <v>41</v>
      </c>
      <c r="F22305" s="11" t="s">
        <v>41</v>
      </c>
      <c r="G22305" s="12" t="s">
        <v>84</v>
      </c>
      <c r="H22305" s="12" t="s">
        <v>626</v>
      </c>
      <c r="I22305" s="12" t="s">
        <v>142</v>
      </c>
      <c r="J22305" s="10" t="s">
        <v>143</v>
      </c>
      <c r="K22305" s="13" t="s">
        <v>22106</v>
      </c>
      <c r="L22305" s="13" t="s">
        <v>1</v>
      </c>
      <c r="M22305" s="14">
        <v>100</v>
      </c>
      <c r="N22305" s="14">
        <v>100</v>
      </c>
      <c r="O22305" s="14">
        <v>100</v>
      </c>
      <c r="P22305" s="10" t="s">
        <v>359</v>
      </c>
      <c r="Q22305" s="12" t="s">
        <v>360</v>
      </c>
      <c r="R22305" s="12" t="s">
        <v>361</v>
      </c>
      <c r="S22305" s="12">
        <v>4</v>
      </c>
      <c r="T22305" s="12">
        <v>2021</v>
      </c>
      <c r="U22305" s="9" t="s">
        <v>49</v>
      </c>
      <c r="V22305" s="9" t="s">
        <v>49</v>
      </c>
      <c r="W22305" s="12" t="s">
        <v>52</v>
      </c>
      <c r="X22305" s="14">
        <v>400</v>
      </c>
      <c r="Y22305" s="14" t="s">
        <v>49</v>
      </c>
      <c r="Z22305" s="9" t="s">
        <v>49</v>
      </c>
      <c r="AA22305" s="9" t="s">
        <v>49</v>
      </c>
      <c r="AB22305" s="9" t="s">
        <v>49</v>
      </c>
      <c r="AC22305" s="9" t="s">
        <v>49</v>
      </c>
      <c r="AD22305" s="9" t="s">
        <v>49</v>
      </c>
      <c r="AE22305" s="9" t="s">
        <v>49</v>
      </c>
      <c r="AF22305" s="9" t="s">
        <v>49</v>
      </c>
      <c r="AG22305" s="9" t="s">
        <v>49</v>
      </c>
      <c r="AH22305" s="9" t="s">
        <v>49</v>
      </c>
      <c r="AI22305" s="9" t="s">
        <v>49</v>
      </c>
      <c r="AJ22305" s="15">
        <v>34.256691000000004</v>
      </c>
      <c r="AK22305" s="15">
        <v>-119.15730000000001</v>
      </c>
    </row>
    <row r="22306" spans="1:37" x14ac:dyDescent="0.3">
      <c r="A22306" s="9">
        <v>63549</v>
      </c>
      <c r="B22306" s="10" t="s">
        <v>22107</v>
      </c>
      <c r="C22306" s="9">
        <v>63892</v>
      </c>
      <c r="D22306" s="10" t="s">
        <v>22108</v>
      </c>
      <c r="E22306" s="11" t="s">
        <v>41</v>
      </c>
      <c r="F22306" s="11" t="s">
        <v>41</v>
      </c>
      <c r="G22306" s="12" t="s">
        <v>96</v>
      </c>
      <c r="H22306" s="12" t="s">
        <v>8710</v>
      </c>
      <c r="I22306" s="12" t="s">
        <v>585</v>
      </c>
      <c r="J22306" s="10" t="s">
        <v>143</v>
      </c>
      <c r="K22306" s="13" t="s">
        <v>22109</v>
      </c>
      <c r="L22306" s="13" t="s">
        <v>1</v>
      </c>
      <c r="M22306" s="14">
        <v>146.69999999999999</v>
      </c>
      <c r="N22306" s="14">
        <v>146</v>
      </c>
      <c r="O22306" s="14">
        <v>146</v>
      </c>
      <c r="P22306" s="10" t="s">
        <v>363</v>
      </c>
      <c r="Q22306" s="12" t="s">
        <v>364</v>
      </c>
      <c r="R22306" s="12" t="s">
        <v>365</v>
      </c>
      <c r="S22306" s="12">
        <v>10</v>
      </c>
      <c r="T22306" s="12">
        <v>2021</v>
      </c>
      <c r="U22306" s="9" t="s">
        <v>49</v>
      </c>
      <c r="V22306" s="9" t="s">
        <v>49</v>
      </c>
      <c r="W22306" s="12" t="s">
        <v>52</v>
      </c>
      <c r="X22306" s="14" t="s">
        <v>49</v>
      </c>
      <c r="Y22306" s="14">
        <v>180.9</v>
      </c>
      <c r="Z22306" s="9" t="s">
        <v>49</v>
      </c>
      <c r="AA22306" s="9" t="s">
        <v>49</v>
      </c>
      <c r="AB22306" s="9" t="s">
        <v>49</v>
      </c>
      <c r="AC22306" s="9" t="s">
        <v>49</v>
      </c>
      <c r="AD22306" s="9" t="s">
        <v>49</v>
      </c>
      <c r="AE22306" s="9" t="s">
        <v>49</v>
      </c>
      <c r="AF22306" s="9" t="s">
        <v>49</v>
      </c>
      <c r="AG22306" s="9" t="s">
        <v>49</v>
      </c>
      <c r="AH22306" s="9" t="s">
        <v>49</v>
      </c>
      <c r="AI22306" s="9" t="s">
        <v>49</v>
      </c>
      <c r="AJ22306" s="15">
        <v>32.533273000000001</v>
      </c>
      <c r="AK22306" s="15">
        <v>-96.428989999999999</v>
      </c>
    </row>
    <row r="22307" spans="1:37" x14ac:dyDescent="0.3">
      <c r="A22307" s="9">
        <v>63549</v>
      </c>
      <c r="B22307" s="10" t="s">
        <v>22107</v>
      </c>
      <c r="C22307" s="9">
        <v>63892</v>
      </c>
      <c r="D22307" s="10" t="s">
        <v>22108</v>
      </c>
      <c r="E22307" s="11" t="s">
        <v>41</v>
      </c>
      <c r="F22307" s="11" t="s">
        <v>41</v>
      </c>
      <c r="G22307" s="12" t="s">
        <v>96</v>
      </c>
      <c r="H22307" s="12" t="s">
        <v>8710</v>
      </c>
      <c r="I22307" s="12" t="s">
        <v>585</v>
      </c>
      <c r="J22307" s="10" t="s">
        <v>143</v>
      </c>
      <c r="K22307" s="13" t="s">
        <v>22110</v>
      </c>
      <c r="L22307" s="13" t="s">
        <v>1</v>
      </c>
      <c r="M22307" s="14">
        <v>55.2</v>
      </c>
      <c r="N22307" s="14">
        <v>50</v>
      </c>
      <c r="O22307" s="14">
        <v>50</v>
      </c>
      <c r="P22307" s="10" t="s">
        <v>359</v>
      </c>
      <c r="Q22307" s="12" t="s">
        <v>360</v>
      </c>
      <c r="R22307" s="12" t="s">
        <v>361</v>
      </c>
      <c r="S22307" s="12">
        <v>10</v>
      </c>
      <c r="T22307" s="12">
        <v>2021</v>
      </c>
      <c r="U22307" s="9" t="s">
        <v>49</v>
      </c>
      <c r="V22307" s="9" t="s">
        <v>49</v>
      </c>
      <c r="W22307" s="12" t="s">
        <v>52</v>
      </c>
      <c r="X22307" s="14">
        <v>80.5</v>
      </c>
      <c r="Y22307" s="14" t="s">
        <v>49</v>
      </c>
      <c r="Z22307" s="9" t="s">
        <v>49</v>
      </c>
      <c r="AA22307" s="9" t="s">
        <v>49</v>
      </c>
      <c r="AB22307" s="9" t="s">
        <v>49</v>
      </c>
      <c r="AC22307" s="9" t="s">
        <v>49</v>
      </c>
      <c r="AD22307" s="9" t="s">
        <v>49</v>
      </c>
      <c r="AE22307" s="9" t="s">
        <v>49</v>
      </c>
      <c r="AF22307" s="9" t="s">
        <v>49</v>
      </c>
      <c r="AG22307" s="9" t="s">
        <v>49</v>
      </c>
      <c r="AH22307" s="9" t="s">
        <v>49</v>
      </c>
      <c r="AI22307" s="9" t="s">
        <v>49</v>
      </c>
      <c r="AJ22307" s="15">
        <v>32.533273000000001</v>
      </c>
      <c r="AK22307" s="15">
        <v>-96.428989999999999</v>
      </c>
    </row>
    <row r="22308" spans="1:37" x14ac:dyDescent="0.3">
      <c r="A22308" s="9">
        <v>63548</v>
      </c>
      <c r="B22308" s="10" t="s">
        <v>22111</v>
      </c>
      <c r="C22308" s="9">
        <v>63893</v>
      </c>
      <c r="D22308" s="10" t="s">
        <v>22111</v>
      </c>
      <c r="E22308" s="11" t="s">
        <v>41</v>
      </c>
      <c r="F22308" s="11" t="s">
        <v>41</v>
      </c>
      <c r="G22308" s="12" t="s">
        <v>3263</v>
      </c>
      <c r="H22308" s="12" t="s">
        <v>175</v>
      </c>
      <c r="I22308" s="12" t="s">
        <v>850</v>
      </c>
      <c r="J22308" s="10" t="s">
        <v>143</v>
      </c>
      <c r="K22308" s="13" t="s">
        <v>22112</v>
      </c>
      <c r="L22308" s="13" t="s">
        <v>1</v>
      </c>
      <c r="M22308" s="14">
        <v>2.6</v>
      </c>
      <c r="N22308" s="14">
        <v>2.6</v>
      </c>
      <c r="O22308" s="14">
        <v>2.6</v>
      </c>
      <c r="P22308" s="10" t="s">
        <v>363</v>
      </c>
      <c r="Q22308" s="12" t="s">
        <v>364</v>
      </c>
      <c r="R22308" s="12" t="s">
        <v>365</v>
      </c>
      <c r="S22308" s="12">
        <v>11</v>
      </c>
      <c r="T22308" s="12">
        <v>2020</v>
      </c>
      <c r="U22308" s="9" t="s">
        <v>49</v>
      </c>
      <c r="V22308" s="9" t="s">
        <v>49</v>
      </c>
      <c r="W22308" s="12" t="s">
        <v>52</v>
      </c>
      <c r="X22308" s="14" t="s">
        <v>49</v>
      </c>
      <c r="Y22308" s="14">
        <v>3.1</v>
      </c>
      <c r="Z22308" s="9" t="s">
        <v>49</v>
      </c>
      <c r="AA22308" s="9" t="s">
        <v>49</v>
      </c>
      <c r="AB22308" s="9" t="s">
        <v>49</v>
      </c>
      <c r="AC22308" s="9" t="s">
        <v>49</v>
      </c>
      <c r="AD22308" s="9" t="s">
        <v>49</v>
      </c>
      <c r="AE22308" s="9" t="s">
        <v>49</v>
      </c>
      <c r="AF22308" s="9" t="s">
        <v>49</v>
      </c>
      <c r="AG22308" s="9" t="s">
        <v>49</v>
      </c>
      <c r="AH22308" s="9" t="s">
        <v>49</v>
      </c>
      <c r="AI22308" s="9" t="s">
        <v>49</v>
      </c>
      <c r="AJ22308" s="15">
        <v>41.438293000000002</v>
      </c>
      <c r="AK22308" s="15">
        <v>-71.781090000000006</v>
      </c>
    </row>
    <row r="22309" spans="1:37" x14ac:dyDescent="0.3">
      <c r="A22309" s="9">
        <v>63548</v>
      </c>
      <c r="B22309" s="10" t="s">
        <v>22111</v>
      </c>
      <c r="C22309" s="9">
        <v>63893</v>
      </c>
      <c r="D22309" s="10" t="s">
        <v>22111</v>
      </c>
      <c r="E22309" s="11" t="s">
        <v>41</v>
      </c>
      <c r="F22309" s="11" t="s">
        <v>41</v>
      </c>
      <c r="G22309" s="12" t="s">
        <v>3263</v>
      </c>
      <c r="H22309" s="12" t="s">
        <v>175</v>
      </c>
      <c r="I22309" s="12" t="s">
        <v>850</v>
      </c>
      <c r="J22309" s="10" t="s">
        <v>143</v>
      </c>
      <c r="K22309" s="13" t="s">
        <v>22113</v>
      </c>
      <c r="L22309" s="13" t="s">
        <v>1</v>
      </c>
      <c r="M22309" s="14">
        <v>3.9</v>
      </c>
      <c r="N22309" s="14">
        <v>3.9</v>
      </c>
      <c r="O22309" s="14">
        <v>3.9</v>
      </c>
      <c r="P22309" s="10" t="s">
        <v>363</v>
      </c>
      <c r="Q22309" s="12" t="s">
        <v>364</v>
      </c>
      <c r="R22309" s="12" t="s">
        <v>365</v>
      </c>
      <c r="S22309" s="12">
        <v>11</v>
      </c>
      <c r="T22309" s="12">
        <v>2020</v>
      </c>
      <c r="U22309" s="9" t="s">
        <v>49</v>
      </c>
      <c r="V22309" s="9" t="s">
        <v>49</v>
      </c>
      <c r="W22309" s="12" t="s">
        <v>52</v>
      </c>
      <c r="X22309" s="14" t="s">
        <v>49</v>
      </c>
      <c r="Y22309" s="14">
        <v>4.5</v>
      </c>
      <c r="Z22309" s="9" t="s">
        <v>49</v>
      </c>
      <c r="AA22309" s="9" t="s">
        <v>49</v>
      </c>
      <c r="AB22309" s="9" t="s">
        <v>49</v>
      </c>
      <c r="AC22309" s="9" t="s">
        <v>49</v>
      </c>
      <c r="AD22309" s="9" t="s">
        <v>49</v>
      </c>
      <c r="AE22309" s="9" t="s">
        <v>49</v>
      </c>
      <c r="AF22309" s="9" t="s">
        <v>49</v>
      </c>
      <c r="AG22309" s="9" t="s">
        <v>49</v>
      </c>
      <c r="AH22309" s="9" t="s">
        <v>49</v>
      </c>
      <c r="AI22309" s="9" t="s">
        <v>49</v>
      </c>
      <c r="AJ22309" s="15">
        <v>41.438293000000002</v>
      </c>
      <c r="AK22309" s="15">
        <v>-71.781090000000006</v>
      </c>
    </row>
    <row r="22310" spans="1:37" x14ac:dyDescent="0.3">
      <c r="A22310" s="9">
        <v>63548</v>
      </c>
      <c r="B22310" s="10" t="s">
        <v>22111</v>
      </c>
      <c r="C22310" s="9">
        <v>63893</v>
      </c>
      <c r="D22310" s="10" t="s">
        <v>22111</v>
      </c>
      <c r="E22310" s="11" t="s">
        <v>41</v>
      </c>
      <c r="F22310" s="11" t="s">
        <v>41</v>
      </c>
      <c r="G22310" s="12" t="s">
        <v>3263</v>
      </c>
      <c r="H22310" s="12" t="s">
        <v>175</v>
      </c>
      <c r="I22310" s="12" t="s">
        <v>850</v>
      </c>
      <c r="J22310" s="10" t="s">
        <v>143</v>
      </c>
      <c r="K22310" s="13" t="s">
        <v>22114</v>
      </c>
      <c r="L22310" s="13" t="s">
        <v>1</v>
      </c>
      <c r="M22310" s="14">
        <v>4.0999999999999996</v>
      </c>
      <c r="N22310" s="14">
        <v>4.0999999999999996</v>
      </c>
      <c r="O22310" s="14">
        <v>4.0999999999999996</v>
      </c>
      <c r="P22310" s="10" t="s">
        <v>363</v>
      </c>
      <c r="Q22310" s="12" t="s">
        <v>364</v>
      </c>
      <c r="R22310" s="12" t="s">
        <v>365</v>
      </c>
      <c r="S22310" s="12">
        <v>11</v>
      </c>
      <c r="T22310" s="12">
        <v>2020</v>
      </c>
      <c r="U22310" s="9" t="s">
        <v>49</v>
      </c>
      <c r="V22310" s="9" t="s">
        <v>49</v>
      </c>
      <c r="W22310" s="12" t="s">
        <v>52</v>
      </c>
      <c r="X22310" s="14" t="s">
        <v>49</v>
      </c>
      <c r="Y22310" s="14">
        <v>4.8</v>
      </c>
      <c r="Z22310" s="9" t="s">
        <v>49</v>
      </c>
      <c r="AA22310" s="9" t="s">
        <v>49</v>
      </c>
      <c r="AB22310" s="9" t="s">
        <v>49</v>
      </c>
      <c r="AC22310" s="9" t="s">
        <v>49</v>
      </c>
      <c r="AD22310" s="9" t="s">
        <v>49</v>
      </c>
      <c r="AE22310" s="9" t="s">
        <v>49</v>
      </c>
      <c r="AF22310" s="9" t="s">
        <v>49</v>
      </c>
      <c r="AG22310" s="9" t="s">
        <v>49</v>
      </c>
      <c r="AH22310" s="9" t="s">
        <v>49</v>
      </c>
      <c r="AI22310" s="9" t="s">
        <v>49</v>
      </c>
      <c r="AJ22310" s="15">
        <v>41.438293000000002</v>
      </c>
      <c r="AK22310" s="15">
        <v>-71.781090000000006</v>
      </c>
    </row>
    <row r="22311" spans="1:37" x14ac:dyDescent="0.3">
      <c r="A22311" s="9">
        <v>63568</v>
      </c>
      <c r="B22311" s="10" t="s">
        <v>22115</v>
      </c>
      <c r="C22311" s="9">
        <v>63894</v>
      </c>
      <c r="D22311" s="10" t="s">
        <v>22116</v>
      </c>
      <c r="E22311" s="11" t="s">
        <v>41</v>
      </c>
      <c r="F22311" s="11" t="s">
        <v>41</v>
      </c>
      <c r="G22311" s="12" t="s">
        <v>1213</v>
      </c>
      <c r="H22311" s="12" t="s">
        <v>11079</v>
      </c>
      <c r="I22311" s="12" t="s">
        <v>850</v>
      </c>
      <c r="J22311" s="10" t="s">
        <v>143</v>
      </c>
      <c r="K22311" s="13" t="s">
        <v>22117</v>
      </c>
      <c r="L22311" s="13" t="s">
        <v>1</v>
      </c>
      <c r="M22311" s="14">
        <v>20</v>
      </c>
      <c r="N22311" s="14">
        <v>20</v>
      </c>
      <c r="O22311" s="14">
        <v>20</v>
      </c>
      <c r="P22311" s="10" t="s">
        <v>363</v>
      </c>
      <c r="Q22311" s="12" t="s">
        <v>364</v>
      </c>
      <c r="R22311" s="12" t="s">
        <v>365</v>
      </c>
      <c r="S22311" s="12">
        <v>6</v>
      </c>
      <c r="T22311" s="12">
        <v>2021</v>
      </c>
      <c r="U22311" s="9" t="s">
        <v>49</v>
      </c>
      <c r="V22311" s="9" t="s">
        <v>49</v>
      </c>
      <c r="W22311" s="12" t="s">
        <v>52</v>
      </c>
      <c r="X22311" s="14" t="s">
        <v>49</v>
      </c>
      <c r="Y22311" s="14">
        <v>27.4</v>
      </c>
      <c r="Z22311" s="9" t="s">
        <v>49</v>
      </c>
      <c r="AA22311" s="9" t="s">
        <v>49</v>
      </c>
      <c r="AB22311" s="9" t="s">
        <v>49</v>
      </c>
      <c r="AC22311" s="9" t="s">
        <v>49</v>
      </c>
      <c r="AD22311" s="9" t="s">
        <v>49</v>
      </c>
      <c r="AE22311" s="9" t="s">
        <v>49</v>
      </c>
      <c r="AF22311" s="9" t="s">
        <v>49</v>
      </c>
      <c r="AG22311" s="9" t="s">
        <v>49</v>
      </c>
      <c r="AH22311" s="9" t="s">
        <v>49</v>
      </c>
      <c r="AI22311" s="9" t="s">
        <v>49</v>
      </c>
      <c r="AJ22311" s="15">
        <v>45.267000000000003</v>
      </c>
      <c r="AK22311" s="15">
        <v>-68.991</v>
      </c>
    </row>
    <row r="22312" spans="1:37" x14ac:dyDescent="0.3">
      <c r="A22312" s="9">
        <v>63567</v>
      </c>
      <c r="B22312" s="10" t="s">
        <v>22118</v>
      </c>
      <c r="C22312" s="9">
        <v>63895</v>
      </c>
      <c r="D22312" s="10" t="s">
        <v>22119</v>
      </c>
      <c r="E22312" s="11" t="s">
        <v>41</v>
      </c>
      <c r="F22312" s="11" t="s">
        <v>41</v>
      </c>
      <c r="G22312" s="12" t="s">
        <v>1213</v>
      </c>
      <c r="H22312" s="12" t="s">
        <v>1884</v>
      </c>
      <c r="I22312" s="12" t="s">
        <v>850</v>
      </c>
      <c r="J22312" s="10" t="s">
        <v>143</v>
      </c>
      <c r="K22312" s="13" t="s">
        <v>22120</v>
      </c>
      <c r="L22312" s="13" t="s">
        <v>1</v>
      </c>
      <c r="M22312" s="14">
        <v>7.2</v>
      </c>
      <c r="N22312" s="14">
        <v>7.2</v>
      </c>
      <c r="O22312" s="14">
        <v>7.2</v>
      </c>
      <c r="P22312" s="10" t="s">
        <v>363</v>
      </c>
      <c r="Q22312" s="12" t="s">
        <v>364</v>
      </c>
      <c r="R22312" s="12" t="s">
        <v>365</v>
      </c>
      <c r="S22312" s="12">
        <v>6</v>
      </c>
      <c r="T22312" s="12">
        <v>2021</v>
      </c>
      <c r="U22312" s="9" t="s">
        <v>49</v>
      </c>
      <c r="V22312" s="9" t="s">
        <v>49</v>
      </c>
      <c r="W22312" s="12" t="s">
        <v>52</v>
      </c>
      <c r="X22312" s="14" t="s">
        <v>49</v>
      </c>
      <c r="Y22312" s="14">
        <v>8.6999999999999993</v>
      </c>
      <c r="Z22312" s="9" t="s">
        <v>49</v>
      </c>
      <c r="AA22312" s="9" t="s">
        <v>49</v>
      </c>
      <c r="AB22312" s="9" t="s">
        <v>49</v>
      </c>
      <c r="AC22312" s="9" t="s">
        <v>49</v>
      </c>
      <c r="AD22312" s="9" t="s">
        <v>49</v>
      </c>
      <c r="AE22312" s="9" t="s">
        <v>49</v>
      </c>
      <c r="AF22312" s="9" t="s">
        <v>49</v>
      </c>
      <c r="AG22312" s="9" t="s">
        <v>49</v>
      </c>
      <c r="AH22312" s="9" t="s">
        <v>49</v>
      </c>
      <c r="AI22312" s="9" t="s">
        <v>49</v>
      </c>
      <c r="AJ22312" s="15">
        <v>44.328000000000003</v>
      </c>
      <c r="AK22312" s="15">
        <v>-69.730999999999995</v>
      </c>
    </row>
    <row r="22313" spans="1:37" x14ac:dyDescent="0.3">
      <c r="A22313" s="9">
        <v>63566</v>
      </c>
      <c r="B22313" s="10" t="s">
        <v>22121</v>
      </c>
      <c r="C22313" s="9">
        <v>63896</v>
      </c>
      <c r="D22313" s="10" t="s">
        <v>22122</v>
      </c>
      <c r="E22313" s="11" t="s">
        <v>41</v>
      </c>
      <c r="F22313" s="11" t="s">
        <v>41</v>
      </c>
      <c r="G22313" s="12" t="s">
        <v>1213</v>
      </c>
      <c r="H22313" s="12" t="s">
        <v>1876</v>
      </c>
      <c r="I22313" s="12" t="s">
        <v>850</v>
      </c>
      <c r="J22313" s="10" t="s">
        <v>143</v>
      </c>
      <c r="K22313" s="13" t="s">
        <v>22123</v>
      </c>
      <c r="L22313" s="13" t="s">
        <v>1</v>
      </c>
      <c r="M22313" s="14">
        <v>5</v>
      </c>
      <c r="N22313" s="14">
        <v>5</v>
      </c>
      <c r="O22313" s="14">
        <v>5</v>
      </c>
      <c r="P22313" s="10" t="s">
        <v>363</v>
      </c>
      <c r="Q22313" s="12" t="s">
        <v>364</v>
      </c>
      <c r="R22313" s="12" t="s">
        <v>365</v>
      </c>
      <c r="S22313" s="12">
        <v>6</v>
      </c>
      <c r="T22313" s="12">
        <v>2021</v>
      </c>
      <c r="U22313" s="9" t="s">
        <v>49</v>
      </c>
      <c r="V22313" s="9" t="s">
        <v>49</v>
      </c>
      <c r="W22313" s="12" t="s">
        <v>52</v>
      </c>
      <c r="X22313" s="14" t="s">
        <v>49</v>
      </c>
      <c r="Y22313" s="14">
        <v>7.3</v>
      </c>
      <c r="Z22313" s="9" t="s">
        <v>49</v>
      </c>
      <c r="AA22313" s="9" t="s">
        <v>49</v>
      </c>
      <c r="AB22313" s="9" t="s">
        <v>49</v>
      </c>
      <c r="AC22313" s="9" t="s">
        <v>49</v>
      </c>
      <c r="AD22313" s="9" t="s">
        <v>49</v>
      </c>
      <c r="AE22313" s="9" t="s">
        <v>49</v>
      </c>
      <c r="AF22313" s="9" t="s">
        <v>49</v>
      </c>
      <c r="AG22313" s="9" t="s">
        <v>49</v>
      </c>
      <c r="AH22313" s="9" t="s">
        <v>49</v>
      </c>
      <c r="AI22313" s="9" t="s">
        <v>49</v>
      </c>
      <c r="AJ22313" s="15">
        <v>44.634</v>
      </c>
      <c r="AK22313" s="15">
        <v>-69.596999999999994</v>
      </c>
    </row>
    <row r="22314" spans="1:37" x14ac:dyDescent="0.3">
      <c r="A22314" s="9">
        <v>63565</v>
      </c>
      <c r="B22314" s="10" t="s">
        <v>22124</v>
      </c>
      <c r="C22314" s="9">
        <v>63897</v>
      </c>
      <c r="D22314" s="10" t="s">
        <v>22125</v>
      </c>
      <c r="E22314" s="11" t="s">
        <v>41</v>
      </c>
      <c r="F22314" s="11" t="s">
        <v>41</v>
      </c>
      <c r="G22314" s="12" t="s">
        <v>1213</v>
      </c>
      <c r="H22314" s="12" t="s">
        <v>5734</v>
      </c>
      <c r="I22314" s="12" t="s">
        <v>850</v>
      </c>
      <c r="J22314" s="10" t="s">
        <v>143</v>
      </c>
      <c r="K22314" s="13" t="s">
        <v>22126</v>
      </c>
      <c r="L22314" s="13" t="s">
        <v>1</v>
      </c>
      <c r="M22314" s="14">
        <v>9.1999999999999993</v>
      </c>
      <c r="N22314" s="14">
        <v>9.1999999999999993</v>
      </c>
      <c r="O22314" s="14">
        <v>9.1999999999999993</v>
      </c>
      <c r="P22314" s="10" t="s">
        <v>363</v>
      </c>
      <c r="Q22314" s="12" t="s">
        <v>364</v>
      </c>
      <c r="R22314" s="12" t="s">
        <v>365</v>
      </c>
      <c r="S22314" s="12">
        <v>6</v>
      </c>
      <c r="T22314" s="12">
        <v>2021</v>
      </c>
      <c r="U22314" s="9" t="s">
        <v>49</v>
      </c>
      <c r="V22314" s="9" t="s">
        <v>49</v>
      </c>
      <c r="W22314" s="12" t="s">
        <v>52</v>
      </c>
      <c r="X22314" s="14" t="s">
        <v>49</v>
      </c>
      <c r="Y22314" s="14">
        <v>12.9</v>
      </c>
      <c r="Z22314" s="9" t="s">
        <v>49</v>
      </c>
      <c r="AA22314" s="9" t="s">
        <v>49</v>
      </c>
      <c r="AB22314" s="9" t="s">
        <v>49</v>
      </c>
      <c r="AC22314" s="9" t="s">
        <v>49</v>
      </c>
      <c r="AD22314" s="9" t="s">
        <v>49</v>
      </c>
      <c r="AE22314" s="9" t="s">
        <v>49</v>
      </c>
      <c r="AF22314" s="9" t="s">
        <v>49</v>
      </c>
      <c r="AG22314" s="9" t="s">
        <v>49</v>
      </c>
      <c r="AH22314" s="9" t="s">
        <v>49</v>
      </c>
      <c r="AI22314" s="9" t="s">
        <v>49</v>
      </c>
      <c r="AJ22314" s="15">
        <v>44.151000000000003</v>
      </c>
      <c r="AK22314" s="15">
        <v>-70.475999999999999</v>
      </c>
    </row>
    <row r="22315" spans="1:37" x14ac:dyDescent="0.3">
      <c r="A22315" s="9">
        <v>65164</v>
      </c>
      <c r="B22315" s="10" t="s">
        <v>11953</v>
      </c>
      <c r="C22315" s="9">
        <v>63899</v>
      </c>
      <c r="D22315" s="10" t="s">
        <v>22127</v>
      </c>
      <c r="E22315" s="11" t="s">
        <v>41</v>
      </c>
      <c r="F22315" s="11" t="s">
        <v>41</v>
      </c>
      <c r="G22315" s="12" t="s">
        <v>136</v>
      </c>
      <c r="H22315" s="12" t="s">
        <v>2316</v>
      </c>
      <c r="I22315" s="12" t="s">
        <v>138</v>
      </c>
      <c r="J22315" s="10" t="s">
        <v>143</v>
      </c>
      <c r="K22315" s="13" t="s">
        <v>22128</v>
      </c>
      <c r="L22315" s="13" t="s">
        <v>1</v>
      </c>
      <c r="M22315" s="14">
        <v>1.4</v>
      </c>
      <c r="N22315" s="14">
        <v>1.4</v>
      </c>
      <c r="O22315" s="14">
        <v>1.4</v>
      </c>
      <c r="P22315" s="10" t="s">
        <v>363</v>
      </c>
      <c r="Q22315" s="12" t="s">
        <v>364</v>
      </c>
      <c r="R22315" s="12" t="s">
        <v>365</v>
      </c>
      <c r="S22315" s="12">
        <v>1</v>
      </c>
      <c r="T22315" s="12">
        <v>2021</v>
      </c>
      <c r="U22315" s="9" t="s">
        <v>49</v>
      </c>
      <c r="V22315" s="9" t="s">
        <v>49</v>
      </c>
      <c r="W22315" s="12" t="s">
        <v>52</v>
      </c>
      <c r="X22315" s="14" t="s">
        <v>49</v>
      </c>
      <c r="Y22315" s="14">
        <v>1.5</v>
      </c>
      <c r="Z22315" s="9" t="s">
        <v>49</v>
      </c>
      <c r="AA22315" s="9" t="s">
        <v>49</v>
      </c>
      <c r="AB22315" s="9" t="s">
        <v>49</v>
      </c>
      <c r="AC22315" s="9" t="s">
        <v>49</v>
      </c>
      <c r="AD22315" s="9" t="s">
        <v>49</v>
      </c>
      <c r="AE22315" s="9" t="s">
        <v>49</v>
      </c>
      <c r="AF22315" s="9" t="s">
        <v>49</v>
      </c>
      <c r="AG22315" s="9" t="s">
        <v>49</v>
      </c>
      <c r="AH22315" s="9" t="s">
        <v>49</v>
      </c>
      <c r="AI22315" s="9" t="s">
        <v>49</v>
      </c>
      <c r="AJ22315" s="15">
        <v>45.459420000000001</v>
      </c>
      <c r="AK22315" s="15">
        <v>-92.894760000000005</v>
      </c>
    </row>
    <row r="22316" spans="1:37" x14ac:dyDescent="0.3">
      <c r="A22316" s="9">
        <v>61012</v>
      </c>
      <c r="B22316" s="10" t="s">
        <v>8888</v>
      </c>
      <c r="C22316" s="9">
        <v>63900</v>
      </c>
      <c r="D22316" s="10" t="s">
        <v>22129</v>
      </c>
      <c r="E22316" s="11" t="s">
        <v>41</v>
      </c>
      <c r="F22316" s="11" t="s">
        <v>41</v>
      </c>
      <c r="G22316" s="12" t="s">
        <v>1160</v>
      </c>
      <c r="H22316" s="12" t="s">
        <v>1177</v>
      </c>
      <c r="I22316" s="12" t="s">
        <v>9015</v>
      </c>
      <c r="J22316" s="10" t="s">
        <v>143</v>
      </c>
      <c r="K22316" s="13" t="s">
        <v>22130</v>
      </c>
      <c r="L22316" s="13" t="s">
        <v>1</v>
      </c>
      <c r="M22316" s="14">
        <v>30</v>
      </c>
      <c r="N22316" s="14">
        <v>30</v>
      </c>
      <c r="O22316" s="14">
        <v>30</v>
      </c>
      <c r="P22316" s="10" t="s">
        <v>359</v>
      </c>
      <c r="Q22316" s="12" t="s">
        <v>360</v>
      </c>
      <c r="R22316" s="12" t="s">
        <v>361</v>
      </c>
      <c r="S22316" s="12">
        <v>4</v>
      </c>
      <c r="T22316" s="12">
        <v>2023</v>
      </c>
      <c r="U22316" s="9" t="s">
        <v>49</v>
      </c>
      <c r="V22316" s="9" t="s">
        <v>49</v>
      </c>
      <c r="W22316" s="12" t="s">
        <v>52</v>
      </c>
      <c r="X22316" s="14">
        <v>120</v>
      </c>
      <c r="Y22316" s="14" t="s">
        <v>49</v>
      </c>
      <c r="Z22316" s="9" t="s">
        <v>49</v>
      </c>
      <c r="AA22316" s="9" t="s">
        <v>49</v>
      </c>
      <c r="AB22316" s="9" t="s">
        <v>49</v>
      </c>
      <c r="AC22316" s="9" t="s">
        <v>49</v>
      </c>
      <c r="AD22316" s="9" t="s">
        <v>49</v>
      </c>
      <c r="AE22316" s="9" t="s">
        <v>49</v>
      </c>
      <c r="AF22316" s="9" t="s">
        <v>49</v>
      </c>
      <c r="AG22316" s="9" t="s">
        <v>49</v>
      </c>
      <c r="AH22316" s="9" t="s">
        <v>49</v>
      </c>
      <c r="AI22316" s="9" t="s">
        <v>49</v>
      </c>
      <c r="AJ22316" s="15">
        <v>19.902000000000001</v>
      </c>
      <c r="AK22316" s="15">
        <v>-155.76400000000001</v>
      </c>
    </row>
    <row r="22317" spans="1:37" x14ac:dyDescent="0.3">
      <c r="A22317" s="9">
        <v>61012</v>
      </c>
      <c r="B22317" s="10" t="s">
        <v>8888</v>
      </c>
      <c r="C22317" s="9">
        <v>63900</v>
      </c>
      <c r="D22317" s="10" t="s">
        <v>22129</v>
      </c>
      <c r="E22317" s="11" t="s">
        <v>41</v>
      </c>
      <c r="F22317" s="11" t="s">
        <v>41</v>
      </c>
      <c r="G22317" s="12" t="s">
        <v>1160</v>
      </c>
      <c r="H22317" s="12" t="s">
        <v>1177</v>
      </c>
      <c r="I22317" s="12" t="s">
        <v>9015</v>
      </c>
      <c r="J22317" s="10" t="s">
        <v>143</v>
      </c>
      <c r="K22317" s="13" t="s">
        <v>22131</v>
      </c>
      <c r="L22317" s="13" t="s">
        <v>1</v>
      </c>
      <c r="M22317" s="14">
        <v>30</v>
      </c>
      <c r="N22317" s="14">
        <v>30</v>
      </c>
      <c r="O22317" s="14">
        <v>30</v>
      </c>
      <c r="P22317" s="10" t="s">
        <v>363</v>
      </c>
      <c r="Q22317" s="12" t="s">
        <v>364</v>
      </c>
      <c r="R22317" s="12" t="s">
        <v>365</v>
      </c>
      <c r="S22317" s="12">
        <v>4</v>
      </c>
      <c r="T22317" s="12">
        <v>2023</v>
      </c>
      <c r="U22317" s="9" t="s">
        <v>49</v>
      </c>
      <c r="V22317" s="9" t="s">
        <v>49</v>
      </c>
      <c r="W22317" s="12" t="s">
        <v>52</v>
      </c>
      <c r="X22317" s="14" t="s">
        <v>49</v>
      </c>
      <c r="Y22317" s="14">
        <v>42</v>
      </c>
      <c r="Z22317" s="9" t="s">
        <v>49</v>
      </c>
      <c r="AA22317" s="9" t="s">
        <v>49</v>
      </c>
      <c r="AB22317" s="9" t="s">
        <v>49</v>
      </c>
      <c r="AC22317" s="9" t="s">
        <v>49</v>
      </c>
      <c r="AD22317" s="9" t="s">
        <v>49</v>
      </c>
      <c r="AE22317" s="9" t="s">
        <v>49</v>
      </c>
      <c r="AF22317" s="9" t="s">
        <v>49</v>
      </c>
      <c r="AG22317" s="9" t="s">
        <v>49</v>
      </c>
      <c r="AH22317" s="9" t="s">
        <v>49</v>
      </c>
      <c r="AI22317" s="9" t="s">
        <v>49</v>
      </c>
      <c r="AJ22317" s="15">
        <v>19.902000000000001</v>
      </c>
      <c r="AK22317" s="15">
        <v>-155.76400000000001</v>
      </c>
    </row>
    <row r="22318" spans="1:37" x14ac:dyDescent="0.3">
      <c r="A22318" s="9">
        <v>62915</v>
      </c>
      <c r="B22318" s="10" t="s">
        <v>15464</v>
      </c>
      <c r="C22318" s="9">
        <v>63903</v>
      </c>
      <c r="D22318" s="10" t="s">
        <v>22132</v>
      </c>
      <c r="E22318" s="11" t="s">
        <v>41</v>
      </c>
      <c r="F22318" s="11" t="s">
        <v>41</v>
      </c>
      <c r="G22318" s="12" t="s">
        <v>937</v>
      </c>
      <c r="H22318" s="12" t="s">
        <v>175</v>
      </c>
      <c r="I22318" s="12" t="s">
        <v>172</v>
      </c>
      <c r="J22318" s="10" t="s">
        <v>143</v>
      </c>
      <c r="K22318" s="13" t="s">
        <v>22133</v>
      </c>
      <c r="L22318" s="13" t="s">
        <v>1</v>
      </c>
      <c r="M22318" s="14">
        <v>4.3</v>
      </c>
      <c r="N22318" s="14">
        <v>4.3</v>
      </c>
      <c r="O22318" s="14">
        <v>4.3</v>
      </c>
      <c r="P22318" s="10" t="s">
        <v>363</v>
      </c>
      <c r="Q22318" s="12" t="s">
        <v>364</v>
      </c>
      <c r="R22318" s="12" t="s">
        <v>365</v>
      </c>
      <c r="S22318" s="12">
        <v>5</v>
      </c>
      <c r="T22318" s="12">
        <v>2020</v>
      </c>
      <c r="U22318" s="9" t="s">
        <v>49</v>
      </c>
      <c r="V22318" s="9" t="s">
        <v>49</v>
      </c>
      <c r="W22318" s="12" t="s">
        <v>52</v>
      </c>
      <c r="X22318" s="14" t="s">
        <v>49</v>
      </c>
      <c r="Y22318" s="14">
        <v>5.8</v>
      </c>
      <c r="Z22318" s="9" t="s">
        <v>49</v>
      </c>
      <c r="AA22318" s="9" t="s">
        <v>49</v>
      </c>
      <c r="AB22318" s="9" t="s">
        <v>49</v>
      </c>
      <c r="AC22318" s="9" t="s">
        <v>49</v>
      </c>
      <c r="AD22318" s="9" t="s">
        <v>49</v>
      </c>
      <c r="AE22318" s="9" t="s">
        <v>49</v>
      </c>
      <c r="AF22318" s="9" t="s">
        <v>49</v>
      </c>
      <c r="AG22318" s="9" t="s">
        <v>49</v>
      </c>
      <c r="AH22318" s="9" t="s">
        <v>49</v>
      </c>
      <c r="AI22318" s="9" t="s">
        <v>49</v>
      </c>
      <c r="AJ22318" s="15">
        <v>39.625171999999999</v>
      </c>
      <c r="AK22318" s="15">
        <v>-77.860900000000001</v>
      </c>
    </row>
    <row r="22319" spans="1:37" x14ac:dyDescent="0.3">
      <c r="A22319" s="9">
        <v>62915</v>
      </c>
      <c r="B22319" s="10" t="s">
        <v>15464</v>
      </c>
      <c r="C22319" s="9">
        <v>63904</v>
      </c>
      <c r="D22319" s="10" t="s">
        <v>22134</v>
      </c>
      <c r="E22319" s="11" t="s">
        <v>41</v>
      </c>
      <c r="F22319" s="11" t="s">
        <v>41</v>
      </c>
      <c r="G22319" s="12" t="s">
        <v>937</v>
      </c>
      <c r="H22319" s="12" t="s">
        <v>9851</v>
      </c>
      <c r="I22319" s="12" t="s">
        <v>172</v>
      </c>
      <c r="J22319" s="10" t="s">
        <v>143</v>
      </c>
      <c r="K22319" s="13" t="s">
        <v>22135</v>
      </c>
      <c r="L22319" s="13" t="s">
        <v>1</v>
      </c>
      <c r="M22319" s="14">
        <v>1.9</v>
      </c>
      <c r="N22319" s="14">
        <v>1.9</v>
      </c>
      <c r="O22319" s="14">
        <v>1.9</v>
      </c>
      <c r="P22319" s="10" t="s">
        <v>363</v>
      </c>
      <c r="Q22319" s="12" t="s">
        <v>364</v>
      </c>
      <c r="R22319" s="12" t="s">
        <v>365</v>
      </c>
      <c r="S22319" s="12">
        <v>10</v>
      </c>
      <c r="T22319" s="12">
        <v>2020</v>
      </c>
      <c r="U22319" s="9" t="s">
        <v>49</v>
      </c>
      <c r="V22319" s="9" t="s">
        <v>49</v>
      </c>
      <c r="W22319" s="12" t="s">
        <v>52</v>
      </c>
      <c r="X22319" s="14" t="s">
        <v>49</v>
      </c>
      <c r="Y22319" s="14">
        <v>2.6</v>
      </c>
      <c r="Z22319" s="9" t="s">
        <v>49</v>
      </c>
      <c r="AA22319" s="9" t="s">
        <v>49</v>
      </c>
      <c r="AB22319" s="9" t="s">
        <v>49</v>
      </c>
      <c r="AC22319" s="9" t="s">
        <v>49</v>
      </c>
      <c r="AD22319" s="9" t="s">
        <v>49</v>
      </c>
      <c r="AE22319" s="9" t="s">
        <v>49</v>
      </c>
      <c r="AF22319" s="9" t="s">
        <v>49</v>
      </c>
      <c r="AG22319" s="9" t="s">
        <v>49</v>
      </c>
      <c r="AH22319" s="9" t="s">
        <v>49</v>
      </c>
      <c r="AI22319" s="9" t="s">
        <v>49</v>
      </c>
      <c r="AJ22319" s="15">
        <v>39.447000000000003</v>
      </c>
      <c r="AK22319" s="15">
        <v>-76.63</v>
      </c>
    </row>
    <row r="22320" spans="1:37" x14ac:dyDescent="0.3">
      <c r="A22320" s="9">
        <v>63571</v>
      </c>
      <c r="B22320" s="10" t="s">
        <v>22136</v>
      </c>
      <c r="C22320" s="9">
        <v>63905</v>
      </c>
      <c r="D22320" s="10" t="s">
        <v>22137</v>
      </c>
      <c r="E22320" s="11" t="s">
        <v>41</v>
      </c>
      <c r="F22320" s="11" t="s">
        <v>41</v>
      </c>
      <c r="G22320" s="12" t="s">
        <v>96</v>
      </c>
      <c r="H22320" s="12" t="s">
        <v>4299</v>
      </c>
      <c r="I22320" s="12" t="s">
        <v>585</v>
      </c>
      <c r="J22320" s="10" t="s">
        <v>143</v>
      </c>
      <c r="K22320" s="13" t="s">
        <v>22138</v>
      </c>
      <c r="L22320" s="13" t="s">
        <v>1</v>
      </c>
      <c r="M22320" s="14">
        <v>91.2</v>
      </c>
      <c r="N22320" s="14">
        <v>91.2</v>
      </c>
      <c r="O22320" s="14">
        <v>91.2</v>
      </c>
      <c r="P22320" s="10" t="s">
        <v>359</v>
      </c>
      <c r="Q22320" s="12" t="s">
        <v>360</v>
      </c>
      <c r="R22320" s="12" t="s">
        <v>361</v>
      </c>
      <c r="S22320" s="12">
        <v>6</v>
      </c>
      <c r="T22320" s="12">
        <v>2022</v>
      </c>
      <c r="U22320" s="9" t="s">
        <v>49</v>
      </c>
      <c r="V22320" s="9" t="s">
        <v>49</v>
      </c>
      <c r="W22320" s="12" t="s">
        <v>52</v>
      </c>
      <c r="X22320" s="14">
        <v>80.5</v>
      </c>
      <c r="Y22320" s="14" t="s">
        <v>49</v>
      </c>
      <c r="Z22320" s="9" t="s">
        <v>49</v>
      </c>
      <c r="AA22320" s="9" t="s">
        <v>49</v>
      </c>
      <c r="AB22320" s="9" t="s">
        <v>49</v>
      </c>
      <c r="AC22320" s="9" t="s">
        <v>49</v>
      </c>
      <c r="AD22320" s="9" t="s">
        <v>49</v>
      </c>
      <c r="AE22320" s="9" t="s">
        <v>49</v>
      </c>
      <c r="AF22320" s="9" t="s">
        <v>49</v>
      </c>
      <c r="AG22320" s="9" t="s">
        <v>49</v>
      </c>
      <c r="AH22320" s="9" t="s">
        <v>49</v>
      </c>
      <c r="AI22320" s="9" t="s">
        <v>49</v>
      </c>
      <c r="AJ22320" s="15">
        <v>33.021600999999997</v>
      </c>
      <c r="AK22320" s="15">
        <v>-99.614630000000005</v>
      </c>
    </row>
    <row r="22321" spans="1:37" x14ac:dyDescent="0.3">
      <c r="A22321" s="9">
        <v>63571</v>
      </c>
      <c r="B22321" s="10" t="s">
        <v>22136</v>
      </c>
      <c r="C22321" s="9">
        <v>63905</v>
      </c>
      <c r="D22321" s="10" t="s">
        <v>22137</v>
      </c>
      <c r="E22321" s="11" t="s">
        <v>41</v>
      </c>
      <c r="F22321" s="11" t="s">
        <v>41</v>
      </c>
      <c r="G22321" s="12" t="s">
        <v>96</v>
      </c>
      <c r="H22321" s="12" t="s">
        <v>4299</v>
      </c>
      <c r="I22321" s="12" t="s">
        <v>585</v>
      </c>
      <c r="J22321" s="10" t="s">
        <v>143</v>
      </c>
      <c r="K22321" s="13" t="s">
        <v>22139</v>
      </c>
      <c r="L22321" s="13" t="s">
        <v>1</v>
      </c>
      <c r="M22321" s="14">
        <v>225</v>
      </c>
      <c r="N22321" s="14">
        <v>225</v>
      </c>
      <c r="O22321" s="14">
        <v>225</v>
      </c>
      <c r="P22321" s="10" t="s">
        <v>363</v>
      </c>
      <c r="Q22321" s="12" t="s">
        <v>364</v>
      </c>
      <c r="R22321" s="12" t="s">
        <v>365</v>
      </c>
      <c r="S22321" s="12">
        <v>7</v>
      </c>
      <c r="T22321" s="12">
        <v>2021</v>
      </c>
      <c r="U22321" s="9" t="s">
        <v>49</v>
      </c>
      <c r="V22321" s="9" t="s">
        <v>49</v>
      </c>
      <c r="W22321" s="12" t="s">
        <v>52</v>
      </c>
      <c r="X22321" s="14" t="s">
        <v>49</v>
      </c>
      <c r="Y22321" s="14">
        <v>283.89999999999998</v>
      </c>
      <c r="Z22321" s="9" t="s">
        <v>49</v>
      </c>
      <c r="AA22321" s="9" t="s">
        <v>49</v>
      </c>
      <c r="AB22321" s="9" t="s">
        <v>49</v>
      </c>
      <c r="AC22321" s="9" t="s">
        <v>49</v>
      </c>
      <c r="AD22321" s="9" t="s">
        <v>49</v>
      </c>
      <c r="AE22321" s="9" t="s">
        <v>49</v>
      </c>
      <c r="AF22321" s="9" t="s">
        <v>49</v>
      </c>
      <c r="AG22321" s="9" t="s">
        <v>49</v>
      </c>
      <c r="AH22321" s="9" t="s">
        <v>49</v>
      </c>
      <c r="AI22321" s="9" t="s">
        <v>49</v>
      </c>
      <c r="AJ22321" s="15">
        <v>33.021600999999997</v>
      </c>
      <c r="AK22321" s="15">
        <v>-99.614630000000005</v>
      </c>
    </row>
    <row r="22322" spans="1:37" x14ac:dyDescent="0.3">
      <c r="A22322" s="9">
        <v>60025</v>
      </c>
      <c r="B22322" s="10" t="s">
        <v>9442</v>
      </c>
      <c r="C22322" s="9">
        <v>63906</v>
      </c>
      <c r="D22322" s="10" t="s">
        <v>22140</v>
      </c>
      <c r="E22322" s="11" t="s">
        <v>41</v>
      </c>
      <c r="F22322" s="11" t="s">
        <v>41</v>
      </c>
      <c r="G22322" s="12" t="s">
        <v>400</v>
      </c>
      <c r="H22322" s="12" t="s">
        <v>4349</v>
      </c>
      <c r="I22322" s="12" t="s">
        <v>2646</v>
      </c>
      <c r="J22322" s="10" t="s">
        <v>143</v>
      </c>
      <c r="K22322" s="13" t="s">
        <v>2711</v>
      </c>
      <c r="L22322" s="13" t="s">
        <v>1</v>
      </c>
      <c r="M22322" s="14">
        <v>60</v>
      </c>
      <c r="N22322" s="14">
        <v>60</v>
      </c>
      <c r="O22322" s="14">
        <v>60</v>
      </c>
      <c r="P22322" s="10" t="s">
        <v>363</v>
      </c>
      <c r="Q22322" s="12" t="s">
        <v>364</v>
      </c>
      <c r="R22322" s="12" t="s">
        <v>365</v>
      </c>
      <c r="S22322" s="12">
        <v>12</v>
      </c>
      <c r="T22322" s="12">
        <v>2020</v>
      </c>
      <c r="U22322" s="9" t="s">
        <v>49</v>
      </c>
      <c r="V22322" s="9" t="s">
        <v>49</v>
      </c>
      <c r="W22322" s="12" t="s">
        <v>52</v>
      </c>
      <c r="X22322" s="14" t="s">
        <v>49</v>
      </c>
      <c r="Y22322" s="14">
        <v>61.2</v>
      </c>
      <c r="Z22322" s="9" t="s">
        <v>49</v>
      </c>
      <c r="AA22322" s="9" t="s">
        <v>49</v>
      </c>
      <c r="AB22322" s="9" t="s">
        <v>49</v>
      </c>
      <c r="AC22322" s="9" t="s">
        <v>49</v>
      </c>
      <c r="AD22322" s="9" t="s">
        <v>49</v>
      </c>
      <c r="AE22322" s="9" t="s">
        <v>49</v>
      </c>
      <c r="AF22322" s="9" t="s">
        <v>49</v>
      </c>
      <c r="AG22322" s="9" t="s">
        <v>49</v>
      </c>
      <c r="AH22322" s="9" t="s">
        <v>49</v>
      </c>
      <c r="AI22322" s="9" t="s">
        <v>49</v>
      </c>
      <c r="AJ22322" s="15">
        <v>39.573950000000004</v>
      </c>
      <c r="AK22322" s="15">
        <v>-119.52419999999999</v>
      </c>
    </row>
    <row r="22323" spans="1:37" x14ac:dyDescent="0.3">
      <c r="A22323" s="9">
        <v>60025</v>
      </c>
      <c r="B22323" s="10" t="s">
        <v>9442</v>
      </c>
      <c r="C22323" s="9">
        <v>63907</v>
      </c>
      <c r="D22323" s="10" t="s">
        <v>22141</v>
      </c>
      <c r="E22323" s="11" t="s">
        <v>41</v>
      </c>
      <c r="F22323" s="11" t="s">
        <v>41</v>
      </c>
      <c r="G22323" s="12" t="s">
        <v>469</v>
      </c>
      <c r="H22323" s="12" t="s">
        <v>453</v>
      </c>
      <c r="I22323" s="12" t="s">
        <v>138</v>
      </c>
      <c r="J22323" s="10" t="s">
        <v>143</v>
      </c>
      <c r="K22323" s="13" t="s">
        <v>22142</v>
      </c>
      <c r="L22323" s="13" t="s">
        <v>1</v>
      </c>
      <c r="M22323" s="14">
        <v>54.4</v>
      </c>
      <c r="N22323" s="14">
        <v>54.4</v>
      </c>
      <c r="O22323" s="14">
        <v>54.4</v>
      </c>
      <c r="P22323" s="10" t="s">
        <v>56</v>
      </c>
      <c r="Q22323" s="12" t="s">
        <v>57</v>
      </c>
      <c r="R22323" s="12" t="s">
        <v>58</v>
      </c>
      <c r="S22323" s="12">
        <v>2</v>
      </c>
      <c r="T22323" s="12">
        <v>2025</v>
      </c>
      <c r="U22323" s="9" t="s">
        <v>49</v>
      </c>
      <c r="V22323" s="9" t="s">
        <v>49</v>
      </c>
      <c r="W22323" s="12" t="s">
        <v>52</v>
      </c>
      <c r="X22323" s="14" t="s">
        <v>49</v>
      </c>
      <c r="Y22323" s="14" t="s">
        <v>49</v>
      </c>
      <c r="Z22323" s="9" t="s">
        <v>49</v>
      </c>
      <c r="AA22323" s="9" t="s">
        <v>49</v>
      </c>
      <c r="AB22323" s="9" t="s">
        <v>49</v>
      </c>
      <c r="AC22323" s="9" t="s">
        <v>49</v>
      </c>
      <c r="AD22323" s="9" t="s">
        <v>49</v>
      </c>
      <c r="AE22323" s="9" t="s">
        <v>49</v>
      </c>
      <c r="AF22323" s="9" t="s">
        <v>49</v>
      </c>
      <c r="AG22323" s="9" t="s">
        <v>49</v>
      </c>
      <c r="AH22323" s="9" t="s">
        <v>49</v>
      </c>
      <c r="AI22323" s="9" t="s">
        <v>49</v>
      </c>
      <c r="AJ22323" s="15">
        <v>39.620550000000001</v>
      </c>
      <c r="AK22323" s="15">
        <v>-90.87612</v>
      </c>
    </row>
    <row r="22324" spans="1:37" x14ac:dyDescent="0.3">
      <c r="A22324" s="9">
        <v>60496</v>
      </c>
      <c r="B22324" s="10" t="s">
        <v>14691</v>
      </c>
      <c r="C22324" s="9">
        <v>63908</v>
      </c>
      <c r="D22324" s="10" t="s">
        <v>22143</v>
      </c>
      <c r="E22324" s="11" t="s">
        <v>41</v>
      </c>
      <c r="F22324" s="11" t="s">
        <v>41</v>
      </c>
      <c r="G22324" s="12" t="s">
        <v>3121</v>
      </c>
      <c r="H22324" s="12" t="s">
        <v>3142</v>
      </c>
      <c r="I22324" s="12" t="s">
        <v>3143</v>
      </c>
      <c r="J22324" s="10" t="s">
        <v>143</v>
      </c>
      <c r="K22324" s="13" t="s">
        <v>22144</v>
      </c>
      <c r="L22324" s="13" t="s">
        <v>1</v>
      </c>
      <c r="M22324" s="14">
        <v>3.1</v>
      </c>
      <c r="N22324" s="14">
        <v>3.1</v>
      </c>
      <c r="O22324" s="14">
        <v>3.1</v>
      </c>
      <c r="P22324" s="10" t="s">
        <v>363</v>
      </c>
      <c r="Q22324" s="12" t="s">
        <v>364</v>
      </c>
      <c r="R22324" s="12" t="s">
        <v>365</v>
      </c>
      <c r="S22324" s="12">
        <v>6</v>
      </c>
      <c r="T22324" s="12">
        <v>2020</v>
      </c>
      <c r="U22324" s="9" t="s">
        <v>49</v>
      </c>
      <c r="V22324" s="9" t="s">
        <v>49</v>
      </c>
      <c r="W22324" s="12" t="s">
        <v>52</v>
      </c>
      <c r="X22324" s="14" t="s">
        <v>49</v>
      </c>
      <c r="Y22324" s="14">
        <v>3.8</v>
      </c>
      <c r="Z22324" s="9" t="s">
        <v>49</v>
      </c>
      <c r="AA22324" s="9" t="s">
        <v>49</v>
      </c>
      <c r="AB22324" s="9" t="s">
        <v>49</v>
      </c>
      <c r="AC22324" s="9" t="s">
        <v>49</v>
      </c>
      <c r="AD22324" s="9" t="s">
        <v>49</v>
      </c>
      <c r="AE22324" s="9" t="s">
        <v>49</v>
      </c>
      <c r="AF22324" s="9" t="s">
        <v>49</v>
      </c>
      <c r="AG22324" s="9" t="s">
        <v>49</v>
      </c>
      <c r="AH22324" s="9" t="s">
        <v>49</v>
      </c>
      <c r="AI22324" s="9" t="s">
        <v>49</v>
      </c>
      <c r="AJ22324" s="15">
        <v>45.348909999999997</v>
      </c>
      <c r="AK22324" s="15">
        <v>-122.4335</v>
      </c>
    </row>
    <row r="22325" spans="1:37" x14ac:dyDescent="0.3">
      <c r="A22325" s="9">
        <v>5248</v>
      </c>
      <c r="B22325" s="10" t="s">
        <v>15644</v>
      </c>
      <c r="C22325" s="9">
        <v>63909</v>
      </c>
      <c r="D22325" s="10" t="s">
        <v>22145</v>
      </c>
      <c r="E22325" s="11" t="s">
        <v>41</v>
      </c>
      <c r="F22325" s="11" t="s">
        <v>41</v>
      </c>
      <c r="G22325" s="12" t="s">
        <v>3592</v>
      </c>
      <c r="H22325" s="12" t="s">
        <v>3644</v>
      </c>
      <c r="I22325" s="12" t="s">
        <v>172</v>
      </c>
      <c r="J22325" s="10" t="s">
        <v>44</v>
      </c>
      <c r="K22325" s="13" t="s">
        <v>22146</v>
      </c>
      <c r="L22325" s="13" t="s">
        <v>1</v>
      </c>
      <c r="M22325" s="14">
        <v>60</v>
      </c>
      <c r="N22325" s="14">
        <v>60</v>
      </c>
      <c r="O22325" s="14">
        <v>60</v>
      </c>
      <c r="P22325" s="10" t="s">
        <v>363</v>
      </c>
      <c r="Q22325" s="12" t="s">
        <v>364</v>
      </c>
      <c r="R22325" s="12" t="s">
        <v>365</v>
      </c>
      <c r="S22325" s="12">
        <v>10</v>
      </c>
      <c r="T22325" s="12">
        <v>2023</v>
      </c>
      <c r="U22325" s="9" t="s">
        <v>49</v>
      </c>
      <c r="V22325" s="9" t="s">
        <v>49</v>
      </c>
      <c r="W22325" s="12" t="s">
        <v>52</v>
      </c>
      <c r="X22325" s="14" t="s">
        <v>49</v>
      </c>
      <c r="Y22325" s="14">
        <v>84</v>
      </c>
      <c r="Z22325" s="9" t="s">
        <v>49</v>
      </c>
      <c r="AA22325" s="9" t="s">
        <v>49</v>
      </c>
      <c r="AB22325" s="9" t="s">
        <v>49</v>
      </c>
      <c r="AC22325" s="9" t="s">
        <v>49</v>
      </c>
      <c r="AD22325" s="9" t="s">
        <v>49</v>
      </c>
      <c r="AE22325" s="9" t="s">
        <v>49</v>
      </c>
      <c r="AF22325" s="9" t="s">
        <v>49</v>
      </c>
      <c r="AG22325" s="9" t="s">
        <v>49</v>
      </c>
      <c r="AH22325" s="9" t="s">
        <v>49</v>
      </c>
      <c r="AI22325" s="9" t="s">
        <v>49</v>
      </c>
      <c r="AJ22325" s="15">
        <v>36.807130999999998</v>
      </c>
      <c r="AK22325" s="15">
        <v>-78.509770000000003</v>
      </c>
    </row>
    <row r="22326" spans="1:37" x14ac:dyDescent="0.3">
      <c r="A22326" s="9">
        <v>61944</v>
      </c>
      <c r="B22326" s="10" t="s">
        <v>10221</v>
      </c>
      <c r="C22326" s="9">
        <v>63910</v>
      </c>
      <c r="D22326" s="10" t="s">
        <v>22147</v>
      </c>
      <c r="E22326" s="11" t="s">
        <v>41</v>
      </c>
      <c r="F22326" s="11" t="s">
        <v>41</v>
      </c>
      <c r="G22326" s="12" t="s">
        <v>937</v>
      </c>
      <c r="H22326" s="12" t="s">
        <v>12954</v>
      </c>
      <c r="I22326" s="12" t="s">
        <v>172</v>
      </c>
      <c r="J22326" s="10" t="s">
        <v>143</v>
      </c>
      <c r="K22326" s="13" t="s">
        <v>22148</v>
      </c>
      <c r="L22326" s="13" t="s">
        <v>1</v>
      </c>
      <c r="M22326" s="14">
        <v>79.599999999999994</v>
      </c>
      <c r="N22326" s="14">
        <v>79.599999999999994</v>
      </c>
      <c r="O22326" s="14">
        <v>79.599999999999994</v>
      </c>
      <c r="P22326" s="10" t="s">
        <v>363</v>
      </c>
      <c r="Q22326" s="12" t="s">
        <v>364</v>
      </c>
      <c r="R22326" s="12" t="s">
        <v>365</v>
      </c>
      <c r="S22326" s="12">
        <v>10</v>
      </c>
      <c r="T22326" s="12">
        <v>2022</v>
      </c>
      <c r="U22326" s="9" t="s">
        <v>49</v>
      </c>
      <c r="V22326" s="9" t="s">
        <v>49</v>
      </c>
      <c r="W22326" s="12" t="s">
        <v>52</v>
      </c>
      <c r="X22326" s="14" t="s">
        <v>49</v>
      </c>
      <c r="Y22326" s="14">
        <v>101</v>
      </c>
      <c r="Z22326" s="9" t="s">
        <v>49</v>
      </c>
      <c r="AA22326" s="9" t="s">
        <v>49</v>
      </c>
      <c r="AB22326" s="9" t="s">
        <v>49</v>
      </c>
      <c r="AC22326" s="9" t="s">
        <v>49</v>
      </c>
      <c r="AD22326" s="9" t="s">
        <v>49</v>
      </c>
      <c r="AE22326" s="9" t="s">
        <v>49</v>
      </c>
      <c r="AF22326" s="9" t="s">
        <v>49</v>
      </c>
      <c r="AG22326" s="9" t="s">
        <v>49</v>
      </c>
      <c r="AH22326" s="9" t="s">
        <v>49</v>
      </c>
      <c r="AI22326" s="9" t="s">
        <v>49</v>
      </c>
      <c r="AJ22326" s="15">
        <v>39.178761000000002</v>
      </c>
      <c r="AK22326" s="15">
        <v>-75.960909999999998</v>
      </c>
    </row>
    <row r="22327" spans="1:37" x14ac:dyDescent="0.3">
      <c r="A22327" s="9">
        <v>63578</v>
      </c>
      <c r="B22327" s="10" t="s">
        <v>22149</v>
      </c>
      <c r="C22327" s="9">
        <v>63913</v>
      </c>
      <c r="D22327" s="10" t="s">
        <v>22150</v>
      </c>
      <c r="E22327" s="11" t="s">
        <v>41</v>
      </c>
      <c r="F22327" s="11" t="s">
        <v>41</v>
      </c>
      <c r="G22327" s="12" t="s">
        <v>400</v>
      </c>
      <c r="H22327" s="12" t="s">
        <v>4349</v>
      </c>
      <c r="I22327" s="12" t="s">
        <v>2646</v>
      </c>
      <c r="J22327" s="10" t="s">
        <v>143</v>
      </c>
      <c r="K22327" s="13" t="s">
        <v>22151</v>
      </c>
      <c r="L22327" s="13" t="s">
        <v>1</v>
      </c>
      <c r="M22327" s="14">
        <v>50</v>
      </c>
      <c r="N22327" s="14">
        <v>50</v>
      </c>
      <c r="O22327" s="14">
        <v>50</v>
      </c>
      <c r="P22327" s="10" t="s">
        <v>359</v>
      </c>
      <c r="Q22327" s="12" t="s">
        <v>360</v>
      </c>
      <c r="R22327" s="12" t="s">
        <v>361</v>
      </c>
      <c r="S22327" s="12">
        <v>3</v>
      </c>
      <c r="T22327" s="12">
        <v>2022</v>
      </c>
      <c r="U22327" s="9" t="s">
        <v>49</v>
      </c>
      <c r="V22327" s="9" t="s">
        <v>49</v>
      </c>
      <c r="W22327" s="12" t="s">
        <v>52</v>
      </c>
      <c r="X22327" s="14">
        <v>200</v>
      </c>
      <c r="Y22327" s="14" t="s">
        <v>49</v>
      </c>
      <c r="Z22327" s="9" t="s">
        <v>49</v>
      </c>
      <c r="AA22327" s="9" t="s">
        <v>49</v>
      </c>
      <c r="AB22327" s="9" t="s">
        <v>49</v>
      </c>
      <c r="AC22327" s="9" t="s">
        <v>49</v>
      </c>
      <c r="AD22327" s="9" t="s">
        <v>49</v>
      </c>
      <c r="AE22327" s="9" t="s">
        <v>49</v>
      </c>
      <c r="AF22327" s="9" t="s">
        <v>49</v>
      </c>
      <c r="AG22327" s="9" t="s">
        <v>49</v>
      </c>
      <c r="AH22327" s="9" t="s">
        <v>49</v>
      </c>
      <c r="AI22327" s="9" t="s">
        <v>49</v>
      </c>
      <c r="AJ22327" s="15">
        <v>40.713023999999997</v>
      </c>
      <c r="AK22327" s="15">
        <v>-119.46720000000001</v>
      </c>
    </row>
    <row r="22328" spans="1:37" x14ac:dyDescent="0.3">
      <c r="A22328" s="9">
        <v>63578</v>
      </c>
      <c r="B22328" s="10" t="s">
        <v>22149</v>
      </c>
      <c r="C22328" s="9">
        <v>63913</v>
      </c>
      <c r="D22328" s="10" t="s">
        <v>22150</v>
      </c>
      <c r="E22328" s="11" t="s">
        <v>41</v>
      </c>
      <c r="F22328" s="11" t="s">
        <v>41</v>
      </c>
      <c r="G22328" s="12" t="s">
        <v>400</v>
      </c>
      <c r="H22328" s="12" t="s">
        <v>4349</v>
      </c>
      <c r="I22328" s="12" t="s">
        <v>2646</v>
      </c>
      <c r="J22328" s="10" t="s">
        <v>143</v>
      </c>
      <c r="K22328" s="13" t="s">
        <v>16468</v>
      </c>
      <c r="L22328" s="13" t="s">
        <v>1</v>
      </c>
      <c r="M22328" s="14">
        <v>200</v>
      </c>
      <c r="N22328" s="14">
        <v>200</v>
      </c>
      <c r="O22328" s="14">
        <v>200</v>
      </c>
      <c r="P22328" s="10" t="s">
        <v>363</v>
      </c>
      <c r="Q22328" s="12" t="s">
        <v>364</v>
      </c>
      <c r="R22328" s="12" t="s">
        <v>365</v>
      </c>
      <c r="S22328" s="12">
        <v>3</v>
      </c>
      <c r="T22328" s="12">
        <v>2022</v>
      </c>
      <c r="U22328" s="9" t="s">
        <v>49</v>
      </c>
      <c r="V22328" s="9" t="s">
        <v>49</v>
      </c>
      <c r="W22328" s="12" t="s">
        <v>52</v>
      </c>
      <c r="X22328" s="14" t="s">
        <v>49</v>
      </c>
      <c r="Y22328" s="14">
        <v>260</v>
      </c>
      <c r="Z22328" s="9" t="s">
        <v>49</v>
      </c>
      <c r="AA22328" s="9" t="s">
        <v>49</v>
      </c>
      <c r="AB22328" s="9" t="s">
        <v>49</v>
      </c>
      <c r="AC22328" s="9" t="s">
        <v>49</v>
      </c>
      <c r="AD22328" s="9" t="s">
        <v>49</v>
      </c>
      <c r="AE22328" s="9" t="s">
        <v>49</v>
      </c>
      <c r="AF22328" s="9" t="s">
        <v>49</v>
      </c>
      <c r="AG22328" s="9" t="s">
        <v>49</v>
      </c>
      <c r="AH22328" s="9" t="s">
        <v>49</v>
      </c>
      <c r="AI22328" s="9" t="s">
        <v>49</v>
      </c>
      <c r="AJ22328" s="15">
        <v>40.713023999999997</v>
      </c>
      <c r="AK22328" s="15">
        <v>-119.46720000000001</v>
      </c>
    </row>
    <row r="22329" spans="1:37" x14ac:dyDescent="0.3">
      <c r="A22329" s="9">
        <v>63580</v>
      </c>
      <c r="B22329" s="10" t="s">
        <v>22152</v>
      </c>
      <c r="C22329" s="9">
        <v>63914</v>
      </c>
      <c r="D22329" s="10" t="s">
        <v>22153</v>
      </c>
      <c r="E22329" s="11" t="s">
        <v>41</v>
      </c>
      <c r="F22329" s="11" t="s">
        <v>41</v>
      </c>
      <c r="G22329" s="12" t="s">
        <v>806</v>
      </c>
      <c r="H22329" s="12" t="s">
        <v>3868</v>
      </c>
      <c r="I22329" s="12" t="s">
        <v>412</v>
      </c>
      <c r="J22329" s="10" t="s">
        <v>143</v>
      </c>
      <c r="K22329" s="13" t="s">
        <v>22154</v>
      </c>
      <c r="L22329" s="13" t="s">
        <v>1</v>
      </c>
      <c r="M22329" s="14">
        <v>200</v>
      </c>
      <c r="N22329" s="14">
        <v>200</v>
      </c>
      <c r="O22329" s="14">
        <v>200</v>
      </c>
      <c r="P22329" s="10" t="s">
        <v>56</v>
      </c>
      <c r="Q22329" s="12" t="s">
        <v>57</v>
      </c>
      <c r="R22329" s="12" t="s">
        <v>58</v>
      </c>
      <c r="S22329" s="12">
        <v>12</v>
      </c>
      <c r="T22329" s="12">
        <v>2020</v>
      </c>
      <c r="U22329" s="9" t="s">
        <v>49</v>
      </c>
      <c r="V22329" s="9" t="s">
        <v>49</v>
      </c>
      <c r="W22329" s="12" t="s">
        <v>52</v>
      </c>
      <c r="X22329" s="14" t="s">
        <v>49</v>
      </c>
      <c r="Y22329" s="14" t="s">
        <v>49</v>
      </c>
      <c r="Z22329" s="9" t="s">
        <v>49</v>
      </c>
      <c r="AA22329" s="9" t="s">
        <v>49</v>
      </c>
      <c r="AB22329" s="9" t="s">
        <v>49</v>
      </c>
      <c r="AC22329" s="9" t="s">
        <v>49</v>
      </c>
      <c r="AD22329" s="9" t="s">
        <v>49</v>
      </c>
      <c r="AE22329" s="9" t="s">
        <v>49</v>
      </c>
      <c r="AF22329" s="9" t="s">
        <v>49</v>
      </c>
      <c r="AG22329" s="9" t="s">
        <v>49</v>
      </c>
      <c r="AH22329" s="9" t="s">
        <v>49</v>
      </c>
      <c r="AI22329" s="9" t="s">
        <v>49</v>
      </c>
      <c r="AJ22329" s="15">
        <v>43.019714</v>
      </c>
      <c r="AK22329" s="15">
        <v>-105.4721</v>
      </c>
    </row>
    <row r="22330" spans="1:37" x14ac:dyDescent="0.3">
      <c r="A22330" s="9">
        <v>14354</v>
      </c>
      <c r="B22330" s="10" t="s">
        <v>580</v>
      </c>
      <c r="C22330" s="9">
        <v>63915</v>
      </c>
      <c r="D22330" s="10" t="s">
        <v>22155</v>
      </c>
      <c r="E22330" s="11" t="s">
        <v>41</v>
      </c>
      <c r="F22330" s="11" t="s">
        <v>41</v>
      </c>
      <c r="G22330" s="12" t="s">
        <v>806</v>
      </c>
      <c r="H22330" s="12" t="s">
        <v>3868</v>
      </c>
      <c r="I22330" s="12" t="s">
        <v>412</v>
      </c>
      <c r="J22330" s="10" t="s">
        <v>44</v>
      </c>
      <c r="K22330" s="13" t="s">
        <v>22156</v>
      </c>
      <c r="L22330" s="13" t="s">
        <v>1</v>
      </c>
      <c r="M22330" s="14">
        <v>200</v>
      </c>
      <c r="N22330" s="14">
        <v>198.8</v>
      </c>
      <c r="O22330" s="14">
        <v>198.8</v>
      </c>
      <c r="P22330" s="10" t="s">
        <v>56</v>
      </c>
      <c r="Q22330" s="12" t="s">
        <v>57</v>
      </c>
      <c r="R22330" s="12" t="s">
        <v>58</v>
      </c>
      <c r="S22330" s="12">
        <v>12</v>
      </c>
      <c r="T22330" s="12">
        <v>2020</v>
      </c>
      <c r="U22330" s="9" t="s">
        <v>49</v>
      </c>
      <c r="V22330" s="9" t="s">
        <v>49</v>
      </c>
      <c r="W22330" s="12" t="s">
        <v>52</v>
      </c>
      <c r="X22330" s="14" t="s">
        <v>49</v>
      </c>
      <c r="Y22330" s="14" t="s">
        <v>49</v>
      </c>
      <c r="Z22330" s="9" t="s">
        <v>49</v>
      </c>
      <c r="AA22330" s="9" t="s">
        <v>49</v>
      </c>
      <c r="AB22330" s="9" t="s">
        <v>49</v>
      </c>
      <c r="AC22330" s="9" t="s">
        <v>49</v>
      </c>
      <c r="AD22330" s="9" t="s">
        <v>49</v>
      </c>
      <c r="AE22330" s="9" t="s">
        <v>49</v>
      </c>
      <c r="AF22330" s="9" t="s">
        <v>49</v>
      </c>
      <c r="AG22330" s="9" t="s">
        <v>49</v>
      </c>
      <c r="AH22330" s="9" t="s">
        <v>49</v>
      </c>
      <c r="AI22330" s="9" t="s">
        <v>49</v>
      </c>
      <c r="AJ22330" s="15">
        <v>42.969006999999998</v>
      </c>
      <c r="AK22330" s="15">
        <v>-105.3656</v>
      </c>
    </row>
    <row r="22331" spans="1:37" x14ac:dyDescent="0.3">
      <c r="A22331" s="9">
        <v>63582</v>
      </c>
      <c r="B22331" s="10" t="s">
        <v>22157</v>
      </c>
      <c r="C22331" s="9">
        <v>63916</v>
      </c>
      <c r="D22331" s="10" t="s">
        <v>22158</v>
      </c>
      <c r="E22331" s="11" t="s">
        <v>41</v>
      </c>
      <c r="F22331" s="11" t="s">
        <v>41</v>
      </c>
      <c r="G22331" s="12" t="s">
        <v>806</v>
      </c>
      <c r="H22331" s="12" t="s">
        <v>3868</v>
      </c>
      <c r="I22331" s="12" t="s">
        <v>412</v>
      </c>
      <c r="J22331" s="10" t="s">
        <v>143</v>
      </c>
      <c r="K22331" s="13" t="s">
        <v>22159</v>
      </c>
      <c r="L22331" s="13" t="s">
        <v>1</v>
      </c>
      <c r="M22331" s="14">
        <v>133</v>
      </c>
      <c r="N22331" s="14">
        <v>133</v>
      </c>
      <c r="O22331" s="14">
        <v>133</v>
      </c>
      <c r="P22331" s="10" t="s">
        <v>56</v>
      </c>
      <c r="Q22331" s="12" t="s">
        <v>57</v>
      </c>
      <c r="R22331" s="12" t="s">
        <v>58</v>
      </c>
      <c r="S22331" s="12">
        <v>12</v>
      </c>
      <c r="T22331" s="12">
        <v>2020</v>
      </c>
      <c r="U22331" s="9" t="s">
        <v>49</v>
      </c>
      <c r="V22331" s="9" t="s">
        <v>49</v>
      </c>
      <c r="W22331" s="12" t="s">
        <v>52</v>
      </c>
      <c r="X22331" s="14" t="s">
        <v>49</v>
      </c>
      <c r="Y22331" s="14" t="s">
        <v>49</v>
      </c>
      <c r="Z22331" s="9" t="s">
        <v>49</v>
      </c>
      <c r="AA22331" s="9" t="s">
        <v>49</v>
      </c>
      <c r="AB22331" s="9" t="s">
        <v>49</v>
      </c>
      <c r="AC22331" s="9" t="s">
        <v>49</v>
      </c>
      <c r="AD22331" s="9" t="s">
        <v>49</v>
      </c>
      <c r="AE22331" s="9" t="s">
        <v>49</v>
      </c>
      <c r="AF22331" s="9" t="s">
        <v>49</v>
      </c>
      <c r="AG22331" s="9" t="s">
        <v>49</v>
      </c>
      <c r="AH22331" s="9" t="s">
        <v>49</v>
      </c>
      <c r="AI22331" s="9" t="s">
        <v>49</v>
      </c>
      <c r="AJ22331" s="15">
        <v>43.076692000000001</v>
      </c>
      <c r="AK22331" s="15">
        <v>-105.5844</v>
      </c>
    </row>
    <row r="22332" spans="1:37" x14ac:dyDescent="0.3">
      <c r="A22332" s="9">
        <v>63572</v>
      </c>
      <c r="B22332" s="10" t="s">
        <v>22160</v>
      </c>
      <c r="C22332" s="9">
        <v>63917</v>
      </c>
      <c r="D22332" s="10" t="s">
        <v>22161</v>
      </c>
      <c r="E22332" s="11" t="s">
        <v>41</v>
      </c>
      <c r="F22332" s="11" t="s">
        <v>41</v>
      </c>
      <c r="G22332" s="12" t="s">
        <v>11467</v>
      </c>
      <c r="H22332" s="12" t="s">
        <v>11468</v>
      </c>
      <c r="I22332" s="12" t="s">
        <v>172</v>
      </c>
      <c r="J22332" s="10" t="s">
        <v>143</v>
      </c>
      <c r="K22332" s="13" t="s">
        <v>22162</v>
      </c>
      <c r="L22332" s="13" t="s">
        <v>1</v>
      </c>
      <c r="M22332" s="14">
        <v>3.5</v>
      </c>
      <c r="N22332" s="14">
        <v>3.5</v>
      </c>
      <c r="O22332" s="14">
        <v>3.5</v>
      </c>
      <c r="P22332" s="10" t="s">
        <v>363</v>
      </c>
      <c r="Q22332" s="12" t="s">
        <v>364</v>
      </c>
      <c r="R22332" s="12" t="s">
        <v>365</v>
      </c>
      <c r="S22332" s="12">
        <v>5</v>
      </c>
      <c r="T22332" s="12">
        <v>2021</v>
      </c>
      <c r="U22332" s="9" t="s">
        <v>49</v>
      </c>
      <c r="V22332" s="9" t="s">
        <v>49</v>
      </c>
      <c r="W22332" s="12" t="s">
        <v>52</v>
      </c>
      <c r="X22332" s="14" t="s">
        <v>49</v>
      </c>
      <c r="Y22332" s="14">
        <v>4.5</v>
      </c>
      <c r="Z22332" s="9" t="s">
        <v>49</v>
      </c>
      <c r="AA22332" s="9" t="s">
        <v>49</v>
      </c>
      <c r="AB22332" s="9" t="s">
        <v>49</v>
      </c>
      <c r="AC22332" s="9" t="s">
        <v>49</v>
      </c>
      <c r="AD22332" s="9" t="s">
        <v>49</v>
      </c>
      <c r="AE22332" s="9" t="s">
        <v>49</v>
      </c>
      <c r="AF22332" s="9" t="s">
        <v>49</v>
      </c>
      <c r="AG22332" s="9" t="s">
        <v>49</v>
      </c>
      <c r="AH22332" s="9" t="s">
        <v>49</v>
      </c>
      <c r="AI22332" s="9" t="s">
        <v>49</v>
      </c>
      <c r="AJ22332" s="15">
        <v>38.819243999999998</v>
      </c>
      <c r="AK22332" s="15">
        <v>-77.018940000000001</v>
      </c>
    </row>
    <row r="22333" spans="1:37" x14ac:dyDescent="0.3">
      <c r="A22333" s="9">
        <v>63584</v>
      </c>
      <c r="B22333" s="10" t="s">
        <v>22163</v>
      </c>
      <c r="C22333" s="9">
        <v>63918</v>
      </c>
      <c r="D22333" s="10" t="s">
        <v>22163</v>
      </c>
      <c r="E22333" s="11" t="s">
        <v>41</v>
      </c>
      <c r="F22333" s="11" t="s">
        <v>41</v>
      </c>
      <c r="G22333" s="12" t="s">
        <v>3327</v>
      </c>
      <c r="H22333" s="12" t="s">
        <v>1699</v>
      </c>
      <c r="I22333" s="12" t="s">
        <v>138</v>
      </c>
      <c r="J22333" s="10" t="s">
        <v>1796</v>
      </c>
      <c r="K22333" s="13" t="s">
        <v>45</v>
      </c>
      <c r="L22333" s="13" t="s">
        <v>1</v>
      </c>
      <c r="M22333" s="14">
        <v>3.6</v>
      </c>
      <c r="N22333" s="14">
        <v>3.6</v>
      </c>
      <c r="O22333" s="14">
        <v>3.6</v>
      </c>
      <c r="P22333" s="10" t="s">
        <v>71</v>
      </c>
      <c r="Q22333" s="12" t="s">
        <v>72</v>
      </c>
      <c r="R22333" s="12" t="s">
        <v>73</v>
      </c>
      <c r="S22333" s="12">
        <v>5</v>
      </c>
      <c r="T22333" s="12">
        <v>2019</v>
      </c>
      <c r="U22333" s="9" t="s">
        <v>49</v>
      </c>
      <c r="V22333" s="9" t="s">
        <v>49</v>
      </c>
      <c r="W22333" s="12" t="s">
        <v>52</v>
      </c>
      <c r="X22333" s="14" t="s">
        <v>49</v>
      </c>
      <c r="Y22333" s="14" t="s">
        <v>49</v>
      </c>
      <c r="Z22333" s="9" t="s">
        <v>49</v>
      </c>
      <c r="AA22333" s="9" t="s">
        <v>49</v>
      </c>
      <c r="AB22333" s="9" t="s">
        <v>49</v>
      </c>
      <c r="AC22333" s="9" t="s">
        <v>49</v>
      </c>
      <c r="AD22333" s="9" t="s">
        <v>49</v>
      </c>
      <c r="AE22333" s="9" t="s">
        <v>49</v>
      </c>
      <c r="AF22333" s="9" t="s">
        <v>49</v>
      </c>
      <c r="AG22333" s="9" t="s">
        <v>49</v>
      </c>
      <c r="AH22333" s="9" t="s">
        <v>49</v>
      </c>
      <c r="AI22333" s="9" t="s">
        <v>49</v>
      </c>
      <c r="AJ22333" s="15">
        <v>43.096898000000003</v>
      </c>
      <c r="AK22333" s="15">
        <v>-96.476979999999998</v>
      </c>
    </row>
    <row r="22334" spans="1:37" x14ac:dyDescent="0.3">
      <c r="A22334" s="9">
        <v>63586</v>
      </c>
      <c r="B22334" s="10" t="s">
        <v>22164</v>
      </c>
      <c r="C22334" s="9">
        <v>63919</v>
      </c>
      <c r="D22334" s="10" t="s">
        <v>22164</v>
      </c>
      <c r="E22334" s="11" t="s">
        <v>41</v>
      </c>
      <c r="F22334" s="11" t="s">
        <v>41</v>
      </c>
      <c r="G22334" s="12" t="s">
        <v>1425</v>
      </c>
      <c r="H22334" s="12" t="s">
        <v>187</v>
      </c>
      <c r="I22334" s="12" t="s">
        <v>138</v>
      </c>
      <c r="J22334" s="10" t="s">
        <v>1796</v>
      </c>
      <c r="K22334" s="13" t="s">
        <v>45</v>
      </c>
      <c r="L22334" s="13" t="s">
        <v>1</v>
      </c>
      <c r="M22334" s="14">
        <v>5</v>
      </c>
      <c r="N22334" s="14">
        <v>5</v>
      </c>
      <c r="O22334" s="14">
        <v>5</v>
      </c>
      <c r="P22334" s="10" t="s">
        <v>71</v>
      </c>
      <c r="Q22334" s="12" t="s">
        <v>72</v>
      </c>
      <c r="R22334" s="12" t="s">
        <v>73</v>
      </c>
      <c r="S22334" s="12">
        <v>10</v>
      </c>
      <c r="T22334" s="12">
        <v>2018</v>
      </c>
      <c r="U22334" s="9" t="s">
        <v>49</v>
      </c>
      <c r="V22334" s="9" t="s">
        <v>49</v>
      </c>
      <c r="W22334" s="12" t="s">
        <v>52</v>
      </c>
      <c r="X22334" s="14" t="s">
        <v>49</v>
      </c>
      <c r="Y22334" s="14" t="s">
        <v>49</v>
      </c>
      <c r="Z22334" s="9" t="s">
        <v>49</v>
      </c>
      <c r="AA22334" s="9" t="s">
        <v>49</v>
      </c>
      <c r="AB22334" s="9" t="s">
        <v>49</v>
      </c>
      <c r="AC22334" s="9" t="s">
        <v>49</v>
      </c>
      <c r="AD22334" s="9" t="s">
        <v>49</v>
      </c>
      <c r="AE22334" s="9" t="s">
        <v>49</v>
      </c>
      <c r="AF22334" s="9" t="s">
        <v>49</v>
      </c>
      <c r="AG22334" s="9" t="s">
        <v>49</v>
      </c>
      <c r="AH22334" s="9" t="s">
        <v>49</v>
      </c>
      <c r="AI22334" s="9" t="s">
        <v>49</v>
      </c>
      <c r="AJ22334" s="15">
        <v>40.966197999999999</v>
      </c>
      <c r="AK22334" s="15">
        <v>-94.795749999999998</v>
      </c>
    </row>
    <row r="22335" spans="1:37" x14ac:dyDescent="0.3">
      <c r="A22335" s="9">
        <v>63588</v>
      </c>
      <c r="B22335" s="10" t="s">
        <v>22165</v>
      </c>
      <c r="C22335" s="9">
        <v>63920</v>
      </c>
      <c r="D22335" s="10" t="s">
        <v>22166</v>
      </c>
      <c r="E22335" s="11" t="s">
        <v>41</v>
      </c>
      <c r="F22335" s="11" t="s">
        <v>41</v>
      </c>
      <c r="G22335" s="12" t="s">
        <v>3025</v>
      </c>
      <c r="H22335" s="12" t="s">
        <v>7817</v>
      </c>
      <c r="I22335" s="12" t="s">
        <v>172</v>
      </c>
      <c r="J22335" s="10" t="s">
        <v>1796</v>
      </c>
      <c r="K22335" s="13" t="s">
        <v>45</v>
      </c>
      <c r="L22335" s="13" t="s">
        <v>1</v>
      </c>
      <c r="M22335" s="14">
        <v>3.5</v>
      </c>
      <c r="N22335" s="14">
        <v>3.5</v>
      </c>
      <c r="O22335" s="14">
        <v>3.5</v>
      </c>
      <c r="P22335" s="10" t="s">
        <v>71</v>
      </c>
      <c r="Q22335" s="12" t="s">
        <v>72</v>
      </c>
      <c r="R22335" s="12" t="s">
        <v>73</v>
      </c>
      <c r="S22335" s="12">
        <v>10</v>
      </c>
      <c r="T22335" s="12">
        <v>2017</v>
      </c>
      <c r="U22335" s="9" t="s">
        <v>49</v>
      </c>
      <c r="V22335" s="9" t="s">
        <v>49</v>
      </c>
      <c r="W22335" s="12" t="s">
        <v>52</v>
      </c>
      <c r="X22335" s="14" t="s">
        <v>49</v>
      </c>
      <c r="Y22335" s="14" t="s">
        <v>49</v>
      </c>
      <c r="Z22335" s="9" t="s">
        <v>49</v>
      </c>
      <c r="AA22335" s="9" t="s">
        <v>49</v>
      </c>
      <c r="AB22335" s="9" t="s">
        <v>49</v>
      </c>
      <c r="AC22335" s="9" t="s">
        <v>49</v>
      </c>
      <c r="AD22335" s="9" t="s">
        <v>49</v>
      </c>
      <c r="AE22335" s="9" t="s">
        <v>49</v>
      </c>
      <c r="AF22335" s="9" t="s">
        <v>49</v>
      </c>
      <c r="AG22335" s="9" t="s">
        <v>49</v>
      </c>
      <c r="AH22335" s="9" t="s">
        <v>49</v>
      </c>
      <c r="AI22335" s="9" t="s">
        <v>49</v>
      </c>
      <c r="AJ22335" s="15">
        <v>41.171799999999998</v>
      </c>
      <c r="AK22335" s="15">
        <v>-83.377700000000004</v>
      </c>
    </row>
    <row r="22336" spans="1:37" x14ac:dyDescent="0.3">
      <c r="A22336" s="9">
        <v>63589</v>
      </c>
      <c r="B22336" s="10" t="s">
        <v>22167</v>
      </c>
      <c r="C22336" s="9">
        <v>63921</v>
      </c>
      <c r="D22336" s="10" t="s">
        <v>22168</v>
      </c>
      <c r="E22336" s="11" t="s">
        <v>41</v>
      </c>
      <c r="F22336" s="11" t="s">
        <v>41</v>
      </c>
      <c r="G22336" s="12" t="s">
        <v>1366</v>
      </c>
      <c r="H22336" s="12" t="s">
        <v>132</v>
      </c>
      <c r="I22336" s="12" t="s">
        <v>138</v>
      </c>
      <c r="J22336" s="10" t="s">
        <v>1796</v>
      </c>
      <c r="K22336" s="13" t="s">
        <v>45</v>
      </c>
      <c r="L22336" s="13" t="s">
        <v>1</v>
      </c>
      <c r="M22336" s="14">
        <v>6.1</v>
      </c>
      <c r="N22336" s="14">
        <v>5.5</v>
      </c>
      <c r="O22336" s="14">
        <v>6.1</v>
      </c>
      <c r="P22336" s="10" t="s">
        <v>71</v>
      </c>
      <c r="Q22336" s="12" t="s">
        <v>72</v>
      </c>
      <c r="R22336" s="12" t="s">
        <v>73</v>
      </c>
      <c r="S22336" s="12">
        <v>6</v>
      </c>
      <c r="T22336" s="12">
        <v>2020</v>
      </c>
      <c r="U22336" s="9" t="s">
        <v>49</v>
      </c>
      <c r="V22336" s="9" t="s">
        <v>49</v>
      </c>
      <c r="W22336" s="12" t="s">
        <v>52</v>
      </c>
      <c r="X22336" s="14" t="s">
        <v>49</v>
      </c>
      <c r="Y22336" s="14" t="s">
        <v>49</v>
      </c>
      <c r="Z22336" s="9" t="s">
        <v>49</v>
      </c>
      <c r="AA22336" s="9" t="s">
        <v>49</v>
      </c>
      <c r="AB22336" s="9" t="s">
        <v>49</v>
      </c>
      <c r="AC22336" s="9" t="s">
        <v>49</v>
      </c>
      <c r="AD22336" s="9" t="s">
        <v>49</v>
      </c>
      <c r="AE22336" s="9" t="s">
        <v>49</v>
      </c>
      <c r="AF22336" s="9" t="s">
        <v>49</v>
      </c>
      <c r="AG22336" s="9" t="s">
        <v>49</v>
      </c>
      <c r="AH22336" s="9" t="s">
        <v>49</v>
      </c>
      <c r="AI22336" s="9" t="s">
        <v>49</v>
      </c>
      <c r="AJ22336" s="15">
        <v>39.56</v>
      </c>
      <c r="AK22336" s="15">
        <v>-85.822000000000003</v>
      </c>
    </row>
    <row r="22337" spans="1:37" x14ac:dyDescent="0.3">
      <c r="A22337" s="9">
        <v>63585</v>
      </c>
      <c r="B22337" s="10" t="s">
        <v>22169</v>
      </c>
      <c r="C22337" s="9">
        <v>63922</v>
      </c>
      <c r="D22337" s="10" t="s">
        <v>22169</v>
      </c>
      <c r="E22337" s="11" t="s">
        <v>41</v>
      </c>
      <c r="F22337" s="11" t="s">
        <v>41</v>
      </c>
      <c r="G22337" s="12" t="s">
        <v>1366</v>
      </c>
      <c r="H22337" s="12" t="s">
        <v>9667</v>
      </c>
      <c r="I22337" s="12" t="s">
        <v>172</v>
      </c>
      <c r="J22337" s="10" t="s">
        <v>1796</v>
      </c>
      <c r="K22337" s="13" t="s">
        <v>22170</v>
      </c>
      <c r="L22337" s="13" t="s">
        <v>1</v>
      </c>
      <c r="M22337" s="14">
        <v>3.5</v>
      </c>
      <c r="N22337" s="14">
        <v>3.5</v>
      </c>
      <c r="O22337" s="14">
        <v>3.5</v>
      </c>
      <c r="P22337" s="10" t="s">
        <v>71</v>
      </c>
      <c r="Q22337" s="12" t="s">
        <v>72</v>
      </c>
      <c r="R22337" s="12" t="s">
        <v>73</v>
      </c>
      <c r="S22337" s="12">
        <v>3</v>
      </c>
      <c r="T22337" s="12">
        <v>2017</v>
      </c>
      <c r="U22337" s="9" t="s">
        <v>49</v>
      </c>
      <c r="V22337" s="9" t="s">
        <v>49</v>
      </c>
      <c r="W22337" s="12" t="s">
        <v>52</v>
      </c>
      <c r="X22337" s="14" t="s">
        <v>49</v>
      </c>
      <c r="Y22337" s="14" t="s">
        <v>49</v>
      </c>
      <c r="Z22337" s="9" t="s">
        <v>49</v>
      </c>
      <c r="AA22337" s="9" t="s">
        <v>49</v>
      </c>
      <c r="AB22337" s="9" t="s">
        <v>49</v>
      </c>
      <c r="AC22337" s="9" t="s">
        <v>49</v>
      </c>
      <c r="AD22337" s="9" t="s">
        <v>49</v>
      </c>
      <c r="AE22337" s="9" t="s">
        <v>49</v>
      </c>
      <c r="AF22337" s="9" t="s">
        <v>49</v>
      </c>
      <c r="AG22337" s="9" t="s">
        <v>49</v>
      </c>
      <c r="AH22337" s="9" t="s">
        <v>49</v>
      </c>
      <c r="AI22337" s="9" t="s">
        <v>49</v>
      </c>
      <c r="AJ22337" s="15">
        <v>40.414454999999997</v>
      </c>
      <c r="AK22337" s="15">
        <v>-85.025549999999996</v>
      </c>
    </row>
    <row r="22338" spans="1:37" x14ac:dyDescent="0.3">
      <c r="A22338" s="9">
        <v>63591</v>
      </c>
      <c r="B22338" s="10" t="s">
        <v>22171</v>
      </c>
      <c r="C22338" s="9">
        <v>63923</v>
      </c>
      <c r="D22338" s="10" t="s">
        <v>22171</v>
      </c>
      <c r="E22338" s="11" t="s">
        <v>41</v>
      </c>
      <c r="F22338" s="11" t="s">
        <v>41</v>
      </c>
      <c r="G22338" s="12" t="s">
        <v>1425</v>
      </c>
      <c r="H22338" s="12" t="s">
        <v>1481</v>
      </c>
      <c r="I22338" s="12" t="s">
        <v>138</v>
      </c>
      <c r="J22338" s="10" t="s">
        <v>1796</v>
      </c>
      <c r="K22338" s="13" t="s">
        <v>45</v>
      </c>
      <c r="L22338" s="13" t="s">
        <v>1</v>
      </c>
      <c r="M22338" s="14">
        <v>5</v>
      </c>
      <c r="N22338" s="14">
        <v>5</v>
      </c>
      <c r="O22338" s="14">
        <v>5</v>
      </c>
      <c r="P22338" s="10" t="s">
        <v>71</v>
      </c>
      <c r="Q22338" s="12" t="s">
        <v>72</v>
      </c>
      <c r="R22338" s="12" t="s">
        <v>73</v>
      </c>
      <c r="S22338" s="12">
        <v>11</v>
      </c>
      <c r="T22338" s="12">
        <v>2018</v>
      </c>
      <c r="U22338" s="9" t="s">
        <v>49</v>
      </c>
      <c r="V22338" s="9" t="s">
        <v>49</v>
      </c>
      <c r="W22338" s="12" t="s">
        <v>52</v>
      </c>
      <c r="X22338" s="14" t="s">
        <v>49</v>
      </c>
      <c r="Y22338" s="14" t="s">
        <v>49</v>
      </c>
      <c r="Z22338" s="9" t="s">
        <v>49</v>
      </c>
      <c r="AA22338" s="9" t="s">
        <v>49</v>
      </c>
      <c r="AB22338" s="9" t="s">
        <v>49</v>
      </c>
      <c r="AC22338" s="9" t="s">
        <v>49</v>
      </c>
      <c r="AD22338" s="9" t="s">
        <v>49</v>
      </c>
      <c r="AE22338" s="9" t="s">
        <v>49</v>
      </c>
      <c r="AF22338" s="9" t="s">
        <v>49</v>
      </c>
      <c r="AG22338" s="9" t="s">
        <v>49</v>
      </c>
      <c r="AH22338" s="9" t="s">
        <v>49</v>
      </c>
      <c r="AI22338" s="9" t="s">
        <v>49</v>
      </c>
      <c r="AJ22338" s="15">
        <v>42.319817</v>
      </c>
      <c r="AK22338" s="15">
        <v>-94.287350000000004</v>
      </c>
    </row>
    <row r="22339" spans="1:37" x14ac:dyDescent="0.3">
      <c r="A22339" s="9">
        <v>63587</v>
      </c>
      <c r="B22339" s="10" t="s">
        <v>22172</v>
      </c>
      <c r="C22339" s="9">
        <v>63924</v>
      </c>
      <c r="D22339" s="10" t="s">
        <v>22173</v>
      </c>
      <c r="E22339" s="11" t="s">
        <v>41</v>
      </c>
      <c r="F22339" s="11" t="s">
        <v>41</v>
      </c>
      <c r="G22339" s="12" t="s">
        <v>1366</v>
      </c>
      <c r="H22339" s="12" t="s">
        <v>1300</v>
      </c>
      <c r="I22339" s="12" t="s">
        <v>172</v>
      </c>
      <c r="J22339" s="10" t="s">
        <v>1796</v>
      </c>
      <c r="K22339" s="13" t="s">
        <v>45</v>
      </c>
      <c r="L22339" s="13" t="s">
        <v>1</v>
      </c>
      <c r="M22339" s="14">
        <v>3.6</v>
      </c>
      <c r="N22339" s="14">
        <v>3.6</v>
      </c>
      <c r="O22339" s="14">
        <v>3.6</v>
      </c>
      <c r="P22339" s="10" t="s">
        <v>71</v>
      </c>
      <c r="Q22339" s="12" t="s">
        <v>72</v>
      </c>
      <c r="R22339" s="12" t="s">
        <v>73</v>
      </c>
      <c r="S22339" s="12">
        <v>4</v>
      </c>
      <c r="T22339" s="12">
        <v>2008</v>
      </c>
      <c r="U22339" s="9" t="s">
        <v>49</v>
      </c>
      <c r="V22339" s="9" t="s">
        <v>49</v>
      </c>
      <c r="W22339" s="12" t="s">
        <v>52</v>
      </c>
      <c r="X22339" s="14" t="s">
        <v>49</v>
      </c>
      <c r="Y22339" s="14" t="s">
        <v>49</v>
      </c>
      <c r="Z22339" s="9" t="s">
        <v>49</v>
      </c>
      <c r="AA22339" s="9" t="s">
        <v>49</v>
      </c>
      <c r="AB22339" s="9" t="s">
        <v>49</v>
      </c>
      <c r="AC22339" s="9" t="s">
        <v>49</v>
      </c>
      <c r="AD22339" s="9" t="s">
        <v>49</v>
      </c>
      <c r="AE22339" s="9" t="s">
        <v>49</v>
      </c>
      <c r="AF22339" s="9" t="s">
        <v>49</v>
      </c>
      <c r="AG22339" s="9" t="s">
        <v>49</v>
      </c>
      <c r="AH22339" s="9" t="s">
        <v>49</v>
      </c>
      <c r="AI22339" s="9" t="s">
        <v>49</v>
      </c>
      <c r="AJ22339" s="15">
        <v>40.294347000000002</v>
      </c>
      <c r="AK22339" s="15">
        <v>-85.654439999999994</v>
      </c>
    </row>
    <row r="22340" spans="1:37" x14ac:dyDescent="0.3">
      <c r="A22340" s="9">
        <v>63592</v>
      </c>
      <c r="B22340" s="10" t="s">
        <v>22174</v>
      </c>
      <c r="C22340" s="9">
        <v>63925</v>
      </c>
      <c r="D22340" s="10" t="s">
        <v>22175</v>
      </c>
      <c r="E22340" s="11" t="s">
        <v>41</v>
      </c>
      <c r="F22340" s="11" t="s">
        <v>41</v>
      </c>
      <c r="G22340" s="12" t="s">
        <v>3121</v>
      </c>
      <c r="H22340" s="12" t="s">
        <v>21083</v>
      </c>
      <c r="I22340" s="12" t="s">
        <v>643</v>
      </c>
      <c r="J22340" s="10" t="s">
        <v>143</v>
      </c>
      <c r="K22340" s="13" t="s">
        <v>22176</v>
      </c>
      <c r="L22340" s="13" t="s">
        <v>1</v>
      </c>
      <c r="M22340" s="14">
        <v>10</v>
      </c>
      <c r="N22340" s="14">
        <v>10</v>
      </c>
      <c r="O22340" s="14">
        <v>10</v>
      </c>
      <c r="P22340" s="10" t="s">
        <v>363</v>
      </c>
      <c r="Q22340" s="12" t="s">
        <v>364</v>
      </c>
      <c r="R22340" s="12" t="s">
        <v>365</v>
      </c>
      <c r="S22340" s="12">
        <v>7</v>
      </c>
      <c r="T22340" s="12">
        <v>2020</v>
      </c>
      <c r="U22340" s="9" t="s">
        <v>49</v>
      </c>
      <c r="V22340" s="9" t="s">
        <v>49</v>
      </c>
      <c r="W22340" s="12" t="s">
        <v>52</v>
      </c>
      <c r="X22340" s="14" t="s">
        <v>49</v>
      </c>
      <c r="Y22340" s="14">
        <v>15.3</v>
      </c>
      <c r="Z22340" s="9" t="s">
        <v>49</v>
      </c>
      <c r="AA22340" s="9" t="s">
        <v>49</v>
      </c>
      <c r="AB22340" s="9" t="s">
        <v>49</v>
      </c>
      <c r="AC22340" s="9" t="s">
        <v>49</v>
      </c>
      <c r="AD22340" s="9" t="s">
        <v>49</v>
      </c>
      <c r="AE22340" s="9" t="s">
        <v>49</v>
      </c>
      <c r="AF22340" s="9" t="s">
        <v>49</v>
      </c>
      <c r="AG22340" s="9" t="s">
        <v>49</v>
      </c>
      <c r="AH22340" s="9" t="s">
        <v>49</v>
      </c>
      <c r="AI22340" s="9" t="s">
        <v>49</v>
      </c>
      <c r="AJ22340" s="15">
        <v>43.555900000000001</v>
      </c>
      <c r="AK22340" s="15">
        <v>-119.68519999999999</v>
      </c>
    </row>
    <row r="22341" spans="1:37" x14ac:dyDescent="0.3">
      <c r="A22341" s="9">
        <v>63593</v>
      </c>
      <c r="B22341" s="10" t="s">
        <v>22177</v>
      </c>
      <c r="C22341" s="9">
        <v>63926</v>
      </c>
      <c r="D22341" s="10" t="s">
        <v>22178</v>
      </c>
      <c r="E22341" s="11" t="s">
        <v>41</v>
      </c>
      <c r="F22341" s="11" t="s">
        <v>41</v>
      </c>
      <c r="G22341" s="12" t="s">
        <v>3121</v>
      </c>
      <c r="H22341" s="12" t="s">
        <v>817</v>
      </c>
      <c r="I22341" s="12" t="s">
        <v>643</v>
      </c>
      <c r="J22341" s="10" t="s">
        <v>143</v>
      </c>
      <c r="K22341" s="13" t="s">
        <v>22179</v>
      </c>
      <c r="L22341" s="13" t="s">
        <v>1</v>
      </c>
      <c r="M22341" s="14">
        <v>10</v>
      </c>
      <c r="N22341" s="14">
        <v>10</v>
      </c>
      <c r="O22341" s="14">
        <v>10</v>
      </c>
      <c r="P22341" s="10" t="s">
        <v>363</v>
      </c>
      <c r="Q22341" s="12" t="s">
        <v>364</v>
      </c>
      <c r="R22341" s="12" t="s">
        <v>365</v>
      </c>
      <c r="S22341" s="12">
        <v>6</v>
      </c>
      <c r="T22341" s="12">
        <v>2020</v>
      </c>
      <c r="U22341" s="9" t="s">
        <v>49</v>
      </c>
      <c r="V22341" s="9" t="s">
        <v>49</v>
      </c>
      <c r="W22341" s="12" t="s">
        <v>52</v>
      </c>
      <c r="X22341" s="14" t="s">
        <v>49</v>
      </c>
      <c r="Y22341" s="14">
        <v>15.1</v>
      </c>
      <c r="Z22341" s="9" t="s">
        <v>49</v>
      </c>
      <c r="AA22341" s="9" t="s">
        <v>49</v>
      </c>
      <c r="AB22341" s="9" t="s">
        <v>49</v>
      </c>
      <c r="AC22341" s="9" t="s">
        <v>49</v>
      </c>
      <c r="AD22341" s="9" t="s">
        <v>49</v>
      </c>
      <c r="AE22341" s="9" t="s">
        <v>49</v>
      </c>
      <c r="AF22341" s="9" t="s">
        <v>49</v>
      </c>
      <c r="AG22341" s="9" t="s">
        <v>49</v>
      </c>
      <c r="AH22341" s="9" t="s">
        <v>49</v>
      </c>
      <c r="AI22341" s="9" t="s">
        <v>49</v>
      </c>
      <c r="AJ22341" s="15">
        <v>43.389879999999998</v>
      </c>
      <c r="AK22341" s="15">
        <v>-120.95610000000001</v>
      </c>
    </row>
    <row r="22342" spans="1:37" x14ac:dyDescent="0.3">
      <c r="A22342" s="9">
        <v>63594</v>
      </c>
      <c r="B22342" s="10" t="s">
        <v>22180</v>
      </c>
      <c r="C22342" s="9">
        <v>63927</v>
      </c>
      <c r="D22342" s="10" t="s">
        <v>22180</v>
      </c>
      <c r="E22342" s="11" t="s">
        <v>41</v>
      </c>
      <c r="F22342" s="11" t="s">
        <v>41</v>
      </c>
      <c r="G22342" s="12" t="s">
        <v>3025</v>
      </c>
      <c r="H22342" s="12" t="s">
        <v>344</v>
      </c>
      <c r="I22342" s="12" t="s">
        <v>172</v>
      </c>
      <c r="J22342" s="10" t="s">
        <v>1796</v>
      </c>
      <c r="K22342" s="13" t="s">
        <v>45</v>
      </c>
      <c r="L22342" s="13" t="s">
        <v>1</v>
      </c>
      <c r="M22342" s="14">
        <v>3.5</v>
      </c>
      <c r="N22342" s="14">
        <v>3.5</v>
      </c>
      <c r="O22342" s="14">
        <v>3.5</v>
      </c>
      <c r="P22342" s="10" t="s">
        <v>71</v>
      </c>
      <c r="Q22342" s="12" t="s">
        <v>72</v>
      </c>
      <c r="R22342" s="12" t="s">
        <v>73</v>
      </c>
      <c r="S22342" s="12">
        <v>7</v>
      </c>
      <c r="T22342" s="12">
        <v>2017</v>
      </c>
      <c r="U22342" s="9" t="s">
        <v>49</v>
      </c>
      <c r="V22342" s="9" t="s">
        <v>49</v>
      </c>
      <c r="W22342" s="12" t="s">
        <v>52</v>
      </c>
      <c r="X22342" s="14" t="s">
        <v>49</v>
      </c>
      <c r="Y22342" s="14" t="s">
        <v>49</v>
      </c>
      <c r="Z22342" s="9" t="s">
        <v>49</v>
      </c>
      <c r="AA22342" s="9" t="s">
        <v>49</v>
      </c>
      <c r="AB22342" s="9" t="s">
        <v>49</v>
      </c>
      <c r="AC22342" s="9" t="s">
        <v>49</v>
      </c>
      <c r="AD22342" s="9" t="s">
        <v>49</v>
      </c>
      <c r="AE22342" s="9" t="s">
        <v>49</v>
      </c>
      <c r="AF22342" s="9" t="s">
        <v>49</v>
      </c>
      <c r="AG22342" s="9" t="s">
        <v>49</v>
      </c>
      <c r="AH22342" s="9" t="s">
        <v>49</v>
      </c>
      <c r="AI22342" s="9" t="s">
        <v>49</v>
      </c>
      <c r="AJ22342" s="15">
        <v>41.120550000000001</v>
      </c>
      <c r="AK22342" s="15">
        <v>-83.970619999999997</v>
      </c>
    </row>
    <row r="22343" spans="1:37" x14ac:dyDescent="0.3">
      <c r="A22343" s="9">
        <v>64745</v>
      </c>
      <c r="B22343" s="10" t="s">
        <v>22181</v>
      </c>
      <c r="C22343" s="9">
        <v>63928</v>
      </c>
      <c r="D22343" s="10" t="s">
        <v>22182</v>
      </c>
      <c r="E22343" s="11" t="s">
        <v>41</v>
      </c>
      <c r="F22343" s="11" t="s">
        <v>41</v>
      </c>
      <c r="G22343" s="12" t="s">
        <v>84</v>
      </c>
      <c r="H22343" s="12" t="s">
        <v>4833</v>
      </c>
      <c r="I22343" s="12" t="s">
        <v>142</v>
      </c>
      <c r="J22343" s="10" t="s">
        <v>218</v>
      </c>
      <c r="K22343" s="13" t="s">
        <v>22183</v>
      </c>
      <c r="L22343" s="13" t="s">
        <v>1</v>
      </c>
      <c r="M22343" s="14">
        <v>1.5</v>
      </c>
      <c r="N22343" s="14">
        <v>1.4</v>
      </c>
      <c r="O22343" s="14">
        <v>0.7</v>
      </c>
      <c r="P22343" s="10" t="s">
        <v>363</v>
      </c>
      <c r="Q22343" s="12" t="s">
        <v>364</v>
      </c>
      <c r="R22343" s="12" t="s">
        <v>365</v>
      </c>
      <c r="S22343" s="12">
        <v>12</v>
      </c>
      <c r="T22343" s="12">
        <v>2019</v>
      </c>
      <c r="U22343" s="9" t="s">
        <v>49</v>
      </c>
      <c r="V22343" s="9" t="s">
        <v>49</v>
      </c>
      <c r="W22343" s="12" t="s">
        <v>52</v>
      </c>
      <c r="X22343" s="14" t="s">
        <v>49</v>
      </c>
      <c r="Y22343" s="14">
        <v>2.1</v>
      </c>
      <c r="Z22343" s="9" t="s">
        <v>49</v>
      </c>
      <c r="AA22343" s="9" t="s">
        <v>49</v>
      </c>
      <c r="AB22343" s="9" t="s">
        <v>49</v>
      </c>
      <c r="AC22343" s="9" t="s">
        <v>49</v>
      </c>
      <c r="AD22343" s="9" t="s">
        <v>49</v>
      </c>
      <c r="AE22343" s="9" t="s">
        <v>49</v>
      </c>
      <c r="AF22343" s="9" t="s">
        <v>49</v>
      </c>
      <c r="AG22343" s="9" t="s">
        <v>49</v>
      </c>
      <c r="AH22343" s="9" t="s">
        <v>49</v>
      </c>
      <c r="AI22343" s="9" t="s">
        <v>49</v>
      </c>
      <c r="AJ22343" s="15">
        <v>38.388669999999998</v>
      </c>
      <c r="AK22343" s="15">
        <v>-121.93859999999999</v>
      </c>
    </row>
    <row r="22344" spans="1:37" x14ac:dyDescent="0.3">
      <c r="A22344" s="9">
        <v>17633</v>
      </c>
      <c r="B22344" s="10" t="s">
        <v>1407</v>
      </c>
      <c r="C22344" s="9">
        <v>63929</v>
      </c>
      <c r="D22344" s="10" t="s">
        <v>22184</v>
      </c>
      <c r="E22344" s="11" t="s">
        <v>41</v>
      </c>
      <c r="F22344" s="11" t="s">
        <v>41</v>
      </c>
      <c r="G22344" s="12" t="s">
        <v>1366</v>
      </c>
      <c r="H22344" s="12" t="s">
        <v>3904</v>
      </c>
      <c r="I22344" s="12" t="s">
        <v>138</v>
      </c>
      <c r="J22344" s="10" t="s">
        <v>44</v>
      </c>
      <c r="K22344" s="13" t="s">
        <v>22185</v>
      </c>
      <c r="L22344" s="13" t="s">
        <v>1</v>
      </c>
      <c r="M22344" s="14">
        <v>50.4</v>
      </c>
      <c r="N22344" s="14">
        <v>50.4</v>
      </c>
      <c r="O22344" s="14">
        <v>50.4</v>
      </c>
      <c r="P22344" s="10" t="s">
        <v>363</v>
      </c>
      <c r="Q22344" s="12" t="s">
        <v>364</v>
      </c>
      <c r="R22344" s="12" t="s">
        <v>365</v>
      </c>
      <c r="S22344" s="12">
        <v>4</v>
      </c>
      <c r="T22344" s="12">
        <v>2021</v>
      </c>
      <c r="U22344" s="9" t="s">
        <v>49</v>
      </c>
      <c r="V22344" s="9" t="s">
        <v>49</v>
      </c>
      <c r="W22344" s="12" t="s">
        <v>52</v>
      </c>
      <c r="X22344" s="14" t="s">
        <v>49</v>
      </c>
      <c r="Y22344" s="14">
        <v>65</v>
      </c>
      <c r="Z22344" s="9" t="s">
        <v>49</v>
      </c>
      <c r="AA22344" s="9" t="s">
        <v>49</v>
      </c>
      <c r="AB22344" s="9" t="s">
        <v>49</v>
      </c>
      <c r="AC22344" s="9" t="s">
        <v>49</v>
      </c>
      <c r="AD22344" s="9" t="s">
        <v>49</v>
      </c>
      <c r="AE22344" s="9" t="s">
        <v>49</v>
      </c>
      <c r="AF22344" s="9" t="s">
        <v>49</v>
      </c>
      <c r="AG22344" s="9" t="s">
        <v>49</v>
      </c>
      <c r="AH22344" s="9" t="s">
        <v>49</v>
      </c>
      <c r="AI22344" s="9" t="s">
        <v>49</v>
      </c>
      <c r="AJ22344" s="15">
        <v>38.015371999999999</v>
      </c>
      <c r="AK22344" s="15">
        <v>-86.791589999999999</v>
      </c>
    </row>
    <row r="22345" spans="1:37" x14ac:dyDescent="0.3">
      <c r="A22345" s="9">
        <v>61230</v>
      </c>
      <c r="B22345" s="10" t="s">
        <v>10783</v>
      </c>
      <c r="C22345" s="9">
        <v>63930</v>
      </c>
      <c r="D22345" s="10" t="s">
        <v>22186</v>
      </c>
      <c r="E22345" s="11" t="s">
        <v>41</v>
      </c>
      <c r="F22345" s="11" t="s">
        <v>41</v>
      </c>
      <c r="G22345" s="12" t="s">
        <v>84</v>
      </c>
      <c r="H22345" s="12" t="s">
        <v>522</v>
      </c>
      <c r="I22345" s="12" t="s">
        <v>142</v>
      </c>
      <c r="J22345" s="10" t="s">
        <v>143</v>
      </c>
      <c r="K22345" s="13" t="s">
        <v>22187</v>
      </c>
      <c r="L22345" s="13" t="s">
        <v>1</v>
      </c>
      <c r="M22345" s="14">
        <v>60</v>
      </c>
      <c r="N22345" s="14">
        <v>60</v>
      </c>
      <c r="O22345" s="14">
        <v>60</v>
      </c>
      <c r="P22345" s="10" t="s">
        <v>359</v>
      </c>
      <c r="Q22345" s="12" t="s">
        <v>360</v>
      </c>
      <c r="R22345" s="12" t="s">
        <v>361</v>
      </c>
      <c r="S22345" s="12">
        <v>11</v>
      </c>
      <c r="T22345" s="12">
        <v>2021</v>
      </c>
      <c r="U22345" s="9" t="s">
        <v>49</v>
      </c>
      <c r="V22345" s="9" t="s">
        <v>49</v>
      </c>
      <c r="W22345" s="12" t="s">
        <v>52</v>
      </c>
      <c r="X22345" s="14">
        <v>242</v>
      </c>
      <c r="Y22345" s="14" t="s">
        <v>49</v>
      </c>
      <c r="Z22345" s="9" t="s">
        <v>49</v>
      </c>
      <c r="AA22345" s="9" t="s">
        <v>49</v>
      </c>
      <c r="AB22345" s="9" t="s">
        <v>49</v>
      </c>
      <c r="AC22345" s="9" t="s">
        <v>49</v>
      </c>
      <c r="AD22345" s="9" t="s">
        <v>49</v>
      </c>
      <c r="AE22345" s="9" t="s">
        <v>49</v>
      </c>
      <c r="AF22345" s="9" t="s">
        <v>49</v>
      </c>
      <c r="AG22345" s="9" t="s">
        <v>49</v>
      </c>
      <c r="AH22345" s="9" t="s">
        <v>49</v>
      </c>
      <c r="AI22345" s="9" t="s">
        <v>49</v>
      </c>
      <c r="AJ22345" s="15">
        <v>35.866664999999998</v>
      </c>
      <c r="AK22345" s="15">
        <v>-120.32940000000001</v>
      </c>
    </row>
    <row r="22346" spans="1:37" x14ac:dyDescent="0.3">
      <c r="A22346" s="9">
        <v>63601</v>
      </c>
      <c r="B22346" s="10" t="s">
        <v>22188</v>
      </c>
      <c r="C22346" s="9">
        <v>63931</v>
      </c>
      <c r="D22346" s="10" t="s">
        <v>22189</v>
      </c>
      <c r="E22346" s="11" t="s">
        <v>41</v>
      </c>
      <c r="F22346" s="11" t="s">
        <v>41</v>
      </c>
      <c r="G22346" s="12" t="s">
        <v>469</v>
      </c>
      <c r="H22346" s="12" t="s">
        <v>1093</v>
      </c>
      <c r="I22346" s="12" t="s">
        <v>172</v>
      </c>
      <c r="J22346" s="10" t="s">
        <v>143</v>
      </c>
      <c r="K22346" s="13" t="s">
        <v>1979</v>
      </c>
      <c r="L22346" s="13" t="s">
        <v>1</v>
      </c>
      <c r="M22346" s="14">
        <v>650</v>
      </c>
      <c r="N22346" s="14">
        <v>615.70000000000005</v>
      </c>
      <c r="O22346" s="14">
        <v>626.6</v>
      </c>
      <c r="P22346" s="10" t="s">
        <v>80</v>
      </c>
      <c r="Q22346" s="12" t="s">
        <v>72</v>
      </c>
      <c r="R22346" s="12" t="s">
        <v>303</v>
      </c>
      <c r="S22346" s="12">
        <v>6</v>
      </c>
      <c r="T22346" s="12">
        <v>2023</v>
      </c>
      <c r="U22346" s="9" t="s">
        <v>49</v>
      </c>
      <c r="V22346" s="9" t="s">
        <v>49</v>
      </c>
      <c r="W22346" s="12" t="s">
        <v>52</v>
      </c>
      <c r="X22346" s="14" t="s">
        <v>49</v>
      </c>
      <c r="Y22346" s="14" t="s">
        <v>49</v>
      </c>
      <c r="Z22346" s="9" t="s">
        <v>49</v>
      </c>
      <c r="AA22346" s="9" t="s">
        <v>49</v>
      </c>
      <c r="AB22346" s="9" t="s">
        <v>49</v>
      </c>
      <c r="AC22346" s="9" t="s">
        <v>49</v>
      </c>
      <c r="AD22346" s="9" t="s">
        <v>49</v>
      </c>
      <c r="AE22346" s="9" t="s">
        <v>49</v>
      </c>
      <c r="AF22346" s="9" t="s">
        <v>49</v>
      </c>
      <c r="AG22346" s="9" t="s">
        <v>49</v>
      </c>
      <c r="AH22346" s="9" t="s">
        <v>49</v>
      </c>
      <c r="AI22346" s="9" t="s">
        <v>49</v>
      </c>
      <c r="AJ22346" s="15">
        <v>41.372222000000001</v>
      </c>
      <c r="AK22346" s="15">
        <v>-88.284440000000004</v>
      </c>
    </row>
    <row r="22347" spans="1:37" x14ac:dyDescent="0.3">
      <c r="A22347" s="9">
        <v>63601</v>
      </c>
      <c r="B22347" s="10" t="s">
        <v>22188</v>
      </c>
      <c r="C22347" s="9">
        <v>63931</v>
      </c>
      <c r="D22347" s="10" t="s">
        <v>22189</v>
      </c>
      <c r="E22347" s="11" t="s">
        <v>41</v>
      </c>
      <c r="F22347" s="11" t="s">
        <v>41</v>
      </c>
      <c r="G22347" s="12" t="s">
        <v>469</v>
      </c>
      <c r="H22347" s="12" t="s">
        <v>1093</v>
      </c>
      <c r="I22347" s="12" t="s">
        <v>172</v>
      </c>
      <c r="J22347" s="10" t="s">
        <v>143</v>
      </c>
      <c r="K22347" s="13" t="s">
        <v>1789</v>
      </c>
      <c r="L22347" s="13" t="s">
        <v>1</v>
      </c>
      <c r="M22347" s="14">
        <v>650</v>
      </c>
      <c r="N22347" s="14">
        <v>605.20000000000005</v>
      </c>
      <c r="O22347" s="14">
        <v>620</v>
      </c>
      <c r="P22347" s="10" t="s">
        <v>80</v>
      </c>
      <c r="Q22347" s="12" t="s">
        <v>72</v>
      </c>
      <c r="R22347" s="12" t="s">
        <v>303</v>
      </c>
      <c r="S22347" s="12">
        <v>6</v>
      </c>
      <c r="T22347" s="12">
        <v>2023</v>
      </c>
      <c r="U22347" s="9" t="s">
        <v>49</v>
      </c>
      <c r="V22347" s="9" t="s">
        <v>49</v>
      </c>
      <c r="W22347" s="12" t="s">
        <v>52</v>
      </c>
      <c r="X22347" s="14" t="s">
        <v>49</v>
      </c>
      <c r="Y22347" s="14" t="s">
        <v>49</v>
      </c>
      <c r="Z22347" s="9" t="s">
        <v>49</v>
      </c>
      <c r="AA22347" s="9" t="s">
        <v>49</v>
      </c>
      <c r="AB22347" s="9" t="s">
        <v>49</v>
      </c>
      <c r="AC22347" s="9" t="s">
        <v>49</v>
      </c>
      <c r="AD22347" s="9" t="s">
        <v>49</v>
      </c>
      <c r="AE22347" s="9" t="s">
        <v>49</v>
      </c>
      <c r="AF22347" s="9" t="s">
        <v>49</v>
      </c>
      <c r="AG22347" s="9" t="s">
        <v>49</v>
      </c>
      <c r="AH22347" s="9" t="s">
        <v>49</v>
      </c>
      <c r="AI22347" s="9" t="s">
        <v>49</v>
      </c>
      <c r="AJ22347" s="15">
        <v>41.372222000000001</v>
      </c>
      <c r="AK22347" s="15">
        <v>-88.284440000000004</v>
      </c>
    </row>
    <row r="22348" spans="1:37" x14ac:dyDescent="0.3">
      <c r="A22348" s="9">
        <v>63602</v>
      </c>
      <c r="B22348" s="10" t="s">
        <v>22190</v>
      </c>
      <c r="C22348" s="9">
        <v>63932</v>
      </c>
      <c r="D22348" s="10" t="s">
        <v>22191</v>
      </c>
      <c r="E22348" s="11" t="s">
        <v>41</v>
      </c>
      <c r="F22348" s="11" t="s">
        <v>41</v>
      </c>
      <c r="G22348" s="12" t="s">
        <v>84</v>
      </c>
      <c r="H22348" s="12" t="s">
        <v>591</v>
      </c>
      <c r="I22348" s="12" t="s">
        <v>142</v>
      </c>
      <c r="J22348" s="10" t="s">
        <v>143</v>
      </c>
      <c r="K22348" s="13" t="s">
        <v>22192</v>
      </c>
      <c r="L22348" s="13" t="s">
        <v>1</v>
      </c>
      <c r="M22348" s="14">
        <v>70</v>
      </c>
      <c r="N22348" s="14">
        <v>70</v>
      </c>
      <c r="O22348" s="14">
        <v>70</v>
      </c>
      <c r="P22348" s="10" t="s">
        <v>363</v>
      </c>
      <c r="Q22348" s="12" t="s">
        <v>364</v>
      </c>
      <c r="R22348" s="12" t="s">
        <v>365</v>
      </c>
      <c r="S22348" s="12">
        <v>12</v>
      </c>
      <c r="T22348" s="12">
        <v>2020</v>
      </c>
      <c r="U22348" s="9" t="s">
        <v>49</v>
      </c>
      <c r="V22348" s="9" t="s">
        <v>49</v>
      </c>
      <c r="W22348" s="12" t="s">
        <v>52</v>
      </c>
      <c r="X22348" s="14" t="s">
        <v>49</v>
      </c>
      <c r="Y22348" s="14">
        <v>98</v>
      </c>
      <c r="Z22348" s="9" t="s">
        <v>49</v>
      </c>
      <c r="AA22348" s="9" t="s">
        <v>49</v>
      </c>
      <c r="AB22348" s="9" t="s">
        <v>49</v>
      </c>
      <c r="AC22348" s="9" t="s">
        <v>49</v>
      </c>
      <c r="AD22348" s="9" t="s">
        <v>49</v>
      </c>
      <c r="AE22348" s="9" t="s">
        <v>49</v>
      </c>
      <c r="AF22348" s="9" t="s">
        <v>49</v>
      </c>
      <c r="AG22348" s="9" t="s">
        <v>49</v>
      </c>
      <c r="AH22348" s="9" t="s">
        <v>49</v>
      </c>
      <c r="AI22348" s="9" t="s">
        <v>49</v>
      </c>
      <c r="AJ22348" s="15">
        <v>33.125785999999998</v>
      </c>
      <c r="AK22348" s="15">
        <v>-115.9111</v>
      </c>
    </row>
    <row r="22349" spans="1:37" x14ac:dyDescent="0.3">
      <c r="A22349" s="9">
        <v>13407</v>
      </c>
      <c r="B22349" s="10" t="s">
        <v>2644</v>
      </c>
      <c r="C22349" s="9">
        <v>63933</v>
      </c>
      <c r="D22349" s="10" t="s">
        <v>22193</v>
      </c>
      <c r="E22349" s="11" t="s">
        <v>41</v>
      </c>
      <c r="F22349" s="11" t="s">
        <v>41</v>
      </c>
      <c r="G22349" s="12" t="s">
        <v>400</v>
      </c>
      <c r="H22349" s="12" t="s">
        <v>171</v>
      </c>
      <c r="I22349" s="12" t="s">
        <v>2646</v>
      </c>
      <c r="J22349" s="10" t="s">
        <v>44</v>
      </c>
      <c r="K22349" s="13" t="s">
        <v>22194</v>
      </c>
      <c r="L22349" s="13" t="s">
        <v>1</v>
      </c>
      <c r="M22349" s="14">
        <v>100</v>
      </c>
      <c r="N22349" s="14">
        <v>100</v>
      </c>
      <c r="O22349" s="14">
        <v>100</v>
      </c>
      <c r="P22349" s="10" t="s">
        <v>359</v>
      </c>
      <c r="Q22349" s="12" t="s">
        <v>360</v>
      </c>
      <c r="R22349" s="12" t="s">
        <v>361</v>
      </c>
      <c r="S22349" s="12">
        <v>5</v>
      </c>
      <c r="T22349" s="12">
        <v>2024</v>
      </c>
      <c r="U22349" s="9" t="s">
        <v>49</v>
      </c>
      <c r="V22349" s="9" t="s">
        <v>49</v>
      </c>
      <c r="W22349" s="12" t="s">
        <v>52</v>
      </c>
      <c r="X22349" s="14">
        <v>150</v>
      </c>
      <c r="Y22349" s="14" t="s">
        <v>49</v>
      </c>
      <c r="Z22349" s="9" t="s">
        <v>49</v>
      </c>
      <c r="AA22349" s="9" t="s">
        <v>49</v>
      </c>
      <c r="AB22349" s="9" t="s">
        <v>49</v>
      </c>
      <c r="AC22349" s="9" t="s">
        <v>49</v>
      </c>
      <c r="AD22349" s="9" t="s">
        <v>49</v>
      </c>
      <c r="AE22349" s="9" t="s">
        <v>49</v>
      </c>
      <c r="AF22349" s="9" t="s">
        <v>49</v>
      </c>
      <c r="AG22349" s="9" t="s">
        <v>49</v>
      </c>
      <c r="AH22349" s="9" t="s">
        <v>49</v>
      </c>
      <c r="AI22349" s="9" t="s">
        <v>49</v>
      </c>
      <c r="AJ22349" s="15">
        <v>36.427259999999997</v>
      </c>
      <c r="AK22349" s="15">
        <v>-114.8907</v>
      </c>
    </row>
    <row r="22350" spans="1:37" x14ac:dyDescent="0.3">
      <c r="A22350" s="9">
        <v>13407</v>
      </c>
      <c r="B22350" s="10" t="s">
        <v>2644</v>
      </c>
      <c r="C22350" s="9">
        <v>63933</v>
      </c>
      <c r="D22350" s="10" t="s">
        <v>22193</v>
      </c>
      <c r="E22350" s="11" t="s">
        <v>41</v>
      </c>
      <c r="F22350" s="11" t="s">
        <v>41</v>
      </c>
      <c r="G22350" s="12" t="s">
        <v>400</v>
      </c>
      <c r="H22350" s="12" t="s">
        <v>171</v>
      </c>
      <c r="I22350" s="12" t="s">
        <v>2646</v>
      </c>
      <c r="J22350" s="10" t="s">
        <v>44</v>
      </c>
      <c r="K22350" s="13" t="s">
        <v>22195</v>
      </c>
      <c r="L22350" s="13" t="s">
        <v>1</v>
      </c>
      <c r="M22350" s="14">
        <v>150</v>
      </c>
      <c r="N22350" s="14">
        <v>150</v>
      </c>
      <c r="O22350" s="14">
        <v>130</v>
      </c>
      <c r="P22350" s="10" t="s">
        <v>363</v>
      </c>
      <c r="Q22350" s="12" t="s">
        <v>364</v>
      </c>
      <c r="R22350" s="12" t="s">
        <v>365</v>
      </c>
      <c r="S22350" s="12">
        <v>5</v>
      </c>
      <c r="T22350" s="12">
        <v>2024</v>
      </c>
      <c r="U22350" s="9" t="s">
        <v>49</v>
      </c>
      <c r="V22350" s="9" t="s">
        <v>49</v>
      </c>
      <c r="W22350" s="12" t="s">
        <v>52</v>
      </c>
      <c r="X22350" s="14" t="s">
        <v>49</v>
      </c>
      <c r="Y22350" s="14">
        <v>180</v>
      </c>
      <c r="Z22350" s="9" t="s">
        <v>49</v>
      </c>
      <c r="AA22350" s="9" t="s">
        <v>49</v>
      </c>
      <c r="AB22350" s="9" t="s">
        <v>49</v>
      </c>
      <c r="AC22350" s="9" t="s">
        <v>49</v>
      </c>
      <c r="AD22350" s="9" t="s">
        <v>49</v>
      </c>
      <c r="AE22350" s="9" t="s">
        <v>49</v>
      </c>
      <c r="AF22350" s="9" t="s">
        <v>49</v>
      </c>
      <c r="AG22350" s="9" t="s">
        <v>49</v>
      </c>
      <c r="AH22350" s="9" t="s">
        <v>49</v>
      </c>
      <c r="AI22350" s="9" t="s">
        <v>49</v>
      </c>
      <c r="AJ22350" s="15">
        <v>36.427259999999997</v>
      </c>
      <c r="AK22350" s="15">
        <v>-114.8907</v>
      </c>
    </row>
    <row r="22351" spans="1:37" x14ac:dyDescent="0.3">
      <c r="A22351" s="9">
        <v>63610</v>
      </c>
      <c r="B22351" s="10" t="s">
        <v>22196</v>
      </c>
      <c r="C22351" s="9">
        <v>63934</v>
      </c>
      <c r="D22351" s="10" t="s">
        <v>22197</v>
      </c>
      <c r="E22351" s="11" t="s">
        <v>41</v>
      </c>
      <c r="F22351" s="11" t="s">
        <v>41</v>
      </c>
      <c r="G22351" s="12" t="s">
        <v>136</v>
      </c>
      <c r="H22351" s="12" t="s">
        <v>2275</v>
      </c>
      <c r="I22351" s="12" t="s">
        <v>138</v>
      </c>
      <c r="J22351" s="10" t="s">
        <v>143</v>
      </c>
      <c r="K22351" s="13" t="s">
        <v>20897</v>
      </c>
      <c r="L22351" s="13" t="s">
        <v>1</v>
      </c>
      <c r="M22351" s="14">
        <v>1</v>
      </c>
      <c r="N22351" s="14">
        <v>1</v>
      </c>
      <c r="O22351" s="14">
        <v>1</v>
      </c>
      <c r="P22351" s="10" t="s">
        <v>363</v>
      </c>
      <c r="Q22351" s="12" t="s">
        <v>364</v>
      </c>
      <c r="R22351" s="12" t="s">
        <v>365</v>
      </c>
      <c r="S22351" s="12">
        <v>10</v>
      </c>
      <c r="T22351" s="12">
        <v>2020</v>
      </c>
      <c r="U22351" s="9" t="s">
        <v>49</v>
      </c>
      <c r="V22351" s="9" t="s">
        <v>49</v>
      </c>
      <c r="W22351" s="12" t="s">
        <v>52</v>
      </c>
      <c r="X22351" s="14" t="s">
        <v>49</v>
      </c>
      <c r="Y22351" s="14">
        <v>1.3</v>
      </c>
      <c r="Z22351" s="9" t="s">
        <v>49</v>
      </c>
      <c r="AA22351" s="9" t="s">
        <v>49</v>
      </c>
      <c r="AB22351" s="9" t="s">
        <v>49</v>
      </c>
      <c r="AC22351" s="9" t="s">
        <v>49</v>
      </c>
      <c r="AD22351" s="9" t="s">
        <v>49</v>
      </c>
      <c r="AE22351" s="9" t="s">
        <v>49</v>
      </c>
      <c r="AF22351" s="9" t="s">
        <v>49</v>
      </c>
      <c r="AG22351" s="9" t="s">
        <v>49</v>
      </c>
      <c r="AH22351" s="9" t="s">
        <v>49</v>
      </c>
      <c r="AI22351" s="9" t="s">
        <v>49</v>
      </c>
      <c r="AJ22351" s="15">
        <v>44.000570000000003</v>
      </c>
      <c r="AK22351" s="15">
        <v>-93.495940000000004</v>
      </c>
    </row>
    <row r="22352" spans="1:37" x14ac:dyDescent="0.3">
      <c r="A22352" s="9">
        <v>64423</v>
      </c>
      <c r="B22352" s="10" t="s">
        <v>13260</v>
      </c>
      <c r="C22352" s="9">
        <v>63935</v>
      </c>
      <c r="D22352" s="10" t="s">
        <v>22198</v>
      </c>
      <c r="E22352" s="11" t="s">
        <v>41</v>
      </c>
      <c r="F22352" s="11" t="s">
        <v>41</v>
      </c>
      <c r="G22352" s="12" t="s">
        <v>136</v>
      </c>
      <c r="H22352" s="12" t="s">
        <v>1734</v>
      </c>
      <c r="I22352" s="12" t="s">
        <v>138</v>
      </c>
      <c r="J22352" s="10" t="s">
        <v>143</v>
      </c>
      <c r="K22352" s="13" t="s">
        <v>20897</v>
      </c>
      <c r="L22352" s="13" t="s">
        <v>1</v>
      </c>
      <c r="M22352" s="14">
        <v>1</v>
      </c>
      <c r="N22352" s="14">
        <v>1</v>
      </c>
      <c r="O22352" s="14">
        <v>1</v>
      </c>
      <c r="P22352" s="10" t="s">
        <v>363</v>
      </c>
      <c r="Q22352" s="12" t="s">
        <v>364</v>
      </c>
      <c r="R22352" s="12" t="s">
        <v>365</v>
      </c>
      <c r="S22352" s="12">
        <v>11</v>
      </c>
      <c r="T22352" s="12">
        <v>2020</v>
      </c>
      <c r="U22352" s="9" t="s">
        <v>49</v>
      </c>
      <c r="V22352" s="9" t="s">
        <v>49</v>
      </c>
      <c r="W22352" s="12" t="s">
        <v>52</v>
      </c>
      <c r="X22352" s="14" t="s">
        <v>49</v>
      </c>
      <c r="Y22352" s="14">
        <v>1.3</v>
      </c>
      <c r="Z22352" s="9" t="s">
        <v>49</v>
      </c>
      <c r="AA22352" s="9" t="s">
        <v>49</v>
      </c>
      <c r="AB22352" s="9" t="s">
        <v>49</v>
      </c>
      <c r="AC22352" s="9" t="s">
        <v>49</v>
      </c>
      <c r="AD22352" s="9" t="s">
        <v>49</v>
      </c>
      <c r="AE22352" s="9" t="s">
        <v>49</v>
      </c>
      <c r="AF22352" s="9" t="s">
        <v>49</v>
      </c>
      <c r="AG22352" s="9" t="s">
        <v>49</v>
      </c>
      <c r="AH22352" s="9" t="s">
        <v>49</v>
      </c>
      <c r="AI22352" s="9" t="s">
        <v>49</v>
      </c>
      <c r="AJ22352" s="15">
        <v>44.25009</v>
      </c>
      <c r="AK22352" s="15">
        <v>-93.273970000000006</v>
      </c>
    </row>
    <row r="22353" spans="1:37" x14ac:dyDescent="0.3">
      <c r="A22353" s="9">
        <v>64423</v>
      </c>
      <c r="B22353" s="10" t="s">
        <v>13260</v>
      </c>
      <c r="C22353" s="9">
        <v>63936</v>
      </c>
      <c r="D22353" s="10" t="s">
        <v>22199</v>
      </c>
      <c r="E22353" s="11" t="s">
        <v>41</v>
      </c>
      <c r="F22353" s="11" t="s">
        <v>41</v>
      </c>
      <c r="G22353" s="12" t="s">
        <v>136</v>
      </c>
      <c r="H22353" s="12" t="s">
        <v>2275</v>
      </c>
      <c r="I22353" s="12" t="s">
        <v>138</v>
      </c>
      <c r="J22353" s="10" t="s">
        <v>143</v>
      </c>
      <c r="K22353" s="13" t="s">
        <v>20897</v>
      </c>
      <c r="L22353" s="13" t="s">
        <v>1</v>
      </c>
      <c r="M22353" s="14">
        <v>1</v>
      </c>
      <c r="N22353" s="14">
        <v>1</v>
      </c>
      <c r="O22353" s="14">
        <v>1</v>
      </c>
      <c r="P22353" s="10" t="s">
        <v>363</v>
      </c>
      <c r="Q22353" s="12" t="s">
        <v>364</v>
      </c>
      <c r="R22353" s="12" t="s">
        <v>365</v>
      </c>
      <c r="S22353" s="12">
        <v>1</v>
      </c>
      <c r="T22353" s="12">
        <v>2021</v>
      </c>
      <c r="U22353" s="9" t="s">
        <v>49</v>
      </c>
      <c r="V22353" s="9" t="s">
        <v>49</v>
      </c>
      <c r="W22353" s="12" t="s">
        <v>52</v>
      </c>
      <c r="X22353" s="14" t="s">
        <v>49</v>
      </c>
      <c r="Y22353" s="14">
        <v>1.2</v>
      </c>
      <c r="Z22353" s="9" t="s">
        <v>49</v>
      </c>
      <c r="AA22353" s="9" t="s">
        <v>49</v>
      </c>
      <c r="AB22353" s="9" t="s">
        <v>49</v>
      </c>
      <c r="AC22353" s="9" t="s">
        <v>49</v>
      </c>
      <c r="AD22353" s="9" t="s">
        <v>49</v>
      </c>
      <c r="AE22353" s="9" t="s">
        <v>49</v>
      </c>
      <c r="AF22353" s="9" t="s">
        <v>49</v>
      </c>
      <c r="AG22353" s="9" t="s">
        <v>49</v>
      </c>
      <c r="AH22353" s="9" t="s">
        <v>49</v>
      </c>
      <c r="AI22353" s="9" t="s">
        <v>49</v>
      </c>
      <c r="AJ22353" s="15">
        <v>44.007890000000003</v>
      </c>
      <c r="AK22353" s="15">
        <v>-93.495410000000007</v>
      </c>
    </row>
    <row r="22354" spans="1:37" x14ac:dyDescent="0.3">
      <c r="A22354" s="9">
        <v>64423</v>
      </c>
      <c r="B22354" s="10" t="s">
        <v>13260</v>
      </c>
      <c r="C22354" s="9">
        <v>63937</v>
      </c>
      <c r="D22354" s="10" t="s">
        <v>22200</v>
      </c>
      <c r="E22354" s="11" t="s">
        <v>41</v>
      </c>
      <c r="F22354" s="11" t="s">
        <v>41</v>
      </c>
      <c r="G22354" s="12" t="s">
        <v>136</v>
      </c>
      <c r="H22354" s="12" t="s">
        <v>2210</v>
      </c>
      <c r="I22354" s="12" t="s">
        <v>138</v>
      </c>
      <c r="J22354" s="10" t="s">
        <v>143</v>
      </c>
      <c r="K22354" s="13" t="s">
        <v>20897</v>
      </c>
      <c r="L22354" s="13" t="s">
        <v>1</v>
      </c>
      <c r="M22354" s="14">
        <v>1</v>
      </c>
      <c r="N22354" s="14">
        <v>1</v>
      </c>
      <c r="O22354" s="14">
        <v>1</v>
      </c>
      <c r="P22354" s="10" t="s">
        <v>363</v>
      </c>
      <c r="Q22354" s="12" t="s">
        <v>364</v>
      </c>
      <c r="R22354" s="12" t="s">
        <v>365</v>
      </c>
      <c r="S22354" s="12">
        <v>11</v>
      </c>
      <c r="T22354" s="12">
        <v>2020</v>
      </c>
      <c r="U22354" s="9" t="s">
        <v>49</v>
      </c>
      <c r="V22354" s="9" t="s">
        <v>49</v>
      </c>
      <c r="W22354" s="12" t="s">
        <v>52</v>
      </c>
      <c r="X22354" s="14" t="s">
        <v>49</v>
      </c>
      <c r="Y22354" s="14">
        <v>1.3</v>
      </c>
      <c r="Z22354" s="9" t="s">
        <v>49</v>
      </c>
      <c r="AA22354" s="9" t="s">
        <v>49</v>
      </c>
      <c r="AB22354" s="9" t="s">
        <v>49</v>
      </c>
      <c r="AC22354" s="9" t="s">
        <v>49</v>
      </c>
      <c r="AD22354" s="9" t="s">
        <v>49</v>
      </c>
      <c r="AE22354" s="9" t="s">
        <v>49</v>
      </c>
      <c r="AF22354" s="9" t="s">
        <v>49</v>
      </c>
      <c r="AG22354" s="9" t="s">
        <v>49</v>
      </c>
      <c r="AH22354" s="9" t="s">
        <v>49</v>
      </c>
      <c r="AI22354" s="9" t="s">
        <v>49</v>
      </c>
      <c r="AJ22354" s="15">
        <v>44.476370000000003</v>
      </c>
      <c r="AK22354" s="15">
        <v>-93.153090000000006</v>
      </c>
    </row>
    <row r="22355" spans="1:37" x14ac:dyDescent="0.3">
      <c r="A22355" s="9">
        <v>64423</v>
      </c>
      <c r="B22355" s="10" t="s">
        <v>13260</v>
      </c>
      <c r="C22355" s="9">
        <v>63938</v>
      </c>
      <c r="D22355" s="10" t="s">
        <v>22201</v>
      </c>
      <c r="E22355" s="11" t="s">
        <v>41</v>
      </c>
      <c r="F22355" s="11" t="s">
        <v>41</v>
      </c>
      <c r="G22355" s="12" t="s">
        <v>136</v>
      </c>
      <c r="H22355" s="12" t="s">
        <v>15989</v>
      </c>
      <c r="I22355" s="12" t="s">
        <v>138</v>
      </c>
      <c r="J22355" s="10" t="s">
        <v>143</v>
      </c>
      <c r="K22355" s="13" t="s">
        <v>20897</v>
      </c>
      <c r="L22355" s="13" t="s">
        <v>1</v>
      </c>
      <c r="M22355" s="14">
        <v>1</v>
      </c>
      <c r="N22355" s="14">
        <v>1</v>
      </c>
      <c r="O22355" s="14">
        <v>1</v>
      </c>
      <c r="P22355" s="10" t="s">
        <v>363</v>
      </c>
      <c r="Q22355" s="12" t="s">
        <v>364</v>
      </c>
      <c r="R22355" s="12" t="s">
        <v>365</v>
      </c>
      <c r="S22355" s="12">
        <v>12</v>
      </c>
      <c r="T22355" s="12">
        <v>2020</v>
      </c>
      <c r="U22355" s="9" t="s">
        <v>49</v>
      </c>
      <c r="V22355" s="9" t="s">
        <v>49</v>
      </c>
      <c r="W22355" s="12" t="s">
        <v>52</v>
      </c>
      <c r="X22355" s="14" t="s">
        <v>49</v>
      </c>
      <c r="Y22355" s="14">
        <v>1.3</v>
      </c>
      <c r="Z22355" s="9" t="s">
        <v>49</v>
      </c>
      <c r="AA22355" s="9" t="s">
        <v>49</v>
      </c>
      <c r="AB22355" s="9" t="s">
        <v>49</v>
      </c>
      <c r="AC22355" s="9" t="s">
        <v>49</v>
      </c>
      <c r="AD22355" s="9" t="s">
        <v>49</v>
      </c>
      <c r="AE22355" s="9" t="s">
        <v>49</v>
      </c>
      <c r="AF22355" s="9" t="s">
        <v>49</v>
      </c>
      <c r="AG22355" s="9" t="s">
        <v>49</v>
      </c>
      <c r="AH22355" s="9" t="s">
        <v>49</v>
      </c>
      <c r="AI22355" s="9" t="s">
        <v>49</v>
      </c>
      <c r="AJ22355" s="15">
        <v>44.253639999999997</v>
      </c>
      <c r="AK22355" s="15">
        <v>-94.270669999999996</v>
      </c>
    </row>
    <row r="22356" spans="1:37" x14ac:dyDescent="0.3">
      <c r="A22356" s="9">
        <v>64423</v>
      </c>
      <c r="B22356" s="10" t="s">
        <v>13260</v>
      </c>
      <c r="C22356" s="9">
        <v>63939</v>
      </c>
      <c r="D22356" s="10" t="s">
        <v>22202</v>
      </c>
      <c r="E22356" s="11" t="s">
        <v>41</v>
      </c>
      <c r="F22356" s="11" t="s">
        <v>41</v>
      </c>
      <c r="G22356" s="12" t="s">
        <v>136</v>
      </c>
      <c r="H22356" s="12" t="s">
        <v>1734</v>
      </c>
      <c r="I22356" s="12" t="s">
        <v>138</v>
      </c>
      <c r="J22356" s="10" t="s">
        <v>143</v>
      </c>
      <c r="K22356" s="13" t="s">
        <v>20897</v>
      </c>
      <c r="L22356" s="13" t="s">
        <v>1</v>
      </c>
      <c r="M22356" s="14">
        <v>1</v>
      </c>
      <c r="N22356" s="14">
        <v>1</v>
      </c>
      <c r="O22356" s="14">
        <v>1</v>
      </c>
      <c r="P22356" s="10" t="s">
        <v>363</v>
      </c>
      <c r="Q22356" s="12" t="s">
        <v>364</v>
      </c>
      <c r="R22356" s="12" t="s">
        <v>365</v>
      </c>
      <c r="S22356" s="12">
        <v>3</v>
      </c>
      <c r="T22356" s="12">
        <v>2021</v>
      </c>
      <c r="U22356" s="9" t="s">
        <v>49</v>
      </c>
      <c r="V22356" s="9" t="s">
        <v>49</v>
      </c>
      <c r="W22356" s="12" t="s">
        <v>52</v>
      </c>
      <c r="X22356" s="14" t="s">
        <v>49</v>
      </c>
      <c r="Y22356" s="14">
        <v>1.2</v>
      </c>
      <c r="Z22356" s="9" t="s">
        <v>49</v>
      </c>
      <c r="AA22356" s="9" t="s">
        <v>49</v>
      </c>
      <c r="AB22356" s="9" t="s">
        <v>49</v>
      </c>
      <c r="AC22356" s="9" t="s">
        <v>49</v>
      </c>
      <c r="AD22356" s="9" t="s">
        <v>49</v>
      </c>
      <c r="AE22356" s="9" t="s">
        <v>49</v>
      </c>
      <c r="AF22356" s="9" t="s">
        <v>49</v>
      </c>
      <c r="AG22356" s="9" t="s">
        <v>49</v>
      </c>
      <c r="AH22356" s="9" t="s">
        <v>49</v>
      </c>
      <c r="AI22356" s="9" t="s">
        <v>49</v>
      </c>
      <c r="AJ22356" s="15">
        <v>44.469360000000002</v>
      </c>
      <c r="AK22356" s="15">
        <v>-93.135649999999998</v>
      </c>
    </row>
    <row r="22357" spans="1:37" x14ac:dyDescent="0.3">
      <c r="A22357" s="9">
        <v>63606</v>
      </c>
      <c r="B22357" s="10" t="s">
        <v>22203</v>
      </c>
      <c r="C22357" s="9">
        <v>63940</v>
      </c>
      <c r="D22357" s="10" t="s">
        <v>22204</v>
      </c>
      <c r="E22357" s="11" t="s">
        <v>41</v>
      </c>
      <c r="F22357" s="11" t="s">
        <v>41</v>
      </c>
      <c r="G22357" s="12" t="s">
        <v>84</v>
      </c>
      <c r="H22357" s="12" t="s">
        <v>391</v>
      </c>
      <c r="I22357" s="12" t="s">
        <v>142</v>
      </c>
      <c r="J22357" s="10" t="s">
        <v>143</v>
      </c>
      <c r="K22357" s="13" t="s">
        <v>22205</v>
      </c>
      <c r="L22357" s="13" t="s">
        <v>1</v>
      </c>
      <c r="M22357" s="14">
        <v>40</v>
      </c>
      <c r="N22357" s="14">
        <v>40</v>
      </c>
      <c r="O22357" s="14">
        <v>40</v>
      </c>
      <c r="P22357" s="10" t="s">
        <v>363</v>
      </c>
      <c r="Q22357" s="12" t="s">
        <v>364</v>
      </c>
      <c r="R22357" s="12" t="s">
        <v>365</v>
      </c>
      <c r="S22357" s="12">
        <v>2</v>
      </c>
      <c r="T22357" s="12">
        <v>2021</v>
      </c>
      <c r="U22357" s="9" t="s">
        <v>49</v>
      </c>
      <c r="V22357" s="9" t="s">
        <v>49</v>
      </c>
      <c r="W22357" s="12" t="s">
        <v>52</v>
      </c>
      <c r="X22357" s="14" t="s">
        <v>49</v>
      </c>
      <c r="Y22357" s="14">
        <v>50.3</v>
      </c>
      <c r="Z22357" s="9" t="s">
        <v>49</v>
      </c>
      <c r="AA22357" s="9" t="s">
        <v>49</v>
      </c>
      <c r="AB22357" s="9" t="s">
        <v>49</v>
      </c>
      <c r="AC22357" s="9" t="s">
        <v>49</v>
      </c>
      <c r="AD22357" s="9" t="s">
        <v>49</v>
      </c>
      <c r="AE22357" s="9" t="s">
        <v>49</v>
      </c>
      <c r="AF22357" s="9" t="s">
        <v>49</v>
      </c>
      <c r="AG22357" s="9" t="s">
        <v>49</v>
      </c>
      <c r="AH22357" s="9" t="s">
        <v>49</v>
      </c>
      <c r="AI22357" s="9" t="s">
        <v>49</v>
      </c>
      <c r="AJ22357" s="15">
        <v>37.246000000000002</v>
      </c>
      <c r="AK22357" s="15">
        <v>-121.104</v>
      </c>
    </row>
    <row r="22358" spans="1:37" x14ac:dyDescent="0.3">
      <c r="A22358" s="9">
        <v>2770</v>
      </c>
      <c r="B22358" s="10" t="s">
        <v>5821</v>
      </c>
      <c r="C22358" s="9">
        <v>63941</v>
      </c>
      <c r="D22358" s="10" t="s">
        <v>22206</v>
      </c>
      <c r="E22358" s="11" t="s">
        <v>41</v>
      </c>
      <c r="F22358" s="11" t="s">
        <v>41</v>
      </c>
      <c r="G22358" s="12" t="s">
        <v>84</v>
      </c>
      <c r="H22358" s="12" t="s">
        <v>616</v>
      </c>
      <c r="I22358" s="12" t="s">
        <v>142</v>
      </c>
      <c r="J22358" s="10" t="s">
        <v>143</v>
      </c>
      <c r="K22358" s="13" t="s">
        <v>22207</v>
      </c>
      <c r="L22358" s="13" t="s">
        <v>1</v>
      </c>
      <c r="M22358" s="14">
        <v>14.4</v>
      </c>
      <c r="N22358" s="14">
        <v>14.4</v>
      </c>
      <c r="O22358" s="14">
        <v>14.4</v>
      </c>
      <c r="P22358" s="10" t="s">
        <v>56</v>
      </c>
      <c r="Q22358" s="12" t="s">
        <v>57</v>
      </c>
      <c r="R22358" s="12" t="s">
        <v>58</v>
      </c>
      <c r="S22358" s="12">
        <v>4</v>
      </c>
      <c r="T22358" s="12">
        <v>2021</v>
      </c>
      <c r="U22358" s="9" t="s">
        <v>49</v>
      </c>
      <c r="V22358" s="9" t="s">
        <v>49</v>
      </c>
      <c r="W22358" s="12" t="s">
        <v>52</v>
      </c>
      <c r="X22358" s="14" t="s">
        <v>49</v>
      </c>
      <c r="Y22358" s="14" t="s">
        <v>49</v>
      </c>
      <c r="Z22358" s="9" t="s">
        <v>49</v>
      </c>
      <c r="AA22358" s="9" t="s">
        <v>49</v>
      </c>
      <c r="AB22358" s="9" t="s">
        <v>49</v>
      </c>
      <c r="AC22358" s="9" t="s">
        <v>49</v>
      </c>
      <c r="AD22358" s="9" t="s">
        <v>49</v>
      </c>
      <c r="AE22358" s="9" t="s">
        <v>49</v>
      </c>
      <c r="AF22358" s="9" t="s">
        <v>49</v>
      </c>
      <c r="AG22358" s="9" t="s">
        <v>49</v>
      </c>
      <c r="AH22358" s="9" t="s">
        <v>49</v>
      </c>
      <c r="AI22358" s="9" t="s">
        <v>49</v>
      </c>
      <c r="AJ22358" s="15">
        <v>35.059165999999998</v>
      </c>
      <c r="AK22358" s="15">
        <v>-118.2919</v>
      </c>
    </row>
    <row r="22359" spans="1:37" x14ac:dyDescent="0.3">
      <c r="A22359" s="9">
        <v>63595</v>
      </c>
      <c r="B22359" s="10" t="s">
        <v>22208</v>
      </c>
      <c r="C22359" s="9">
        <v>63942</v>
      </c>
      <c r="D22359" s="10" t="s">
        <v>22209</v>
      </c>
      <c r="E22359" s="11" t="s">
        <v>41</v>
      </c>
      <c r="F22359" s="11" t="s">
        <v>41</v>
      </c>
      <c r="G22359" s="12" t="s">
        <v>871</v>
      </c>
      <c r="H22359" s="12" t="s">
        <v>1969</v>
      </c>
      <c r="I22359" s="12" t="s">
        <v>850</v>
      </c>
      <c r="J22359" s="10" t="s">
        <v>143</v>
      </c>
      <c r="K22359" s="13" t="s">
        <v>22210</v>
      </c>
      <c r="L22359" s="13" t="s">
        <v>1</v>
      </c>
      <c r="M22359" s="14">
        <v>4.7</v>
      </c>
      <c r="N22359" s="14">
        <v>4.7</v>
      </c>
      <c r="O22359" s="14">
        <v>4.7</v>
      </c>
      <c r="P22359" s="10" t="s">
        <v>363</v>
      </c>
      <c r="Q22359" s="12" t="s">
        <v>364</v>
      </c>
      <c r="R22359" s="12" t="s">
        <v>365</v>
      </c>
      <c r="S22359" s="12">
        <v>6</v>
      </c>
      <c r="T22359" s="12">
        <v>2020</v>
      </c>
      <c r="U22359" s="9" t="s">
        <v>49</v>
      </c>
      <c r="V22359" s="9" t="s">
        <v>49</v>
      </c>
      <c r="W22359" s="12" t="s">
        <v>52</v>
      </c>
      <c r="X22359" s="14" t="s">
        <v>49</v>
      </c>
      <c r="Y22359" s="14">
        <v>6.9</v>
      </c>
      <c r="Z22359" s="9" t="s">
        <v>49</v>
      </c>
      <c r="AA22359" s="9" t="s">
        <v>49</v>
      </c>
      <c r="AB22359" s="9" t="s">
        <v>49</v>
      </c>
      <c r="AC22359" s="9" t="s">
        <v>49</v>
      </c>
      <c r="AD22359" s="9" t="s">
        <v>49</v>
      </c>
      <c r="AE22359" s="9" t="s">
        <v>49</v>
      </c>
      <c r="AF22359" s="9" t="s">
        <v>49</v>
      </c>
      <c r="AG22359" s="9" t="s">
        <v>49</v>
      </c>
      <c r="AH22359" s="9" t="s">
        <v>49</v>
      </c>
      <c r="AI22359" s="9" t="s">
        <v>49</v>
      </c>
      <c r="AJ22359" s="15">
        <v>42.173369999999998</v>
      </c>
      <c r="AK22359" s="15">
        <v>-73.024699999999996</v>
      </c>
    </row>
    <row r="22360" spans="1:37" x14ac:dyDescent="0.3">
      <c r="A22360" s="9">
        <v>64172</v>
      </c>
      <c r="B22360" s="10" t="s">
        <v>22211</v>
      </c>
      <c r="C22360" s="9">
        <v>63943</v>
      </c>
      <c r="D22360" s="10" t="s">
        <v>22212</v>
      </c>
      <c r="E22360" s="11" t="s">
        <v>41</v>
      </c>
      <c r="F22360" s="11" t="s">
        <v>41</v>
      </c>
      <c r="G22360" s="12" t="s">
        <v>84</v>
      </c>
      <c r="H22360" s="12" t="s">
        <v>603</v>
      </c>
      <c r="I22360" s="12" t="s">
        <v>142</v>
      </c>
      <c r="J22360" s="10" t="s">
        <v>143</v>
      </c>
      <c r="K22360" s="13" t="s">
        <v>18140</v>
      </c>
      <c r="L22360" s="13" t="s">
        <v>1</v>
      </c>
      <c r="M22360" s="14">
        <v>60</v>
      </c>
      <c r="N22360" s="14">
        <v>60</v>
      </c>
      <c r="O22360" s="14">
        <v>60</v>
      </c>
      <c r="P22360" s="10" t="s">
        <v>359</v>
      </c>
      <c r="Q22360" s="12" t="s">
        <v>360</v>
      </c>
      <c r="R22360" s="12" t="s">
        <v>361</v>
      </c>
      <c r="S22360" s="12">
        <v>4</v>
      </c>
      <c r="T22360" s="12">
        <v>2022</v>
      </c>
      <c r="U22360" s="9" t="s">
        <v>49</v>
      </c>
      <c r="V22360" s="9" t="s">
        <v>49</v>
      </c>
      <c r="W22360" s="12" t="s">
        <v>52</v>
      </c>
      <c r="X22360" s="14">
        <v>240</v>
      </c>
      <c r="Y22360" s="14" t="s">
        <v>49</v>
      </c>
      <c r="Z22360" s="9" t="s">
        <v>49</v>
      </c>
      <c r="AA22360" s="9" t="s">
        <v>49</v>
      </c>
      <c r="AB22360" s="9" t="s">
        <v>49</v>
      </c>
      <c r="AC22360" s="9" t="s">
        <v>49</v>
      </c>
      <c r="AD22360" s="9" t="s">
        <v>49</v>
      </c>
      <c r="AE22360" s="9" t="s">
        <v>49</v>
      </c>
      <c r="AF22360" s="9" t="s">
        <v>49</v>
      </c>
      <c r="AG22360" s="9" t="s">
        <v>49</v>
      </c>
      <c r="AH22360" s="9" t="s">
        <v>49</v>
      </c>
      <c r="AI22360" s="9" t="s">
        <v>49</v>
      </c>
      <c r="AJ22360" s="15">
        <v>36.006945000000002</v>
      </c>
      <c r="AK22360" s="15">
        <v>-117.81059999999999</v>
      </c>
    </row>
    <row r="22361" spans="1:37" x14ac:dyDescent="0.3">
      <c r="A22361" s="9">
        <v>61012</v>
      </c>
      <c r="B22361" s="10" t="s">
        <v>8888</v>
      </c>
      <c r="C22361" s="9">
        <v>63944</v>
      </c>
      <c r="D22361" s="10" t="s">
        <v>22213</v>
      </c>
      <c r="E22361" s="11" t="s">
        <v>41</v>
      </c>
      <c r="F22361" s="11" t="s">
        <v>41</v>
      </c>
      <c r="G22361" s="12" t="s">
        <v>3263</v>
      </c>
      <c r="H22361" s="12" t="s">
        <v>2005</v>
      </c>
      <c r="I22361" s="12" t="s">
        <v>850</v>
      </c>
      <c r="J22361" s="10" t="s">
        <v>143</v>
      </c>
      <c r="K22361" s="13" t="s">
        <v>22214</v>
      </c>
      <c r="L22361" s="13" t="s">
        <v>1</v>
      </c>
      <c r="M22361" s="14">
        <v>3.8</v>
      </c>
      <c r="N22361" s="14">
        <v>3.8</v>
      </c>
      <c r="O22361" s="14">
        <v>3.8</v>
      </c>
      <c r="P22361" s="10" t="s">
        <v>363</v>
      </c>
      <c r="Q22361" s="12" t="s">
        <v>364</v>
      </c>
      <c r="R22361" s="12" t="s">
        <v>365</v>
      </c>
      <c r="S22361" s="12">
        <v>12</v>
      </c>
      <c r="T22361" s="12">
        <v>2020</v>
      </c>
      <c r="U22361" s="9" t="s">
        <v>49</v>
      </c>
      <c r="V22361" s="9" t="s">
        <v>49</v>
      </c>
      <c r="W22361" s="12" t="s">
        <v>52</v>
      </c>
      <c r="X22361" s="14" t="s">
        <v>49</v>
      </c>
      <c r="Y22361" s="14">
        <v>4.5999999999999996</v>
      </c>
      <c r="Z22361" s="9" t="s">
        <v>49</v>
      </c>
      <c r="AA22361" s="9" t="s">
        <v>49</v>
      </c>
      <c r="AB22361" s="9" t="s">
        <v>49</v>
      </c>
      <c r="AC22361" s="9" t="s">
        <v>49</v>
      </c>
      <c r="AD22361" s="9" t="s">
        <v>49</v>
      </c>
      <c r="AE22361" s="9" t="s">
        <v>49</v>
      </c>
      <c r="AF22361" s="9" t="s">
        <v>49</v>
      </c>
      <c r="AG22361" s="9" t="s">
        <v>49</v>
      </c>
      <c r="AH22361" s="9" t="s">
        <v>49</v>
      </c>
      <c r="AI22361" s="9" t="s">
        <v>49</v>
      </c>
      <c r="AJ22361" s="15">
        <v>41.718600000000002</v>
      </c>
      <c r="AK22361" s="15">
        <v>-71.234200000000001</v>
      </c>
    </row>
    <row r="22362" spans="1:37" x14ac:dyDescent="0.3">
      <c r="A22362" s="9">
        <v>63596</v>
      </c>
      <c r="B22362" s="10" t="s">
        <v>22215</v>
      </c>
      <c r="C22362" s="9">
        <v>63945</v>
      </c>
      <c r="D22362" s="10" t="s">
        <v>22216</v>
      </c>
      <c r="E22362" s="11" t="s">
        <v>41</v>
      </c>
      <c r="F22362" s="11" t="s">
        <v>41</v>
      </c>
      <c r="G22362" s="12" t="s">
        <v>469</v>
      </c>
      <c r="H22362" s="12" t="s">
        <v>1306</v>
      </c>
      <c r="I22362" s="12" t="s">
        <v>138</v>
      </c>
      <c r="J22362" s="10" t="s">
        <v>143</v>
      </c>
      <c r="K22362" s="13" t="s">
        <v>22217</v>
      </c>
      <c r="L22362" s="13" t="s">
        <v>1</v>
      </c>
      <c r="M22362" s="14">
        <v>2</v>
      </c>
      <c r="N22362" s="14">
        <v>2</v>
      </c>
      <c r="O22362" s="14">
        <v>2</v>
      </c>
      <c r="P22362" s="10" t="s">
        <v>363</v>
      </c>
      <c r="Q22362" s="12" t="s">
        <v>364</v>
      </c>
      <c r="R22362" s="12" t="s">
        <v>365</v>
      </c>
      <c r="S22362" s="12">
        <v>10</v>
      </c>
      <c r="T22362" s="12">
        <v>2020</v>
      </c>
      <c r="U22362" s="9" t="s">
        <v>49</v>
      </c>
      <c r="V22362" s="9" t="s">
        <v>49</v>
      </c>
      <c r="W22362" s="12" t="s">
        <v>52</v>
      </c>
      <c r="X22362" s="14" t="s">
        <v>49</v>
      </c>
      <c r="Y22362" s="14">
        <v>2.9</v>
      </c>
      <c r="Z22362" s="9" t="s">
        <v>49</v>
      </c>
      <c r="AA22362" s="9" t="s">
        <v>49</v>
      </c>
      <c r="AB22362" s="9" t="s">
        <v>49</v>
      </c>
      <c r="AC22362" s="9" t="s">
        <v>49</v>
      </c>
      <c r="AD22362" s="9" t="s">
        <v>49</v>
      </c>
      <c r="AE22362" s="9" t="s">
        <v>49</v>
      </c>
      <c r="AF22362" s="9" t="s">
        <v>49</v>
      </c>
      <c r="AG22362" s="9" t="s">
        <v>49</v>
      </c>
      <c r="AH22362" s="9" t="s">
        <v>49</v>
      </c>
      <c r="AI22362" s="9" t="s">
        <v>49</v>
      </c>
      <c r="AJ22362" s="15">
        <v>38.595869999999998</v>
      </c>
      <c r="AK22362" s="15">
        <v>-89.275099999999995</v>
      </c>
    </row>
    <row r="22363" spans="1:37" x14ac:dyDescent="0.3">
      <c r="A22363" s="9">
        <v>63597</v>
      </c>
      <c r="B22363" s="10" t="s">
        <v>22218</v>
      </c>
      <c r="C22363" s="9">
        <v>63946</v>
      </c>
      <c r="D22363" s="10" t="s">
        <v>22219</v>
      </c>
      <c r="E22363" s="11" t="s">
        <v>41</v>
      </c>
      <c r="F22363" s="11" t="s">
        <v>41</v>
      </c>
      <c r="G22363" s="12" t="s">
        <v>469</v>
      </c>
      <c r="H22363" s="12" t="s">
        <v>4905</v>
      </c>
      <c r="I22363" s="12" t="s">
        <v>138</v>
      </c>
      <c r="J22363" s="10" t="s">
        <v>143</v>
      </c>
      <c r="K22363" s="13" t="s">
        <v>22220</v>
      </c>
      <c r="L22363" s="13" t="s">
        <v>1</v>
      </c>
      <c r="M22363" s="14">
        <v>2</v>
      </c>
      <c r="N22363" s="14">
        <v>2</v>
      </c>
      <c r="O22363" s="14">
        <v>2</v>
      </c>
      <c r="P22363" s="10" t="s">
        <v>363</v>
      </c>
      <c r="Q22363" s="12" t="s">
        <v>364</v>
      </c>
      <c r="R22363" s="12" t="s">
        <v>365</v>
      </c>
      <c r="S22363" s="12">
        <v>12</v>
      </c>
      <c r="T22363" s="12">
        <v>2020</v>
      </c>
      <c r="U22363" s="9" t="s">
        <v>49</v>
      </c>
      <c r="V22363" s="9" t="s">
        <v>49</v>
      </c>
      <c r="W22363" s="12" t="s">
        <v>52</v>
      </c>
      <c r="X22363" s="14" t="s">
        <v>49</v>
      </c>
      <c r="Y22363" s="14">
        <v>2.7</v>
      </c>
      <c r="Z22363" s="9" t="s">
        <v>49</v>
      </c>
      <c r="AA22363" s="9" t="s">
        <v>49</v>
      </c>
      <c r="AB22363" s="9" t="s">
        <v>49</v>
      </c>
      <c r="AC22363" s="9" t="s">
        <v>49</v>
      </c>
      <c r="AD22363" s="9" t="s">
        <v>49</v>
      </c>
      <c r="AE22363" s="9" t="s">
        <v>49</v>
      </c>
      <c r="AF22363" s="9" t="s">
        <v>49</v>
      </c>
      <c r="AG22363" s="9" t="s">
        <v>49</v>
      </c>
      <c r="AH22363" s="9" t="s">
        <v>49</v>
      </c>
      <c r="AI22363" s="9" t="s">
        <v>49</v>
      </c>
      <c r="AJ22363" s="15">
        <v>40.124369999999999</v>
      </c>
      <c r="AK22363" s="15">
        <v>-87.629199999999997</v>
      </c>
    </row>
    <row r="22364" spans="1:37" x14ac:dyDescent="0.3">
      <c r="A22364" s="9">
        <v>62856</v>
      </c>
      <c r="B22364" s="10" t="s">
        <v>20506</v>
      </c>
      <c r="C22364" s="9">
        <v>63947</v>
      </c>
      <c r="D22364" s="10" t="s">
        <v>22221</v>
      </c>
      <c r="E22364" s="11" t="s">
        <v>41</v>
      </c>
      <c r="F22364" s="11" t="s">
        <v>41</v>
      </c>
      <c r="G22364" s="12" t="s">
        <v>84</v>
      </c>
      <c r="H22364" s="12" t="s">
        <v>546</v>
      </c>
      <c r="I22364" s="12" t="s">
        <v>142</v>
      </c>
      <c r="J22364" s="10" t="s">
        <v>143</v>
      </c>
      <c r="K22364" s="13" t="s">
        <v>22222</v>
      </c>
      <c r="L22364" s="13" t="s">
        <v>1</v>
      </c>
      <c r="M22364" s="14">
        <v>2.2999999999999998</v>
      </c>
      <c r="N22364" s="14">
        <v>2.2999999999999998</v>
      </c>
      <c r="O22364" s="14">
        <v>2.2999999999999998</v>
      </c>
      <c r="P22364" s="10" t="s">
        <v>363</v>
      </c>
      <c r="Q22364" s="12" t="s">
        <v>364</v>
      </c>
      <c r="R22364" s="12" t="s">
        <v>365</v>
      </c>
      <c r="S22364" s="12">
        <v>2</v>
      </c>
      <c r="T22364" s="12">
        <v>2021</v>
      </c>
      <c r="U22364" s="9" t="s">
        <v>49</v>
      </c>
      <c r="V22364" s="9" t="s">
        <v>49</v>
      </c>
      <c r="W22364" s="12" t="s">
        <v>52</v>
      </c>
      <c r="X22364" s="14" t="s">
        <v>49</v>
      </c>
      <c r="Y22364" s="14">
        <v>2.6</v>
      </c>
      <c r="Z22364" s="9" t="s">
        <v>49</v>
      </c>
      <c r="AA22364" s="9" t="s">
        <v>49</v>
      </c>
      <c r="AB22364" s="9" t="s">
        <v>49</v>
      </c>
      <c r="AC22364" s="9" t="s">
        <v>49</v>
      </c>
      <c r="AD22364" s="9" t="s">
        <v>49</v>
      </c>
      <c r="AE22364" s="9" t="s">
        <v>49</v>
      </c>
      <c r="AF22364" s="9" t="s">
        <v>49</v>
      </c>
      <c r="AG22364" s="9" t="s">
        <v>49</v>
      </c>
      <c r="AH22364" s="9" t="s">
        <v>49</v>
      </c>
      <c r="AI22364" s="9" t="s">
        <v>49</v>
      </c>
      <c r="AJ22364" s="15">
        <v>37.101170000000003</v>
      </c>
      <c r="AK22364" s="15">
        <v>-120.15309999999999</v>
      </c>
    </row>
    <row r="22365" spans="1:37" x14ac:dyDescent="0.3">
      <c r="A22365" s="9">
        <v>64395</v>
      </c>
      <c r="B22365" s="10" t="s">
        <v>21676</v>
      </c>
      <c r="C22365" s="9">
        <v>63948</v>
      </c>
      <c r="D22365" s="10" t="s">
        <v>22223</v>
      </c>
      <c r="E22365" s="11" t="s">
        <v>41</v>
      </c>
      <c r="F22365" s="11" t="s">
        <v>41</v>
      </c>
      <c r="G22365" s="12" t="s">
        <v>469</v>
      </c>
      <c r="H22365" s="12" t="s">
        <v>7498</v>
      </c>
      <c r="I22365" s="12" t="s">
        <v>172</v>
      </c>
      <c r="J22365" s="10" t="s">
        <v>143</v>
      </c>
      <c r="K22365" s="13" t="s">
        <v>17475</v>
      </c>
      <c r="L22365" s="13" t="s">
        <v>1</v>
      </c>
      <c r="M22365" s="14">
        <v>2</v>
      </c>
      <c r="N22365" s="14">
        <v>2</v>
      </c>
      <c r="O22365" s="14">
        <v>2</v>
      </c>
      <c r="P22365" s="10" t="s">
        <v>363</v>
      </c>
      <c r="Q22365" s="12" t="s">
        <v>364</v>
      </c>
      <c r="R22365" s="12" t="s">
        <v>365</v>
      </c>
      <c r="S22365" s="12">
        <v>4</v>
      </c>
      <c r="T22365" s="12">
        <v>2021</v>
      </c>
      <c r="U22365" s="9" t="s">
        <v>49</v>
      </c>
      <c r="V22365" s="9" t="s">
        <v>49</v>
      </c>
      <c r="W22365" s="12" t="s">
        <v>52</v>
      </c>
      <c r="X22365" s="14" t="s">
        <v>49</v>
      </c>
      <c r="Y22365" s="14">
        <v>2.9</v>
      </c>
      <c r="Z22365" s="9" t="s">
        <v>49</v>
      </c>
      <c r="AA22365" s="9" t="s">
        <v>49</v>
      </c>
      <c r="AB22365" s="9" t="s">
        <v>49</v>
      </c>
      <c r="AC22365" s="9" t="s">
        <v>49</v>
      </c>
      <c r="AD22365" s="9" t="s">
        <v>49</v>
      </c>
      <c r="AE22365" s="9" t="s">
        <v>49</v>
      </c>
      <c r="AF22365" s="9" t="s">
        <v>49</v>
      </c>
      <c r="AG22365" s="9" t="s">
        <v>49</v>
      </c>
      <c r="AH22365" s="9" t="s">
        <v>49</v>
      </c>
      <c r="AI22365" s="9" t="s">
        <v>49</v>
      </c>
      <c r="AJ22365" s="15">
        <v>41.108210999999997</v>
      </c>
      <c r="AK22365" s="15">
        <v>-87.726110000000006</v>
      </c>
    </row>
    <row r="22366" spans="1:37" x14ac:dyDescent="0.3">
      <c r="A22366" s="9">
        <v>63613</v>
      </c>
      <c r="B22366" s="10" t="s">
        <v>22224</v>
      </c>
      <c r="C22366" s="9">
        <v>63949</v>
      </c>
      <c r="D22366" s="10" t="s">
        <v>22225</v>
      </c>
      <c r="E22366" s="11" t="s">
        <v>41</v>
      </c>
      <c r="F22366" s="11" t="s">
        <v>41</v>
      </c>
      <c r="G22366" s="12" t="s">
        <v>469</v>
      </c>
      <c r="H22366" s="12" t="s">
        <v>14683</v>
      </c>
      <c r="I22366" s="12" t="s">
        <v>172</v>
      </c>
      <c r="J22366" s="10" t="s">
        <v>143</v>
      </c>
      <c r="K22366" s="13" t="s">
        <v>22226</v>
      </c>
      <c r="L22366" s="13" t="s">
        <v>1</v>
      </c>
      <c r="M22366" s="14">
        <v>2</v>
      </c>
      <c r="N22366" s="14">
        <v>2</v>
      </c>
      <c r="O22366" s="14">
        <v>2</v>
      </c>
      <c r="P22366" s="10" t="s">
        <v>363</v>
      </c>
      <c r="Q22366" s="12" t="s">
        <v>364</v>
      </c>
      <c r="R22366" s="12" t="s">
        <v>365</v>
      </c>
      <c r="S22366" s="12">
        <v>5</v>
      </c>
      <c r="T22366" s="12">
        <v>2021</v>
      </c>
      <c r="U22366" s="9" t="s">
        <v>49</v>
      </c>
      <c r="V22366" s="9" t="s">
        <v>49</v>
      </c>
      <c r="W22366" s="12" t="s">
        <v>52</v>
      </c>
      <c r="X22366" s="14" t="s">
        <v>49</v>
      </c>
      <c r="Y22366" s="14">
        <v>2.8</v>
      </c>
      <c r="Z22366" s="9" t="s">
        <v>49</v>
      </c>
      <c r="AA22366" s="9" t="s">
        <v>49</v>
      </c>
      <c r="AB22366" s="9" t="s">
        <v>49</v>
      </c>
      <c r="AC22366" s="9" t="s">
        <v>49</v>
      </c>
      <c r="AD22366" s="9" t="s">
        <v>49</v>
      </c>
      <c r="AE22366" s="9" t="s">
        <v>49</v>
      </c>
      <c r="AF22366" s="9" t="s">
        <v>49</v>
      </c>
      <c r="AG22366" s="9" t="s">
        <v>49</v>
      </c>
      <c r="AH22366" s="9" t="s">
        <v>49</v>
      </c>
      <c r="AI22366" s="9" t="s">
        <v>49</v>
      </c>
      <c r="AJ22366" s="15">
        <v>41.922190000000001</v>
      </c>
      <c r="AK22366" s="15">
        <v>-88.688760000000002</v>
      </c>
    </row>
    <row r="22367" spans="1:37" x14ac:dyDescent="0.3">
      <c r="A22367" s="9">
        <v>63615</v>
      </c>
      <c r="B22367" s="10" t="s">
        <v>22227</v>
      </c>
      <c r="C22367" s="9">
        <v>63950</v>
      </c>
      <c r="D22367" s="10" t="s">
        <v>22228</v>
      </c>
      <c r="E22367" s="11" t="s">
        <v>41</v>
      </c>
      <c r="F22367" s="11" t="s">
        <v>41</v>
      </c>
      <c r="G22367" s="12" t="s">
        <v>871</v>
      </c>
      <c r="H22367" s="12" t="s">
        <v>463</v>
      </c>
      <c r="I22367" s="12" t="s">
        <v>850</v>
      </c>
      <c r="J22367" s="10" t="s">
        <v>143</v>
      </c>
      <c r="K22367" s="13" t="s">
        <v>22229</v>
      </c>
      <c r="L22367" s="13" t="s">
        <v>1</v>
      </c>
      <c r="M22367" s="14">
        <v>1</v>
      </c>
      <c r="N22367" s="14">
        <v>1</v>
      </c>
      <c r="O22367" s="14">
        <v>1</v>
      </c>
      <c r="P22367" s="10" t="s">
        <v>363</v>
      </c>
      <c r="Q22367" s="12" t="s">
        <v>364</v>
      </c>
      <c r="R22367" s="12" t="s">
        <v>365</v>
      </c>
      <c r="S22367" s="12">
        <v>9</v>
      </c>
      <c r="T22367" s="12">
        <v>2020</v>
      </c>
      <c r="U22367" s="9" t="s">
        <v>49</v>
      </c>
      <c r="V22367" s="9" t="s">
        <v>49</v>
      </c>
      <c r="W22367" s="12" t="s">
        <v>52</v>
      </c>
      <c r="X22367" s="14" t="s">
        <v>49</v>
      </c>
      <c r="Y22367" s="14">
        <v>1.3</v>
      </c>
      <c r="Z22367" s="9" t="s">
        <v>49</v>
      </c>
      <c r="AA22367" s="9" t="s">
        <v>49</v>
      </c>
      <c r="AB22367" s="9" t="s">
        <v>49</v>
      </c>
      <c r="AC22367" s="9" t="s">
        <v>49</v>
      </c>
      <c r="AD22367" s="9" t="s">
        <v>49</v>
      </c>
      <c r="AE22367" s="9" t="s">
        <v>49</v>
      </c>
      <c r="AF22367" s="9" t="s">
        <v>49</v>
      </c>
      <c r="AG22367" s="9" t="s">
        <v>49</v>
      </c>
      <c r="AH22367" s="9" t="s">
        <v>49</v>
      </c>
      <c r="AI22367" s="9" t="s">
        <v>49</v>
      </c>
      <c r="AJ22367" s="15">
        <v>42.603717000000003</v>
      </c>
      <c r="AK22367" s="15">
        <v>-72.471159999999998</v>
      </c>
    </row>
    <row r="22368" spans="1:37" x14ac:dyDescent="0.3">
      <c r="A22368" s="9">
        <v>63616</v>
      </c>
      <c r="B22368" s="10" t="s">
        <v>22230</v>
      </c>
      <c r="C22368" s="9">
        <v>63951</v>
      </c>
      <c r="D22368" s="10" t="s">
        <v>22231</v>
      </c>
      <c r="E22368" s="11" t="s">
        <v>41</v>
      </c>
      <c r="F22368" s="11" t="s">
        <v>41</v>
      </c>
      <c r="G22368" s="12" t="s">
        <v>469</v>
      </c>
      <c r="H22368" s="12" t="s">
        <v>10088</v>
      </c>
      <c r="I22368" s="12" t="s">
        <v>172</v>
      </c>
      <c r="J22368" s="10" t="s">
        <v>143</v>
      </c>
      <c r="K22368" s="13" t="s">
        <v>22232</v>
      </c>
      <c r="L22368" s="13" t="s">
        <v>1</v>
      </c>
      <c r="M22368" s="14">
        <v>2</v>
      </c>
      <c r="N22368" s="14">
        <v>2</v>
      </c>
      <c r="O22368" s="14">
        <v>2</v>
      </c>
      <c r="P22368" s="10" t="s">
        <v>363</v>
      </c>
      <c r="Q22368" s="12" t="s">
        <v>364</v>
      </c>
      <c r="R22368" s="12" t="s">
        <v>365</v>
      </c>
      <c r="S22368" s="12">
        <v>5</v>
      </c>
      <c r="T22368" s="12">
        <v>2021</v>
      </c>
      <c r="U22368" s="9" t="s">
        <v>49</v>
      </c>
      <c r="V22368" s="9" t="s">
        <v>49</v>
      </c>
      <c r="W22368" s="12" t="s">
        <v>52</v>
      </c>
      <c r="X22368" s="14" t="s">
        <v>49</v>
      </c>
      <c r="Y22368" s="14">
        <v>2.9</v>
      </c>
      <c r="Z22368" s="9" t="s">
        <v>49</v>
      </c>
      <c r="AA22368" s="9" t="s">
        <v>49</v>
      </c>
      <c r="AB22368" s="9" t="s">
        <v>49</v>
      </c>
      <c r="AC22368" s="9" t="s">
        <v>49</v>
      </c>
      <c r="AD22368" s="9" t="s">
        <v>49</v>
      </c>
      <c r="AE22368" s="9" t="s">
        <v>49</v>
      </c>
      <c r="AF22368" s="9" t="s">
        <v>49</v>
      </c>
      <c r="AG22368" s="9" t="s">
        <v>49</v>
      </c>
      <c r="AH22368" s="9" t="s">
        <v>49</v>
      </c>
      <c r="AI22368" s="9" t="s">
        <v>49</v>
      </c>
      <c r="AJ22368" s="15">
        <v>42.356810000000003</v>
      </c>
      <c r="AK22368" s="15">
        <v>-89.883979999999994</v>
      </c>
    </row>
    <row r="22369" spans="1:37" x14ac:dyDescent="0.3">
      <c r="A22369" s="9">
        <v>63618</v>
      </c>
      <c r="B22369" s="10" t="s">
        <v>22233</v>
      </c>
      <c r="C22369" s="9">
        <v>63952</v>
      </c>
      <c r="D22369" s="10" t="s">
        <v>22234</v>
      </c>
      <c r="E22369" s="11" t="s">
        <v>41</v>
      </c>
      <c r="F22369" s="11" t="s">
        <v>41</v>
      </c>
      <c r="G22369" s="12" t="s">
        <v>469</v>
      </c>
      <c r="H22369" s="12" t="s">
        <v>4905</v>
      </c>
      <c r="I22369" s="12" t="s">
        <v>138</v>
      </c>
      <c r="J22369" s="10" t="s">
        <v>143</v>
      </c>
      <c r="K22369" s="13" t="s">
        <v>22235</v>
      </c>
      <c r="L22369" s="13" t="s">
        <v>1</v>
      </c>
      <c r="M22369" s="14">
        <v>2</v>
      </c>
      <c r="N22369" s="14">
        <v>2</v>
      </c>
      <c r="O22369" s="14">
        <v>2</v>
      </c>
      <c r="P22369" s="10" t="s">
        <v>363</v>
      </c>
      <c r="Q22369" s="12" t="s">
        <v>364</v>
      </c>
      <c r="R22369" s="12" t="s">
        <v>365</v>
      </c>
      <c r="S22369" s="12">
        <v>12</v>
      </c>
      <c r="T22369" s="12">
        <v>2020</v>
      </c>
      <c r="U22369" s="9" t="s">
        <v>49</v>
      </c>
      <c r="V22369" s="9" t="s">
        <v>49</v>
      </c>
      <c r="W22369" s="12" t="s">
        <v>52</v>
      </c>
      <c r="X22369" s="14" t="s">
        <v>49</v>
      </c>
      <c r="Y22369" s="14">
        <v>2.9</v>
      </c>
      <c r="Z22369" s="9" t="s">
        <v>49</v>
      </c>
      <c r="AA22369" s="9" t="s">
        <v>49</v>
      </c>
      <c r="AB22369" s="9" t="s">
        <v>49</v>
      </c>
      <c r="AC22369" s="9" t="s">
        <v>49</v>
      </c>
      <c r="AD22369" s="9" t="s">
        <v>49</v>
      </c>
      <c r="AE22369" s="9" t="s">
        <v>49</v>
      </c>
      <c r="AF22369" s="9" t="s">
        <v>49</v>
      </c>
      <c r="AG22369" s="9" t="s">
        <v>49</v>
      </c>
      <c r="AH22369" s="9" t="s">
        <v>49</v>
      </c>
      <c r="AI22369" s="9" t="s">
        <v>49</v>
      </c>
      <c r="AJ22369" s="15">
        <v>39.888210000000001</v>
      </c>
      <c r="AK22369" s="15">
        <v>-87.685929999999999</v>
      </c>
    </row>
    <row r="22370" spans="1:37" x14ac:dyDescent="0.3">
      <c r="A22370" s="9">
        <v>63614</v>
      </c>
      <c r="B22370" s="10" t="s">
        <v>22236</v>
      </c>
      <c r="C22370" s="9">
        <v>63953</v>
      </c>
      <c r="D22370" s="10" t="s">
        <v>22237</v>
      </c>
      <c r="E22370" s="11" t="s">
        <v>41</v>
      </c>
      <c r="F22370" s="11" t="s">
        <v>41</v>
      </c>
      <c r="G22370" s="12" t="s">
        <v>871</v>
      </c>
      <c r="H22370" s="12" t="s">
        <v>12123</v>
      </c>
      <c r="I22370" s="12" t="s">
        <v>850</v>
      </c>
      <c r="J22370" s="10" t="s">
        <v>143</v>
      </c>
      <c r="K22370" s="13" t="s">
        <v>22238</v>
      </c>
      <c r="L22370" s="13" t="s">
        <v>1</v>
      </c>
      <c r="M22370" s="14">
        <v>2.5</v>
      </c>
      <c r="N22370" s="14">
        <v>2.5</v>
      </c>
      <c r="O22370" s="14">
        <v>2.5</v>
      </c>
      <c r="P22370" s="10" t="s">
        <v>363</v>
      </c>
      <c r="Q22370" s="12" t="s">
        <v>364</v>
      </c>
      <c r="R22370" s="12" t="s">
        <v>365</v>
      </c>
      <c r="S22370" s="12">
        <v>9</v>
      </c>
      <c r="T22370" s="12">
        <v>2020</v>
      </c>
      <c r="U22370" s="9" t="s">
        <v>49</v>
      </c>
      <c r="V22370" s="9" t="s">
        <v>49</v>
      </c>
      <c r="W22370" s="12" t="s">
        <v>52</v>
      </c>
      <c r="X22370" s="14" t="s">
        <v>49</v>
      </c>
      <c r="Y22370" s="14">
        <v>3</v>
      </c>
      <c r="Z22370" s="9" t="s">
        <v>49</v>
      </c>
      <c r="AA22370" s="9" t="s">
        <v>49</v>
      </c>
      <c r="AB22370" s="9" t="s">
        <v>49</v>
      </c>
      <c r="AC22370" s="9" t="s">
        <v>49</v>
      </c>
      <c r="AD22370" s="9" t="s">
        <v>49</v>
      </c>
      <c r="AE22370" s="9" t="s">
        <v>49</v>
      </c>
      <c r="AF22370" s="9" t="s">
        <v>49</v>
      </c>
      <c r="AG22370" s="9" t="s">
        <v>49</v>
      </c>
      <c r="AH22370" s="9" t="s">
        <v>49</v>
      </c>
      <c r="AI22370" s="9" t="s">
        <v>49</v>
      </c>
      <c r="AJ22370" s="15">
        <v>42.247810000000001</v>
      </c>
      <c r="AK22370" s="15">
        <v>-72.679839999999999</v>
      </c>
    </row>
    <row r="22371" spans="1:37" x14ac:dyDescent="0.3">
      <c r="A22371" s="9">
        <v>63617</v>
      </c>
      <c r="B22371" s="10" t="s">
        <v>22239</v>
      </c>
      <c r="C22371" s="9">
        <v>63954</v>
      </c>
      <c r="D22371" s="10" t="s">
        <v>22240</v>
      </c>
      <c r="E22371" s="11" t="s">
        <v>41</v>
      </c>
      <c r="F22371" s="11" t="s">
        <v>41</v>
      </c>
      <c r="G22371" s="12" t="s">
        <v>469</v>
      </c>
      <c r="H22371" s="12" t="s">
        <v>1332</v>
      </c>
      <c r="I22371" s="12" t="s">
        <v>172</v>
      </c>
      <c r="J22371" s="10" t="s">
        <v>143</v>
      </c>
      <c r="K22371" s="13" t="s">
        <v>22241</v>
      </c>
      <c r="L22371" s="13" t="s">
        <v>1</v>
      </c>
      <c r="M22371" s="14">
        <v>2</v>
      </c>
      <c r="N22371" s="14">
        <v>2</v>
      </c>
      <c r="O22371" s="14">
        <v>2</v>
      </c>
      <c r="P22371" s="10" t="s">
        <v>363</v>
      </c>
      <c r="Q22371" s="12" t="s">
        <v>364</v>
      </c>
      <c r="R22371" s="12" t="s">
        <v>365</v>
      </c>
      <c r="S22371" s="12">
        <v>12</v>
      </c>
      <c r="T22371" s="12">
        <v>2020</v>
      </c>
      <c r="U22371" s="9" t="s">
        <v>49</v>
      </c>
      <c r="V22371" s="9" t="s">
        <v>49</v>
      </c>
      <c r="W22371" s="12" t="s">
        <v>52</v>
      </c>
      <c r="X22371" s="14" t="s">
        <v>49</v>
      </c>
      <c r="Y22371" s="14">
        <v>2.5</v>
      </c>
      <c r="Z22371" s="9" t="s">
        <v>49</v>
      </c>
      <c r="AA22371" s="9" t="s">
        <v>49</v>
      </c>
      <c r="AB22371" s="9" t="s">
        <v>49</v>
      </c>
      <c r="AC22371" s="9" t="s">
        <v>49</v>
      </c>
      <c r="AD22371" s="9" t="s">
        <v>49</v>
      </c>
      <c r="AE22371" s="9" t="s">
        <v>49</v>
      </c>
      <c r="AF22371" s="9" t="s">
        <v>49</v>
      </c>
      <c r="AG22371" s="9" t="s">
        <v>49</v>
      </c>
      <c r="AH22371" s="9" t="s">
        <v>49</v>
      </c>
      <c r="AI22371" s="9" t="s">
        <v>49</v>
      </c>
      <c r="AJ22371" s="15">
        <v>41.548630000000003</v>
      </c>
      <c r="AK22371" s="15">
        <v>-89.159859999999995</v>
      </c>
    </row>
    <row r="22372" spans="1:37" x14ac:dyDescent="0.3">
      <c r="A22372" s="9">
        <v>60025</v>
      </c>
      <c r="B22372" s="10" t="s">
        <v>9442</v>
      </c>
      <c r="C22372" s="9">
        <v>63956</v>
      </c>
      <c r="D22372" s="10" t="s">
        <v>22242</v>
      </c>
      <c r="E22372" s="11" t="s">
        <v>41</v>
      </c>
      <c r="F22372" s="11" t="s">
        <v>41</v>
      </c>
      <c r="G22372" s="12" t="s">
        <v>3121</v>
      </c>
      <c r="H22372" s="12" t="s">
        <v>10369</v>
      </c>
      <c r="I22372" s="12" t="s">
        <v>3143</v>
      </c>
      <c r="J22372" s="10" t="s">
        <v>143</v>
      </c>
      <c r="K22372" s="13" t="s">
        <v>22243</v>
      </c>
      <c r="L22372" s="13" t="s">
        <v>1</v>
      </c>
      <c r="M22372" s="14">
        <v>2.2999999999999998</v>
      </c>
      <c r="N22372" s="14">
        <v>2.2999999999999998</v>
      </c>
      <c r="O22372" s="14">
        <v>2.2999999999999998</v>
      </c>
      <c r="P22372" s="10" t="s">
        <v>363</v>
      </c>
      <c r="Q22372" s="12" t="s">
        <v>364</v>
      </c>
      <c r="R22372" s="12" t="s">
        <v>365</v>
      </c>
      <c r="S22372" s="12">
        <v>11</v>
      </c>
      <c r="T22372" s="12">
        <v>2020</v>
      </c>
      <c r="U22372" s="9" t="s">
        <v>49</v>
      </c>
      <c r="V22372" s="9" t="s">
        <v>49</v>
      </c>
      <c r="W22372" s="12" t="s">
        <v>52</v>
      </c>
      <c r="X22372" s="14" t="s">
        <v>49</v>
      </c>
      <c r="Y22372" s="14">
        <v>3.3</v>
      </c>
      <c r="Z22372" s="9" t="s">
        <v>49</v>
      </c>
      <c r="AA22372" s="9" t="s">
        <v>49</v>
      </c>
      <c r="AB22372" s="9" t="s">
        <v>49</v>
      </c>
      <c r="AC22372" s="9" t="s">
        <v>49</v>
      </c>
      <c r="AD22372" s="9" t="s">
        <v>49</v>
      </c>
      <c r="AE22372" s="9" t="s">
        <v>49</v>
      </c>
      <c r="AF22372" s="9" t="s">
        <v>49</v>
      </c>
      <c r="AG22372" s="9" t="s">
        <v>49</v>
      </c>
      <c r="AH22372" s="9" t="s">
        <v>49</v>
      </c>
      <c r="AI22372" s="9" t="s">
        <v>49</v>
      </c>
      <c r="AJ22372" s="15">
        <v>45.184840000000001</v>
      </c>
      <c r="AK22372" s="15">
        <v>-123.1018</v>
      </c>
    </row>
    <row r="22373" spans="1:37" x14ac:dyDescent="0.3">
      <c r="A22373" s="9">
        <v>60025</v>
      </c>
      <c r="B22373" s="10" t="s">
        <v>9442</v>
      </c>
      <c r="C22373" s="9">
        <v>63957</v>
      </c>
      <c r="D22373" s="10" t="s">
        <v>22244</v>
      </c>
      <c r="E22373" s="11" t="s">
        <v>41</v>
      </c>
      <c r="F22373" s="11" t="s">
        <v>41</v>
      </c>
      <c r="G22373" s="12" t="s">
        <v>3121</v>
      </c>
      <c r="H22373" s="12" t="s">
        <v>3142</v>
      </c>
      <c r="I22373" s="12" t="s">
        <v>3143</v>
      </c>
      <c r="J22373" s="10" t="s">
        <v>143</v>
      </c>
      <c r="K22373" s="13" t="s">
        <v>22245</v>
      </c>
      <c r="L22373" s="13" t="s">
        <v>1</v>
      </c>
      <c r="M22373" s="14">
        <v>2.2999999999999998</v>
      </c>
      <c r="N22373" s="14">
        <v>2.2999999999999998</v>
      </c>
      <c r="O22373" s="14">
        <v>2.2999999999999998</v>
      </c>
      <c r="P22373" s="10" t="s">
        <v>363</v>
      </c>
      <c r="Q22373" s="12" t="s">
        <v>364</v>
      </c>
      <c r="R22373" s="12" t="s">
        <v>365</v>
      </c>
      <c r="S22373" s="12">
        <v>10</v>
      </c>
      <c r="T22373" s="12">
        <v>2020</v>
      </c>
      <c r="U22373" s="9" t="s">
        <v>49</v>
      </c>
      <c r="V22373" s="9" t="s">
        <v>49</v>
      </c>
      <c r="W22373" s="12" t="s">
        <v>52</v>
      </c>
      <c r="X22373" s="14" t="s">
        <v>49</v>
      </c>
      <c r="Y22373" s="14">
        <v>3.1</v>
      </c>
      <c r="Z22373" s="9" t="s">
        <v>49</v>
      </c>
      <c r="AA22373" s="9" t="s">
        <v>49</v>
      </c>
      <c r="AB22373" s="9" t="s">
        <v>49</v>
      </c>
      <c r="AC22373" s="9" t="s">
        <v>49</v>
      </c>
      <c r="AD22373" s="9" t="s">
        <v>49</v>
      </c>
      <c r="AE22373" s="9" t="s">
        <v>49</v>
      </c>
      <c r="AF22373" s="9" t="s">
        <v>49</v>
      </c>
      <c r="AG22373" s="9" t="s">
        <v>49</v>
      </c>
      <c r="AH22373" s="9" t="s">
        <v>49</v>
      </c>
      <c r="AI22373" s="9" t="s">
        <v>49</v>
      </c>
      <c r="AJ22373" s="15">
        <v>45.268659999999997</v>
      </c>
      <c r="AK22373" s="15">
        <v>-122.32940000000001</v>
      </c>
    </row>
    <row r="22374" spans="1:37" x14ac:dyDescent="0.3">
      <c r="A22374" s="9">
        <v>63623</v>
      </c>
      <c r="B22374" s="10" t="s">
        <v>22246</v>
      </c>
      <c r="C22374" s="9">
        <v>63958</v>
      </c>
      <c r="D22374" s="10" t="s">
        <v>22247</v>
      </c>
      <c r="E22374" s="11" t="s">
        <v>41</v>
      </c>
      <c r="F22374" s="11" t="s">
        <v>41</v>
      </c>
      <c r="G22374" s="12" t="s">
        <v>3121</v>
      </c>
      <c r="H22374" s="12" t="s">
        <v>458</v>
      </c>
      <c r="I22374" s="12" t="s">
        <v>3143</v>
      </c>
      <c r="J22374" s="10" t="s">
        <v>143</v>
      </c>
      <c r="K22374" s="13" t="s">
        <v>45</v>
      </c>
      <c r="L22374" s="13" t="s">
        <v>1</v>
      </c>
      <c r="M22374" s="14">
        <v>2</v>
      </c>
      <c r="N22374" s="14">
        <v>2</v>
      </c>
      <c r="O22374" s="14">
        <v>2</v>
      </c>
      <c r="P22374" s="10" t="s">
        <v>363</v>
      </c>
      <c r="Q22374" s="12" t="s">
        <v>364</v>
      </c>
      <c r="R22374" s="12" t="s">
        <v>365</v>
      </c>
      <c r="S22374" s="12">
        <v>12</v>
      </c>
      <c r="T22374" s="12">
        <v>2020</v>
      </c>
      <c r="U22374" s="9" t="s">
        <v>49</v>
      </c>
      <c r="V22374" s="9" t="s">
        <v>49</v>
      </c>
      <c r="W22374" s="12" t="s">
        <v>52</v>
      </c>
      <c r="X22374" s="14" t="s">
        <v>49</v>
      </c>
      <c r="Y22374" s="14">
        <v>3.2</v>
      </c>
      <c r="Z22374" s="9" t="s">
        <v>49</v>
      </c>
      <c r="AA22374" s="9" t="s">
        <v>49</v>
      </c>
      <c r="AB22374" s="9" t="s">
        <v>49</v>
      </c>
      <c r="AC22374" s="9" t="s">
        <v>49</v>
      </c>
      <c r="AD22374" s="9" t="s">
        <v>49</v>
      </c>
      <c r="AE22374" s="9" t="s">
        <v>49</v>
      </c>
      <c r="AF22374" s="9" t="s">
        <v>49</v>
      </c>
      <c r="AG22374" s="9" t="s">
        <v>49</v>
      </c>
      <c r="AH22374" s="9" t="s">
        <v>49</v>
      </c>
      <c r="AI22374" s="9" t="s">
        <v>49</v>
      </c>
      <c r="AJ22374" s="15">
        <v>44.984999999999999</v>
      </c>
      <c r="AK22374" s="15">
        <v>-122.938</v>
      </c>
    </row>
    <row r="22375" spans="1:37" x14ac:dyDescent="0.3">
      <c r="A22375" s="9">
        <v>63623</v>
      </c>
      <c r="B22375" s="10" t="s">
        <v>22246</v>
      </c>
      <c r="C22375" s="9">
        <v>63959</v>
      </c>
      <c r="D22375" s="10" t="s">
        <v>22248</v>
      </c>
      <c r="E22375" s="11" t="s">
        <v>41</v>
      </c>
      <c r="F22375" s="11" t="s">
        <v>41</v>
      </c>
      <c r="G22375" s="12" t="s">
        <v>3121</v>
      </c>
      <c r="H22375" s="12" t="s">
        <v>458</v>
      </c>
      <c r="I22375" s="12" t="s">
        <v>3143</v>
      </c>
      <c r="J22375" s="10" t="s">
        <v>143</v>
      </c>
      <c r="K22375" s="13" t="s">
        <v>45</v>
      </c>
      <c r="L22375" s="13" t="s">
        <v>1</v>
      </c>
      <c r="M22375" s="14">
        <v>2</v>
      </c>
      <c r="N22375" s="14">
        <v>2</v>
      </c>
      <c r="O22375" s="14">
        <v>2</v>
      </c>
      <c r="P22375" s="10" t="s">
        <v>363</v>
      </c>
      <c r="Q22375" s="12" t="s">
        <v>364</v>
      </c>
      <c r="R22375" s="12" t="s">
        <v>365</v>
      </c>
      <c r="S22375" s="12">
        <v>12</v>
      </c>
      <c r="T22375" s="12">
        <v>2020</v>
      </c>
      <c r="U22375" s="9" t="s">
        <v>49</v>
      </c>
      <c r="V22375" s="9" t="s">
        <v>49</v>
      </c>
      <c r="W22375" s="12" t="s">
        <v>52</v>
      </c>
      <c r="X22375" s="14" t="s">
        <v>49</v>
      </c>
      <c r="Y22375" s="14">
        <v>3.2</v>
      </c>
      <c r="Z22375" s="9" t="s">
        <v>49</v>
      </c>
      <c r="AA22375" s="9" t="s">
        <v>49</v>
      </c>
      <c r="AB22375" s="9" t="s">
        <v>49</v>
      </c>
      <c r="AC22375" s="9" t="s">
        <v>49</v>
      </c>
      <c r="AD22375" s="9" t="s">
        <v>49</v>
      </c>
      <c r="AE22375" s="9" t="s">
        <v>49</v>
      </c>
      <c r="AF22375" s="9" t="s">
        <v>49</v>
      </c>
      <c r="AG22375" s="9" t="s">
        <v>49</v>
      </c>
      <c r="AH22375" s="9" t="s">
        <v>49</v>
      </c>
      <c r="AI22375" s="9" t="s">
        <v>49</v>
      </c>
      <c r="AJ22375" s="15">
        <v>45.116010000000003</v>
      </c>
      <c r="AK22375" s="15">
        <v>-122.7938</v>
      </c>
    </row>
    <row r="22376" spans="1:37" x14ac:dyDescent="0.3">
      <c r="A22376" s="9">
        <v>63623</v>
      </c>
      <c r="B22376" s="10" t="s">
        <v>22246</v>
      </c>
      <c r="C22376" s="9">
        <v>63960</v>
      </c>
      <c r="D22376" s="10" t="s">
        <v>22249</v>
      </c>
      <c r="E22376" s="11" t="s">
        <v>41</v>
      </c>
      <c r="F22376" s="11" t="s">
        <v>41</v>
      </c>
      <c r="G22376" s="12" t="s">
        <v>3121</v>
      </c>
      <c r="H22376" s="12" t="s">
        <v>458</v>
      </c>
      <c r="I22376" s="12" t="s">
        <v>3143</v>
      </c>
      <c r="J22376" s="10" t="s">
        <v>143</v>
      </c>
      <c r="K22376" s="13" t="s">
        <v>45</v>
      </c>
      <c r="L22376" s="13" t="s">
        <v>1</v>
      </c>
      <c r="M22376" s="14">
        <v>2</v>
      </c>
      <c r="N22376" s="14">
        <v>2</v>
      </c>
      <c r="O22376" s="14">
        <v>2</v>
      </c>
      <c r="P22376" s="10" t="s">
        <v>363</v>
      </c>
      <c r="Q22376" s="12" t="s">
        <v>364</v>
      </c>
      <c r="R22376" s="12" t="s">
        <v>365</v>
      </c>
      <c r="S22376" s="12">
        <v>12</v>
      </c>
      <c r="T22376" s="12">
        <v>2020</v>
      </c>
      <c r="U22376" s="9" t="s">
        <v>49</v>
      </c>
      <c r="V22376" s="9" t="s">
        <v>49</v>
      </c>
      <c r="W22376" s="12" t="s">
        <v>52</v>
      </c>
      <c r="X22376" s="14" t="s">
        <v>49</v>
      </c>
      <c r="Y22376" s="14">
        <v>3.2</v>
      </c>
      <c r="Z22376" s="9" t="s">
        <v>49</v>
      </c>
      <c r="AA22376" s="9" t="s">
        <v>49</v>
      </c>
      <c r="AB22376" s="9" t="s">
        <v>49</v>
      </c>
      <c r="AC22376" s="9" t="s">
        <v>49</v>
      </c>
      <c r="AD22376" s="9" t="s">
        <v>49</v>
      </c>
      <c r="AE22376" s="9" t="s">
        <v>49</v>
      </c>
      <c r="AF22376" s="9" t="s">
        <v>49</v>
      </c>
      <c r="AG22376" s="9" t="s">
        <v>49</v>
      </c>
      <c r="AH22376" s="9" t="s">
        <v>49</v>
      </c>
      <c r="AI22376" s="9" t="s">
        <v>49</v>
      </c>
      <c r="AJ22376" s="15">
        <v>45.253999999999998</v>
      </c>
      <c r="AK22376" s="15">
        <v>-122.806</v>
      </c>
    </row>
    <row r="22377" spans="1:37" x14ac:dyDescent="0.3">
      <c r="A22377" s="9">
        <v>63623</v>
      </c>
      <c r="B22377" s="10" t="s">
        <v>22246</v>
      </c>
      <c r="C22377" s="9">
        <v>63961</v>
      </c>
      <c r="D22377" s="10" t="s">
        <v>22250</v>
      </c>
      <c r="E22377" s="11" t="s">
        <v>41</v>
      </c>
      <c r="F22377" s="11" t="s">
        <v>41</v>
      </c>
      <c r="G22377" s="12" t="s">
        <v>3121</v>
      </c>
      <c r="H22377" s="12" t="s">
        <v>3142</v>
      </c>
      <c r="I22377" s="12" t="s">
        <v>3143</v>
      </c>
      <c r="J22377" s="10" t="s">
        <v>143</v>
      </c>
      <c r="K22377" s="13" t="s">
        <v>45</v>
      </c>
      <c r="L22377" s="13" t="s">
        <v>1</v>
      </c>
      <c r="M22377" s="14">
        <v>4</v>
      </c>
      <c r="N22377" s="14">
        <v>4</v>
      </c>
      <c r="O22377" s="14">
        <v>4</v>
      </c>
      <c r="P22377" s="10" t="s">
        <v>363</v>
      </c>
      <c r="Q22377" s="12" t="s">
        <v>364</v>
      </c>
      <c r="R22377" s="12" t="s">
        <v>365</v>
      </c>
      <c r="S22377" s="12">
        <v>12</v>
      </c>
      <c r="T22377" s="12">
        <v>2020</v>
      </c>
      <c r="U22377" s="9" t="s">
        <v>49</v>
      </c>
      <c r="V22377" s="9" t="s">
        <v>49</v>
      </c>
      <c r="W22377" s="12" t="s">
        <v>52</v>
      </c>
      <c r="X22377" s="14" t="s">
        <v>49</v>
      </c>
      <c r="Y22377" s="14">
        <v>5.9</v>
      </c>
      <c r="Z22377" s="9" t="s">
        <v>49</v>
      </c>
      <c r="AA22377" s="9" t="s">
        <v>49</v>
      </c>
      <c r="AB22377" s="9" t="s">
        <v>49</v>
      </c>
      <c r="AC22377" s="9" t="s">
        <v>49</v>
      </c>
      <c r="AD22377" s="9" t="s">
        <v>49</v>
      </c>
      <c r="AE22377" s="9" t="s">
        <v>49</v>
      </c>
      <c r="AF22377" s="9" t="s">
        <v>49</v>
      </c>
      <c r="AG22377" s="9" t="s">
        <v>49</v>
      </c>
      <c r="AH22377" s="9" t="s">
        <v>49</v>
      </c>
      <c r="AI22377" s="9" t="s">
        <v>49</v>
      </c>
      <c r="AJ22377" s="15">
        <v>45.42</v>
      </c>
      <c r="AK22377" s="15">
        <v>-122.333</v>
      </c>
    </row>
    <row r="22378" spans="1:37" x14ac:dyDescent="0.3">
      <c r="A22378" s="9">
        <v>63623</v>
      </c>
      <c r="B22378" s="10" t="s">
        <v>22246</v>
      </c>
      <c r="C22378" s="9">
        <v>63962</v>
      </c>
      <c r="D22378" s="10" t="s">
        <v>22251</v>
      </c>
      <c r="E22378" s="11" t="s">
        <v>41</v>
      </c>
      <c r="F22378" s="11" t="s">
        <v>41</v>
      </c>
      <c r="G22378" s="12" t="s">
        <v>3121</v>
      </c>
      <c r="H22378" s="12" t="s">
        <v>3142</v>
      </c>
      <c r="I22378" s="12" t="s">
        <v>3143</v>
      </c>
      <c r="J22378" s="10" t="s">
        <v>143</v>
      </c>
      <c r="K22378" s="13" t="s">
        <v>45</v>
      </c>
      <c r="L22378" s="13" t="s">
        <v>1</v>
      </c>
      <c r="M22378" s="14">
        <v>2</v>
      </c>
      <c r="N22378" s="14">
        <v>2</v>
      </c>
      <c r="O22378" s="14">
        <v>2</v>
      </c>
      <c r="P22378" s="10" t="s">
        <v>363</v>
      </c>
      <c r="Q22378" s="12" t="s">
        <v>364</v>
      </c>
      <c r="R22378" s="12" t="s">
        <v>365</v>
      </c>
      <c r="S22378" s="12">
        <v>12</v>
      </c>
      <c r="T22378" s="12">
        <v>2020</v>
      </c>
      <c r="U22378" s="9" t="s">
        <v>49</v>
      </c>
      <c r="V22378" s="9" t="s">
        <v>49</v>
      </c>
      <c r="W22378" s="12" t="s">
        <v>52</v>
      </c>
      <c r="X22378" s="14" t="s">
        <v>49</v>
      </c>
      <c r="Y22378" s="14">
        <v>3.2</v>
      </c>
      <c r="Z22378" s="9" t="s">
        <v>49</v>
      </c>
      <c r="AA22378" s="9" t="s">
        <v>49</v>
      </c>
      <c r="AB22378" s="9" t="s">
        <v>49</v>
      </c>
      <c r="AC22378" s="9" t="s">
        <v>49</v>
      </c>
      <c r="AD22378" s="9" t="s">
        <v>49</v>
      </c>
      <c r="AE22378" s="9" t="s">
        <v>49</v>
      </c>
      <c r="AF22378" s="9" t="s">
        <v>49</v>
      </c>
      <c r="AG22378" s="9" t="s">
        <v>49</v>
      </c>
      <c r="AH22378" s="9" t="s">
        <v>49</v>
      </c>
      <c r="AI22378" s="9" t="s">
        <v>49</v>
      </c>
      <c r="AJ22378" s="15">
        <v>45.101999999999997</v>
      </c>
      <c r="AK22378" s="15">
        <v>-122.66200000000001</v>
      </c>
    </row>
    <row r="22379" spans="1:37" x14ac:dyDescent="0.3">
      <c r="A22379" s="9">
        <v>63623</v>
      </c>
      <c r="B22379" s="10" t="s">
        <v>22246</v>
      </c>
      <c r="C22379" s="9">
        <v>63963</v>
      </c>
      <c r="D22379" s="10" t="s">
        <v>22252</v>
      </c>
      <c r="E22379" s="11" t="s">
        <v>41</v>
      </c>
      <c r="F22379" s="11" t="s">
        <v>41</v>
      </c>
      <c r="G22379" s="12" t="s">
        <v>3121</v>
      </c>
      <c r="H22379" s="12" t="s">
        <v>3142</v>
      </c>
      <c r="I22379" s="12" t="s">
        <v>3143</v>
      </c>
      <c r="J22379" s="10" t="s">
        <v>143</v>
      </c>
      <c r="K22379" s="13" t="s">
        <v>45</v>
      </c>
      <c r="L22379" s="13" t="s">
        <v>1</v>
      </c>
      <c r="M22379" s="14">
        <v>2</v>
      </c>
      <c r="N22379" s="14">
        <v>2</v>
      </c>
      <c r="O22379" s="14">
        <v>2</v>
      </c>
      <c r="P22379" s="10" t="s">
        <v>363</v>
      </c>
      <c r="Q22379" s="12" t="s">
        <v>364</v>
      </c>
      <c r="R22379" s="12" t="s">
        <v>365</v>
      </c>
      <c r="S22379" s="12">
        <v>12</v>
      </c>
      <c r="T22379" s="12">
        <v>2020</v>
      </c>
      <c r="U22379" s="9" t="s">
        <v>49</v>
      </c>
      <c r="V22379" s="9" t="s">
        <v>49</v>
      </c>
      <c r="W22379" s="12" t="s">
        <v>52</v>
      </c>
      <c r="X22379" s="14" t="s">
        <v>49</v>
      </c>
      <c r="Y22379" s="14">
        <v>2.9</v>
      </c>
      <c r="Z22379" s="9" t="s">
        <v>49</v>
      </c>
      <c r="AA22379" s="9" t="s">
        <v>49</v>
      </c>
      <c r="AB22379" s="9" t="s">
        <v>49</v>
      </c>
      <c r="AC22379" s="9" t="s">
        <v>49</v>
      </c>
      <c r="AD22379" s="9" t="s">
        <v>49</v>
      </c>
      <c r="AE22379" s="9" t="s">
        <v>49</v>
      </c>
      <c r="AF22379" s="9" t="s">
        <v>49</v>
      </c>
      <c r="AG22379" s="9" t="s">
        <v>49</v>
      </c>
      <c r="AH22379" s="9" t="s">
        <v>49</v>
      </c>
      <c r="AI22379" s="9" t="s">
        <v>49</v>
      </c>
      <c r="AJ22379" s="15">
        <v>45.182000000000002</v>
      </c>
      <c r="AK22379" s="15">
        <v>-122.59099999999999</v>
      </c>
    </row>
    <row r="22380" spans="1:37" x14ac:dyDescent="0.3">
      <c r="A22380" s="9">
        <v>63623</v>
      </c>
      <c r="B22380" s="10" t="s">
        <v>22246</v>
      </c>
      <c r="C22380" s="9">
        <v>63964</v>
      </c>
      <c r="D22380" s="10" t="s">
        <v>22253</v>
      </c>
      <c r="E22380" s="11" t="s">
        <v>41</v>
      </c>
      <c r="F22380" s="11" t="s">
        <v>41</v>
      </c>
      <c r="G22380" s="12" t="s">
        <v>3121</v>
      </c>
      <c r="H22380" s="12" t="s">
        <v>458</v>
      </c>
      <c r="I22380" s="12" t="s">
        <v>3143</v>
      </c>
      <c r="J22380" s="10" t="s">
        <v>143</v>
      </c>
      <c r="K22380" s="13" t="s">
        <v>45</v>
      </c>
      <c r="L22380" s="13" t="s">
        <v>1</v>
      </c>
      <c r="M22380" s="14">
        <v>2</v>
      </c>
      <c r="N22380" s="14">
        <v>2</v>
      </c>
      <c r="O22380" s="14">
        <v>2</v>
      </c>
      <c r="P22380" s="10" t="s">
        <v>363</v>
      </c>
      <c r="Q22380" s="12" t="s">
        <v>364</v>
      </c>
      <c r="R22380" s="12" t="s">
        <v>365</v>
      </c>
      <c r="S22380" s="12">
        <v>12</v>
      </c>
      <c r="T22380" s="12">
        <v>2020</v>
      </c>
      <c r="U22380" s="9" t="s">
        <v>49</v>
      </c>
      <c r="V22380" s="9" t="s">
        <v>49</v>
      </c>
      <c r="W22380" s="12" t="s">
        <v>52</v>
      </c>
      <c r="X22380" s="14" t="s">
        <v>49</v>
      </c>
      <c r="Y22380" s="14">
        <v>2.7</v>
      </c>
      <c r="Z22380" s="9" t="s">
        <v>49</v>
      </c>
      <c r="AA22380" s="9" t="s">
        <v>49</v>
      </c>
      <c r="AB22380" s="9" t="s">
        <v>49</v>
      </c>
      <c r="AC22380" s="9" t="s">
        <v>49</v>
      </c>
      <c r="AD22380" s="9" t="s">
        <v>49</v>
      </c>
      <c r="AE22380" s="9" t="s">
        <v>49</v>
      </c>
      <c r="AF22380" s="9" t="s">
        <v>49</v>
      </c>
      <c r="AG22380" s="9" t="s">
        <v>49</v>
      </c>
      <c r="AH22380" s="9" t="s">
        <v>49</v>
      </c>
      <c r="AI22380" s="9" t="s">
        <v>49</v>
      </c>
      <c r="AJ22380" s="15">
        <v>45.139507000000002</v>
      </c>
      <c r="AK22380" s="15">
        <v>-122.9045</v>
      </c>
    </row>
    <row r="22381" spans="1:37" x14ac:dyDescent="0.3">
      <c r="A22381" s="9">
        <v>63623</v>
      </c>
      <c r="B22381" s="10" t="s">
        <v>22246</v>
      </c>
      <c r="C22381" s="9">
        <v>63965</v>
      </c>
      <c r="D22381" s="10" t="s">
        <v>22254</v>
      </c>
      <c r="E22381" s="11" t="s">
        <v>41</v>
      </c>
      <c r="F22381" s="11" t="s">
        <v>41</v>
      </c>
      <c r="G22381" s="12" t="s">
        <v>3592</v>
      </c>
      <c r="H22381" s="12" t="s">
        <v>3597</v>
      </c>
      <c r="I22381" s="12" t="s">
        <v>172</v>
      </c>
      <c r="J22381" s="10" t="s">
        <v>143</v>
      </c>
      <c r="K22381" s="13" t="s">
        <v>45</v>
      </c>
      <c r="L22381" s="13" t="s">
        <v>1</v>
      </c>
      <c r="M22381" s="14">
        <v>12</v>
      </c>
      <c r="N22381" s="14">
        <v>12</v>
      </c>
      <c r="O22381" s="14">
        <v>12</v>
      </c>
      <c r="P22381" s="10" t="s">
        <v>363</v>
      </c>
      <c r="Q22381" s="12" t="s">
        <v>364</v>
      </c>
      <c r="R22381" s="12" t="s">
        <v>365</v>
      </c>
      <c r="S22381" s="12">
        <v>11</v>
      </c>
      <c r="T22381" s="12">
        <v>2020</v>
      </c>
      <c r="U22381" s="9" t="s">
        <v>49</v>
      </c>
      <c r="V22381" s="9" t="s">
        <v>49</v>
      </c>
      <c r="W22381" s="12" t="s">
        <v>52</v>
      </c>
      <c r="X22381" s="14" t="s">
        <v>49</v>
      </c>
      <c r="Y22381" s="14">
        <v>15.9</v>
      </c>
      <c r="Z22381" s="9" t="s">
        <v>49</v>
      </c>
      <c r="AA22381" s="9" t="s">
        <v>49</v>
      </c>
      <c r="AB22381" s="9" t="s">
        <v>49</v>
      </c>
      <c r="AC22381" s="9" t="s">
        <v>49</v>
      </c>
      <c r="AD22381" s="9" t="s">
        <v>49</v>
      </c>
      <c r="AE22381" s="9" t="s">
        <v>49</v>
      </c>
      <c r="AF22381" s="9" t="s">
        <v>49</v>
      </c>
      <c r="AG22381" s="9" t="s">
        <v>49</v>
      </c>
      <c r="AH22381" s="9" t="s">
        <v>49</v>
      </c>
      <c r="AI22381" s="9" t="s">
        <v>49</v>
      </c>
      <c r="AJ22381" s="15">
        <v>36.591000000000001</v>
      </c>
      <c r="AK22381" s="15">
        <v>-79.302000000000007</v>
      </c>
    </row>
    <row r="22382" spans="1:37" x14ac:dyDescent="0.3">
      <c r="A22382" s="9">
        <v>60281</v>
      </c>
      <c r="B22382" s="10" t="s">
        <v>10931</v>
      </c>
      <c r="C22382" s="9">
        <v>63966</v>
      </c>
      <c r="D22382" s="10" t="s">
        <v>22255</v>
      </c>
      <c r="E22382" s="11" t="s">
        <v>41</v>
      </c>
      <c r="F22382" s="11" t="s">
        <v>41</v>
      </c>
      <c r="G22382" s="12" t="s">
        <v>136</v>
      </c>
      <c r="H22382" s="12" t="s">
        <v>1734</v>
      </c>
      <c r="I22382" s="12" t="s">
        <v>138</v>
      </c>
      <c r="J22382" s="10" t="s">
        <v>143</v>
      </c>
      <c r="K22382" s="13" t="s">
        <v>22256</v>
      </c>
      <c r="L22382" s="13" t="s">
        <v>1</v>
      </c>
      <c r="M22382" s="14">
        <v>1</v>
      </c>
      <c r="N22382" s="14">
        <v>1</v>
      </c>
      <c r="O22382" s="14">
        <v>1</v>
      </c>
      <c r="P22382" s="10" t="s">
        <v>363</v>
      </c>
      <c r="Q22382" s="12" t="s">
        <v>364</v>
      </c>
      <c r="R22382" s="12" t="s">
        <v>365</v>
      </c>
      <c r="S22382" s="12">
        <v>7</v>
      </c>
      <c r="T22382" s="12">
        <v>2021</v>
      </c>
      <c r="U22382" s="9" t="s">
        <v>49</v>
      </c>
      <c r="V22382" s="9" t="s">
        <v>49</v>
      </c>
      <c r="W22382" s="12" t="s">
        <v>52</v>
      </c>
      <c r="X22382" s="14" t="s">
        <v>49</v>
      </c>
      <c r="Y22382" s="14">
        <v>1.4</v>
      </c>
      <c r="Z22382" s="9" t="s">
        <v>49</v>
      </c>
      <c r="AA22382" s="9" t="s">
        <v>49</v>
      </c>
      <c r="AB22382" s="9" t="s">
        <v>49</v>
      </c>
      <c r="AC22382" s="9" t="s">
        <v>49</v>
      </c>
      <c r="AD22382" s="9" t="s">
        <v>49</v>
      </c>
      <c r="AE22382" s="9" t="s">
        <v>49</v>
      </c>
      <c r="AF22382" s="9" t="s">
        <v>49</v>
      </c>
      <c r="AG22382" s="9" t="s">
        <v>49</v>
      </c>
      <c r="AH22382" s="9" t="s">
        <v>49</v>
      </c>
      <c r="AI22382" s="9" t="s">
        <v>49</v>
      </c>
      <c r="AJ22382" s="15">
        <v>44.220125000000003</v>
      </c>
      <c r="AK22382" s="15">
        <v>-93.456969999999998</v>
      </c>
    </row>
    <row r="22383" spans="1:37" x14ac:dyDescent="0.3">
      <c r="A22383" s="9">
        <v>63511</v>
      </c>
      <c r="B22383" s="10" t="s">
        <v>22024</v>
      </c>
      <c r="C22383" s="9">
        <v>63967</v>
      </c>
      <c r="D22383" s="10" t="s">
        <v>22257</v>
      </c>
      <c r="E22383" s="11" t="s">
        <v>41</v>
      </c>
      <c r="F22383" s="11" t="s">
        <v>41</v>
      </c>
      <c r="G22383" s="12" t="s">
        <v>469</v>
      </c>
      <c r="H22383" s="12" t="s">
        <v>7524</v>
      </c>
      <c r="I22383" s="12" t="s">
        <v>172</v>
      </c>
      <c r="J22383" s="10" t="s">
        <v>143</v>
      </c>
      <c r="K22383" s="13" t="s">
        <v>22258</v>
      </c>
      <c r="L22383" s="13" t="s">
        <v>1</v>
      </c>
      <c r="M22383" s="14">
        <v>1</v>
      </c>
      <c r="N22383" s="14">
        <v>1</v>
      </c>
      <c r="O22383" s="14">
        <v>1</v>
      </c>
      <c r="P22383" s="10" t="s">
        <v>363</v>
      </c>
      <c r="Q22383" s="12" t="s">
        <v>364</v>
      </c>
      <c r="R22383" s="12" t="s">
        <v>365</v>
      </c>
      <c r="S22383" s="12">
        <v>1</v>
      </c>
      <c r="T22383" s="12">
        <v>2021</v>
      </c>
      <c r="U22383" s="9" t="s">
        <v>49</v>
      </c>
      <c r="V22383" s="9" t="s">
        <v>49</v>
      </c>
      <c r="W22383" s="12" t="s">
        <v>52</v>
      </c>
      <c r="X22383" s="14" t="s">
        <v>49</v>
      </c>
      <c r="Y22383" s="14">
        <v>1.4</v>
      </c>
      <c r="Z22383" s="9" t="s">
        <v>49</v>
      </c>
      <c r="AA22383" s="9" t="s">
        <v>49</v>
      </c>
      <c r="AB22383" s="9" t="s">
        <v>49</v>
      </c>
      <c r="AC22383" s="9" t="s">
        <v>49</v>
      </c>
      <c r="AD22383" s="9" t="s">
        <v>49</v>
      </c>
      <c r="AE22383" s="9" t="s">
        <v>49</v>
      </c>
      <c r="AF22383" s="9" t="s">
        <v>49</v>
      </c>
      <c r="AG22383" s="9" t="s">
        <v>49</v>
      </c>
      <c r="AH22383" s="9" t="s">
        <v>49</v>
      </c>
      <c r="AI22383" s="9" t="s">
        <v>49</v>
      </c>
      <c r="AJ22383" s="15">
        <v>42.289900000000003</v>
      </c>
      <c r="AK22383" s="15">
        <v>-88.407120000000006</v>
      </c>
    </row>
    <row r="22384" spans="1:37" x14ac:dyDescent="0.3">
      <c r="A22384" s="9">
        <v>63511</v>
      </c>
      <c r="B22384" s="10" t="s">
        <v>22024</v>
      </c>
      <c r="C22384" s="9">
        <v>63967</v>
      </c>
      <c r="D22384" s="10" t="s">
        <v>22257</v>
      </c>
      <c r="E22384" s="11" t="s">
        <v>41</v>
      </c>
      <c r="F22384" s="11" t="s">
        <v>41</v>
      </c>
      <c r="G22384" s="12" t="s">
        <v>469</v>
      </c>
      <c r="H22384" s="12" t="s">
        <v>7524</v>
      </c>
      <c r="I22384" s="12" t="s">
        <v>172</v>
      </c>
      <c r="J22384" s="10" t="s">
        <v>143</v>
      </c>
      <c r="K22384" s="13" t="s">
        <v>22259</v>
      </c>
      <c r="L22384" s="13" t="s">
        <v>1</v>
      </c>
      <c r="M22384" s="14">
        <v>1</v>
      </c>
      <c r="N22384" s="14">
        <v>1</v>
      </c>
      <c r="O22384" s="14">
        <v>1</v>
      </c>
      <c r="P22384" s="10" t="s">
        <v>363</v>
      </c>
      <c r="Q22384" s="12" t="s">
        <v>364</v>
      </c>
      <c r="R22384" s="12" t="s">
        <v>365</v>
      </c>
      <c r="S22384" s="12">
        <v>1</v>
      </c>
      <c r="T22384" s="12">
        <v>2021</v>
      </c>
      <c r="U22384" s="9" t="s">
        <v>49</v>
      </c>
      <c r="V22384" s="9" t="s">
        <v>49</v>
      </c>
      <c r="W22384" s="12" t="s">
        <v>52</v>
      </c>
      <c r="X22384" s="14" t="s">
        <v>49</v>
      </c>
      <c r="Y22384" s="14">
        <v>1.5</v>
      </c>
      <c r="Z22384" s="9" t="s">
        <v>49</v>
      </c>
      <c r="AA22384" s="9" t="s">
        <v>49</v>
      </c>
      <c r="AB22384" s="9" t="s">
        <v>49</v>
      </c>
      <c r="AC22384" s="9" t="s">
        <v>49</v>
      </c>
      <c r="AD22384" s="9" t="s">
        <v>49</v>
      </c>
      <c r="AE22384" s="9" t="s">
        <v>49</v>
      </c>
      <c r="AF22384" s="9" t="s">
        <v>49</v>
      </c>
      <c r="AG22384" s="9" t="s">
        <v>49</v>
      </c>
      <c r="AH22384" s="9" t="s">
        <v>49</v>
      </c>
      <c r="AI22384" s="9" t="s">
        <v>49</v>
      </c>
      <c r="AJ22384" s="15">
        <v>42.289900000000003</v>
      </c>
      <c r="AK22384" s="15">
        <v>-88.407120000000006</v>
      </c>
    </row>
    <row r="22385" spans="1:37" x14ac:dyDescent="0.3">
      <c r="A22385" s="9">
        <v>63511</v>
      </c>
      <c r="B22385" s="10" t="s">
        <v>22024</v>
      </c>
      <c r="C22385" s="9">
        <v>63968</v>
      </c>
      <c r="D22385" s="10" t="s">
        <v>22260</v>
      </c>
      <c r="E22385" s="11" t="s">
        <v>41</v>
      </c>
      <c r="F22385" s="11" t="s">
        <v>41</v>
      </c>
      <c r="G22385" s="12" t="s">
        <v>469</v>
      </c>
      <c r="H22385" s="12" t="s">
        <v>1266</v>
      </c>
      <c r="I22385" s="12" t="s">
        <v>138</v>
      </c>
      <c r="J22385" s="10" t="s">
        <v>143</v>
      </c>
      <c r="K22385" s="13" t="s">
        <v>22261</v>
      </c>
      <c r="L22385" s="13" t="s">
        <v>1</v>
      </c>
      <c r="M22385" s="14">
        <v>1.5</v>
      </c>
      <c r="N22385" s="14">
        <v>1.5</v>
      </c>
      <c r="O22385" s="14">
        <v>1.5</v>
      </c>
      <c r="P22385" s="10" t="s">
        <v>363</v>
      </c>
      <c r="Q22385" s="12" t="s">
        <v>364</v>
      </c>
      <c r="R22385" s="12" t="s">
        <v>365</v>
      </c>
      <c r="S22385" s="12">
        <v>1</v>
      </c>
      <c r="T22385" s="12">
        <v>2021</v>
      </c>
      <c r="U22385" s="9" t="s">
        <v>49</v>
      </c>
      <c r="V22385" s="9" t="s">
        <v>49</v>
      </c>
      <c r="W22385" s="12" t="s">
        <v>52</v>
      </c>
      <c r="X22385" s="14" t="s">
        <v>49</v>
      </c>
      <c r="Y22385" s="14">
        <v>2</v>
      </c>
      <c r="Z22385" s="9" t="s">
        <v>49</v>
      </c>
      <c r="AA22385" s="9" t="s">
        <v>49</v>
      </c>
      <c r="AB22385" s="9" t="s">
        <v>49</v>
      </c>
      <c r="AC22385" s="9" t="s">
        <v>49</v>
      </c>
      <c r="AD22385" s="9" t="s">
        <v>49</v>
      </c>
      <c r="AE22385" s="9" t="s">
        <v>49</v>
      </c>
      <c r="AF22385" s="9" t="s">
        <v>49</v>
      </c>
      <c r="AG22385" s="9" t="s">
        <v>49</v>
      </c>
      <c r="AH22385" s="9" t="s">
        <v>49</v>
      </c>
      <c r="AI22385" s="9" t="s">
        <v>49</v>
      </c>
      <c r="AJ22385" s="15">
        <v>39.513030000000001</v>
      </c>
      <c r="AK22385" s="15">
        <v>-89.03734</v>
      </c>
    </row>
    <row r="22386" spans="1:37" x14ac:dyDescent="0.3">
      <c r="A22386" s="9">
        <v>60496</v>
      </c>
      <c r="B22386" s="10" t="s">
        <v>14691</v>
      </c>
      <c r="C22386" s="9">
        <v>63969</v>
      </c>
      <c r="D22386" s="10" t="s">
        <v>22262</v>
      </c>
      <c r="E22386" s="11" t="s">
        <v>41</v>
      </c>
      <c r="F22386" s="11" t="s">
        <v>41</v>
      </c>
      <c r="G22386" s="12" t="s">
        <v>3121</v>
      </c>
      <c r="H22386" s="12" t="s">
        <v>3142</v>
      </c>
      <c r="I22386" s="12" t="s">
        <v>3143</v>
      </c>
      <c r="J22386" s="10" t="s">
        <v>143</v>
      </c>
      <c r="K22386" s="13" t="s">
        <v>22263</v>
      </c>
      <c r="L22386" s="13" t="s">
        <v>1</v>
      </c>
      <c r="M22386" s="14">
        <v>3</v>
      </c>
      <c r="N22386" s="14">
        <v>3</v>
      </c>
      <c r="O22386" s="14">
        <v>3</v>
      </c>
      <c r="P22386" s="10" t="s">
        <v>363</v>
      </c>
      <c r="Q22386" s="12" t="s">
        <v>364</v>
      </c>
      <c r="R22386" s="12" t="s">
        <v>365</v>
      </c>
      <c r="S22386" s="12">
        <v>7</v>
      </c>
      <c r="T22386" s="12">
        <v>2020</v>
      </c>
      <c r="U22386" s="9" t="s">
        <v>49</v>
      </c>
      <c r="V22386" s="9" t="s">
        <v>49</v>
      </c>
      <c r="W22386" s="12" t="s">
        <v>52</v>
      </c>
      <c r="X22386" s="14" t="s">
        <v>49</v>
      </c>
      <c r="Y22386" s="14">
        <v>3.5</v>
      </c>
      <c r="Z22386" s="9" t="s">
        <v>49</v>
      </c>
      <c r="AA22386" s="9" t="s">
        <v>49</v>
      </c>
      <c r="AB22386" s="9" t="s">
        <v>49</v>
      </c>
      <c r="AC22386" s="9" t="s">
        <v>49</v>
      </c>
      <c r="AD22386" s="9" t="s">
        <v>49</v>
      </c>
      <c r="AE22386" s="9" t="s">
        <v>49</v>
      </c>
      <c r="AF22386" s="9" t="s">
        <v>49</v>
      </c>
      <c r="AG22386" s="9" t="s">
        <v>49</v>
      </c>
      <c r="AH22386" s="9" t="s">
        <v>49</v>
      </c>
      <c r="AI22386" s="9" t="s">
        <v>49</v>
      </c>
      <c r="AJ22386" s="15">
        <v>45.140551000000002</v>
      </c>
      <c r="AK22386" s="15">
        <v>-122.6497</v>
      </c>
    </row>
    <row r="22387" spans="1:37" x14ac:dyDescent="0.3">
      <c r="A22387" s="9">
        <v>63630</v>
      </c>
      <c r="B22387" s="10" t="s">
        <v>22264</v>
      </c>
      <c r="C22387" s="9">
        <v>63970</v>
      </c>
      <c r="D22387" s="10" t="s">
        <v>22265</v>
      </c>
      <c r="E22387" s="11" t="s">
        <v>41</v>
      </c>
      <c r="F22387" s="11" t="s">
        <v>41</v>
      </c>
      <c r="G22387" s="12" t="s">
        <v>11467</v>
      </c>
      <c r="H22387" s="12" t="s">
        <v>11468</v>
      </c>
      <c r="I22387" s="12" t="s">
        <v>172</v>
      </c>
      <c r="J22387" s="10" t="s">
        <v>143</v>
      </c>
      <c r="K22387" s="13" t="s">
        <v>22266</v>
      </c>
      <c r="L22387" s="13" t="s">
        <v>1</v>
      </c>
      <c r="M22387" s="14">
        <v>0.9</v>
      </c>
      <c r="N22387" s="14">
        <v>0.9</v>
      </c>
      <c r="O22387" s="14">
        <v>0.9</v>
      </c>
      <c r="P22387" s="10" t="s">
        <v>363</v>
      </c>
      <c r="Q22387" s="12" t="s">
        <v>364</v>
      </c>
      <c r="R22387" s="12" t="s">
        <v>365</v>
      </c>
      <c r="S22387" s="12">
        <v>12</v>
      </c>
      <c r="T22387" s="12">
        <v>2019</v>
      </c>
      <c r="U22387" s="9" t="s">
        <v>49</v>
      </c>
      <c r="V22387" s="9" t="s">
        <v>49</v>
      </c>
      <c r="W22387" s="12" t="s">
        <v>52</v>
      </c>
      <c r="X22387" s="14" t="s">
        <v>49</v>
      </c>
      <c r="Y22387" s="14">
        <v>1.1000000000000001</v>
      </c>
      <c r="Z22387" s="9" t="s">
        <v>49</v>
      </c>
      <c r="AA22387" s="9" t="s">
        <v>49</v>
      </c>
      <c r="AB22387" s="9" t="s">
        <v>49</v>
      </c>
      <c r="AC22387" s="9" t="s">
        <v>49</v>
      </c>
      <c r="AD22387" s="9" t="s">
        <v>49</v>
      </c>
      <c r="AE22387" s="9" t="s">
        <v>49</v>
      </c>
      <c r="AF22387" s="9" t="s">
        <v>49</v>
      </c>
      <c r="AG22387" s="9" t="s">
        <v>49</v>
      </c>
      <c r="AH22387" s="9" t="s">
        <v>49</v>
      </c>
      <c r="AI22387" s="9" t="s">
        <v>49</v>
      </c>
      <c r="AJ22387" s="15">
        <v>38.977175000000003</v>
      </c>
      <c r="AK22387" s="15">
        <v>-77.031409999999994</v>
      </c>
    </row>
    <row r="22388" spans="1:37" x14ac:dyDescent="0.3">
      <c r="A22388" s="9">
        <v>63625</v>
      </c>
      <c r="B22388" s="10" t="s">
        <v>22267</v>
      </c>
      <c r="C22388" s="9">
        <v>63971</v>
      </c>
      <c r="D22388" s="10" t="s">
        <v>22268</v>
      </c>
      <c r="E22388" s="11" t="s">
        <v>41</v>
      </c>
      <c r="F22388" s="11" t="s">
        <v>41</v>
      </c>
      <c r="G22388" s="12" t="s">
        <v>2682</v>
      </c>
      <c r="H22388" s="12" t="s">
        <v>1413</v>
      </c>
      <c r="I22388" s="12" t="s">
        <v>172</v>
      </c>
      <c r="J22388" s="10" t="s">
        <v>143</v>
      </c>
      <c r="K22388" s="13" t="s">
        <v>22269</v>
      </c>
      <c r="L22388" s="13" t="s">
        <v>1</v>
      </c>
      <c r="M22388" s="14">
        <v>1.5</v>
      </c>
      <c r="N22388" s="14">
        <v>1.5</v>
      </c>
      <c r="O22388" s="14">
        <v>1.5</v>
      </c>
      <c r="P22388" s="10" t="s">
        <v>363</v>
      </c>
      <c r="Q22388" s="12" t="s">
        <v>364</v>
      </c>
      <c r="R22388" s="12" t="s">
        <v>365</v>
      </c>
      <c r="S22388" s="12">
        <v>7</v>
      </c>
      <c r="T22388" s="12">
        <v>2021</v>
      </c>
      <c r="U22388" s="9" t="s">
        <v>49</v>
      </c>
      <c r="V22388" s="9" t="s">
        <v>49</v>
      </c>
      <c r="W22388" s="12" t="s">
        <v>52</v>
      </c>
      <c r="X22388" s="14" t="s">
        <v>49</v>
      </c>
      <c r="Y22388" s="14">
        <v>1.9</v>
      </c>
      <c r="Z22388" s="9" t="s">
        <v>49</v>
      </c>
      <c r="AA22388" s="9" t="s">
        <v>49</v>
      </c>
      <c r="AB22388" s="9" t="s">
        <v>49</v>
      </c>
      <c r="AC22388" s="9" t="s">
        <v>49</v>
      </c>
      <c r="AD22388" s="9" t="s">
        <v>49</v>
      </c>
      <c r="AE22388" s="9" t="s">
        <v>49</v>
      </c>
      <c r="AF22388" s="9" t="s">
        <v>49</v>
      </c>
      <c r="AG22388" s="9" t="s">
        <v>49</v>
      </c>
      <c r="AH22388" s="9" t="s">
        <v>49</v>
      </c>
      <c r="AI22388" s="9" t="s">
        <v>49</v>
      </c>
      <c r="AJ22388" s="15">
        <v>39.415336000000003</v>
      </c>
      <c r="AK22388" s="15">
        <v>-75.235659999999996</v>
      </c>
    </row>
    <row r="22389" spans="1:37" x14ac:dyDescent="0.3">
      <c r="A22389" s="9">
        <v>63627</v>
      </c>
      <c r="B22389" s="10" t="s">
        <v>22270</v>
      </c>
      <c r="C22389" s="9">
        <v>63973</v>
      </c>
      <c r="D22389" s="10" t="s">
        <v>22270</v>
      </c>
      <c r="E22389" s="11" t="s">
        <v>41</v>
      </c>
      <c r="F22389" s="11" t="s">
        <v>41</v>
      </c>
      <c r="G22389" s="12" t="s">
        <v>339</v>
      </c>
      <c r="H22389" s="12" t="s">
        <v>458</v>
      </c>
      <c r="I22389" s="12" t="s">
        <v>1414</v>
      </c>
      <c r="J22389" s="10" t="s">
        <v>143</v>
      </c>
      <c r="K22389" s="13" t="s">
        <v>22271</v>
      </c>
      <c r="L22389" s="13" t="s">
        <v>1</v>
      </c>
      <c r="M22389" s="14">
        <v>7</v>
      </c>
      <c r="N22389" s="14">
        <v>7</v>
      </c>
      <c r="O22389" s="14">
        <v>7</v>
      </c>
      <c r="P22389" s="10" t="s">
        <v>363</v>
      </c>
      <c r="Q22389" s="12" t="s">
        <v>364</v>
      </c>
      <c r="R22389" s="12" t="s">
        <v>365</v>
      </c>
      <c r="S22389" s="12">
        <v>12</v>
      </c>
      <c r="T22389" s="12">
        <v>2020</v>
      </c>
      <c r="U22389" s="9" t="s">
        <v>49</v>
      </c>
      <c r="V22389" s="9" t="s">
        <v>49</v>
      </c>
      <c r="W22389" s="12" t="s">
        <v>52</v>
      </c>
      <c r="X22389" s="14" t="s">
        <v>49</v>
      </c>
      <c r="Y22389" s="14">
        <v>10.1</v>
      </c>
      <c r="Z22389" s="9" t="s">
        <v>49</v>
      </c>
      <c r="AA22389" s="9" t="s">
        <v>49</v>
      </c>
      <c r="AB22389" s="9" t="s">
        <v>49</v>
      </c>
      <c r="AC22389" s="9" t="s">
        <v>49</v>
      </c>
      <c r="AD22389" s="9" t="s">
        <v>49</v>
      </c>
      <c r="AE22389" s="9" t="s">
        <v>49</v>
      </c>
      <c r="AF22389" s="9" t="s">
        <v>49</v>
      </c>
      <c r="AG22389" s="9" t="s">
        <v>49</v>
      </c>
      <c r="AH22389" s="9" t="s">
        <v>49</v>
      </c>
      <c r="AI22389" s="9" t="s">
        <v>49</v>
      </c>
      <c r="AJ22389" s="15">
        <v>34.199824</v>
      </c>
      <c r="AK22389" s="15">
        <v>-79.385850000000005</v>
      </c>
    </row>
    <row r="22390" spans="1:37" x14ac:dyDescent="0.3">
      <c r="A22390" s="9">
        <v>63628</v>
      </c>
      <c r="B22390" s="10" t="s">
        <v>22272</v>
      </c>
      <c r="C22390" s="9">
        <v>63974</v>
      </c>
      <c r="D22390" s="10" t="s">
        <v>22272</v>
      </c>
      <c r="E22390" s="11" t="s">
        <v>41</v>
      </c>
      <c r="F22390" s="11" t="s">
        <v>41</v>
      </c>
      <c r="G22390" s="12" t="s">
        <v>1412</v>
      </c>
      <c r="H22390" s="12" t="s">
        <v>3631</v>
      </c>
      <c r="I22390" s="12" t="s">
        <v>2960</v>
      </c>
      <c r="J22390" s="10" t="s">
        <v>143</v>
      </c>
      <c r="K22390" s="13" t="s">
        <v>22273</v>
      </c>
      <c r="L22390" s="13" t="s">
        <v>1</v>
      </c>
      <c r="M22390" s="14">
        <v>3</v>
      </c>
      <c r="N22390" s="14">
        <v>3</v>
      </c>
      <c r="O22390" s="14">
        <v>3</v>
      </c>
      <c r="P22390" s="10" t="s">
        <v>363</v>
      </c>
      <c r="Q22390" s="12" t="s">
        <v>364</v>
      </c>
      <c r="R22390" s="12" t="s">
        <v>365</v>
      </c>
      <c r="S22390" s="12">
        <v>12</v>
      </c>
      <c r="T22390" s="12">
        <v>2020</v>
      </c>
      <c r="U22390" s="9" t="s">
        <v>49</v>
      </c>
      <c r="V22390" s="9" t="s">
        <v>49</v>
      </c>
      <c r="W22390" s="12" t="s">
        <v>52</v>
      </c>
      <c r="X22390" s="14" t="s">
        <v>49</v>
      </c>
      <c r="Y22390" s="14">
        <v>4</v>
      </c>
      <c r="Z22390" s="9" t="s">
        <v>49</v>
      </c>
      <c r="AA22390" s="9" t="s">
        <v>49</v>
      </c>
      <c r="AB22390" s="9" t="s">
        <v>49</v>
      </c>
      <c r="AC22390" s="9" t="s">
        <v>49</v>
      </c>
      <c r="AD22390" s="9" t="s">
        <v>49</v>
      </c>
      <c r="AE22390" s="9" t="s">
        <v>49</v>
      </c>
      <c r="AF22390" s="9" t="s">
        <v>49</v>
      </c>
      <c r="AG22390" s="9" t="s">
        <v>49</v>
      </c>
      <c r="AH22390" s="9" t="s">
        <v>49</v>
      </c>
      <c r="AI22390" s="9" t="s">
        <v>49</v>
      </c>
      <c r="AJ22390" s="15">
        <v>36.388216</v>
      </c>
      <c r="AK22390" s="15">
        <v>-80.737409999999997</v>
      </c>
    </row>
    <row r="22391" spans="1:37" x14ac:dyDescent="0.3">
      <c r="A22391" s="9">
        <v>63629</v>
      </c>
      <c r="B22391" s="10" t="s">
        <v>22274</v>
      </c>
      <c r="C22391" s="9">
        <v>63975</v>
      </c>
      <c r="D22391" s="10" t="s">
        <v>22274</v>
      </c>
      <c r="E22391" s="11" t="s">
        <v>41</v>
      </c>
      <c r="F22391" s="11" t="s">
        <v>41</v>
      </c>
      <c r="G22391" s="12" t="s">
        <v>1412</v>
      </c>
      <c r="H22391" s="12" t="s">
        <v>13755</v>
      </c>
      <c r="I22391" s="12" t="s">
        <v>1414</v>
      </c>
      <c r="J22391" s="10" t="s">
        <v>143</v>
      </c>
      <c r="K22391" s="13" t="s">
        <v>22275</v>
      </c>
      <c r="L22391" s="13" t="s">
        <v>1</v>
      </c>
      <c r="M22391" s="14">
        <v>5</v>
      </c>
      <c r="N22391" s="14">
        <v>5</v>
      </c>
      <c r="O22391" s="14">
        <v>5</v>
      </c>
      <c r="P22391" s="10" t="s">
        <v>363</v>
      </c>
      <c r="Q22391" s="12" t="s">
        <v>364</v>
      </c>
      <c r="R22391" s="12" t="s">
        <v>365</v>
      </c>
      <c r="S22391" s="12">
        <v>12</v>
      </c>
      <c r="T22391" s="12">
        <v>2020</v>
      </c>
      <c r="U22391" s="9" t="s">
        <v>49</v>
      </c>
      <c r="V22391" s="9" t="s">
        <v>49</v>
      </c>
      <c r="W22391" s="12" t="s">
        <v>52</v>
      </c>
      <c r="X22391" s="14" t="s">
        <v>49</v>
      </c>
      <c r="Y22391" s="14">
        <v>7</v>
      </c>
      <c r="Z22391" s="9" t="s">
        <v>49</v>
      </c>
      <c r="AA22391" s="9" t="s">
        <v>49</v>
      </c>
      <c r="AB22391" s="9" t="s">
        <v>49</v>
      </c>
      <c r="AC22391" s="9" t="s">
        <v>49</v>
      </c>
      <c r="AD22391" s="9" t="s">
        <v>49</v>
      </c>
      <c r="AE22391" s="9" t="s">
        <v>49</v>
      </c>
      <c r="AF22391" s="9" t="s">
        <v>49</v>
      </c>
      <c r="AG22391" s="9" t="s">
        <v>49</v>
      </c>
      <c r="AH22391" s="9" t="s">
        <v>49</v>
      </c>
      <c r="AI22391" s="9" t="s">
        <v>49</v>
      </c>
      <c r="AJ22391" s="15">
        <v>34.984262000000001</v>
      </c>
      <c r="AK22391" s="15">
        <v>-78.524540000000002</v>
      </c>
    </row>
    <row r="22392" spans="1:37" x14ac:dyDescent="0.3">
      <c r="A22392" s="9">
        <v>61060</v>
      </c>
      <c r="B22392" s="10" t="s">
        <v>12898</v>
      </c>
      <c r="C22392" s="9">
        <v>63976</v>
      </c>
      <c r="D22392" s="10" t="s">
        <v>22276</v>
      </c>
      <c r="E22392" s="11" t="s">
        <v>41</v>
      </c>
      <c r="F22392" s="11" t="s">
        <v>41</v>
      </c>
      <c r="G22392" s="12" t="s">
        <v>1412</v>
      </c>
      <c r="H22392" s="12" t="s">
        <v>7866</v>
      </c>
      <c r="I22392" s="12" t="s">
        <v>1414</v>
      </c>
      <c r="J22392" s="10" t="s">
        <v>143</v>
      </c>
      <c r="K22392" s="13" t="s">
        <v>22277</v>
      </c>
      <c r="L22392" s="13" t="s">
        <v>1</v>
      </c>
      <c r="M22392" s="14">
        <v>70.099999999999994</v>
      </c>
      <c r="N22392" s="14">
        <v>70.099999999999994</v>
      </c>
      <c r="O22392" s="14">
        <v>70.099999999999994</v>
      </c>
      <c r="P22392" s="10" t="s">
        <v>363</v>
      </c>
      <c r="Q22392" s="12" t="s">
        <v>364</v>
      </c>
      <c r="R22392" s="12" t="s">
        <v>365</v>
      </c>
      <c r="S22392" s="12">
        <v>11</v>
      </c>
      <c r="T22392" s="12">
        <v>2021</v>
      </c>
      <c r="U22392" s="9" t="s">
        <v>49</v>
      </c>
      <c r="V22392" s="9" t="s">
        <v>49</v>
      </c>
      <c r="W22392" s="12" t="s">
        <v>52</v>
      </c>
      <c r="X22392" s="14" t="s">
        <v>49</v>
      </c>
      <c r="Y22392" s="14">
        <v>90.2</v>
      </c>
      <c r="Z22392" s="9" t="s">
        <v>49</v>
      </c>
      <c r="AA22392" s="9" t="s">
        <v>49</v>
      </c>
      <c r="AB22392" s="9" t="s">
        <v>49</v>
      </c>
      <c r="AC22392" s="9" t="s">
        <v>49</v>
      </c>
      <c r="AD22392" s="9" t="s">
        <v>49</v>
      </c>
      <c r="AE22392" s="9" t="s">
        <v>49</v>
      </c>
      <c r="AF22392" s="9" t="s">
        <v>49</v>
      </c>
      <c r="AG22392" s="9" t="s">
        <v>49</v>
      </c>
      <c r="AH22392" s="9" t="s">
        <v>49</v>
      </c>
      <c r="AI22392" s="9" t="s">
        <v>49</v>
      </c>
      <c r="AJ22392" s="15">
        <v>34.704140000000002</v>
      </c>
      <c r="AK22392" s="15">
        <v>-78.393360000000001</v>
      </c>
    </row>
    <row r="22393" spans="1:37" x14ac:dyDescent="0.3">
      <c r="A22393" s="9">
        <v>63632</v>
      </c>
      <c r="B22393" s="10" t="s">
        <v>22278</v>
      </c>
      <c r="C22393" s="9">
        <v>63977</v>
      </c>
      <c r="D22393" s="10" t="s">
        <v>22279</v>
      </c>
      <c r="E22393" s="11" t="s">
        <v>41</v>
      </c>
      <c r="F22393" s="11" t="s">
        <v>41</v>
      </c>
      <c r="G22393" s="12" t="s">
        <v>2011</v>
      </c>
      <c r="H22393" s="12" t="s">
        <v>2192</v>
      </c>
      <c r="I22393" s="12" t="s">
        <v>138</v>
      </c>
      <c r="J22393" s="10" t="s">
        <v>143</v>
      </c>
      <c r="K22393" s="13" t="s">
        <v>45</v>
      </c>
      <c r="L22393" s="13" t="s">
        <v>1</v>
      </c>
      <c r="M22393" s="14">
        <v>1.6</v>
      </c>
      <c r="N22393" s="14">
        <v>1.6</v>
      </c>
      <c r="O22393" s="14">
        <v>1.6</v>
      </c>
      <c r="P22393" s="10" t="s">
        <v>2412</v>
      </c>
      <c r="Q22393" s="12" t="s">
        <v>2413</v>
      </c>
      <c r="R22393" s="12" t="s">
        <v>48</v>
      </c>
      <c r="S22393" s="12">
        <v>9</v>
      </c>
      <c r="T22393" s="12">
        <v>2018</v>
      </c>
      <c r="U22393" s="9" t="s">
        <v>49</v>
      </c>
      <c r="V22393" s="9" t="s">
        <v>49</v>
      </c>
      <c r="W22393" s="12" t="s">
        <v>52</v>
      </c>
      <c r="X22393" s="14" t="s">
        <v>49</v>
      </c>
      <c r="Y22393" s="14" t="s">
        <v>49</v>
      </c>
      <c r="Z22393" s="9" t="s">
        <v>49</v>
      </c>
      <c r="AA22393" s="9" t="s">
        <v>49</v>
      </c>
      <c r="AB22393" s="9" t="s">
        <v>49</v>
      </c>
      <c r="AC22393" s="9" t="s">
        <v>49</v>
      </c>
      <c r="AD22393" s="9" t="s">
        <v>49</v>
      </c>
      <c r="AE22393" s="9" t="s">
        <v>49</v>
      </c>
      <c r="AF22393" s="9" t="s">
        <v>49</v>
      </c>
      <c r="AG22393" s="9" t="s">
        <v>49</v>
      </c>
      <c r="AH22393" s="9" t="s">
        <v>49</v>
      </c>
      <c r="AI22393" s="9" t="s">
        <v>49</v>
      </c>
      <c r="AJ22393" s="15">
        <v>43.333489999999998</v>
      </c>
      <c r="AK22393" s="15">
        <v>-85.506010000000003</v>
      </c>
    </row>
    <row r="22394" spans="1:37" x14ac:dyDescent="0.3">
      <c r="A22394" s="9">
        <v>63632</v>
      </c>
      <c r="B22394" s="10" t="s">
        <v>22278</v>
      </c>
      <c r="C22394" s="9">
        <v>63977</v>
      </c>
      <c r="D22394" s="10" t="s">
        <v>22279</v>
      </c>
      <c r="E22394" s="11" t="s">
        <v>41</v>
      </c>
      <c r="F22394" s="11" t="s">
        <v>41</v>
      </c>
      <c r="G22394" s="12" t="s">
        <v>2011</v>
      </c>
      <c r="H22394" s="12" t="s">
        <v>2192</v>
      </c>
      <c r="I22394" s="12" t="s">
        <v>138</v>
      </c>
      <c r="J22394" s="10" t="s">
        <v>143</v>
      </c>
      <c r="K22394" s="13" t="s">
        <v>51</v>
      </c>
      <c r="L22394" s="13" t="s">
        <v>1</v>
      </c>
      <c r="M22394" s="14">
        <v>0.8</v>
      </c>
      <c r="N22394" s="14">
        <v>0.8</v>
      </c>
      <c r="O22394" s="14">
        <v>0.8</v>
      </c>
      <c r="P22394" s="10" t="s">
        <v>2412</v>
      </c>
      <c r="Q22394" s="12" t="s">
        <v>2413</v>
      </c>
      <c r="R22394" s="12" t="s">
        <v>48</v>
      </c>
      <c r="S22394" s="12">
        <v>9</v>
      </c>
      <c r="T22394" s="12">
        <v>2018</v>
      </c>
      <c r="U22394" s="9" t="s">
        <v>49</v>
      </c>
      <c r="V22394" s="9" t="s">
        <v>49</v>
      </c>
      <c r="W22394" s="12" t="s">
        <v>52</v>
      </c>
      <c r="X22394" s="14" t="s">
        <v>49</v>
      </c>
      <c r="Y22394" s="14" t="s">
        <v>49</v>
      </c>
      <c r="Z22394" s="9" t="s">
        <v>49</v>
      </c>
      <c r="AA22394" s="9" t="s">
        <v>49</v>
      </c>
      <c r="AB22394" s="9" t="s">
        <v>49</v>
      </c>
      <c r="AC22394" s="9" t="s">
        <v>49</v>
      </c>
      <c r="AD22394" s="9" t="s">
        <v>49</v>
      </c>
      <c r="AE22394" s="9" t="s">
        <v>49</v>
      </c>
      <c r="AF22394" s="9" t="s">
        <v>49</v>
      </c>
      <c r="AG22394" s="9" t="s">
        <v>49</v>
      </c>
      <c r="AH22394" s="9" t="s">
        <v>49</v>
      </c>
      <c r="AI22394" s="9" t="s">
        <v>49</v>
      </c>
      <c r="AJ22394" s="15">
        <v>43.333489999999998</v>
      </c>
      <c r="AK22394" s="15">
        <v>-85.506010000000003</v>
      </c>
    </row>
    <row r="22395" spans="1:37" x14ac:dyDescent="0.3">
      <c r="A22395" s="9">
        <v>63632</v>
      </c>
      <c r="B22395" s="10" t="s">
        <v>22278</v>
      </c>
      <c r="C22395" s="9">
        <v>63977</v>
      </c>
      <c r="D22395" s="10" t="s">
        <v>22279</v>
      </c>
      <c r="E22395" s="11" t="s">
        <v>41</v>
      </c>
      <c r="F22395" s="11" t="s">
        <v>41</v>
      </c>
      <c r="G22395" s="12" t="s">
        <v>2011</v>
      </c>
      <c r="H22395" s="12" t="s">
        <v>2192</v>
      </c>
      <c r="I22395" s="12" t="s">
        <v>138</v>
      </c>
      <c r="J22395" s="10" t="s">
        <v>143</v>
      </c>
      <c r="K22395" s="13" t="s">
        <v>53</v>
      </c>
      <c r="L22395" s="13" t="s">
        <v>1</v>
      </c>
      <c r="M22395" s="14">
        <v>1.6</v>
      </c>
      <c r="N22395" s="14">
        <v>1.6</v>
      </c>
      <c r="O22395" s="14">
        <v>1.6</v>
      </c>
      <c r="P22395" s="10" t="s">
        <v>2412</v>
      </c>
      <c r="Q22395" s="12" t="s">
        <v>2413</v>
      </c>
      <c r="R22395" s="12" t="s">
        <v>48</v>
      </c>
      <c r="S22395" s="12">
        <v>8</v>
      </c>
      <c r="T22395" s="12">
        <v>2020</v>
      </c>
      <c r="U22395" s="9" t="s">
        <v>49</v>
      </c>
      <c r="V22395" s="9" t="s">
        <v>49</v>
      </c>
      <c r="W22395" s="12" t="s">
        <v>52</v>
      </c>
      <c r="X22395" s="14" t="s">
        <v>49</v>
      </c>
      <c r="Y22395" s="14" t="s">
        <v>49</v>
      </c>
      <c r="Z22395" s="9" t="s">
        <v>49</v>
      </c>
      <c r="AA22395" s="9" t="s">
        <v>49</v>
      </c>
      <c r="AB22395" s="9" t="s">
        <v>49</v>
      </c>
      <c r="AC22395" s="9" t="s">
        <v>49</v>
      </c>
      <c r="AD22395" s="9" t="s">
        <v>49</v>
      </c>
      <c r="AE22395" s="9" t="s">
        <v>49</v>
      </c>
      <c r="AF22395" s="9" t="s">
        <v>49</v>
      </c>
      <c r="AG22395" s="9" t="s">
        <v>49</v>
      </c>
      <c r="AH22395" s="9" t="s">
        <v>49</v>
      </c>
      <c r="AI22395" s="9" t="s">
        <v>49</v>
      </c>
      <c r="AJ22395" s="15">
        <v>43.333489999999998</v>
      </c>
      <c r="AK22395" s="15">
        <v>-85.506010000000003</v>
      </c>
    </row>
    <row r="22396" spans="1:37" x14ac:dyDescent="0.3">
      <c r="A22396" s="9">
        <v>6455</v>
      </c>
      <c r="B22396" s="10" t="s">
        <v>993</v>
      </c>
      <c r="C22396" s="9">
        <v>63978</v>
      </c>
      <c r="D22396" s="10" t="s">
        <v>22280</v>
      </c>
      <c r="E22396" s="11" t="s">
        <v>41</v>
      </c>
      <c r="F22396" s="11" t="s">
        <v>41</v>
      </c>
      <c r="G22396" s="12" t="s">
        <v>343</v>
      </c>
      <c r="H22396" s="12" t="s">
        <v>3963</v>
      </c>
      <c r="I22396" s="12" t="s">
        <v>996</v>
      </c>
      <c r="J22396" s="10" t="s">
        <v>44</v>
      </c>
      <c r="K22396" s="13" t="s">
        <v>4211</v>
      </c>
      <c r="L22396" s="13" t="s">
        <v>1</v>
      </c>
      <c r="M22396" s="14">
        <v>74.5</v>
      </c>
      <c r="N22396" s="14">
        <v>74.5</v>
      </c>
      <c r="O22396" s="14">
        <v>74.5</v>
      </c>
      <c r="P22396" s="10" t="s">
        <v>363</v>
      </c>
      <c r="Q22396" s="12" t="s">
        <v>364</v>
      </c>
      <c r="R22396" s="12" t="s">
        <v>365</v>
      </c>
      <c r="S22396" s="12">
        <v>10</v>
      </c>
      <c r="T22396" s="12">
        <v>2021</v>
      </c>
      <c r="U22396" s="9" t="s">
        <v>49</v>
      </c>
      <c r="V22396" s="9" t="s">
        <v>49</v>
      </c>
      <c r="W22396" s="12" t="s">
        <v>52</v>
      </c>
      <c r="X22396" s="14" t="s">
        <v>49</v>
      </c>
      <c r="Y22396" s="14">
        <v>102.5</v>
      </c>
      <c r="Z22396" s="9" t="s">
        <v>49</v>
      </c>
      <c r="AA22396" s="9" t="s">
        <v>49</v>
      </c>
      <c r="AB22396" s="9" t="s">
        <v>49</v>
      </c>
      <c r="AC22396" s="9" t="s">
        <v>49</v>
      </c>
      <c r="AD22396" s="9" t="s">
        <v>49</v>
      </c>
      <c r="AE22396" s="9" t="s">
        <v>49</v>
      </c>
      <c r="AF22396" s="9" t="s">
        <v>49</v>
      </c>
      <c r="AG22396" s="9" t="s">
        <v>49</v>
      </c>
      <c r="AH22396" s="9" t="s">
        <v>49</v>
      </c>
      <c r="AI22396" s="9" t="s">
        <v>49</v>
      </c>
      <c r="AJ22396" s="15">
        <v>27.585836</v>
      </c>
      <c r="AK22396" s="15">
        <v>-82.061959999999999</v>
      </c>
    </row>
    <row r="22397" spans="1:37" x14ac:dyDescent="0.3">
      <c r="A22397" s="9">
        <v>63634</v>
      </c>
      <c r="B22397" s="10" t="s">
        <v>22281</v>
      </c>
      <c r="C22397" s="9">
        <v>63979</v>
      </c>
      <c r="D22397" s="10" t="s">
        <v>22282</v>
      </c>
      <c r="E22397" s="11" t="s">
        <v>41</v>
      </c>
      <c r="F22397" s="11" t="s">
        <v>41</v>
      </c>
      <c r="G22397" s="12" t="s">
        <v>1412</v>
      </c>
      <c r="H22397" s="12" t="s">
        <v>13024</v>
      </c>
      <c r="I22397" s="12" t="s">
        <v>1414</v>
      </c>
      <c r="J22397" s="10" t="s">
        <v>143</v>
      </c>
      <c r="K22397" s="13" t="s">
        <v>22283</v>
      </c>
      <c r="L22397" s="13" t="s">
        <v>1</v>
      </c>
      <c r="M22397" s="14">
        <v>2</v>
      </c>
      <c r="N22397" s="14">
        <v>2</v>
      </c>
      <c r="O22397" s="14">
        <v>2</v>
      </c>
      <c r="P22397" s="10" t="s">
        <v>363</v>
      </c>
      <c r="Q22397" s="12" t="s">
        <v>364</v>
      </c>
      <c r="R22397" s="12" t="s">
        <v>365</v>
      </c>
      <c r="S22397" s="12">
        <v>12</v>
      </c>
      <c r="T22397" s="12">
        <v>2020</v>
      </c>
      <c r="U22397" s="9" t="s">
        <v>49</v>
      </c>
      <c r="V22397" s="9" t="s">
        <v>49</v>
      </c>
      <c r="W22397" s="12" t="s">
        <v>52</v>
      </c>
      <c r="X22397" s="14" t="s">
        <v>49</v>
      </c>
      <c r="Y22397" s="14">
        <v>2.8</v>
      </c>
      <c r="Z22397" s="9" t="s">
        <v>49</v>
      </c>
      <c r="AA22397" s="9" t="s">
        <v>49</v>
      </c>
      <c r="AB22397" s="9" t="s">
        <v>49</v>
      </c>
      <c r="AC22397" s="9" t="s">
        <v>49</v>
      </c>
      <c r="AD22397" s="9" t="s">
        <v>49</v>
      </c>
      <c r="AE22397" s="9" t="s">
        <v>49</v>
      </c>
      <c r="AF22397" s="9" t="s">
        <v>49</v>
      </c>
      <c r="AG22397" s="9" t="s">
        <v>49</v>
      </c>
      <c r="AH22397" s="9" t="s">
        <v>49</v>
      </c>
      <c r="AI22397" s="9" t="s">
        <v>49</v>
      </c>
      <c r="AJ22397" s="15">
        <v>35.629398000000002</v>
      </c>
      <c r="AK22397" s="15">
        <v>-78.385890000000003</v>
      </c>
    </row>
    <row r="22398" spans="1:37" x14ac:dyDescent="0.3">
      <c r="A22398" s="9">
        <v>56545</v>
      </c>
      <c r="B22398" s="10" t="s">
        <v>9956</v>
      </c>
      <c r="C22398" s="9">
        <v>63981</v>
      </c>
      <c r="D22398" s="10" t="s">
        <v>22284</v>
      </c>
      <c r="E22398" s="11" t="s">
        <v>41</v>
      </c>
      <c r="F22398" s="11" t="s">
        <v>41</v>
      </c>
      <c r="G22398" s="12" t="s">
        <v>913</v>
      </c>
      <c r="H22398" s="12" t="s">
        <v>1699</v>
      </c>
      <c r="I22398" s="12" t="s">
        <v>2738</v>
      </c>
      <c r="J22398" s="10" t="s">
        <v>143</v>
      </c>
      <c r="K22398" s="13" t="s">
        <v>45</v>
      </c>
      <c r="L22398" s="13" t="s">
        <v>1</v>
      </c>
      <c r="M22398" s="14">
        <v>350</v>
      </c>
      <c r="N22398" s="14">
        <v>350</v>
      </c>
      <c r="O22398" s="14">
        <v>350</v>
      </c>
      <c r="P22398" s="10" t="s">
        <v>56</v>
      </c>
      <c r="Q22398" s="12" t="s">
        <v>57</v>
      </c>
      <c r="R22398" s="12" t="s">
        <v>58</v>
      </c>
      <c r="S22398" s="12">
        <v>12</v>
      </c>
      <c r="T22398" s="12">
        <v>2021</v>
      </c>
      <c r="U22398" s="9" t="s">
        <v>49</v>
      </c>
      <c r="V22398" s="9" t="s">
        <v>49</v>
      </c>
      <c r="W22398" s="12" t="s">
        <v>52</v>
      </c>
      <c r="X22398" s="14" t="s">
        <v>49</v>
      </c>
      <c r="Y22398" s="14" t="s">
        <v>49</v>
      </c>
      <c r="Z22398" s="9" t="s">
        <v>49</v>
      </c>
      <c r="AA22398" s="9" t="s">
        <v>49</v>
      </c>
      <c r="AB22398" s="9" t="s">
        <v>49</v>
      </c>
      <c r="AC22398" s="9" t="s">
        <v>49</v>
      </c>
      <c r="AD22398" s="9" t="s">
        <v>49</v>
      </c>
      <c r="AE22398" s="9" t="s">
        <v>49</v>
      </c>
      <c r="AF22398" s="9" t="s">
        <v>49</v>
      </c>
      <c r="AG22398" s="9" t="s">
        <v>49</v>
      </c>
      <c r="AH22398" s="9" t="s">
        <v>49</v>
      </c>
      <c r="AI22398" s="9" t="s">
        <v>49</v>
      </c>
      <c r="AJ22398" s="15">
        <v>34.274062000000001</v>
      </c>
      <c r="AK22398" s="15">
        <v>-105.4229</v>
      </c>
    </row>
    <row r="22399" spans="1:37" x14ac:dyDescent="0.3">
      <c r="A22399" s="9">
        <v>6455</v>
      </c>
      <c r="B22399" s="10" t="s">
        <v>993</v>
      </c>
      <c r="C22399" s="9">
        <v>63982</v>
      </c>
      <c r="D22399" s="10" t="s">
        <v>22285</v>
      </c>
      <c r="E22399" s="11" t="s">
        <v>41</v>
      </c>
      <c r="F22399" s="11" t="s">
        <v>41</v>
      </c>
      <c r="G22399" s="12" t="s">
        <v>343</v>
      </c>
      <c r="H22399" s="12" t="s">
        <v>4690</v>
      </c>
      <c r="I22399" s="12" t="s">
        <v>996</v>
      </c>
      <c r="J22399" s="10" t="s">
        <v>44</v>
      </c>
      <c r="K22399" s="13" t="s">
        <v>4211</v>
      </c>
      <c r="L22399" s="13" t="s">
        <v>1</v>
      </c>
      <c r="M22399" s="14">
        <v>74.900000000000006</v>
      </c>
      <c r="N22399" s="14">
        <v>74.900000000000006</v>
      </c>
      <c r="O22399" s="14">
        <v>74.900000000000006</v>
      </c>
      <c r="P22399" s="10" t="s">
        <v>363</v>
      </c>
      <c r="Q22399" s="12" t="s">
        <v>364</v>
      </c>
      <c r="R22399" s="12" t="s">
        <v>365</v>
      </c>
      <c r="S22399" s="12">
        <v>8</v>
      </c>
      <c r="T22399" s="12">
        <v>2022</v>
      </c>
      <c r="U22399" s="9" t="s">
        <v>49</v>
      </c>
      <c r="V22399" s="9" t="s">
        <v>49</v>
      </c>
      <c r="W22399" s="12" t="s">
        <v>52</v>
      </c>
      <c r="X22399" s="14" t="s">
        <v>49</v>
      </c>
      <c r="Y22399" s="14">
        <v>99.7</v>
      </c>
      <c r="Z22399" s="9" t="s">
        <v>49</v>
      </c>
      <c r="AA22399" s="9" t="s">
        <v>49</v>
      </c>
      <c r="AB22399" s="9" t="s">
        <v>49</v>
      </c>
      <c r="AC22399" s="9" t="s">
        <v>49</v>
      </c>
      <c r="AD22399" s="9" t="s">
        <v>49</v>
      </c>
      <c r="AE22399" s="9" t="s">
        <v>49</v>
      </c>
      <c r="AF22399" s="9" t="s">
        <v>49</v>
      </c>
      <c r="AG22399" s="9" t="s">
        <v>49</v>
      </c>
      <c r="AH22399" s="9" t="s">
        <v>49</v>
      </c>
      <c r="AI22399" s="9" t="s">
        <v>49</v>
      </c>
      <c r="AJ22399" s="15">
        <v>27.639778</v>
      </c>
      <c r="AK22399" s="15">
        <v>-81.65437</v>
      </c>
    </row>
    <row r="22400" spans="1:37" x14ac:dyDescent="0.3">
      <c r="A22400" s="9">
        <v>63639</v>
      </c>
      <c r="B22400" s="10" t="s">
        <v>22286</v>
      </c>
      <c r="C22400" s="9">
        <v>63983</v>
      </c>
      <c r="D22400" s="10" t="s">
        <v>22286</v>
      </c>
      <c r="E22400" s="11" t="s">
        <v>41</v>
      </c>
      <c r="F22400" s="11" t="s">
        <v>41</v>
      </c>
      <c r="G22400" s="12" t="s">
        <v>410</v>
      </c>
      <c r="H22400" s="12" t="s">
        <v>3523</v>
      </c>
      <c r="I22400" s="12" t="s">
        <v>412</v>
      </c>
      <c r="J22400" s="10" t="s">
        <v>143</v>
      </c>
      <c r="K22400" s="13" t="s">
        <v>22287</v>
      </c>
      <c r="L22400" s="13" t="s">
        <v>1</v>
      </c>
      <c r="M22400" s="14">
        <v>80</v>
      </c>
      <c r="N22400" s="14">
        <v>80</v>
      </c>
      <c r="O22400" s="14">
        <v>80</v>
      </c>
      <c r="P22400" s="10" t="s">
        <v>363</v>
      </c>
      <c r="Q22400" s="12" t="s">
        <v>364</v>
      </c>
      <c r="R22400" s="12" t="s">
        <v>365</v>
      </c>
      <c r="S22400" s="12">
        <v>2</v>
      </c>
      <c r="T22400" s="12">
        <v>2024</v>
      </c>
      <c r="U22400" s="9" t="s">
        <v>49</v>
      </c>
      <c r="V22400" s="9" t="s">
        <v>49</v>
      </c>
      <c r="W22400" s="12" t="s">
        <v>52</v>
      </c>
      <c r="X22400" s="14" t="s">
        <v>49</v>
      </c>
      <c r="Y22400" s="14">
        <v>104</v>
      </c>
      <c r="Z22400" s="9" t="s">
        <v>49</v>
      </c>
      <c r="AA22400" s="9" t="s">
        <v>49</v>
      </c>
      <c r="AB22400" s="9" t="s">
        <v>49</v>
      </c>
      <c r="AC22400" s="9" t="s">
        <v>49</v>
      </c>
      <c r="AD22400" s="9" t="s">
        <v>49</v>
      </c>
      <c r="AE22400" s="9" t="s">
        <v>49</v>
      </c>
      <c r="AF22400" s="9" t="s">
        <v>49</v>
      </c>
      <c r="AG22400" s="9" t="s">
        <v>49</v>
      </c>
      <c r="AH22400" s="9" t="s">
        <v>49</v>
      </c>
      <c r="AI22400" s="9" t="s">
        <v>49</v>
      </c>
      <c r="AJ22400" s="15">
        <v>41.636279999999999</v>
      </c>
      <c r="AK22400" s="15">
        <v>-112.44410000000001</v>
      </c>
    </row>
    <row r="22401" spans="1:37" x14ac:dyDescent="0.3">
      <c r="A22401" s="9">
        <v>63638</v>
      </c>
      <c r="B22401" s="10" t="s">
        <v>22288</v>
      </c>
      <c r="C22401" s="9">
        <v>63984</v>
      </c>
      <c r="D22401" s="10" t="s">
        <v>22288</v>
      </c>
      <c r="E22401" s="11" t="s">
        <v>41</v>
      </c>
      <c r="F22401" s="11" t="s">
        <v>41</v>
      </c>
      <c r="G22401" s="12" t="s">
        <v>410</v>
      </c>
      <c r="H22401" s="12" t="s">
        <v>12179</v>
      </c>
      <c r="I22401" s="12" t="s">
        <v>412</v>
      </c>
      <c r="J22401" s="10" t="s">
        <v>143</v>
      </c>
      <c r="K22401" s="13" t="s">
        <v>22289</v>
      </c>
      <c r="L22401" s="13" t="s">
        <v>1</v>
      </c>
      <c r="M22401" s="14">
        <v>75</v>
      </c>
      <c r="N22401" s="14">
        <v>75</v>
      </c>
      <c r="O22401" s="14">
        <v>75</v>
      </c>
      <c r="P22401" s="10" t="s">
        <v>363</v>
      </c>
      <c r="Q22401" s="12" t="s">
        <v>364</v>
      </c>
      <c r="R22401" s="12" t="s">
        <v>365</v>
      </c>
      <c r="S22401" s="12">
        <v>5</v>
      </c>
      <c r="T22401" s="12">
        <v>2024</v>
      </c>
      <c r="U22401" s="9" t="s">
        <v>49</v>
      </c>
      <c r="V22401" s="9" t="s">
        <v>49</v>
      </c>
      <c r="W22401" s="12" t="s">
        <v>52</v>
      </c>
      <c r="X22401" s="14" t="s">
        <v>49</v>
      </c>
      <c r="Y22401" s="14">
        <v>97.5</v>
      </c>
      <c r="Z22401" s="9" t="s">
        <v>49</v>
      </c>
      <c r="AA22401" s="9" t="s">
        <v>49</v>
      </c>
      <c r="AB22401" s="9" t="s">
        <v>49</v>
      </c>
      <c r="AC22401" s="9" t="s">
        <v>49</v>
      </c>
      <c r="AD22401" s="9" t="s">
        <v>49</v>
      </c>
      <c r="AE22401" s="9" t="s">
        <v>49</v>
      </c>
      <c r="AF22401" s="9" t="s">
        <v>49</v>
      </c>
      <c r="AG22401" s="9" t="s">
        <v>49</v>
      </c>
      <c r="AH22401" s="9" t="s">
        <v>49</v>
      </c>
      <c r="AI22401" s="9" t="s">
        <v>49</v>
      </c>
      <c r="AJ22401" s="15">
        <v>40.71828</v>
      </c>
      <c r="AK22401" s="15">
        <v>-112.6658</v>
      </c>
    </row>
    <row r="22402" spans="1:37" x14ac:dyDescent="0.3">
      <c r="A22402" s="9">
        <v>57416</v>
      </c>
      <c r="B22402" s="10" t="s">
        <v>14688</v>
      </c>
      <c r="C22402" s="9">
        <v>63985</v>
      </c>
      <c r="D22402" s="10" t="s">
        <v>22290</v>
      </c>
      <c r="E22402" s="11" t="s">
        <v>41</v>
      </c>
      <c r="F22402" s="11" t="s">
        <v>41</v>
      </c>
      <c r="G22402" s="12" t="s">
        <v>96</v>
      </c>
      <c r="H22402" s="12" t="s">
        <v>3439</v>
      </c>
      <c r="I22402" s="12" t="s">
        <v>585</v>
      </c>
      <c r="J22402" s="10" t="s">
        <v>143</v>
      </c>
      <c r="K22402" s="13" t="s">
        <v>22291</v>
      </c>
      <c r="L22402" s="13" t="s">
        <v>1</v>
      </c>
      <c r="M22402" s="14">
        <v>240</v>
      </c>
      <c r="N22402" s="14">
        <v>240</v>
      </c>
      <c r="O22402" s="14">
        <v>240</v>
      </c>
      <c r="P22402" s="10" t="s">
        <v>363</v>
      </c>
      <c r="Q22402" s="12" t="s">
        <v>364</v>
      </c>
      <c r="R22402" s="12" t="s">
        <v>365</v>
      </c>
      <c r="S22402" s="12">
        <v>10</v>
      </c>
      <c r="T22402" s="12">
        <v>2023</v>
      </c>
      <c r="U22402" s="9" t="s">
        <v>49</v>
      </c>
      <c r="V22402" s="9" t="s">
        <v>49</v>
      </c>
      <c r="W22402" s="12" t="s">
        <v>52</v>
      </c>
      <c r="X22402" s="14" t="s">
        <v>49</v>
      </c>
      <c r="Y22402" s="14">
        <v>316.3</v>
      </c>
      <c r="Z22402" s="9" t="s">
        <v>49</v>
      </c>
      <c r="AA22402" s="9" t="s">
        <v>49</v>
      </c>
      <c r="AB22402" s="9" t="s">
        <v>49</v>
      </c>
      <c r="AC22402" s="9" t="s">
        <v>49</v>
      </c>
      <c r="AD22402" s="9" t="s">
        <v>49</v>
      </c>
      <c r="AE22402" s="9" t="s">
        <v>49</v>
      </c>
      <c r="AF22402" s="9" t="s">
        <v>49</v>
      </c>
      <c r="AG22402" s="9" t="s">
        <v>49</v>
      </c>
      <c r="AH22402" s="9" t="s">
        <v>49</v>
      </c>
      <c r="AI22402" s="9" t="s">
        <v>49</v>
      </c>
      <c r="AJ22402" s="15">
        <v>29.560310999999999</v>
      </c>
      <c r="AK22402" s="15">
        <v>-95.980360000000005</v>
      </c>
    </row>
    <row r="22403" spans="1:37" x14ac:dyDescent="0.3">
      <c r="A22403" s="9">
        <v>60584</v>
      </c>
      <c r="B22403" s="10" t="s">
        <v>16702</v>
      </c>
      <c r="C22403" s="9">
        <v>63986</v>
      </c>
      <c r="D22403" s="10" t="s">
        <v>22292</v>
      </c>
      <c r="E22403" s="11" t="s">
        <v>41</v>
      </c>
      <c r="F22403" s="11" t="s">
        <v>41</v>
      </c>
      <c r="G22403" s="12" t="s">
        <v>84</v>
      </c>
      <c r="H22403" s="12" t="s">
        <v>609</v>
      </c>
      <c r="I22403" s="12" t="s">
        <v>142</v>
      </c>
      <c r="J22403" s="10" t="s">
        <v>143</v>
      </c>
      <c r="K22403" s="13" t="s">
        <v>22293</v>
      </c>
      <c r="L22403" s="13" t="s">
        <v>1</v>
      </c>
      <c r="M22403" s="14">
        <v>0.9</v>
      </c>
      <c r="N22403" s="14">
        <v>0.9</v>
      </c>
      <c r="O22403" s="14">
        <v>0.9</v>
      </c>
      <c r="P22403" s="10" t="s">
        <v>363</v>
      </c>
      <c r="Q22403" s="12" t="s">
        <v>364</v>
      </c>
      <c r="R22403" s="12" t="s">
        <v>365</v>
      </c>
      <c r="S22403" s="12">
        <v>11</v>
      </c>
      <c r="T22403" s="12">
        <v>2017</v>
      </c>
      <c r="U22403" s="9" t="s">
        <v>49</v>
      </c>
      <c r="V22403" s="9" t="s">
        <v>49</v>
      </c>
      <c r="W22403" s="12" t="s">
        <v>52</v>
      </c>
      <c r="X22403" s="14" t="s">
        <v>49</v>
      </c>
      <c r="Y22403" s="14">
        <v>1.1000000000000001</v>
      </c>
      <c r="Z22403" s="9" t="s">
        <v>49</v>
      </c>
      <c r="AA22403" s="9" t="s">
        <v>49</v>
      </c>
      <c r="AB22403" s="9" t="s">
        <v>49</v>
      </c>
      <c r="AC22403" s="9" t="s">
        <v>49</v>
      </c>
      <c r="AD22403" s="9" t="s">
        <v>49</v>
      </c>
      <c r="AE22403" s="9" t="s">
        <v>49</v>
      </c>
      <c r="AF22403" s="9" t="s">
        <v>49</v>
      </c>
      <c r="AG22403" s="9" t="s">
        <v>49</v>
      </c>
      <c r="AH22403" s="9" t="s">
        <v>49</v>
      </c>
      <c r="AI22403" s="9" t="s">
        <v>49</v>
      </c>
      <c r="AJ22403" s="15">
        <v>34.090318000000003</v>
      </c>
      <c r="AK22403" s="15">
        <v>-117.3556</v>
      </c>
    </row>
    <row r="22404" spans="1:37" x14ac:dyDescent="0.3">
      <c r="A22404" s="9">
        <v>63359</v>
      </c>
      <c r="B22404" s="10" t="s">
        <v>18406</v>
      </c>
      <c r="C22404" s="9">
        <v>63987</v>
      </c>
      <c r="D22404" s="10" t="s">
        <v>22294</v>
      </c>
      <c r="E22404" s="11" t="s">
        <v>41</v>
      </c>
      <c r="F22404" s="11" t="s">
        <v>41</v>
      </c>
      <c r="G22404" s="12" t="s">
        <v>136</v>
      </c>
      <c r="H22404" s="12" t="s">
        <v>15989</v>
      </c>
      <c r="I22404" s="12" t="s">
        <v>138</v>
      </c>
      <c r="J22404" s="10" t="s">
        <v>143</v>
      </c>
      <c r="K22404" s="13" t="s">
        <v>22295</v>
      </c>
      <c r="L22404" s="13" t="s">
        <v>1</v>
      </c>
      <c r="M22404" s="14">
        <v>1</v>
      </c>
      <c r="N22404" s="14">
        <v>1</v>
      </c>
      <c r="O22404" s="14">
        <v>1</v>
      </c>
      <c r="P22404" s="10" t="s">
        <v>363</v>
      </c>
      <c r="Q22404" s="12" t="s">
        <v>364</v>
      </c>
      <c r="R22404" s="12" t="s">
        <v>365</v>
      </c>
      <c r="S22404" s="12">
        <v>3</v>
      </c>
      <c r="T22404" s="12">
        <v>2022</v>
      </c>
      <c r="U22404" s="9" t="s">
        <v>49</v>
      </c>
      <c r="V22404" s="9" t="s">
        <v>49</v>
      </c>
      <c r="W22404" s="12" t="s">
        <v>52</v>
      </c>
      <c r="X22404" s="14" t="s">
        <v>49</v>
      </c>
      <c r="Y22404" s="14">
        <v>1.4</v>
      </c>
      <c r="Z22404" s="9" t="s">
        <v>49</v>
      </c>
      <c r="AA22404" s="9" t="s">
        <v>49</v>
      </c>
      <c r="AB22404" s="9" t="s">
        <v>49</v>
      </c>
      <c r="AC22404" s="9" t="s">
        <v>49</v>
      </c>
      <c r="AD22404" s="9" t="s">
        <v>49</v>
      </c>
      <c r="AE22404" s="9" t="s">
        <v>49</v>
      </c>
      <c r="AF22404" s="9" t="s">
        <v>49</v>
      </c>
      <c r="AG22404" s="9" t="s">
        <v>49</v>
      </c>
      <c r="AH22404" s="9" t="s">
        <v>49</v>
      </c>
      <c r="AI22404" s="9" t="s">
        <v>49</v>
      </c>
      <c r="AJ22404" s="15">
        <v>44.442360999999998</v>
      </c>
      <c r="AK22404" s="15">
        <v>-94.387249999999995</v>
      </c>
    </row>
    <row r="22405" spans="1:37" x14ac:dyDescent="0.3">
      <c r="A22405" s="9">
        <v>49893</v>
      </c>
      <c r="B22405" s="10" t="s">
        <v>5159</v>
      </c>
      <c r="C22405" s="9">
        <v>63988</v>
      </c>
      <c r="D22405" s="10" t="s">
        <v>22296</v>
      </c>
      <c r="E22405" s="11" t="s">
        <v>41</v>
      </c>
      <c r="F22405" s="11" t="s">
        <v>41</v>
      </c>
      <c r="G22405" s="12" t="s">
        <v>469</v>
      </c>
      <c r="H22405" s="12" t="s">
        <v>2041</v>
      </c>
      <c r="I22405" s="12" t="s">
        <v>172</v>
      </c>
      <c r="J22405" s="10" t="s">
        <v>143</v>
      </c>
      <c r="K22405" s="13" t="s">
        <v>1979</v>
      </c>
      <c r="L22405" s="13" t="s">
        <v>1</v>
      </c>
      <c r="M22405" s="14">
        <v>250</v>
      </c>
      <c r="N22405" s="14">
        <v>250</v>
      </c>
      <c r="O22405" s="14">
        <v>250</v>
      </c>
      <c r="P22405" s="10" t="s">
        <v>56</v>
      </c>
      <c r="Q22405" s="12" t="s">
        <v>57</v>
      </c>
      <c r="R22405" s="12" t="s">
        <v>58</v>
      </c>
      <c r="S22405" s="12">
        <v>12</v>
      </c>
      <c r="T22405" s="12">
        <v>2020</v>
      </c>
      <c r="U22405" s="9" t="s">
        <v>49</v>
      </c>
      <c r="V22405" s="9" t="s">
        <v>49</v>
      </c>
      <c r="W22405" s="12" t="s">
        <v>52</v>
      </c>
      <c r="X22405" s="14" t="s">
        <v>49</v>
      </c>
      <c r="Y22405" s="14" t="s">
        <v>49</v>
      </c>
      <c r="Z22405" s="9" t="s">
        <v>49</v>
      </c>
      <c r="AA22405" s="9" t="s">
        <v>49</v>
      </c>
      <c r="AB22405" s="9" t="s">
        <v>49</v>
      </c>
      <c r="AC22405" s="9" t="s">
        <v>49</v>
      </c>
      <c r="AD22405" s="9" t="s">
        <v>49</v>
      </c>
      <c r="AE22405" s="9" t="s">
        <v>49</v>
      </c>
      <c r="AF22405" s="9" t="s">
        <v>49</v>
      </c>
      <c r="AG22405" s="9" t="s">
        <v>49</v>
      </c>
      <c r="AH22405" s="9" t="s">
        <v>49</v>
      </c>
      <c r="AI22405" s="9" t="s">
        <v>49</v>
      </c>
      <c r="AJ22405" s="15">
        <v>40.661079000000001</v>
      </c>
      <c r="AK22405" s="15">
        <v>-88.395079999999993</v>
      </c>
    </row>
    <row r="22406" spans="1:37" x14ac:dyDescent="0.3">
      <c r="A22406" s="9">
        <v>63643</v>
      </c>
      <c r="B22406" s="10" t="s">
        <v>22297</v>
      </c>
      <c r="C22406" s="9">
        <v>63989</v>
      </c>
      <c r="D22406" s="10" t="s">
        <v>22298</v>
      </c>
      <c r="E22406" s="11" t="s">
        <v>41</v>
      </c>
      <c r="F22406" s="11" t="s">
        <v>41</v>
      </c>
      <c r="G22406" s="12" t="s">
        <v>469</v>
      </c>
      <c r="H22406" s="12" t="s">
        <v>7498</v>
      </c>
      <c r="I22406" s="12" t="s">
        <v>172</v>
      </c>
      <c r="J22406" s="10" t="s">
        <v>143</v>
      </c>
      <c r="K22406" s="13" t="s">
        <v>11407</v>
      </c>
      <c r="L22406" s="13" t="s">
        <v>1</v>
      </c>
      <c r="M22406" s="14">
        <v>2</v>
      </c>
      <c r="N22406" s="14">
        <v>2</v>
      </c>
      <c r="O22406" s="14">
        <v>2</v>
      </c>
      <c r="P22406" s="10" t="s">
        <v>363</v>
      </c>
      <c r="Q22406" s="12" t="s">
        <v>364</v>
      </c>
      <c r="R22406" s="12" t="s">
        <v>365</v>
      </c>
      <c r="S22406" s="12">
        <v>5</v>
      </c>
      <c r="T22406" s="12">
        <v>2021</v>
      </c>
      <c r="U22406" s="9" t="s">
        <v>49</v>
      </c>
      <c r="V22406" s="9" t="s">
        <v>49</v>
      </c>
      <c r="W22406" s="12" t="s">
        <v>52</v>
      </c>
      <c r="X22406" s="14" t="s">
        <v>49</v>
      </c>
      <c r="Y22406" s="14">
        <v>3</v>
      </c>
      <c r="Z22406" s="9" t="s">
        <v>49</v>
      </c>
      <c r="AA22406" s="9" t="s">
        <v>49</v>
      </c>
      <c r="AB22406" s="9" t="s">
        <v>49</v>
      </c>
      <c r="AC22406" s="9" t="s">
        <v>49</v>
      </c>
      <c r="AD22406" s="9" t="s">
        <v>49</v>
      </c>
      <c r="AE22406" s="9" t="s">
        <v>49</v>
      </c>
      <c r="AF22406" s="9" t="s">
        <v>49</v>
      </c>
      <c r="AG22406" s="9" t="s">
        <v>49</v>
      </c>
      <c r="AH22406" s="9" t="s">
        <v>49</v>
      </c>
      <c r="AI22406" s="9" t="s">
        <v>49</v>
      </c>
      <c r="AJ22406" s="15">
        <v>41.070396000000002</v>
      </c>
      <c r="AK22406" s="15">
        <v>-87.788870000000003</v>
      </c>
    </row>
    <row r="22407" spans="1:37" x14ac:dyDescent="0.3">
      <c r="A22407" s="9">
        <v>63644</v>
      </c>
      <c r="B22407" s="10" t="s">
        <v>22299</v>
      </c>
      <c r="C22407" s="9">
        <v>63990</v>
      </c>
      <c r="D22407" s="10" t="s">
        <v>22300</v>
      </c>
      <c r="E22407" s="11" t="s">
        <v>41</v>
      </c>
      <c r="F22407" s="11" t="s">
        <v>41</v>
      </c>
      <c r="G22407" s="12" t="s">
        <v>469</v>
      </c>
      <c r="H22407" s="12" t="s">
        <v>1543</v>
      </c>
      <c r="I22407" s="12" t="s">
        <v>172</v>
      </c>
      <c r="J22407" s="10" t="s">
        <v>143</v>
      </c>
      <c r="K22407" s="13" t="s">
        <v>22301</v>
      </c>
      <c r="L22407" s="13" t="s">
        <v>1</v>
      </c>
      <c r="M22407" s="14">
        <v>2</v>
      </c>
      <c r="N22407" s="14">
        <v>2</v>
      </c>
      <c r="O22407" s="14">
        <v>2</v>
      </c>
      <c r="P22407" s="10" t="s">
        <v>363</v>
      </c>
      <c r="Q22407" s="12" t="s">
        <v>364</v>
      </c>
      <c r="R22407" s="12" t="s">
        <v>365</v>
      </c>
      <c r="S22407" s="12">
        <v>8</v>
      </c>
      <c r="T22407" s="12">
        <v>2021</v>
      </c>
      <c r="U22407" s="9" t="s">
        <v>49</v>
      </c>
      <c r="V22407" s="9" t="s">
        <v>49</v>
      </c>
      <c r="W22407" s="12" t="s">
        <v>52</v>
      </c>
      <c r="X22407" s="14" t="s">
        <v>49</v>
      </c>
      <c r="Y22407" s="14">
        <v>3</v>
      </c>
      <c r="Z22407" s="9" t="s">
        <v>49</v>
      </c>
      <c r="AA22407" s="9" t="s">
        <v>49</v>
      </c>
      <c r="AB22407" s="9" t="s">
        <v>49</v>
      </c>
      <c r="AC22407" s="9" t="s">
        <v>49</v>
      </c>
      <c r="AD22407" s="9" t="s">
        <v>49</v>
      </c>
      <c r="AE22407" s="9" t="s">
        <v>49</v>
      </c>
      <c r="AF22407" s="9" t="s">
        <v>49</v>
      </c>
      <c r="AG22407" s="9" t="s">
        <v>49</v>
      </c>
      <c r="AH22407" s="9" t="s">
        <v>49</v>
      </c>
      <c r="AI22407" s="9" t="s">
        <v>49</v>
      </c>
      <c r="AJ22407" s="15">
        <v>42.215162999999997</v>
      </c>
      <c r="AK22407" s="15">
        <v>-88.920640000000006</v>
      </c>
    </row>
    <row r="22408" spans="1:37" x14ac:dyDescent="0.3">
      <c r="A22408" s="9">
        <v>63645</v>
      </c>
      <c r="B22408" s="10" t="s">
        <v>22302</v>
      </c>
      <c r="C22408" s="9">
        <v>63991</v>
      </c>
      <c r="D22408" s="10" t="s">
        <v>22303</v>
      </c>
      <c r="E22408" s="11" t="s">
        <v>41</v>
      </c>
      <c r="F22408" s="11" t="s">
        <v>41</v>
      </c>
      <c r="G22408" s="12" t="s">
        <v>469</v>
      </c>
      <c r="H22408" s="12" t="s">
        <v>7498</v>
      </c>
      <c r="I22408" s="12" t="s">
        <v>172</v>
      </c>
      <c r="J22408" s="10" t="s">
        <v>143</v>
      </c>
      <c r="K22408" s="13" t="s">
        <v>22304</v>
      </c>
      <c r="L22408" s="13" t="s">
        <v>1</v>
      </c>
      <c r="M22408" s="14">
        <v>2</v>
      </c>
      <c r="N22408" s="14">
        <v>2</v>
      </c>
      <c r="O22408" s="14">
        <v>2</v>
      </c>
      <c r="P22408" s="10" t="s">
        <v>363</v>
      </c>
      <c r="Q22408" s="12" t="s">
        <v>364</v>
      </c>
      <c r="R22408" s="12" t="s">
        <v>365</v>
      </c>
      <c r="S22408" s="12">
        <v>5</v>
      </c>
      <c r="T22408" s="12">
        <v>2021</v>
      </c>
      <c r="U22408" s="9" t="s">
        <v>49</v>
      </c>
      <c r="V22408" s="9" t="s">
        <v>49</v>
      </c>
      <c r="W22408" s="12" t="s">
        <v>52</v>
      </c>
      <c r="X22408" s="14" t="s">
        <v>49</v>
      </c>
      <c r="Y22408" s="14">
        <v>3</v>
      </c>
      <c r="Z22408" s="9" t="s">
        <v>49</v>
      </c>
      <c r="AA22408" s="9" t="s">
        <v>49</v>
      </c>
      <c r="AB22408" s="9" t="s">
        <v>49</v>
      </c>
      <c r="AC22408" s="9" t="s">
        <v>49</v>
      </c>
      <c r="AD22408" s="9" t="s">
        <v>49</v>
      </c>
      <c r="AE22408" s="9" t="s">
        <v>49</v>
      </c>
      <c r="AF22408" s="9" t="s">
        <v>49</v>
      </c>
      <c r="AG22408" s="9" t="s">
        <v>49</v>
      </c>
      <c r="AH22408" s="9" t="s">
        <v>49</v>
      </c>
      <c r="AI22408" s="9" t="s">
        <v>49</v>
      </c>
      <c r="AJ22408" s="15">
        <v>41.207388000000002</v>
      </c>
      <c r="AK22408" s="15">
        <v>-87.837819999999994</v>
      </c>
    </row>
    <row r="22409" spans="1:37" x14ac:dyDescent="0.3">
      <c r="A22409" s="9">
        <v>63646</v>
      </c>
      <c r="B22409" s="10" t="s">
        <v>22305</v>
      </c>
      <c r="C22409" s="9">
        <v>63992</v>
      </c>
      <c r="D22409" s="10" t="s">
        <v>22306</v>
      </c>
      <c r="E22409" s="11" t="s">
        <v>41</v>
      </c>
      <c r="F22409" s="11" t="s">
        <v>41</v>
      </c>
      <c r="G22409" s="12" t="s">
        <v>469</v>
      </c>
      <c r="H22409" s="12" t="s">
        <v>7498</v>
      </c>
      <c r="I22409" s="12" t="s">
        <v>172</v>
      </c>
      <c r="J22409" s="10" t="s">
        <v>143</v>
      </c>
      <c r="K22409" s="13" t="s">
        <v>22307</v>
      </c>
      <c r="L22409" s="13" t="s">
        <v>1</v>
      </c>
      <c r="M22409" s="14">
        <v>2</v>
      </c>
      <c r="N22409" s="14">
        <v>2</v>
      </c>
      <c r="O22409" s="14">
        <v>2</v>
      </c>
      <c r="P22409" s="10" t="s">
        <v>363</v>
      </c>
      <c r="Q22409" s="12" t="s">
        <v>364</v>
      </c>
      <c r="R22409" s="12" t="s">
        <v>365</v>
      </c>
      <c r="S22409" s="12">
        <v>5</v>
      </c>
      <c r="T22409" s="12">
        <v>2021</v>
      </c>
      <c r="U22409" s="9" t="s">
        <v>49</v>
      </c>
      <c r="V22409" s="9" t="s">
        <v>49</v>
      </c>
      <c r="W22409" s="12" t="s">
        <v>52</v>
      </c>
      <c r="X22409" s="14" t="s">
        <v>49</v>
      </c>
      <c r="Y22409" s="14">
        <v>3</v>
      </c>
      <c r="Z22409" s="9" t="s">
        <v>49</v>
      </c>
      <c r="AA22409" s="9" t="s">
        <v>49</v>
      </c>
      <c r="AB22409" s="9" t="s">
        <v>49</v>
      </c>
      <c r="AC22409" s="9" t="s">
        <v>49</v>
      </c>
      <c r="AD22409" s="9" t="s">
        <v>49</v>
      </c>
      <c r="AE22409" s="9" t="s">
        <v>49</v>
      </c>
      <c r="AF22409" s="9" t="s">
        <v>49</v>
      </c>
      <c r="AG22409" s="9" t="s">
        <v>49</v>
      </c>
      <c r="AH22409" s="9" t="s">
        <v>49</v>
      </c>
      <c r="AI22409" s="9" t="s">
        <v>49</v>
      </c>
      <c r="AJ22409" s="15">
        <v>41.103409999999997</v>
      </c>
      <c r="AK22409" s="15">
        <v>-87.974980000000002</v>
      </c>
    </row>
    <row r="22410" spans="1:37" x14ac:dyDescent="0.3">
      <c r="A22410" s="9">
        <v>63648</v>
      </c>
      <c r="B22410" s="10" t="s">
        <v>22308</v>
      </c>
      <c r="C22410" s="9">
        <v>63993</v>
      </c>
      <c r="D22410" s="10" t="s">
        <v>22309</v>
      </c>
      <c r="E22410" s="11" t="s">
        <v>41</v>
      </c>
      <c r="F22410" s="11" t="s">
        <v>41</v>
      </c>
      <c r="G22410" s="12" t="s">
        <v>84</v>
      </c>
      <c r="H22410" s="12" t="s">
        <v>575</v>
      </c>
      <c r="I22410" s="12" t="s">
        <v>142</v>
      </c>
      <c r="J22410" s="10" t="s">
        <v>5313</v>
      </c>
      <c r="K22410" s="13" t="s">
        <v>22310</v>
      </c>
      <c r="L22410" s="13" t="s">
        <v>1</v>
      </c>
      <c r="M22410" s="14">
        <v>1</v>
      </c>
      <c r="N22410" s="14">
        <v>1</v>
      </c>
      <c r="O22410" s="14">
        <v>0.7</v>
      </c>
      <c r="P22410" s="10" t="s">
        <v>363</v>
      </c>
      <c r="Q22410" s="12" t="s">
        <v>364</v>
      </c>
      <c r="R22410" s="12" t="s">
        <v>365</v>
      </c>
      <c r="S22410" s="12">
        <v>6</v>
      </c>
      <c r="T22410" s="12">
        <v>2013</v>
      </c>
      <c r="U22410" s="9" t="s">
        <v>49</v>
      </c>
      <c r="V22410" s="9" t="s">
        <v>49</v>
      </c>
      <c r="W22410" s="12" t="s">
        <v>52</v>
      </c>
      <c r="X22410" s="14" t="s">
        <v>49</v>
      </c>
      <c r="Y22410" s="14">
        <v>1.1000000000000001</v>
      </c>
      <c r="Z22410" s="9" t="s">
        <v>49</v>
      </c>
      <c r="AA22410" s="9" t="s">
        <v>49</v>
      </c>
      <c r="AB22410" s="9" t="s">
        <v>49</v>
      </c>
      <c r="AC22410" s="9" t="s">
        <v>49</v>
      </c>
      <c r="AD22410" s="9" t="s">
        <v>49</v>
      </c>
      <c r="AE22410" s="9" t="s">
        <v>49</v>
      </c>
      <c r="AF22410" s="9" t="s">
        <v>49</v>
      </c>
      <c r="AG22410" s="9" t="s">
        <v>49</v>
      </c>
      <c r="AH22410" s="9" t="s">
        <v>49</v>
      </c>
      <c r="AI22410" s="9" t="s">
        <v>49</v>
      </c>
      <c r="AJ22410" s="15">
        <v>36.546900999999998</v>
      </c>
      <c r="AK22410" s="15">
        <v>-119.4302</v>
      </c>
    </row>
    <row r="22411" spans="1:37" x14ac:dyDescent="0.3">
      <c r="A22411" s="9">
        <v>63649</v>
      </c>
      <c r="B22411" s="10" t="s">
        <v>22311</v>
      </c>
      <c r="C22411" s="9">
        <v>63994</v>
      </c>
      <c r="D22411" s="10" t="s">
        <v>22312</v>
      </c>
      <c r="E22411" s="11" t="s">
        <v>41</v>
      </c>
      <c r="F22411" s="11" t="s">
        <v>41</v>
      </c>
      <c r="G22411" s="12" t="s">
        <v>84</v>
      </c>
      <c r="H22411" s="12" t="s">
        <v>286</v>
      </c>
      <c r="I22411" s="12" t="s">
        <v>142</v>
      </c>
      <c r="J22411" s="10" t="s">
        <v>5313</v>
      </c>
      <c r="K22411" s="13" t="s">
        <v>22313</v>
      </c>
      <c r="L22411" s="13" t="s">
        <v>1</v>
      </c>
      <c r="M22411" s="14">
        <v>1</v>
      </c>
      <c r="N22411" s="14">
        <v>1</v>
      </c>
      <c r="O22411" s="14">
        <v>0.6</v>
      </c>
      <c r="P22411" s="10" t="s">
        <v>363</v>
      </c>
      <c r="Q22411" s="12" t="s">
        <v>364</v>
      </c>
      <c r="R22411" s="12" t="s">
        <v>365</v>
      </c>
      <c r="S22411" s="12">
        <v>3</v>
      </c>
      <c r="T22411" s="12">
        <v>2015</v>
      </c>
      <c r="U22411" s="9" t="s">
        <v>49</v>
      </c>
      <c r="V22411" s="9" t="s">
        <v>49</v>
      </c>
      <c r="W22411" s="12" t="s">
        <v>52</v>
      </c>
      <c r="X22411" s="14" t="s">
        <v>49</v>
      </c>
      <c r="Y22411" s="14">
        <v>1.2</v>
      </c>
      <c r="Z22411" s="9" t="s">
        <v>49</v>
      </c>
      <c r="AA22411" s="9" t="s">
        <v>49</v>
      </c>
      <c r="AB22411" s="9" t="s">
        <v>49</v>
      </c>
      <c r="AC22411" s="9" t="s">
        <v>49</v>
      </c>
      <c r="AD22411" s="9" t="s">
        <v>49</v>
      </c>
      <c r="AE22411" s="9" t="s">
        <v>49</v>
      </c>
      <c r="AF22411" s="9" t="s">
        <v>49</v>
      </c>
      <c r="AG22411" s="9" t="s">
        <v>49</v>
      </c>
      <c r="AH22411" s="9" t="s">
        <v>49</v>
      </c>
      <c r="AI22411" s="9" t="s">
        <v>49</v>
      </c>
      <c r="AJ22411" s="15">
        <v>36.734667000000002</v>
      </c>
      <c r="AK22411" s="15">
        <v>-120.61279999999999</v>
      </c>
    </row>
    <row r="22412" spans="1:37" x14ac:dyDescent="0.3">
      <c r="A22412" s="9">
        <v>6455</v>
      </c>
      <c r="B22412" s="10" t="s">
        <v>993</v>
      </c>
      <c r="C22412" s="9">
        <v>63995</v>
      </c>
      <c r="D22412" s="10" t="s">
        <v>22314</v>
      </c>
      <c r="E22412" s="11" t="s">
        <v>41</v>
      </c>
      <c r="F22412" s="11" t="s">
        <v>41</v>
      </c>
      <c r="G22412" s="12" t="s">
        <v>343</v>
      </c>
      <c r="H22412" s="12" t="s">
        <v>19562</v>
      </c>
      <c r="I22412" s="12" t="s">
        <v>996</v>
      </c>
      <c r="J22412" s="10" t="s">
        <v>44</v>
      </c>
      <c r="K22412" s="13" t="s">
        <v>4210</v>
      </c>
      <c r="L22412" s="13" t="s">
        <v>1</v>
      </c>
      <c r="M22412" s="14">
        <v>11</v>
      </c>
      <c r="N22412" s="14">
        <v>11</v>
      </c>
      <c r="O22412" s="14">
        <v>11</v>
      </c>
      <c r="P22412" s="10" t="s">
        <v>359</v>
      </c>
      <c r="Q22412" s="12" t="s">
        <v>360</v>
      </c>
      <c r="R22412" s="12" t="s">
        <v>361</v>
      </c>
      <c r="S22412" s="12">
        <v>12</v>
      </c>
      <c r="T22412" s="12">
        <v>2021</v>
      </c>
      <c r="U22412" s="9" t="s">
        <v>49</v>
      </c>
      <c r="V22412" s="9" t="s">
        <v>49</v>
      </c>
      <c r="W22412" s="12" t="s">
        <v>52</v>
      </c>
      <c r="X22412" s="14">
        <v>10.1</v>
      </c>
      <c r="Y22412" s="14" t="s">
        <v>49</v>
      </c>
      <c r="Z22412" s="9" t="s">
        <v>49</v>
      </c>
      <c r="AA22412" s="9" t="s">
        <v>49</v>
      </c>
      <c r="AB22412" s="9" t="s">
        <v>49</v>
      </c>
      <c r="AC22412" s="9" t="s">
        <v>49</v>
      </c>
      <c r="AD22412" s="9" t="s">
        <v>49</v>
      </c>
      <c r="AE22412" s="9" t="s">
        <v>49</v>
      </c>
      <c r="AF22412" s="9" t="s">
        <v>49</v>
      </c>
      <c r="AG22412" s="9" t="s">
        <v>49</v>
      </c>
      <c r="AH22412" s="9" t="s">
        <v>49</v>
      </c>
      <c r="AI22412" s="9" t="s">
        <v>49</v>
      </c>
      <c r="AJ22412" s="15">
        <v>29.613561000000001</v>
      </c>
      <c r="AK22412" s="15">
        <v>-82.806889999999996</v>
      </c>
    </row>
    <row r="22413" spans="1:37" x14ac:dyDescent="0.3">
      <c r="A22413" s="9">
        <v>6455</v>
      </c>
      <c r="B22413" s="10" t="s">
        <v>993</v>
      </c>
      <c r="C22413" s="9">
        <v>63996</v>
      </c>
      <c r="D22413" s="10" t="s">
        <v>22315</v>
      </c>
      <c r="E22413" s="11" t="s">
        <v>41</v>
      </c>
      <c r="F22413" s="11" t="s">
        <v>41</v>
      </c>
      <c r="G22413" s="12" t="s">
        <v>343</v>
      </c>
      <c r="H22413" s="12" t="s">
        <v>22316</v>
      </c>
      <c r="I22413" s="12" t="s">
        <v>996</v>
      </c>
      <c r="J22413" s="10" t="s">
        <v>44</v>
      </c>
      <c r="K22413" s="13" t="s">
        <v>4210</v>
      </c>
      <c r="L22413" s="13" t="s">
        <v>1</v>
      </c>
      <c r="M22413" s="14">
        <v>5.5</v>
      </c>
      <c r="N22413" s="14">
        <v>5.5</v>
      </c>
      <c r="O22413" s="14">
        <v>5.5</v>
      </c>
      <c r="P22413" s="10" t="s">
        <v>359</v>
      </c>
      <c r="Q22413" s="12" t="s">
        <v>360</v>
      </c>
      <c r="R22413" s="12" t="s">
        <v>361</v>
      </c>
      <c r="S22413" s="12">
        <v>8</v>
      </c>
      <c r="T22413" s="12">
        <v>2022</v>
      </c>
      <c r="U22413" s="9" t="s">
        <v>49</v>
      </c>
      <c r="V22413" s="9" t="s">
        <v>49</v>
      </c>
      <c r="W22413" s="12" t="s">
        <v>52</v>
      </c>
      <c r="X22413" s="14">
        <v>14.3</v>
      </c>
      <c r="Y22413" s="14" t="s">
        <v>49</v>
      </c>
      <c r="Z22413" s="9" t="s">
        <v>49</v>
      </c>
      <c r="AA22413" s="9" t="s">
        <v>49</v>
      </c>
      <c r="AB22413" s="9" t="s">
        <v>49</v>
      </c>
      <c r="AC22413" s="9" t="s">
        <v>49</v>
      </c>
      <c r="AD22413" s="9" t="s">
        <v>49</v>
      </c>
      <c r="AE22413" s="9" t="s">
        <v>49</v>
      </c>
      <c r="AF22413" s="9" t="s">
        <v>49</v>
      </c>
      <c r="AG22413" s="9" t="s">
        <v>49</v>
      </c>
      <c r="AH22413" s="9" t="s">
        <v>49</v>
      </c>
      <c r="AI22413" s="9" t="s">
        <v>49</v>
      </c>
      <c r="AJ22413" s="15">
        <v>29.732140999999999</v>
      </c>
      <c r="AK22413" s="15">
        <v>-85.39143</v>
      </c>
    </row>
    <row r="22414" spans="1:37" x14ac:dyDescent="0.3">
      <c r="A22414" s="9">
        <v>60571</v>
      </c>
      <c r="B22414" s="10" t="s">
        <v>16600</v>
      </c>
      <c r="C22414" s="9">
        <v>63997</v>
      </c>
      <c r="D22414" s="10" t="s">
        <v>22317</v>
      </c>
      <c r="E22414" s="11" t="s">
        <v>41</v>
      </c>
      <c r="F22414" s="11" t="s">
        <v>41</v>
      </c>
      <c r="G22414" s="12" t="s">
        <v>3263</v>
      </c>
      <c r="H22414" s="12" t="s">
        <v>3264</v>
      </c>
      <c r="I22414" s="12" t="s">
        <v>850</v>
      </c>
      <c r="J22414" s="10" t="s">
        <v>143</v>
      </c>
      <c r="K22414" s="13" t="s">
        <v>22318</v>
      </c>
      <c r="L22414" s="13" t="s">
        <v>1</v>
      </c>
      <c r="M22414" s="14">
        <v>5</v>
      </c>
      <c r="N22414" s="14">
        <v>5</v>
      </c>
      <c r="O22414" s="14">
        <v>5</v>
      </c>
      <c r="P22414" s="10" t="s">
        <v>363</v>
      </c>
      <c r="Q22414" s="12" t="s">
        <v>364</v>
      </c>
      <c r="R22414" s="12" t="s">
        <v>365</v>
      </c>
      <c r="S22414" s="12">
        <v>8</v>
      </c>
      <c r="T22414" s="12">
        <v>2020</v>
      </c>
      <c r="U22414" s="9" t="s">
        <v>49</v>
      </c>
      <c r="V22414" s="9" t="s">
        <v>49</v>
      </c>
      <c r="W22414" s="12" t="s">
        <v>52</v>
      </c>
      <c r="X22414" s="14" t="s">
        <v>49</v>
      </c>
      <c r="Y22414" s="14">
        <v>6.7</v>
      </c>
      <c r="Z22414" s="9" t="s">
        <v>49</v>
      </c>
      <c r="AA22414" s="9" t="s">
        <v>49</v>
      </c>
      <c r="AB22414" s="9" t="s">
        <v>49</v>
      </c>
      <c r="AC22414" s="9" t="s">
        <v>49</v>
      </c>
      <c r="AD22414" s="9" t="s">
        <v>49</v>
      </c>
      <c r="AE22414" s="9" t="s">
        <v>49</v>
      </c>
      <c r="AF22414" s="9" t="s">
        <v>49</v>
      </c>
      <c r="AG22414" s="9" t="s">
        <v>49</v>
      </c>
      <c r="AH22414" s="9" t="s">
        <v>49</v>
      </c>
      <c r="AI22414" s="9" t="s">
        <v>49</v>
      </c>
      <c r="AJ22414" s="15">
        <v>41.821004000000002</v>
      </c>
      <c r="AK22414" s="15">
        <v>-71.5625</v>
      </c>
    </row>
    <row r="22415" spans="1:37" x14ac:dyDescent="0.3">
      <c r="A22415" s="9">
        <v>6455</v>
      </c>
      <c r="B22415" s="10" t="s">
        <v>993</v>
      </c>
      <c r="C22415" s="9">
        <v>63998</v>
      </c>
      <c r="D22415" s="10" t="s">
        <v>22319</v>
      </c>
      <c r="E22415" s="11" t="s">
        <v>41</v>
      </c>
      <c r="F22415" s="11" t="s">
        <v>41</v>
      </c>
      <c r="G22415" s="12" t="s">
        <v>343</v>
      </c>
      <c r="H22415" s="12" t="s">
        <v>1327</v>
      </c>
      <c r="I22415" s="12" t="s">
        <v>996</v>
      </c>
      <c r="J22415" s="10" t="s">
        <v>44</v>
      </c>
      <c r="K22415" s="13" t="s">
        <v>4210</v>
      </c>
      <c r="L22415" s="13" t="s">
        <v>1</v>
      </c>
      <c r="M22415" s="14">
        <v>5.5</v>
      </c>
      <c r="N22415" s="14">
        <v>5.5</v>
      </c>
      <c r="O22415" s="14">
        <v>5.5</v>
      </c>
      <c r="P22415" s="10" t="s">
        <v>359</v>
      </c>
      <c r="Q22415" s="12" t="s">
        <v>360</v>
      </c>
      <c r="R22415" s="12" t="s">
        <v>361</v>
      </c>
      <c r="S22415" s="12">
        <v>8</v>
      </c>
      <c r="T22415" s="12">
        <v>2022</v>
      </c>
      <c r="U22415" s="9" t="s">
        <v>49</v>
      </c>
      <c r="V22415" s="9" t="s">
        <v>49</v>
      </c>
      <c r="W22415" s="12" t="s">
        <v>52</v>
      </c>
      <c r="X22415" s="14">
        <v>5.5</v>
      </c>
      <c r="Y22415" s="14" t="s">
        <v>49</v>
      </c>
      <c r="Z22415" s="9" t="s">
        <v>49</v>
      </c>
      <c r="AA22415" s="9" t="s">
        <v>49</v>
      </c>
      <c r="AB22415" s="9" t="s">
        <v>49</v>
      </c>
      <c r="AC22415" s="9" t="s">
        <v>49</v>
      </c>
      <c r="AD22415" s="9" t="s">
        <v>49</v>
      </c>
      <c r="AE22415" s="9" t="s">
        <v>49</v>
      </c>
      <c r="AF22415" s="9" t="s">
        <v>49</v>
      </c>
      <c r="AG22415" s="9" t="s">
        <v>49</v>
      </c>
      <c r="AH22415" s="9" t="s">
        <v>49</v>
      </c>
      <c r="AI22415" s="9" t="s">
        <v>49</v>
      </c>
      <c r="AJ22415" s="15">
        <v>30.603831</v>
      </c>
      <c r="AK22415" s="15">
        <v>-83.098060000000004</v>
      </c>
    </row>
    <row r="22416" spans="1:37" x14ac:dyDescent="0.3">
      <c r="A22416" s="9">
        <v>6455</v>
      </c>
      <c r="B22416" s="10" t="s">
        <v>993</v>
      </c>
      <c r="C22416" s="9">
        <v>63999</v>
      </c>
      <c r="D22416" s="10" t="s">
        <v>22320</v>
      </c>
      <c r="E22416" s="11" t="s">
        <v>41</v>
      </c>
      <c r="F22416" s="11" t="s">
        <v>41</v>
      </c>
      <c r="G22416" s="12" t="s">
        <v>343</v>
      </c>
      <c r="H22416" s="12" t="s">
        <v>1038</v>
      </c>
      <c r="I22416" s="12" t="s">
        <v>996</v>
      </c>
      <c r="J22416" s="10" t="s">
        <v>44</v>
      </c>
      <c r="K22416" s="13" t="s">
        <v>4210</v>
      </c>
      <c r="L22416" s="13" t="s">
        <v>1</v>
      </c>
      <c r="M22416" s="14">
        <v>8.3000000000000007</v>
      </c>
      <c r="N22416" s="14">
        <v>8.3000000000000007</v>
      </c>
      <c r="O22416" s="14">
        <v>8.3000000000000007</v>
      </c>
      <c r="P22416" s="10" t="s">
        <v>359</v>
      </c>
      <c r="Q22416" s="12" t="s">
        <v>360</v>
      </c>
      <c r="R22416" s="12" t="s">
        <v>361</v>
      </c>
      <c r="S22416" s="12">
        <v>10</v>
      </c>
      <c r="T22416" s="12">
        <v>2022</v>
      </c>
      <c r="U22416" s="9" t="s">
        <v>49</v>
      </c>
      <c r="V22416" s="9" t="s">
        <v>49</v>
      </c>
      <c r="W22416" s="12" t="s">
        <v>52</v>
      </c>
      <c r="X22416" s="14">
        <v>11.7</v>
      </c>
      <c r="Y22416" s="14" t="s">
        <v>49</v>
      </c>
      <c r="Z22416" s="9" t="s">
        <v>49</v>
      </c>
      <c r="AA22416" s="9" t="s">
        <v>49</v>
      </c>
      <c r="AB22416" s="9" t="s">
        <v>49</v>
      </c>
      <c r="AC22416" s="9" t="s">
        <v>49</v>
      </c>
      <c r="AD22416" s="9" t="s">
        <v>49</v>
      </c>
      <c r="AE22416" s="9" t="s">
        <v>49</v>
      </c>
      <c r="AF22416" s="9" t="s">
        <v>49</v>
      </c>
      <c r="AG22416" s="9" t="s">
        <v>49</v>
      </c>
      <c r="AH22416" s="9" t="s">
        <v>49</v>
      </c>
      <c r="AI22416" s="9" t="s">
        <v>49</v>
      </c>
      <c r="AJ22416" s="15">
        <v>29.511199999999999</v>
      </c>
      <c r="AK22416" s="15">
        <v>-82.274829999999994</v>
      </c>
    </row>
    <row r="22417" spans="1:37" x14ac:dyDescent="0.3">
      <c r="A22417" s="9">
        <v>61012</v>
      </c>
      <c r="B22417" s="10" t="s">
        <v>8888</v>
      </c>
      <c r="C22417" s="9">
        <v>64000</v>
      </c>
      <c r="D22417" s="10" t="s">
        <v>22321</v>
      </c>
      <c r="E22417" s="11" t="s">
        <v>41</v>
      </c>
      <c r="F22417" s="11" t="s">
        <v>41</v>
      </c>
      <c r="G22417" s="12" t="s">
        <v>871</v>
      </c>
      <c r="H22417" s="12" t="s">
        <v>4044</v>
      </c>
      <c r="I22417" s="12" t="s">
        <v>850</v>
      </c>
      <c r="J22417" s="10" t="s">
        <v>143</v>
      </c>
      <c r="K22417" s="13" t="s">
        <v>666</v>
      </c>
      <c r="L22417" s="13" t="s">
        <v>1</v>
      </c>
      <c r="M22417" s="14">
        <v>3.2</v>
      </c>
      <c r="N22417" s="14">
        <v>3.2</v>
      </c>
      <c r="O22417" s="14">
        <v>3.2</v>
      </c>
      <c r="P22417" s="10" t="s">
        <v>359</v>
      </c>
      <c r="Q22417" s="12" t="s">
        <v>360</v>
      </c>
      <c r="R22417" s="12" t="s">
        <v>361</v>
      </c>
      <c r="S22417" s="12">
        <v>6</v>
      </c>
      <c r="T22417" s="12">
        <v>2021</v>
      </c>
      <c r="U22417" s="9" t="s">
        <v>49</v>
      </c>
      <c r="V22417" s="9" t="s">
        <v>49</v>
      </c>
      <c r="W22417" s="12" t="s">
        <v>52</v>
      </c>
      <c r="X22417" s="14">
        <v>6</v>
      </c>
      <c r="Y22417" s="14" t="s">
        <v>49</v>
      </c>
      <c r="Z22417" s="9" t="s">
        <v>49</v>
      </c>
      <c r="AA22417" s="9" t="s">
        <v>49</v>
      </c>
      <c r="AB22417" s="9" t="s">
        <v>49</v>
      </c>
      <c r="AC22417" s="9" t="s">
        <v>49</v>
      </c>
      <c r="AD22417" s="9" t="s">
        <v>49</v>
      </c>
      <c r="AE22417" s="9" t="s">
        <v>49</v>
      </c>
      <c r="AF22417" s="9" t="s">
        <v>49</v>
      </c>
      <c r="AG22417" s="9" t="s">
        <v>49</v>
      </c>
      <c r="AH22417" s="9" t="s">
        <v>49</v>
      </c>
      <c r="AI22417" s="9" t="s">
        <v>49</v>
      </c>
      <c r="AJ22417" s="15">
        <v>42.519281999999997</v>
      </c>
      <c r="AK22417" s="15">
        <v>-71.673400000000001</v>
      </c>
    </row>
    <row r="22418" spans="1:37" x14ac:dyDescent="0.3">
      <c r="A22418" s="9">
        <v>61012</v>
      </c>
      <c r="B22418" s="10" t="s">
        <v>8888</v>
      </c>
      <c r="C22418" s="9">
        <v>64000</v>
      </c>
      <c r="D22418" s="10" t="s">
        <v>22321</v>
      </c>
      <c r="E22418" s="11" t="s">
        <v>41</v>
      </c>
      <c r="F22418" s="11" t="s">
        <v>41</v>
      </c>
      <c r="G22418" s="12" t="s">
        <v>871</v>
      </c>
      <c r="H22418" s="12" t="s">
        <v>4044</v>
      </c>
      <c r="I22418" s="12" t="s">
        <v>850</v>
      </c>
      <c r="J22418" s="10" t="s">
        <v>143</v>
      </c>
      <c r="K22418" s="13" t="s">
        <v>22322</v>
      </c>
      <c r="L22418" s="13" t="s">
        <v>1</v>
      </c>
      <c r="M22418" s="14">
        <v>4.5999999999999996</v>
      </c>
      <c r="N22418" s="14">
        <v>4.5999999999999996</v>
      </c>
      <c r="O22418" s="14">
        <v>4.5999999999999996</v>
      </c>
      <c r="P22418" s="10" t="s">
        <v>363</v>
      </c>
      <c r="Q22418" s="12" t="s">
        <v>364</v>
      </c>
      <c r="R22418" s="12" t="s">
        <v>365</v>
      </c>
      <c r="S22418" s="12">
        <v>6</v>
      </c>
      <c r="T22418" s="12">
        <v>2021</v>
      </c>
      <c r="U22418" s="9" t="s">
        <v>49</v>
      </c>
      <c r="V22418" s="9" t="s">
        <v>49</v>
      </c>
      <c r="W22418" s="12" t="s">
        <v>52</v>
      </c>
      <c r="X22418" s="14" t="s">
        <v>49</v>
      </c>
      <c r="Y22418" s="14">
        <v>6.7</v>
      </c>
      <c r="Z22418" s="9" t="s">
        <v>49</v>
      </c>
      <c r="AA22418" s="9" t="s">
        <v>49</v>
      </c>
      <c r="AB22418" s="9" t="s">
        <v>49</v>
      </c>
      <c r="AC22418" s="9" t="s">
        <v>49</v>
      </c>
      <c r="AD22418" s="9" t="s">
        <v>49</v>
      </c>
      <c r="AE22418" s="9" t="s">
        <v>49</v>
      </c>
      <c r="AF22418" s="9" t="s">
        <v>49</v>
      </c>
      <c r="AG22418" s="9" t="s">
        <v>49</v>
      </c>
      <c r="AH22418" s="9" t="s">
        <v>49</v>
      </c>
      <c r="AI22418" s="9" t="s">
        <v>49</v>
      </c>
      <c r="AJ22418" s="15">
        <v>42.519281999999997</v>
      </c>
      <c r="AK22418" s="15">
        <v>-71.673400000000001</v>
      </c>
    </row>
    <row r="22419" spans="1:37" x14ac:dyDescent="0.3">
      <c r="A22419" s="9">
        <v>62759</v>
      </c>
      <c r="B22419" s="10" t="s">
        <v>16847</v>
      </c>
      <c r="C22419" s="9">
        <v>64001</v>
      </c>
      <c r="D22419" s="10" t="s">
        <v>22323</v>
      </c>
      <c r="E22419" s="11" t="s">
        <v>41</v>
      </c>
      <c r="F22419" s="11" t="s">
        <v>41</v>
      </c>
      <c r="G22419" s="12" t="s">
        <v>136</v>
      </c>
      <c r="H22419" s="12" t="s">
        <v>460</v>
      </c>
      <c r="I22419" s="12" t="s">
        <v>138</v>
      </c>
      <c r="J22419" s="10" t="s">
        <v>143</v>
      </c>
      <c r="K22419" s="13" t="s">
        <v>22324</v>
      </c>
      <c r="L22419" s="13" t="s">
        <v>1</v>
      </c>
      <c r="M22419" s="14">
        <v>1</v>
      </c>
      <c r="N22419" s="14">
        <v>1</v>
      </c>
      <c r="O22419" s="14">
        <v>1</v>
      </c>
      <c r="P22419" s="10" t="s">
        <v>363</v>
      </c>
      <c r="Q22419" s="12" t="s">
        <v>364</v>
      </c>
      <c r="R22419" s="12" t="s">
        <v>365</v>
      </c>
      <c r="S22419" s="12">
        <v>12</v>
      </c>
      <c r="T22419" s="12">
        <v>2020</v>
      </c>
      <c r="U22419" s="9" t="s">
        <v>49</v>
      </c>
      <c r="V22419" s="9" t="s">
        <v>49</v>
      </c>
      <c r="W22419" s="12" t="s">
        <v>52</v>
      </c>
      <c r="X22419" s="14" t="s">
        <v>49</v>
      </c>
      <c r="Y22419" s="14">
        <v>1.5</v>
      </c>
      <c r="Z22419" s="9" t="s">
        <v>49</v>
      </c>
      <c r="AA22419" s="9" t="s">
        <v>49</v>
      </c>
      <c r="AB22419" s="9" t="s">
        <v>49</v>
      </c>
      <c r="AC22419" s="9" t="s">
        <v>49</v>
      </c>
      <c r="AD22419" s="9" t="s">
        <v>49</v>
      </c>
      <c r="AE22419" s="9" t="s">
        <v>49</v>
      </c>
      <c r="AF22419" s="9" t="s">
        <v>49</v>
      </c>
      <c r="AG22419" s="9" t="s">
        <v>49</v>
      </c>
      <c r="AH22419" s="9" t="s">
        <v>49</v>
      </c>
      <c r="AI22419" s="9" t="s">
        <v>49</v>
      </c>
      <c r="AJ22419" s="15">
        <v>45.642744999999998</v>
      </c>
      <c r="AK22419" s="15">
        <v>-95.353269999999995</v>
      </c>
    </row>
    <row r="22420" spans="1:37" x14ac:dyDescent="0.3">
      <c r="A22420" s="9">
        <v>61677</v>
      </c>
      <c r="B22420" s="10" t="s">
        <v>15435</v>
      </c>
      <c r="C22420" s="9">
        <v>64002</v>
      </c>
      <c r="D22420" s="10" t="s">
        <v>22325</v>
      </c>
      <c r="E22420" s="11" t="s">
        <v>41</v>
      </c>
      <c r="F22420" s="11" t="s">
        <v>41</v>
      </c>
      <c r="G22420" s="12" t="s">
        <v>1412</v>
      </c>
      <c r="H22420" s="12" t="s">
        <v>8062</v>
      </c>
      <c r="I22420" s="12" t="s">
        <v>1414</v>
      </c>
      <c r="J22420" s="10" t="s">
        <v>143</v>
      </c>
      <c r="K22420" s="13" t="s">
        <v>22326</v>
      </c>
      <c r="L22420" s="13" t="s">
        <v>1</v>
      </c>
      <c r="M22420" s="14">
        <v>5</v>
      </c>
      <c r="N22420" s="14">
        <v>5</v>
      </c>
      <c r="O22420" s="14">
        <v>5</v>
      </c>
      <c r="P22420" s="10" t="s">
        <v>363</v>
      </c>
      <c r="Q22420" s="12" t="s">
        <v>364</v>
      </c>
      <c r="R22420" s="12" t="s">
        <v>365</v>
      </c>
      <c r="S22420" s="12">
        <v>11</v>
      </c>
      <c r="T22420" s="12">
        <v>2020</v>
      </c>
      <c r="U22420" s="9" t="s">
        <v>49</v>
      </c>
      <c r="V22420" s="9" t="s">
        <v>49</v>
      </c>
      <c r="W22420" s="12" t="s">
        <v>52</v>
      </c>
      <c r="X22420" s="14" t="s">
        <v>49</v>
      </c>
      <c r="Y22420" s="14">
        <v>7.1</v>
      </c>
      <c r="Z22420" s="9" t="s">
        <v>49</v>
      </c>
      <c r="AA22420" s="9" t="s">
        <v>49</v>
      </c>
      <c r="AB22420" s="9" t="s">
        <v>49</v>
      </c>
      <c r="AC22420" s="9" t="s">
        <v>49</v>
      </c>
      <c r="AD22420" s="9" t="s">
        <v>49</v>
      </c>
      <c r="AE22420" s="9" t="s">
        <v>49</v>
      </c>
      <c r="AF22420" s="9" t="s">
        <v>49</v>
      </c>
      <c r="AG22420" s="9" t="s">
        <v>49</v>
      </c>
      <c r="AH22420" s="9" t="s">
        <v>49</v>
      </c>
      <c r="AI22420" s="9" t="s">
        <v>49</v>
      </c>
      <c r="AJ22420" s="15">
        <v>34.823540000000001</v>
      </c>
      <c r="AK22420" s="15">
        <v>-77.972750000000005</v>
      </c>
    </row>
    <row r="22421" spans="1:37" x14ac:dyDescent="0.3">
      <c r="A22421" s="9">
        <v>56201</v>
      </c>
      <c r="B22421" s="10" t="s">
        <v>9924</v>
      </c>
      <c r="C22421" s="9">
        <v>64003</v>
      </c>
      <c r="D22421" s="10" t="s">
        <v>22327</v>
      </c>
      <c r="E22421" s="11" t="s">
        <v>41</v>
      </c>
      <c r="F22421" s="11" t="s">
        <v>41</v>
      </c>
      <c r="G22421" s="12" t="s">
        <v>291</v>
      </c>
      <c r="H22421" s="12" t="s">
        <v>1612</v>
      </c>
      <c r="I22421" s="12" t="s">
        <v>183</v>
      </c>
      <c r="J22421" s="10" t="s">
        <v>143</v>
      </c>
      <c r="K22421" s="13" t="s">
        <v>9071</v>
      </c>
      <c r="L22421" s="13" t="s">
        <v>1</v>
      </c>
      <c r="M22421" s="14">
        <v>297.60000000000002</v>
      </c>
      <c r="N22421" s="14">
        <v>297.60000000000002</v>
      </c>
      <c r="O22421" s="14">
        <v>297.60000000000002</v>
      </c>
      <c r="P22421" s="10" t="s">
        <v>56</v>
      </c>
      <c r="Q22421" s="12" t="s">
        <v>57</v>
      </c>
      <c r="R22421" s="12" t="s">
        <v>58</v>
      </c>
      <c r="S22421" s="12">
        <v>12</v>
      </c>
      <c r="T22421" s="12">
        <v>2021</v>
      </c>
      <c r="U22421" s="9" t="s">
        <v>49</v>
      </c>
      <c r="V22421" s="9" t="s">
        <v>49</v>
      </c>
      <c r="W22421" s="12" t="s">
        <v>52</v>
      </c>
      <c r="X22421" s="14" t="s">
        <v>49</v>
      </c>
      <c r="Y22421" s="14" t="s">
        <v>49</v>
      </c>
      <c r="Z22421" s="9" t="s">
        <v>49</v>
      </c>
      <c r="AA22421" s="9" t="s">
        <v>49</v>
      </c>
      <c r="AB22421" s="9" t="s">
        <v>49</v>
      </c>
      <c r="AC22421" s="9" t="s">
        <v>49</v>
      </c>
      <c r="AD22421" s="9" t="s">
        <v>49</v>
      </c>
      <c r="AE22421" s="9" t="s">
        <v>49</v>
      </c>
      <c r="AF22421" s="9" t="s">
        <v>49</v>
      </c>
      <c r="AG22421" s="9" t="s">
        <v>49</v>
      </c>
      <c r="AH22421" s="9" t="s">
        <v>49</v>
      </c>
      <c r="AI22421" s="9" t="s">
        <v>49</v>
      </c>
      <c r="AJ22421" s="15">
        <v>37.64875</v>
      </c>
      <c r="AK22421" s="15">
        <v>-99.980940000000004</v>
      </c>
    </row>
    <row r="22422" spans="1:37" x14ac:dyDescent="0.3">
      <c r="A22422" s="9">
        <v>63650</v>
      </c>
      <c r="B22422" s="10" t="s">
        <v>22328</v>
      </c>
      <c r="C22422" s="9">
        <v>64004</v>
      </c>
      <c r="D22422" s="10" t="s">
        <v>22328</v>
      </c>
      <c r="E22422" s="11" t="s">
        <v>41</v>
      </c>
      <c r="F22422" s="11" t="s">
        <v>41</v>
      </c>
      <c r="G22422" s="12" t="s">
        <v>242</v>
      </c>
      <c r="H22422" s="12" t="s">
        <v>2757</v>
      </c>
      <c r="I22422" s="12" t="s">
        <v>244</v>
      </c>
      <c r="J22422" s="10" t="s">
        <v>218</v>
      </c>
      <c r="K22422" s="13" t="s">
        <v>22329</v>
      </c>
      <c r="L22422" s="13" t="s">
        <v>1</v>
      </c>
      <c r="M22422" s="14">
        <v>1.2</v>
      </c>
      <c r="N22422" s="14">
        <v>1.2</v>
      </c>
      <c r="O22422" s="14">
        <v>1.2</v>
      </c>
      <c r="P22422" s="10" t="s">
        <v>46</v>
      </c>
      <c r="Q22422" s="12" t="s">
        <v>47</v>
      </c>
      <c r="R22422" s="12" t="s">
        <v>48</v>
      </c>
      <c r="S22422" s="12">
        <v>8</v>
      </c>
      <c r="T22422" s="12">
        <v>2012</v>
      </c>
      <c r="U22422" s="9" t="s">
        <v>49</v>
      </c>
      <c r="V22422" s="9" t="s">
        <v>49</v>
      </c>
      <c r="W22422" s="12" t="s">
        <v>50</v>
      </c>
      <c r="X22422" s="14" t="s">
        <v>49</v>
      </c>
      <c r="Y22422" s="14" t="s">
        <v>49</v>
      </c>
      <c r="Z22422" s="9" t="s">
        <v>49</v>
      </c>
      <c r="AA22422" s="9" t="s">
        <v>49</v>
      </c>
      <c r="AB22422" s="9" t="s">
        <v>49</v>
      </c>
      <c r="AC22422" s="9" t="s">
        <v>49</v>
      </c>
      <c r="AD22422" s="9" t="s">
        <v>49</v>
      </c>
      <c r="AE22422" s="9" t="s">
        <v>49</v>
      </c>
      <c r="AF22422" s="9" t="s">
        <v>49</v>
      </c>
      <c r="AG22422" s="9" t="s">
        <v>49</v>
      </c>
      <c r="AH22422" s="9" t="s">
        <v>49</v>
      </c>
      <c r="AI22422" s="9" t="s">
        <v>49</v>
      </c>
      <c r="AJ22422" s="15">
        <v>40.678550000000001</v>
      </c>
      <c r="AK22422" s="15">
        <v>-73.937420000000003</v>
      </c>
    </row>
    <row r="22423" spans="1:37" x14ac:dyDescent="0.3">
      <c r="A22423" s="9">
        <v>63658</v>
      </c>
      <c r="B22423" s="10" t="s">
        <v>22330</v>
      </c>
      <c r="C22423" s="9">
        <v>64005</v>
      </c>
      <c r="D22423" s="10" t="s">
        <v>22331</v>
      </c>
      <c r="E22423" s="11" t="s">
        <v>41</v>
      </c>
      <c r="F22423" s="11" t="s">
        <v>41</v>
      </c>
      <c r="G22423" s="12" t="s">
        <v>84</v>
      </c>
      <c r="H22423" s="12" t="s">
        <v>224</v>
      </c>
      <c r="I22423" s="12" t="s">
        <v>142</v>
      </c>
      <c r="J22423" s="10" t="s">
        <v>143</v>
      </c>
      <c r="K22423" s="13" t="s">
        <v>22332</v>
      </c>
      <c r="L22423" s="13" t="s">
        <v>1</v>
      </c>
      <c r="M22423" s="14">
        <v>2.8</v>
      </c>
      <c r="N22423" s="14">
        <v>2.2000000000000002</v>
      </c>
      <c r="O22423" s="14">
        <v>2.2000000000000002</v>
      </c>
      <c r="P22423" s="10" t="s">
        <v>5326</v>
      </c>
      <c r="Q22423" s="12" t="s">
        <v>5327</v>
      </c>
      <c r="R22423" s="12" t="s">
        <v>7028</v>
      </c>
      <c r="S22423" s="12">
        <v>11</v>
      </c>
      <c r="T22423" s="12">
        <v>2023</v>
      </c>
      <c r="U22423" s="9" t="s">
        <v>49</v>
      </c>
      <c r="V22423" s="9" t="s">
        <v>49</v>
      </c>
      <c r="W22423" s="12" t="s">
        <v>52</v>
      </c>
      <c r="X22423" s="14" t="s">
        <v>49</v>
      </c>
      <c r="Y22423" s="14" t="s">
        <v>49</v>
      </c>
      <c r="Z22423" s="9" t="s">
        <v>49</v>
      </c>
      <c r="AA22423" s="9" t="s">
        <v>49</v>
      </c>
      <c r="AB22423" s="9" t="s">
        <v>49</v>
      </c>
      <c r="AC22423" s="9" t="s">
        <v>49</v>
      </c>
      <c r="AD22423" s="9" t="s">
        <v>49</v>
      </c>
      <c r="AE22423" s="9" t="s">
        <v>49</v>
      </c>
      <c r="AF22423" s="9" t="s">
        <v>49</v>
      </c>
      <c r="AG22423" s="9" t="s">
        <v>49</v>
      </c>
      <c r="AH22423" s="9" t="s">
        <v>49</v>
      </c>
      <c r="AI22423" s="9" t="s">
        <v>49</v>
      </c>
      <c r="AJ22423" s="15">
        <v>33.780852000000003</v>
      </c>
      <c r="AK22423" s="15">
        <v>-118.22239999999999</v>
      </c>
    </row>
    <row r="22424" spans="1:37" x14ac:dyDescent="0.3">
      <c r="A22424" s="9">
        <v>60496</v>
      </c>
      <c r="B22424" s="10" t="s">
        <v>14691</v>
      </c>
      <c r="C22424" s="9">
        <v>64006</v>
      </c>
      <c r="D22424" s="10" t="s">
        <v>22333</v>
      </c>
      <c r="E22424" s="11" t="s">
        <v>41</v>
      </c>
      <c r="F22424" s="11" t="s">
        <v>41</v>
      </c>
      <c r="G22424" s="12" t="s">
        <v>3121</v>
      </c>
      <c r="H22424" s="12" t="s">
        <v>10369</v>
      </c>
      <c r="I22424" s="12" t="s">
        <v>3143</v>
      </c>
      <c r="J22424" s="10" t="s">
        <v>143</v>
      </c>
      <c r="K22424" s="13" t="s">
        <v>22334</v>
      </c>
      <c r="L22424" s="13" t="s">
        <v>1</v>
      </c>
      <c r="M22424" s="14">
        <v>3</v>
      </c>
      <c r="N22424" s="14">
        <v>3</v>
      </c>
      <c r="O22424" s="14">
        <v>3</v>
      </c>
      <c r="P22424" s="10" t="s">
        <v>363</v>
      </c>
      <c r="Q22424" s="12" t="s">
        <v>364</v>
      </c>
      <c r="R22424" s="12" t="s">
        <v>365</v>
      </c>
      <c r="S22424" s="12">
        <v>1</v>
      </c>
      <c r="T22424" s="12">
        <v>2021</v>
      </c>
      <c r="U22424" s="9" t="s">
        <v>49</v>
      </c>
      <c r="V22424" s="9" t="s">
        <v>49</v>
      </c>
      <c r="W22424" s="12" t="s">
        <v>52</v>
      </c>
      <c r="X22424" s="14" t="s">
        <v>49</v>
      </c>
      <c r="Y22424" s="14">
        <v>3.5</v>
      </c>
      <c r="Z22424" s="9" t="s">
        <v>49</v>
      </c>
      <c r="AA22424" s="9" t="s">
        <v>49</v>
      </c>
      <c r="AB22424" s="9" t="s">
        <v>49</v>
      </c>
      <c r="AC22424" s="9" t="s">
        <v>49</v>
      </c>
      <c r="AD22424" s="9" t="s">
        <v>49</v>
      </c>
      <c r="AE22424" s="9" t="s">
        <v>49</v>
      </c>
      <c r="AF22424" s="9" t="s">
        <v>49</v>
      </c>
      <c r="AG22424" s="9" t="s">
        <v>49</v>
      </c>
      <c r="AH22424" s="9" t="s">
        <v>49</v>
      </c>
      <c r="AI22424" s="9" t="s">
        <v>49</v>
      </c>
      <c r="AJ22424" s="15">
        <v>45.08</v>
      </c>
      <c r="AK22424" s="15">
        <v>-123.4</v>
      </c>
    </row>
    <row r="22425" spans="1:37" x14ac:dyDescent="0.3">
      <c r="A22425" s="9">
        <v>60496</v>
      </c>
      <c r="B22425" s="10" t="s">
        <v>14691</v>
      </c>
      <c r="C22425" s="9">
        <v>64007</v>
      </c>
      <c r="D22425" s="10" t="s">
        <v>22335</v>
      </c>
      <c r="E22425" s="11" t="s">
        <v>41</v>
      </c>
      <c r="F22425" s="11" t="s">
        <v>41</v>
      </c>
      <c r="G22425" s="12" t="s">
        <v>3121</v>
      </c>
      <c r="H22425" s="12" t="s">
        <v>10369</v>
      </c>
      <c r="I22425" s="12" t="s">
        <v>3143</v>
      </c>
      <c r="J22425" s="10" t="s">
        <v>143</v>
      </c>
      <c r="K22425" s="13" t="s">
        <v>22336</v>
      </c>
      <c r="L22425" s="13" t="s">
        <v>1</v>
      </c>
      <c r="M22425" s="14">
        <v>3</v>
      </c>
      <c r="N22425" s="14">
        <v>3</v>
      </c>
      <c r="O22425" s="14">
        <v>3</v>
      </c>
      <c r="P22425" s="10" t="s">
        <v>363</v>
      </c>
      <c r="Q22425" s="12" t="s">
        <v>364</v>
      </c>
      <c r="R22425" s="12" t="s">
        <v>365</v>
      </c>
      <c r="S22425" s="12">
        <v>10</v>
      </c>
      <c r="T22425" s="12">
        <v>2020</v>
      </c>
      <c r="U22425" s="9" t="s">
        <v>49</v>
      </c>
      <c r="V22425" s="9" t="s">
        <v>49</v>
      </c>
      <c r="W22425" s="12" t="s">
        <v>52</v>
      </c>
      <c r="X22425" s="14" t="s">
        <v>49</v>
      </c>
      <c r="Y22425" s="14">
        <v>3.7</v>
      </c>
      <c r="Z22425" s="9" t="s">
        <v>49</v>
      </c>
      <c r="AA22425" s="9" t="s">
        <v>49</v>
      </c>
      <c r="AB22425" s="9" t="s">
        <v>49</v>
      </c>
      <c r="AC22425" s="9" t="s">
        <v>49</v>
      </c>
      <c r="AD22425" s="9" t="s">
        <v>49</v>
      </c>
      <c r="AE22425" s="9" t="s">
        <v>49</v>
      </c>
      <c r="AF22425" s="9" t="s">
        <v>49</v>
      </c>
      <c r="AG22425" s="9" t="s">
        <v>49</v>
      </c>
      <c r="AH22425" s="9" t="s">
        <v>49</v>
      </c>
      <c r="AI22425" s="9" t="s">
        <v>49</v>
      </c>
      <c r="AJ22425" s="15">
        <v>45.1</v>
      </c>
      <c r="AK22425" s="15">
        <v>-123.52</v>
      </c>
    </row>
    <row r="22426" spans="1:37" x14ac:dyDescent="0.3">
      <c r="A22426" s="9">
        <v>60496</v>
      </c>
      <c r="B22426" s="10" t="s">
        <v>14691</v>
      </c>
      <c r="C22426" s="9">
        <v>64008</v>
      </c>
      <c r="D22426" s="10" t="s">
        <v>22337</v>
      </c>
      <c r="E22426" s="11" t="s">
        <v>41</v>
      </c>
      <c r="F22426" s="11" t="s">
        <v>41</v>
      </c>
      <c r="G22426" s="12" t="s">
        <v>3121</v>
      </c>
      <c r="H22426" s="12" t="s">
        <v>175</v>
      </c>
      <c r="I22426" s="12" t="s">
        <v>3143</v>
      </c>
      <c r="J22426" s="10" t="s">
        <v>143</v>
      </c>
      <c r="K22426" s="13" t="s">
        <v>2361</v>
      </c>
      <c r="L22426" s="13" t="s">
        <v>1</v>
      </c>
      <c r="M22426" s="14">
        <v>3</v>
      </c>
      <c r="N22426" s="14">
        <v>3</v>
      </c>
      <c r="O22426" s="14">
        <v>3</v>
      </c>
      <c r="P22426" s="10" t="s">
        <v>363</v>
      </c>
      <c r="Q22426" s="12" t="s">
        <v>364</v>
      </c>
      <c r="R22426" s="12" t="s">
        <v>365</v>
      </c>
      <c r="S22426" s="12">
        <v>1</v>
      </c>
      <c r="T22426" s="12">
        <v>2021</v>
      </c>
      <c r="U22426" s="9" t="s">
        <v>49</v>
      </c>
      <c r="V22426" s="9" t="s">
        <v>49</v>
      </c>
      <c r="W22426" s="12" t="s">
        <v>52</v>
      </c>
      <c r="X22426" s="14" t="s">
        <v>49</v>
      </c>
      <c r="Y22426" s="14">
        <v>3.5</v>
      </c>
      <c r="Z22426" s="9" t="s">
        <v>49</v>
      </c>
      <c r="AA22426" s="9" t="s">
        <v>49</v>
      </c>
      <c r="AB22426" s="9" t="s">
        <v>49</v>
      </c>
      <c r="AC22426" s="9" t="s">
        <v>49</v>
      </c>
      <c r="AD22426" s="9" t="s">
        <v>49</v>
      </c>
      <c r="AE22426" s="9" t="s">
        <v>49</v>
      </c>
      <c r="AF22426" s="9" t="s">
        <v>49</v>
      </c>
      <c r="AG22426" s="9" t="s">
        <v>49</v>
      </c>
      <c r="AH22426" s="9" t="s">
        <v>49</v>
      </c>
      <c r="AI22426" s="9" t="s">
        <v>49</v>
      </c>
      <c r="AJ22426" s="15">
        <v>45.57</v>
      </c>
      <c r="AK22426" s="15">
        <v>-123.05</v>
      </c>
    </row>
    <row r="22427" spans="1:37" x14ac:dyDescent="0.3">
      <c r="A22427" s="9">
        <v>60496</v>
      </c>
      <c r="B22427" s="10" t="s">
        <v>14691</v>
      </c>
      <c r="C22427" s="9">
        <v>64009</v>
      </c>
      <c r="D22427" s="10" t="s">
        <v>22338</v>
      </c>
      <c r="E22427" s="11" t="s">
        <v>41</v>
      </c>
      <c r="F22427" s="11" t="s">
        <v>41</v>
      </c>
      <c r="G22427" s="12" t="s">
        <v>3121</v>
      </c>
      <c r="H22427" s="12" t="s">
        <v>458</v>
      </c>
      <c r="I22427" s="12" t="s">
        <v>3143</v>
      </c>
      <c r="J22427" s="10" t="s">
        <v>143</v>
      </c>
      <c r="K22427" s="13" t="s">
        <v>22339</v>
      </c>
      <c r="L22427" s="13" t="s">
        <v>1</v>
      </c>
      <c r="M22427" s="14">
        <v>3</v>
      </c>
      <c r="N22427" s="14">
        <v>3</v>
      </c>
      <c r="O22427" s="14">
        <v>3</v>
      </c>
      <c r="P22427" s="10" t="s">
        <v>363</v>
      </c>
      <c r="Q22427" s="12" t="s">
        <v>364</v>
      </c>
      <c r="R22427" s="12" t="s">
        <v>365</v>
      </c>
      <c r="S22427" s="12">
        <v>1</v>
      </c>
      <c r="T22427" s="12">
        <v>2021</v>
      </c>
      <c r="U22427" s="9" t="s">
        <v>49</v>
      </c>
      <c r="V22427" s="9" t="s">
        <v>49</v>
      </c>
      <c r="W22427" s="12" t="s">
        <v>52</v>
      </c>
      <c r="X22427" s="14" t="s">
        <v>49</v>
      </c>
      <c r="Y22427" s="14">
        <v>3.4</v>
      </c>
      <c r="Z22427" s="9" t="s">
        <v>49</v>
      </c>
      <c r="AA22427" s="9" t="s">
        <v>49</v>
      </c>
      <c r="AB22427" s="9" t="s">
        <v>49</v>
      </c>
      <c r="AC22427" s="9" t="s">
        <v>49</v>
      </c>
      <c r="AD22427" s="9" t="s">
        <v>49</v>
      </c>
      <c r="AE22427" s="9" t="s">
        <v>49</v>
      </c>
      <c r="AF22427" s="9" t="s">
        <v>49</v>
      </c>
      <c r="AG22427" s="9" t="s">
        <v>49</v>
      </c>
      <c r="AH22427" s="9" t="s">
        <v>49</v>
      </c>
      <c r="AI22427" s="9" t="s">
        <v>49</v>
      </c>
      <c r="AJ22427" s="15">
        <v>45.15</v>
      </c>
      <c r="AK22427" s="15">
        <v>-122.79</v>
      </c>
    </row>
    <row r="22428" spans="1:37" x14ac:dyDescent="0.3">
      <c r="A22428" s="9">
        <v>63651</v>
      </c>
      <c r="B22428" s="10" t="s">
        <v>22340</v>
      </c>
      <c r="C22428" s="9">
        <v>64010</v>
      </c>
      <c r="D22428" s="10" t="s">
        <v>22340</v>
      </c>
      <c r="E22428" s="11" t="s">
        <v>41</v>
      </c>
      <c r="F22428" s="11" t="s">
        <v>41</v>
      </c>
      <c r="G22428" s="12" t="s">
        <v>3592</v>
      </c>
      <c r="H22428" s="12" t="s">
        <v>5301</v>
      </c>
      <c r="I22428" s="12" t="s">
        <v>172</v>
      </c>
      <c r="J22428" s="10" t="s">
        <v>143</v>
      </c>
      <c r="K22428" s="13" t="s">
        <v>22341</v>
      </c>
      <c r="L22428" s="13" t="s">
        <v>1</v>
      </c>
      <c r="M22428" s="14">
        <v>13</v>
      </c>
      <c r="N22428" s="14">
        <v>13</v>
      </c>
      <c r="O22428" s="14">
        <v>13</v>
      </c>
      <c r="P22428" s="10" t="s">
        <v>363</v>
      </c>
      <c r="Q22428" s="12" t="s">
        <v>364</v>
      </c>
      <c r="R22428" s="12" t="s">
        <v>365</v>
      </c>
      <c r="S22428" s="12">
        <v>7</v>
      </c>
      <c r="T22428" s="12">
        <v>2021</v>
      </c>
      <c r="U22428" s="9" t="s">
        <v>49</v>
      </c>
      <c r="V22428" s="9" t="s">
        <v>49</v>
      </c>
      <c r="W22428" s="12" t="s">
        <v>52</v>
      </c>
      <c r="X22428" s="14" t="s">
        <v>49</v>
      </c>
      <c r="Y22428" s="14">
        <v>16.899999999999999</v>
      </c>
      <c r="Z22428" s="9" t="s">
        <v>49</v>
      </c>
      <c r="AA22428" s="9" t="s">
        <v>49</v>
      </c>
      <c r="AB22428" s="9" t="s">
        <v>49</v>
      </c>
      <c r="AC22428" s="9" t="s">
        <v>49</v>
      </c>
      <c r="AD22428" s="9" t="s">
        <v>49</v>
      </c>
      <c r="AE22428" s="9" t="s">
        <v>49</v>
      </c>
      <c r="AF22428" s="9" t="s">
        <v>49</v>
      </c>
      <c r="AG22428" s="9" t="s">
        <v>49</v>
      </c>
      <c r="AH22428" s="9" t="s">
        <v>49</v>
      </c>
      <c r="AI22428" s="9" t="s">
        <v>49</v>
      </c>
      <c r="AJ22428" s="15">
        <v>37.670999999999999</v>
      </c>
      <c r="AK22428" s="15">
        <v>-77.17</v>
      </c>
    </row>
    <row r="22429" spans="1:37" x14ac:dyDescent="0.3">
      <c r="A22429" s="9">
        <v>63665</v>
      </c>
      <c r="B22429" s="10" t="s">
        <v>22342</v>
      </c>
      <c r="C22429" s="9">
        <v>64011</v>
      </c>
      <c r="D22429" s="10" t="s">
        <v>22343</v>
      </c>
      <c r="E22429" s="11" t="s">
        <v>41</v>
      </c>
      <c r="F22429" s="11" t="s">
        <v>41</v>
      </c>
      <c r="G22429" s="12" t="s">
        <v>1034</v>
      </c>
      <c r="H22429" s="12" t="s">
        <v>1511</v>
      </c>
      <c r="I22429" s="12" t="s">
        <v>65</v>
      </c>
      <c r="J22429" s="10" t="s">
        <v>143</v>
      </c>
      <c r="K22429" s="13" t="s">
        <v>22344</v>
      </c>
      <c r="L22429" s="13" t="s">
        <v>1</v>
      </c>
      <c r="M22429" s="14">
        <v>1</v>
      </c>
      <c r="N22429" s="14">
        <v>1</v>
      </c>
      <c r="O22429" s="14">
        <v>0.8</v>
      </c>
      <c r="P22429" s="10" t="s">
        <v>363</v>
      </c>
      <c r="Q22429" s="12" t="s">
        <v>364</v>
      </c>
      <c r="R22429" s="12" t="s">
        <v>365</v>
      </c>
      <c r="S22429" s="12">
        <v>4</v>
      </c>
      <c r="T22429" s="12">
        <v>2019</v>
      </c>
      <c r="U22429" s="9" t="s">
        <v>49</v>
      </c>
      <c r="V22429" s="9" t="s">
        <v>49</v>
      </c>
      <c r="W22429" s="12" t="s">
        <v>52</v>
      </c>
      <c r="X22429" s="14" t="s">
        <v>49</v>
      </c>
      <c r="Y22429" s="14">
        <v>1.3</v>
      </c>
      <c r="Z22429" s="9" t="s">
        <v>49</v>
      </c>
      <c r="AA22429" s="9" t="s">
        <v>49</v>
      </c>
      <c r="AB22429" s="9" t="s">
        <v>49</v>
      </c>
      <c r="AC22429" s="9" t="s">
        <v>49</v>
      </c>
      <c r="AD22429" s="9" t="s">
        <v>49</v>
      </c>
      <c r="AE22429" s="9" t="s">
        <v>49</v>
      </c>
      <c r="AF22429" s="9" t="s">
        <v>49</v>
      </c>
      <c r="AG22429" s="9" t="s">
        <v>49</v>
      </c>
      <c r="AH22429" s="9" t="s">
        <v>49</v>
      </c>
      <c r="AI22429" s="9" t="s">
        <v>49</v>
      </c>
      <c r="AJ22429" s="15">
        <v>30.967158999999999</v>
      </c>
      <c r="AK22429" s="15">
        <v>-84.625540000000001</v>
      </c>
    </row>
    <row r="22430" spans="1:37" x14ac:dyDescent="0.3">
      <c r="A22430" s="9">
        <v>63653</v>
      </c>
      <c r="B22430" s="10" t="s">
        <v>22345</v>
      </c>
      <c r="C22430" s="9">
        <v>64012</v>
      </c>
      <c r="D22430" s="10" t="s">
        <v>22345</v>
      </c>
      <c r="E22430" s="11" t="s">
        <v>41</v>
      </c>
      <c r="F22430" s="11" t="s">
        <v>41</v>
      </c>
      <c r="G22430" s="12" t="s">
        <v>3592</v>
      </c>
      <c r="H22430" s="12" t="s">
        <v>3628</v>
      </c>
      <c r="I22430" s="12" t="s">
        <v>172</v>
      </c>
      <c r="J22430" s="10" t="s">
        <v>143</v>
      </c>
      <c r="K22430" s="13" t="s">
        <v>22346</v>
      </c>
      <c r="L22430" s="13" t="s">
        <v>1</v>
      </c>
      <c r="M22430" s="14">
        <v>20</v>
      </c>
      <c r="N22430" s="14">
        <v>20</v>
      </c>
      <c r="O22430" s="14">
        <v>20</v>
      </c>
      <c r="P22430" s="10" t="s">
        <v>363</v>
      </c>
      <c r="Q22430" s="12" t="s">
        <v>364</v>
      </c>
      <c r="R22430" s="12" t="s">
        <v>365</v>
      </c>
      <c r="S22430" s="12">
        <v>11</v>
      </c>
      <c r="T22430" s="12">
        <v>2022</v>
      </c>
      <c r="U22430" s="9" t="s">
        <v>49</v>
      </c>
      <c r="V22430" s="9" t="s">
        <v>49</v>
      </c>
      <c r="W22430" s="12" t="s">
        <v>52</v>
      </c>
      <c r="X22430" s="14" t="s">
        <v>49</v>
      </c>
      <c r="Y22430" s="14">
        <v>26</v>
      </c>
      <c r="Z22430" s="9" t="s">
        <v>49</v>
      </c>
      <c r="AA22430" s="9" t="s">
        <v>49</v>
      </c>
      <c r="AB22430" s="9" t="s">
        <v>49</v>
      </c>
      <c r="AC22430" s="9" t="s">
        <v>49</v>
      </c>
      <c r="AD22430" s="9" t="s">
        <v>49</v>
      </c>
      <c r="AE22430" s="9" t="s">
        <v>49</v>
      </c>
      <c r="AF22430" s="9" t="s">
        <v>49</v>
      </c>
      <c r="AG22430" s="9" t="s">
        <v>49</v>
      </c>
      <c r="AH22430" s="9" t="s">
        <v>49</v>
      </c>
      <c r="AI22430" s="9" t="s">
        <v>49</v>
      </c>
      <c r="AJ22430" s="15">
        <v>38.671999999999997</v>
      </c>
      <c r="AK22430" s="15">
        <v>-77.593000000000004</v>
      </c>
    </row>
    <row r="22431" spans="1:37" x14ac:dyDescent="0.3">
      <c r="A22431" s="9">
        <v>63664</v>
      </c>
      <c r="B22431" s="10" t="s">
        <v>22347</v>
      </c>
      <c r="C22431" s="9">
        <v>64013</v>
      </c>
      <c r="D22431" s="10" t="s">
        <v>22348</v>
      </c>
      <c r="E22431" s="11" t="s">
        <v>41</v>
      </c>
      <c r="F22431" s="11" t="s">
        <v>41</v>
      </c>
      <c r="G22431" s="12" t="s">
        <v>469</v>
      </c>
      <c r="H22431" s="12" t="s">
        <v>4295</v>
      </c>
      <c r="I22431" s="12" t="s">
        <v>172</v>
      </c>
      <c r="J22431" s="10" t="s">
        <v>143</v>
      </c>
      <c r="K22431" s="13" t="s">
        <v>22349</v>
      </c>
      <c r="L22431" s="13" t="s">
        <v>1</v>
      </c>
      <c r="M22431" s="14">
        <v>2</v>
      </c>
      <c r="N22431" s="14">
        <v>2</v>
      </c>
      <c r="O22431" s="14">
        <v>1.6</v>
      </c>
      <c r="P22431" s="10" t="s">
        <v>363</v>
      </c>
      <c r="Q22431" s="12" t="s">
        <v>364</v>
      </c>
      <c r="R22431" s="12" t="s">
        <v>365</v>
      </c>
      <c r="S22431" s="12">
        <v>3</v>
      </c>
      <c r="T22431" s="12">
        <v>2021</v>
      </c>
      <c r="U22431" s="9" t="s">
        <v>49</v>
      </c>
      <c r="V22431" s="9" t="s">
        <v>49</v>
      </c>
      <c r="W22431" s="12" t="s">
        <v>52</v>
      </c>
      <c r="X22431" s="14" t="s">
        <v>49</v>
      </c>
      <c r="Y22431" s="14">
        <v>2.7</v>
      </c>
      <c r="Z22431" s="9" t="s">
        <v>49</v>
      </c>
      <c r="AA22431" s="9" t="s">
        <v>49</v>
      </c>
      <c r="AB22431" s="9" t="s">
        <v>49</v>
      </c>
      <c r="AC22431" s="9" t="s">
        <v>49</v>
      </c>
      <c r="AD22431" s="9" t="s">
        <v>49</v>
      </c>
      <c r="AE22431" s="9" t="s">
        <v>49</v>
      </c>
      <c r="AF22431" s="9" t="s">
        <v>49</v>
      </c>
      <c r="AG22431" s="9" t="s">
        <v>49</v>
      </c>
      <c r="AH22431" s="9" t="s">
        <v>49</v>
      </c>
      <c r="AI22431" s="9" t="s">
        <v>49</v>
      </c>
      <c r="AJ22431" s="15">
        <v>41.758265999999999</v>
      </c>
      <c r="AK22431" s="15">
        <v>-88.656289999999998</v>
      </c>
    </row>
    <row r="22432" spans="1:37" x14ac:dyDescent="0.3">
      <c r="A22432" s="9">
        <v>63663</v>
      </c>
      <c r="B22432" s="10" t="s">
        <v>22350</v>
      </c>
      <c r="C22432" s="9">
        <v>64014</v>
      </c>
      <c r="D22432" s="10" t="s">
        <v>22351</v>
      </c>
      <c r="E22432" s="11" t="s">
        <v>41</v>
      </c>
      <c r="F22432" s="11" t="s">
        <v>41</v>
      </c>
      <c r="G22432" s="12" t="s">
        <v>871</v>
      </c>
      <c r="H22432" s="12" t="s">
        <v>4044</v>
      </c>
      <c r="I22432" s="12" t="s">
        <v>850</v>
      </c>
      <c r="J22432" s="10" t="s">
        <v>143</v>
      </c>
      <c r="K22432" s="13" t="s">
        <v>22352</v>
      </c>
      <c r="L22432" s="13" t="s">
        <v>1</v>
      </c>
      <c r="M22432" s="14">
        <v>5</v>
      </c>
      <c r="N22432" s="14">
        <v>5</v>
      </c>
      <c r="O22432" s="14">
        <v>4</v>
      </c>
      <c r="P22432" s="10" t="s">
        <v>363</v>
      </c>
      <c r="Q22432" s="12" t="s">
        <v>364</v>
      </c>
      <c r="R22432" s="12" t="s">
        <v>365</v>
      </c>
      <c r="S22432" s="12">
        <v>6</v>
      </c>
      <c r="T22432" s="12">
        <v>2020</v>
      </c>
      <c r="U22432" s="9" t="s">
        <v>49</v>
      </c>
      <c r="V22432" s="9" t="s">
        <v>49</v>
      </c>
      <c r="W22432" s="12" t="s">
        <v>52</v>
      </c>
      <c r="X22432" s="14" t="s">
        <v>49</v>
      </c>
      <c r="Y22432" s="14">
        <v>6.4</v>
      </c>
      <c r="Z22432" s="9" t="s">
        <v>49</v>
      </c>
      <c r="AA22432" s="9" t="s">
        <v>49</v>
      </c>
      <c r="AB22432" s="9" t="s">
        <v>49</v>
      </c>
      <c r="AC22432" s="9" t="s">
        <v>49</v>
      </c>
      <c r="AD22432" s="9" t="s">
        <v>49</v>
      </c>
      <c r="AE22432" s="9" t="s">
        <v>49</v>
      </c>
      <c r="AF22432" s="9" t="s">
        <v>49</v>
      </c>
      <c r="AG22432" s="9" t="s">
        <v>49</v>
      </c>
      <c r="AH22432" s="9" t="s">
        <v>49</v>
      </c>
      <c r="AI22432" s="9" t="s">
        <v>49</v>
      </c>
      <c r="AJ22432" s="15">
        <v>42.55151</v>
      </c>
      <c r="AK22432" s="15">
        <v>-71.95111</v>
      </c>
    </row>
    <row r="22433" spans="1:37" x14ac:dyDescent="0.3">
      <c r="A22433" s="9">
        <v>63652</v>
      </c>
      <c r="B22433" s="10" t="s">
        <v>22353</v>
      </c>
      <c r="C22433" s="9">
        <v>64015</v>
      </c>
      <c r="D22433" s="10" t="s">
        <v>22353</v>
      </c>
      <c r="E22433" s="11" t="s">
        <v>41</v>
      </c>
      <c r="F22433" s="11" t="s">
        <v>41</v>
      </c>
      <c r="G22433" s="12" t="s">
        <v>3592</v>
      </c>
      <c r="H22433" s="12" t="s">
        <v>10093</v>
      </c>
      <c r="I22433" s="12" t="s">
        <v>172</v>
      </c>
      <c r="J22433" s="10" t="s">
        <v>143</v>
      </c>
      <c r="K22433" s="13" t="s">
        <v>22354</v>
      </c>
      <c r="L22433" s="13" t="s">
        <v>1</v>
      </c>
      <c r="M22433" s="14">
        <v>20</v>
      </c>
      <c r="N22433" s="14">
        <v>20</v>
      </c>
      <c r="O22433" s="14">
        <v>20</v>
      </c>
      <c r="P22433" s="10" t="s">
        <v>363</v>
      </c>
      <c r="Q22433" s="12" t="s">
        <v>364</v>
      </c>
      <c r="R22433" s="12" t="s">
        <v>365</v>
      </c>
      <c r="S22433" s="12">
        <v>7</v>
      </c>
      <c r="T22433" s="12">
        <v>2021</v>
      </c>
      <c r="U22433" s="9" t="s">
        <v>49</v>
      </c>
      <c r="V22433" s="9" t="s">
        <v>49</v>
      </c>
      <c r="W22433" s="12" t="s">
        <v>52</v>
      </c>
      <c r="X22433" s="14" t="s">
        <v>49</v>
      </c>
      <c r="Y22433" s="14">
        <v>26.4</v>
      </c>
      <c r="Z22433" s="9" t="s">
        <v>49</v>
      </c>
      <c r="AA22433" s="9" t="s">
        <v>49</v>
      </c>
      <c r="AB22433" s="9" t="s">
        <v>49</v>
      </c>
      <c r="AC22433" s="9" t="s">
        <v>49</v>
      </c>
      <c r="AD22433" s="9" t="s">
        <v>49</v>
      </c>
      <c r="AE22433" s="9" t="s">
        <v>49</v>
      </c>
      <c r="AF22433" s="9" t="s">
        <v>49</v>
      </c>
      <c r="AG22433" s="9" t="s">
        <v>49</v>
      </c>
      <c r="AH22433" s="9" t="s">
        <v>49</v>
      </c>
      <c r="AI22433" s="9" t="s">
        <v>49</v>
      </c>
      <c r="AJ22433" s="15">
        <v>37.506399999999999</v>
      </c>
      <c r="AK22433" s="15">
        <v>-78.381</v>
      </c>
    </row>
    <row r="22434" spans="1:37" x14ac:dyDescent="0.3">
      <c r="A22434" s="9">
        <v>63662</v>
      </c>
      <c r="B22434" s="10" t="s">
        <v>22355</v>
      </c>
      <c r="C22434" s="9">
        <v>64016</v>
      </c>
      <c r="D22434" s="10" t="s">
        <v>22356</v>
      </c>
      <c r="E22434" s="11" t="s">
        <v>41</v>
      </c>
      <c r="F22434" s="11" t="s">
        <v>41</v>
      </c>
      <c r="G22434" s="12" t="s">
        <v>469</v>
      </c>
      <c r="H22434" s="12" t="s">
        <v>1300</v>
      </c>
      <c r="I22434" s="12" t="s">
        <v>138</v>
      </c>
      <c r="J22434" s="10" t="s">
        <v>143</v>
      </c>
      <c r="K22434" s="13" t="s">
        <v>22357</v>
      </c>
      <c r="L22434" s="13" t="s">
        <v>1</v>
      </c>
      <c r="M22434" s="14">
        <v>2</v>
      </c>
      <c r="N22434" s="14">
        <v>2</v>
      </c>
      <c r="O22434" s="14">
        <v>1.6</v>
      </c>
      <c r="P22434" s="10" t="s">
        <v>363</v>
      </c>
      <c r="Q22434" s="12" t="s">
        <v>364</v>
      </c>
      <c r="R22434" s="12" t="s">
        <v>365</v>
      </c>
      <c r="S22434" s="12">
        <v>7</v>
      </c>
      <c r="T22434" s="12">
        <v>2021</v>
      </c>
      <c r="U22434" s="9" t="s">
        <v>49</v>
      </c>
      <c r="V22434" s="9" t="s">
        <v>49</v>
      </c>
      <c r="W22434" s="12" t="s">
        <v>52</v>
      </c>
      <c r="X22434" s="14" t="s">
        <v>49</v>
      </c>
      <c r="Y22434" s="14">
        <v>2.8</v>
      </c>
      <c r="Z22434" s="9" t="s">
        <v>49</v>
      </c>
      <c r="AA22434" s="9" t="s">
        <v>49</v>
      </c>
      <c r="AB22434" s="9" t="s">
        <v>49</v>
      </c>
      <c r="AC22434" s="9" t="s">
        <v>49</v>
      </c>
      <c r="AD22434" s="9" t="s">
        <v>49</v>
      </c>
      <c r="AE22434" s="9" t="s">
        <v>49</v>
      </c>
      <c r="AF22434" s="9" t="s">
        <v>49</v>
      </c>
      <c r="AG22434" s="9" t="s">
        <v>49</v>
      </c>
      <c r="AH22434" s="9" t="s">
        <v>49</v>
      </c>
      <c r="AI22434" s="9" t="s">
        <v>49</v>
      </c>
      <c r="AJ22434" s="15">
        <v>38.814542000000003</v>
      </c>
      <c r="AK22434" s="15">
        <v>-89.997299999999996</v>
      </c>
    </row>
    <row r="22435" spans="1:37" x14ac:dyDescent="0.3">
      <c r="A22435" s="9">
        <v>63661</v>
      </c>
      <c r="B22435" s="10" t="s">
        <v>22358</v>
      </c>
      <c r="C22435" s="9">
        <v>64017</v>
      </c>
      <c r="D22435" s="10" t="s">
        <v>22359</v>
      </c>
      <c r="E22435" s="11" t="s">
        <v>41</v>
      </c>
      <c r="F22435" s="11" t="s">
        <v>41</v>
      </c>
      <c r="G22435" s="12" t="s">
        <v>242</v>
      </c>
      <c r="H22435" s="12" t="s">
        <v>2871</v>
      </c>
      <c r="I22435" s="12" t="s">
        <v>244</v>
      </c>
      <c r="J22435" s="10" t="s">
        <v>143</v>
      </c>
      <c r="K22435" s="13" t="s">
        <v>22352</v>
      </c>
      <c r="L22435" s="13" t="s">
        <v>1</v>
      </c>
      <c r="M22435" s="14">
        <v>4</v>
      </c>
      <c r="N22435" s="14">
        <v>4</v>
      </c>
      <c r="O22435" s="14">
        <v>3.2</v>
      </c>
      <c r="P22435" s="10" t="s">
        <v>363</v>
      </c>
      <c r="Q22435" s="12" t="s">
        <v>364</v>
      </c>
      <c r="R22435" s="12" t="s">
        <v>365</v>
      </c>
      <c r="S22435" s="12">
        <v>9</v>
      </c>
      <c r="T22435" s="12">
        <v>2019</v>
      </c>
      <c r="U22435" s="9" t="s">
        <v>49</v>
      </c>
      <c r="V22435" s="9" t="s">
        <v>49</v>
      </c>
      <c r="W22435" s="12" t="s">
        <v>52</v>
      </c>
      <c r="X22435" s="14" t="s">
        <v>49</v>
      </c>
      <c r="Y22435" s="14">
        <v>5.4</v>
      </c>
      <c r="Z22435" s="9" t="s">
        <v>49</v>
      </c>
      <c r="AA22435" s="9" t="s">
        <v>49</v>
      </c>
      <c r="AB22435" s="9" t="s">
        <v>49</v>
      </c>
      <c r="AC22435" s="9" t="s">
        <v>49</v>
      </c>
      <c r="AD22435" s="9" t="s">
        <v>49</v>
      </c>
      <c r="AE22435" s="9" t="s">
        <v>49</v>
      </c>
      <c r="AF22435" s="9" t="s">
        <v>49</v>
      </c>
      <c r="AG22435" s="9" t="s">
        <v>49</v>
      </c>
      <c r="AH22435" s="9" t="s">
        <v>49</v>
      </c>
      <c r="AI22435" s="9" t="s">
        <v>49</v>
      </c>
      <c r="AJ22435" s="15">
        <v>42.755594000000002</v>
      </c>
      <c r="AK22435" s="15">
        <v>-73.580029999999994</v>
      </c>
    </row>
    <row r="22436" spans="1:37" x14ac:dyDescent="0.3">
      <c r="A22436" s="9">
        <v>63660</v>
      </c>
      <c r="B22436" s="10" t="s">
        <v>22360</v>
      </c>
      <c r="C22436" s="9">
        <v>64018</v>
      </c>
      <c r="D22436" s="10" t="s">
        <v>22361</v>
      </c>
      <c r="E22436" s="11" t="s">
        <v>41</v>
      </c>
      <c r="F22436" s="11" t="s">
        <v>41</v>
      </c>
      <c r="G22436" s="12" t="s">
        <v>469</v>
      </c>
      <c r="H22436" s="12" t="s">
        <v>1543</v>
      </c>
      <c r="I22436" s="12" t="s">
        <v>172</v>
      </c>
      <c r="J22436" s="10" t="s">
        <v>143</v>
      </c>
      <c r="K22436" s="13" t="s">
        <v>22362</v>
      </c>
      <c r="L22436" s="13" t="s">
        <v>1</v>
      </c>
      <c r="M22436" s="14">
        <v>2</v>
      </c>
      <c r="N22436" s="14">
        <v>2</v>
      </c>
      <c r="O22436" s="14">
        <v>1.6</v>
      </c>
      <c r="P22436" s="10" t="s">
        <v>363</v>
      </c>
      <c r="Q22436" s="12" t="s">
        <v>364</v>
      </c>
      <c r="R22436" s="12" t="s">
        <v>365</v>
      </c>
      <c r="S22436" s="12">
        <v>10</v>
      </c>
      <c r="T22436" s="12">
        <v>2020</v>
      </c>
      <c r="U22436" s="9" t="s">
        <v>49</v>
      </c>
      <c r="V22436" s="9" t="s">
        <v>49</v>
      </c>
      <c r="W22436" s="12" t="s">
        <v>52</v>
      </c>
      <c r="X22436" s="14" t="s">
        <v>49</v>
      </c>
      <c r="Y22436" s="14">
        <v>2.7</v>
      </c>
      <c r="Z22436" s="9" t="s">
        <v>49</v>
      </c>
      <c r="AA22436" s="9" t="s">
        <v>49</v>
      </c>
      <c r="AB22436" s="9" t="s">
        <v>49</v>
      </c>
      <c r="AC22436" s="9" t="s">
        <v>49</v>
      </c>
      <c r="AD22436" s="9" t="s">
        <v>49</v>
      </c>
      <c r="AE22436" s="9" t="s">
        <v>49</v>
      </c>
      <c r="AF22436" s="9" t="s">
        <v>49</v>
      </c>
      <c r="AG22436" s="9" t="s">
        <v>49</v>
      </c>
      <c r="AH22436" s="9" t="s">
        <v>49</v>
      </c>
      <c r="AI22436" s="9" t="s">
        <v>49</v>
      </c>
      <c r="AJ22436" s="15">
        <v>42.418939999999999</v>
      </c>
      <c r="AK22436" s="15">
        <v>-88.846140000000005</v>
      </c>
    </row>
    <row r="22437" spans="1:37" x14ac:dyDescent="0.3">
      <c r="A22437" s="9">
        <v>63666</v>
      </c>
      <c r="B22437" s="10" t="s">
        <v>22363</v>
      </c>
      <c r="C22437" s="9">
        <v>64019</v>
      </c>
      <c r="D22437" s="10" t="s">
        <v>22364</v>
      </c>
      <c r="E22437" s="11" t="s">
        <v>41</v>
      </c>
      <c r="F22437" s="11" t="s">
        <v>41</v>
      </c>
      <c r="G22437" s="12" t="s">
        <v>3592</v>
      </c>
      <c r="H22437" s="12" t="s">
        <v>3600</v>
      </c>
      <c r="I22437" s="12" t="s">
        <v>172</v>
      </c>
      <c r="J22437" s="10" t="s">
        <v>143</v>
      </c>
      <c r="K22437" s="13" t="s">
        <v>22365</v>
      </c>
      <c r="L22437" s="13" t="s">
        <v>1</v>
      </c>
      <c r="M22437" s="14">
        <v>80</v>
      </c>
      <c r="N22437" s="14">
        <v>80</v>
      </c>
      <c r="O22437" s="14">
        <v>80</v>
      </c>
      <c r="P22437" s="10" t="s">
        <v>363</v>
      </c>
      <c r="Q22437" s="12" t="s">
        <v>364</v>
      </c>
      <c r="R22437" s="12" t="s">
        <v>365</v>
      </c>
      <c r="S22437" s="12">
        <v>6</v>
      </c>
      <c r="T22437" s="12">
        <v>2021</v>
      </c>
      <c r="U22437" s="9" t="s">
        <v>49</v>
      </c>
      <c r="V22437" s="9" t="s">
        <v>49</v>
      </c>
      <c r="W22437" s="12" t="s">
        <v>52</v>
      </c>
      <c r="X22437" s="14" t="s">
        <v>49</v>
      </c>
      <c r="Y22437" s="14">
        <v>113</v>
      </c>
      <c r="Z22437" s="9" t="s">
        <v>49</v>
      </c>
      <c r="AA22437" s="9" t="s">
        <v>49</v>
      </c>
      <c r="AB22437" s="9" t="s">
        <v>49</v>
      </c>
      <c r="AC22437" s="9" t="s">
        <v>49</v>
      </c>
      <c r="AD22437" s="9" t="s">
        <v>49</v>
      </c>
      <c r="AE22437" s="9" t="s">
        <v>49</v>
      </c>
      <c r="AF22437" s="9" t="s">
        <v>49</v>
      </c>
      <c r="AG22437" s="9" t="s">
        <v>49</v>
      </c>
      <c r="AH22437" s="9" t="s">
        <v>49</v>
      </c>
      <c r="AI22437" s="9" t="s">
        <v>49</v>
      </c>
      <c r="AJ22437" s="15">
        <v>37.148198999999998</v>
      </c>
      <c r="AK22437" s="15">
        <v>-79.347499999999997</v>
      </c>
    </row>
    <row r="22438" spans="1:37" x14ac:dyDescent="0.3">
      <c r="A22438" s="9">
        <v>20856</v>
      </c>
      <c r="B22438" s="10" t="s">
        <v>3806</v>
      </c>
      <c r="C22438" s="9">
        <v>64020</v>
      </c>
      <c r="D22438" s="10" t="s">
        <v>22366</v>
      </c>
      <c r="E22438" s="11" t="s">
        <v>41</v>
      </c>
      <c r="F22438" s="11" t="s">
        <v>41</v>
      </c>
      <c r="G22438" s="12" t="s">
        <v>2119</v>
      </c>
      <c r="H22438" s="12" t="s">
        <v>2294</v>
      </c>
      <c r="I22438" s="12" t="s">
        <v>138</v>
      </c>
      <c r="J22438" s="10" t="s">
        <v>44</v>
      </c>
      <c r="K22438" s="13" t="s">
        <v>1783</v>
      </c>
      <c r="L22438" s="13" t="s">
        <v>22367</v>
      </c>
      <c r="M22438" s="14">
        <v>232.9</v>
      </c>
      <c r="N22438" s="14">
        <v>215.9</v>
      </c>
      <c r="O22438" s="14">
        <v>237.4</v>
      </c>
      <c r="P22438" s="10" t="s">
        <v>80</v>
      </c>
      <c r="Q22438" s="12" t="s">
        <v>72</v>
      </c>
      <c r="R22438" s="12" t="s">
        <v>81</v>
      </c>
      <c r="S22438" s="12">
        <v>5</v>
      </c>
      <c r="T22438" s="12">
        <v>2020</v>
      </c>
      <c r="U22438" s="9" t="s">
        <v>49</v>
      </c>
      <c r="V22438" s="9" t="s">
        <v>49</v>
      </c>
      <c r="W22438" s="12" t="s">
        <v>52</v>
      </c>
      <c r="X22438" s="14" t="s">
        <v>49</v>
      </c>
      <c r="Y22438" s="14" t="s">
        <v>49</v>
      </c>
      <c r="Z22438" s="9" t="s">
        <v>49</v>
      </c>
      <c r="AA22438" s="9" t="s">
        <v>49</v>
      </c>
      <c r="AB22438" s="9" t="s">
        <v>49</v>
      </c>
      <c r="AC22438" s="9" t="s">
        <v>49</v>
      </c>
      <c r="AD22438" s="9" t="s">
        <v>49</v>
      </c>
      <c r="AE22438" s="9" t="s">
        <v>49</v>
      </c>
      <c r="AF22438" s="9" t="s">
        <v>49</v>
      </c>
      <c r="AG22438" s="9" t="s">
        <v>49</v>
      </c>
      <c r="AH22438" s="9" t="s">
        <v>49</v>
      </c>
      <c r="AI22438" s="9" t="s">
        <v>49</v>
      </c>
      <c r="AJ22438" s="15">
        <v>42.582051</v>
      </c>
      <c r="AK22438" s="15">
        <v>-89.041210000000007</v>
      </c>
    </row>
    <row r="22439" spans="1:37" x14ac:dyDescent="0.3">
      <c r="A22439" s="9">
        <v>20856</v>
      </c>
      <c r="B22439" s="10" t="s">
        <v>3806</v>
      </c>
      <c r="C22439" s="9">
        <v>64020</v>
      </c>
      <c r="D22439" s="10" t="s">
        <v>22366</v>
      </c>
      <c r="E22439" s="11" t="s">
        <v>41</v>
      </c>
      <c r="F22439" s="11" t="s">
        <v>41</v>
      </c>
      <c r="G22439" s="12" t="s">
        <v>2119</v>
      </c>
      <c r="H22439" s="12" t="s">
        <v>2294</v>
      </c>
      <c r="I22439" s="12" t="s">
        <v>138</v>
      </c>
      <c r="J22439" s="10" t="s">
        <v>44</v>
      </c>
      <c r="K22439" s="13" t="s">
        <v>8199</v>
      </c>
      <c r="L22439" s="13" t="s">
        <v>22367</v>
      </c>
      <c r="M22439" s="14">
        <v>232.9</v>
      </c>
      <c r="N22439" s="14">
        <v>212.2</v>
      </c>
      <c r="O22439" s="14">
        <v>235.2</v>
      </c>
      <c r="P22439" s="10" t="s">
        <v>80</v>
      </c>
      <c r="Q22439" s="12" t="s">
        <v>72</v>
      </c>
      <c r="R22439" s="12" t="s">
        <v>81</v>
      </c>
      <c r="S22439" s="12">
        <v>5</v>
      </c>
      <c r="T22439" s="12">
        <v>2020</v>
      </c>
      <c r="U22439" s="9" t="s">
        <v>49</v>
      </c>
      <c r="V22439" s="9" t="s">
        <v>49</v>
      </c>
      <c r="W22439" s="12" t="s">
        <v>52</v>
      </c>
      <c r="X22439" s="14" t="s">
        <v>49</v>
      </c>
      <c r="Y22439" s="14" t="s">
        <v>49</v>
      </c>
      <c r="Z22439" s="9" t="s">
        <v>49</v>
      </c>
      <c r="AA22439" s="9" t="s">
        <v>49</v>
      </c>
      <c r="AB22439" s="9" t="s">
        <v>49</v>
      </c>
      <c r="AC22439" s="9" t="s">
        <v>49</v>
      </c>
      <c r="AD22439" s="9" t="s">
        <v>49</v>
      </c>
      <c r="AE22439" s="9" t="s">
        <v>49</v>
      </c>
      <c r="AF22439" s="9" t="s">
        <v>49</v>
      </c>
      <c r="AG22439" s="9" t="s">
        <v>49</v>
      </c>
      <c r="AH22439" s="9" t="s">
        <v>49</v>
      </c>
      <c r="AI22439" s="9" t="s">
        <v>49</v>
      </c>
      <c r="AJ22439" s="15">
        <v>42.582051</v>
      </c>
      <c r="AK22439" s="15">
        <v>-89.041210000000007</v>
      </c>
    </row>
    <row r="22440" spans="1:37" x14ac:dyDescent="0.3">
      <c r="A22440" s="9">
        <v>20856</v>
      </c>
      <c r="B22440" s="10" t="s">
        <v>3806</v>
      </c>
      <c r="C22440" s="9">
        <v>64020</v>
      </c>
      <c r="D22440" s="10" t="s">
        <v>22366</v>
      </c>
      <c r="E22440" s="11" t="s">
        <v>41</v>
      </c>
      <c r="F22440" s="11" t="s">
        <v>41</v>
      </c>
      <c r="G22440" s="12" t="s">
        <v>2119</v>
      </c>
      <c r="H22440" s="12" t="s">
        <v>2294</v>
      </c>
      <c r="I22440" s="12" t="s">
        <v>138</v>
      </c>
      <c r="J22440" s="10" t="s">
        <v>44</v>
      </c>
      <c r="K22440" s="13" t="s">
        <v>4211</v>
      </c>
      <c r="L22440" s="13" t="s">
        <v>1</v>
      </c>
      <c r="M22440" s="14">
        <v>4.4000000000000004</v>
      </c>
      <c r="N22440" s="14">
        <v>4.4000000000000004</v>
      </c>
      <c r="O22440" s="14">
        <v>3.6</v>
      </c>
      <c r="P22440" s="10" t="s">
        <v>363</v>
      </c>
      <c r="Q22440" s="12" t="s">
        <v>364</v>
      </c>
      <c r="R22440" s="12" t="s">
        <v>365</v>
      </c>
      <c r="S22440" s="12">
        <v>4</v>
      </c>
      <c r="T22440" s="12">
        <v>2021</v>
      </c>
      <c r="U22440" s="9" t="s">
        <v>49</v>
      </c>
      <c r="V22440" s="9" t="s">
        <v>49</v>
      </c>
      <c r="W22440" s="12" t="s">
        <v>52</v>
      </c>
      <c r="X22440" s="14" t="s">
        <v>49</v>
      </c>
      <c r="Y22440" s="14">
        <v>5.8</v>
      </c>
      <c r="Z22440" s="9" t="s">
        <v>49</v>
      </c>
      <c r="AA22440" s="9" t="s">
        <v>49</v>
      </c>
      <c r="AB22440" s="9" t="s">
        <v>49</v>
      </c>
      <c r="AC22440" s="9" t="s">
        <v>49</v>
      </c>
      <c r="AD22440" s="9" t="s">
        <v>49</v>
      </c>
      <c r="AE22440" s="9" t="s">
        <v>49</v>
      </c>
      <c r="AF22440" s="9" t="s">
        <v>49</v>
      </c>
      <c r="AG22440" s="9" t="s">
        <v>49</v>
      </c>
      <c r="AH22440" s="9" t="s">
        <v>49</v>
      </c>
      <c r="AI22440" s="9" t="s">
        <v>49</v>
      </c>
      <c r="AJ22440" s="15">
        <v>42.582051</v>
      </c>
      <c r="AK22440" s="15">
        <v>-89.041210000000007</v>
      </c>
    </row>
    <row r="22441" spans="1:37" x14ac:dyDescent="0.3">
      <c r="A22441" s="9">
        <v>20856</v>
      </c>
      <c r="B22441" s="10" t="s">
        <v>3806</v>
      </c>
      <c r="C22441" s="9">
        <v>64020</v>
      </c>
      <c r="D22441" s="10" t="s">
        <v>22366</v>
      </c>
      <c r="E22441" s="11" t="s">
        <v>41</v>
      </c>
      <c r="F22441" s="11" t="s">
        <v>41</v>
      </c>
      <c r="G22441" s="12" t="s">
        <v>2119</v>
      </c>
      <c r="H22441" s="12" t="s">
        <v>2294</v>
      </c>
      <c r="I22441" s="12" t="s">
        <v>138</v>
      </c>
      <c r="J22441" s="10" t="s">
        <v>44</v>
      </c>
      <c r="K22441" s="13" t="s">
        <v>6090</v>
      </c>
      <c r="L22441" s="13" t="s">
        <v>22367</v>
      </c>
      <c r="M22441" s="14">
        <v>257.39999999999998</v>
      </c>
      <c r="N22441" s="14">
        <v>256.10000000000002</v>
      </c>
      <c r="O22441" s="14">
        <v>253.6</v>
      </c>
      <c r="P22441" s="10" t="s">
        <v>80</v>
      </c>
      <c r="Q22441" s="12" t="s">
        <v>72</v>
      </c>
      <c r="R22441" s="12" t="s">
        <v>84</v>
      </c>
      <c r="S22441" s="12">
        <v>5</v>
      </c>
      <c r="T22441" s="12">
        <v>2020</v>
      </c>
      <c r="U22441" s="9" t="s">
        <v>49</v>
      </c>
      <c r="V22441" s="9" t="s">
        <v>49</v>
      </c>
      <c r="W22441" s="12" t="s">
        <v>52</v>
      </c>
      <c r="X22441" s="14" t="s">
        <v>49</v>
      </c>
      <c r="Y22441" s="14" t="s">
        <v>49</v>
      </c>
      <c r="Z22441" s="9" t="s">
        <v>49</v>
      </c>
      <c r="AA22441" s="9" t="s">
        <v>49</v>
      </c>
      <c r="AB22441" s="9" t="s">
        <v>49</v>
      </c>
      <c r="AC22441" s="9" t="s">
        <v>49</v>
      </c>
      <c r="AD22441" s="9" t="s">
        <v>49</v>
      </c>
      <c r="AE22441" s="9" t="s">
        <v>49</v>
      </c>
      <c r="AF22441" s="9" t="s">
        <v>49</v>
      </c>
      <c r="AG22441" s="9" t="s">
        <v>49</v>
      </c>
      <c r="AH22441" s="9" t="s">
        <v>49</v>
      </c>
      <c r="AI22441" s="9" t="s">
        <v>49</v>
      </c>
      <c r="AJ22441" s="15">
        <v>42.582051</v>
      </c>
      <c r="AK22441" s="15">
        <v>-89.041210000000007</v>
      </c>
    </row>
    <row r="22442" spans="1:37" x14ac:dyDescent="0.3">
      <c r="A22442" s="9">
        <v>60025</v>
      </c>
      <c r="B22442" s="10" t="s">
        <v>9442</v>
      </c>
      <c r="C22442" s="9">
        <v>64021</v>
      </c>
      <c r="D22442" s="10" t="s">
        <v>22368</v>
      </c>
      <c r="E22442" s="11" t="s">
        <v>41</v>
      </c>
      <c r="F22442" s="11" t="s">
        <v>41</v>
      </c>
      <c r="G22442" s="12" t="s">
        <v>757</v>
      </c>
      <c r="H22442" s="12" t="s">
        <v>4031</v>
      </c>
      <c r="I22442" s="12" t="s">
        <v>758</v>
      </c>
      <c r="J22442" s="10" t="s">
        <v>143</v>
      </c>
      <c r="K22442" s="13" t="s">
        <v>22369</v>
      </c>
      <c r="L22442" s="13" t="s">
        <v>1</v>
      </c>
      <c r="M22442" s="14">
        <v>1.6</v>
      </c>
      <c r="N22442" s="14">
        <v>1.6</v>
      </c>
      <c r="O22442" s="14">
        <v>1.6</v>
      </c>
      <c r="P22442" s="10" t="s">
        <v>363</v>
      </c>
      <c r="Q22442" s="12" t="s">
        <v>364</v>
      </c>
      <c r="R22442" s="12" t="s">
        <v>365</v>
      </c>
      <c r="S22442" s="12">
        <v>3</v>
      </c>
      <c r="T22442" s="12">
        <v>2020</v>
      </c>
      <c r="U22442" s="9" t="s">
        <v>49</v>
      </c>
      <c r="V22442" s="9" t="s">
        <v>49</v>
      </c>
      <c r="W22442" s="12" t="s">
        <v>52</v>
      </c>
      <c r="X22442" s="14" t="s">
        <v>49</v>
      </c>
      <c r="Y22442" s="14">
        <v>2</v>
      </c>
      <c r="Z22442" s="9" t="s">
        <v>49</v>
      </c>
      <c r="AA22442" s="9" t="s">
        <v>49</v>
      </c>
      <c r="AB22442" s="9" t="s">
        <v>49</v>
      </c>
      <c r="AC22442" s="9" t="s">
        <v>49</v>
      </c>
      <c r="AD22442" s="9" t="s">
        <v>49</v>
      </c>
      <c r="AE22442" s="9" t="s">
        <v>49</v>
      </c>
      <c r="AF22442" s="9" t="s">
        <v>49</v>
      </c>
      <c r="AG22442" s="9" t="s">
        <v>49</v>
      </c>
      <c r="AH22442" s="9" t="s">
        <v>49</v>
      </c>
      <c r="AI22442" s="9" t="s">
        <v>49</v>
      </c>
      <c r="AJ22442" s="15">
        <v>40.456330000000001</v>
      </c>
      <c r="AK22442" s="15">
        <v>-104.58110000000001</v>
      </c>
    </row>
    <row r="22443" spans="1:37" x14ac:dyDescent="0.3">
      <c r="A22443" s="9">
        <v>60496</v>
      </c>
      <c r="B22443" s="10" t="s">
        <v>14691</v>
      </c>
      <c r="C22443" s="9">
        <v>64022</v>
      </c>
      <c r="D22443" s="10" t="s">
        <v>22370</v>
      </c>
      <c r="E22443" s="11" t="s">
        <v>41</v>
      </c>
      <c r="F22443" s="11" t="s">
        <v>41</v>
      </c>
      <c r="G22443" s="12" t="s">
        <v>3121</v>
      </c>
      <c r="H22443" s="12" t="s">
        <v>458</v>
      </c>
      <c r="I22443" s="12" t="s">
        <v>3143</v>
      </c>
      <c r="J22443" s="10" t="s">
        <v>143</v>
      </c>
      <c r="K22443" s="13" t="s">
        <v>12491</v>
      </c>
      <c r="L22443" s="13" t="s">
        <v>1</v>
      </c>
      <c r="M22443" s="14">
        <v>3</v>
      </c>
      <c r="N22443" s="14">
        <v>3</v>
      </c>
      <c r="O22443" s="14">
        <v>3</v>
      </c>
      <c r="P22443" s="10" t="s">
        <v>363</v>
      </c>
      <c r="Q22443" s="12" t="s">
        <v>364</v>
      </c>
      <c r="R22443" s="12" t="s">
        <v>365</v>
      </c>
      <c r="S22443" s="12">
        <v>2</v>
      </c>
      <c r="T22443" s="12">
        <v>2021</v>
      </c>
      <c r="U22443" s="9" t="s">
        <v>49</v>
      </c>
      <c r="V22443" s="9" t="s">
        <v>49</v>
      </c>
      <c r="W22443" s="12" t="s">
        <v>52</v>
      </c>
      <c r="X22443" s="14" t="s">
        <v>49</v>
      </c>
      <c r="Y22443" s="14">
        <v>3.5</v>
      </c>
      <c r="Z22443" s="9" t="s">
        <v>49</v>
      </c>
      <c r="AA22443" s="9" t="s">
        <v>49</v>
      </c>
      <c r="AB22443" s="9" t="s">
        <v>49</v>
      </c>
      <c r="AC22443" s="9" t="s">
        <v>49</v>
      </c>
      <c r="AD22443" s="9" t="s">
        <v>49</v>
      </c>
      <c r="AE22443" s="9" t="s">
        <v>49</v>
      </c>
      <c r="AF22443" s="9" t="s">
        <v>49</v>
      </c>
      <c r="AG22443" s="9" t="s">
        <v>49</v>
      </c>
      <c r="AH22443" s="9" t="s">
        <v>49</v>
      </c>
      <c r="AI22443" s="9" t="s">
        <v>49</v>
      </c>
      <c r="AJ22443" s="15">
        <v>44.97</v>
      </c>
      <c r="AK22443" s="15">
        <v>-122.78</v>
      </c>
    </row>
    <row r="22444" spans="1:37" x14ac:dyDescent="0.3">
      <c r="A22444" s="9">
        <v>65164</v>
      </c>
      <c r="B22444" s="10" t="s">
        <v>11953</v>
      </c>
      <c r="C22444" s="9">
        <v>64023</v>
      </c>
      <c r="D22444" s="10" t="s">
        <v>22371</v>
      </c>
      <c r="E22444" s="11" t="s">
        <v>41</v>
      </c>
      <c r="F22444" s="11" t="s">
        <v>41</v>
      </c>
      <c r="G22444" s="12" t="s">
        <v>2682</v>
      </c>
      <c r="H22444" s="12" t="s">
        <v>1876</v>
      </c>
      <c r="I22444" s="12" t="s">
        <v>172</v>
      </c>
      <c r="J22444" s="10" t="s">
        <v>143</v>
      </c>
      <c r="K22444" s="13" t="s">
        <v>6146</v>
      </c>
      <c r="L22444" s="13" t="s">
        <v>1</v>
      </c>
      <c r="M22444" s="14">
        <v>2.2999999999999998</v>
      </c>
      <c r="N22444" s="14">
        <v>2.2999999999999998</v>
      </c>
      <c r="O22444" s="14">
        <v>2.2999999999999998</v>
      </c>
      <c r="P22444" s="10" t="s">
        <v>363</v>
      </c>
      <c r="Q22444" s="12" t="s">
        <v>364</v>
      </c>
      <c r="R22444" s="12" t="s">
        <v>365</v>
      </c>
      <c r="S22444" s="12">
        <v>11</v>
      </c>
      <c r="T22444" s="12">
        <v>2017</v>
      </c>
      <c r="U22444" s="9" t="s">
        <v>49</v>
      </c>
      <c r="V22444" s="9" t="s">
        <v>49</v>
      </c>
      <c r="W22444" s="12" t="s">
        <v>52</v>
      </c>
      <c r="X22444" s="14" t="s">
        <v>49</v>
      </c>
      <c r="Y22444" s="14">
        <v>3.1</v>
      </c>
      <c r="Z22444" s="9" t="s">
        <v>49</v>
      </c>
      <c r="AA22444" s="9" t="s">
        <v>49</v>
      </c>
      <c r="AB22444" s="9" t="s">
        <v>49</v>
      </c>
      <c r="AC22444" s="9" t="s">
        <v>49</v>
      </c>
      <c r="AD22444" s="9" t="s">
        <v>49</v>
      </c>
      <c r="AE22444" s="9" t="s">
        <v>49</v>
      </c>
      <c r="AF22444" s="9" t="s">
        <v>49</v>
      </c>
      <c r="AG22444" s="9" t="s">
        <v>49</v>
      </c>
      <c r="AH22444" s="9" t="s">
        <v>49</v>
      </c>
      <c r="AI22444" s="9" t="s">
        <v>49</v>
      </c>
      <c r="AJ22444" s="15">
        <v>40.558120000000002</v>
      </c>
      <c r="AK22444" s="15">
        <v>-74.575940000000003</v>
      </c>
    </row>
    <row r="22445" spans="1:37" x14ac:dyDescent="0.3">
      <c r="A22445" s="9">
        <v>60025</v>
      </c>
      <c r="B22445" s="10" t="s">
        <v>9442</v>
      </c>
      <c r="C22445" s="9">
        <v>64024</v>
      </c>
      <c r="D22445" s="10" t="s">
        <v>22372</v>
      </c>
      <c r="E22445" s="11" t="s">
        <v>41</v>
      </c>
      <c r="F22445" s="11" t="s">
        <v>41</v>
      </c>
      <c r="G22445" s="12" t="s">
        <v>757</v>
      </c>
      <c r="H22445" s="12" t="s">
        <v>2730</v>
      </c>
      <c r="I22445" s="12" t="s">
        <v>758</v>
      </c>
      <c r="J22445" s="10" t="s">
        <v>143</v>
      </c>
      <c r="K22445" s="13" t="s">
        <v>22373</v>
      </c>
      <c r="L22445" s="13" t="s">
        <v>1</v>
      </c>
      <c r="M22445" s="14">
        <v>1.6</v>
      </c>
      <c r="N22445" s="14">
        <v>1.6</v>
      </c>
      <c r="O22445" s="14">
        <v>1.6</v>
      </c>
      <c r="P22445" s="10" t="s">
        <v>363</v>
      </c>
      <c r="Q22445" s="12" t="s">
        <v>364</v>
      </c>
      <c r="R22445" s="12" t="s">
        <v>365</v>
      </c>
      <c r="S22445" s="12">
        <v>5</v>
      </c>
      <c r="T22445" s="12">
        <v>2020</v>
      </c>
      <c r="U22445" s="9" t="s">
        <v>49</v>
      </c>
      <c r="V22445" s="9" t="s">
        <v>49</v>
      </c>
      <c r="W22445" s="12" t="s">
        <v>52</v>
      </c>
      <c r="X22445" s="14" t="s">
        <v>49</v>
      </c>
      <c r="Y22445" s="14">
        <v>2</v>
      </c>
      <c r="Z22445" s="9" t="s">
        <v>49</v>
      </c>
      <c r="AA22445" s="9" t="s">
        <v>49</v>
      </c>
      <c r="AB22445" s="9" t="s">
        <v>49</v>
      </c>
      <c r="AC22445" s="9" t="s">
        <v>49</v>
      </c>
      <c r="AD22445" s="9" t="s">
        <v>49</v>
      </c>
      <c r="AE22445" s="9" t="s">
        <v>49</v>
      </c>
      <c r="AF22445" s="9" t="s">
        <v>49</v>
      </c>
      <c r="AG22445" s="9" t="s">
        <v>49</v>
      </c>
      <c r="AH22445" s="9" t="s">
        <v>49</v>
      </c>
      <c r="AI22445" s="9" t="s">
        <v>49</v>
      </c>
      <c r="AJ22445" s="15">
        <v>37.571759999999998</v>
      </c>
      <c r="AK22445" s="15">
        <v>-106.09990000000001</v>
      </c>
    </row>
    <row r="22446" spans="1:37" x14ac:dyDescent="0.3">
      <c r="A22446" s="9">
        <v>60025</v>
      </c>
      <c r="B22446" s="10" t="s">
        <v>9442</v>
      </c>
      <c r="C22446" s="9">
        <v>64025</v>
      </c>
      <c r="D22446" s="10" t="s">
        <v>22374</v>
      </c>
      <c r="E22446" s="11" t="s">
        <v>41</v>
      </c>
      <c r="F22446" s="11" t="s">
        <v>41</v>
      </c>
      <c r="G22446" s="12" t="s">
        <v>2682</v>
      </c>
      <c r="H22446" s="12" t="s">
        <v>1753</v>
      </c>
      <c r="I22446" s="12" t="s">
        <v>172</v>
      </c>
      <c r="J22446" s="10" t="s">
        <v>143</v>
      </c>
      <c r="K22446" s="13" t="s">
        <v>22375</v>
      </c>
      <c r="L22446" s="13" t="s">
        <v>1</v>
      </c>
      <c r="M22446" s="14">
        <v>1.2</v>
      </c>
      <c r="N22446" s="14">
        <v>1.2</v>
      </c>
      <c r="O22446" s="14">
        <v>1.2</v>
      </c>
      <c r="P22446" s="10" t="s">
        <v>363</v>
      </c>
      <c r="Q22446" s="12" t="s">
        <v>364</v>
      </c>
      <c r="R22446" s="12" t="s">
        <v>365</v>
      </c>
      <c r="S22446" s="12">
        <v>11</v>
      </c>
      <c r="T22446" s="12">
        <v>2020</v>
      </c>
      <c r="U22446" s="9" t="s">
        <v>49</v>
      </c>
      <c r="V22446" s="9" t="s">
        <v>49</v>
      </c>
      <c r="W22446" s="12" t="s">
        <v>52</v>
      </c>
      <c r="X22446" s="14" t="s">
        <v>49</v>
      </c>
      <c r="Y22446" s="14">
        <v>1.5</v>
      </c>
      <c r="Z22446" s="9" t="s">
        <v>49</v>
      </c>
      <c r="AA22446" s="9" t="s">
        <v>49</v>
      </c>
      <c r="AB22446" s="9" t="s">
        <v>49</v>
      </c>
      <c r="AC22446" s="9" t="s">
        <v>49</v>
      </c>
      <c r="AD22446" s="9" t="s">
        <v>49</v>
      </c>
      <c r="AE22446" s="9" t="s">
        <v>49</v>
      </c>
      <c r="AF22446" s="9" t="s">
        <v>49</v>
      </c>
      <c r="AG22446" s="9" t="s">
        <v>49</v>
      </c>
      <c r="AH22446" s="9" t="s">
        <v>49</v>
      </c>
      <c r="AI22446" s="9" t="s">
        <v>49</v>
      </c>
      <c r="AJ22446" s="15">
        <v>40.323120000000003</v>
      </c>
      <c r="AK22446" s="15">
        <v>-74.645120000000006</v>
      </c>
    </row>
    <row r="22447" spans="1:37" x14ac:dyDescent="0.3">
      <c r="A22447" s="9">
        <v>56201</v>
      </c>
      <c r="B22447" s="10" t="s">
        <v>9924</v>
      </c>
      <c r="C22447" s="9">
        <v>64026</v>
      </c>
      <c r="D22447" s="10" t="s">
        <v>22376</v>
      </c>
      <c r="E22447" s="11" t="s">
        <v>41</v>
      </c>
      <c r="F22447" s="11" t="s">
        <v>41</v>
      </c>
      <c r="G22447" s="12" t="s">
        <v>96</v>
      </c>
      <c r="H22447" s="12" t="s">
        <v>2374</v>
      </c>
      <c r="I22447" s="12" t="s">
        <v>585</v>
      </c>
      <c r="J22447" s="10" t="s">
        <v>143</v>
      </c>
      <c r="K22447" s="13" t="s">
        <v>2416</v>
      </c>
      <c r="L22447" s="13" t="s">
        <v>1</v>
      </c>
      <c r="M22447" s="14">
        <v>200</v>
      </c>
      <c r="N22447" s="14">
        <v>200</v>
      </c>
      <c r="O22447" s="14">
        <v>200</v>
      </c>
      <c r="P22447" s="10" t="s">
        <v>363</v>
      </c>
      <c r="Q22447" s="12" t="s">
        <v>364</v>
      </c>
      <c r="R22447" s="12" t="s">
        <v>365</v>
      </c>
      <c r="S22447" s="12">
        <v>3</v>
      </c>
      <c r="T22447" s="12">
        <v>2021</v>
      </c>
      <c r="U22447" s="9" t="s">
        <v>49</v>
      </c>
      <c r="V22447" s="9" t="s">
        <v>49</v>
      </c>
      <c r="W22447" s="12" t="s">
        <v>52</v>
      </c>
      <c r="X22447" s="14" t="s">
        <v>49</v>
      </c>
      <c r="Y22447" s="14">
        <v>261.10000000000002</v>
      </c>
      <c r="Z22447" s="9" t="s">
        <v>49</v>
      </c>
      <c r="AA22447" s="9" t="s">
        <v>49</v>
      </c>
      <c r="AB22447" s="9" t="s">
        <v>49</v>
      </c>
      <c r="AC22447" s="9" t="s">
        <v>49</v>
      </c>
      <c r="AD22447" s="9" t="s">
        <v>49</v>
      </c>
      <c r="AE22447" s="9" t="s">
        <v>49</v>
      </c>
      <c r="AF22447" s="9" t="s">
        <v>49</v>
      </c>
      <c r="AG22447" s="9" t="s">
        <v>49</v>
      </c>
      <c r="AH22447" s="9" t="s">
        <v>49</v>
      </c>
      <c r="AI22447" s="9" t="s">
        <v>49</v>
      </c>
      <c r="AJ22447" s="15">
        <v>32.811041000000003</v>
      </c>
      <c r="AK22447" s="15">
        <v>-99.917490000000001</v>
      </c>
    </row>
    <row r="22448" spans="1:37" x14ac:dyDescent="0.3">
      <c r="A22448" s="9">
        <v>63669</v>
      </c>
      <c r="B22448" s="10" t="s">
        <v>22377</v>
      </c>
      <c r="C22448" s="9">
        <v>64027</v>
      </c>
      <c r="D22448" s="10" t="s">
        <v>22378</v>
      </c>
      <c r="E22448" s="11" t="s">
        <v>41</v>
      </c>
      <c r="F22448" s="11" t="s">
        <v>41</v>
      </c>
      <c r="G22448" s="12" t="s">
        <v>84</v>
      </c>
      <c r="H22448" s="12" t="s">
        <v>609</v>
      </c>
      <c r="I22448" s="12" t="s">
        <v>142</v>
      </c>
      <c r="J22448" s="10" t="s">
        <v>2203</v>
      </c>
      <c r="K22448" s="13" t="s">
        <v>22379</v>
      </c>
      <c r="L22448" s="13" t="s">
        <v>1</v>
      </c>
      <c r="M22448" s="14">
        <v>1.4</v>
      </c>
      <c r="N22448" s="14">
        <v>1.4</v>
      </c>
      <c r="O22448" s="14">
        <v>1.4</v>
      </c>
      <c r="P22448" s="10" t="s">
        <v>5326</v>
      </c>
      <c r="Q22448" s="12" t="s">
        <v>5327</v>
      </c>
      <c r="R22448" s="12" t="s">
        <v>7028</v>
      </c>
      <c r="S22448" s="12">
        <v>6</v>
      </c>
      <c r="T22448" s="12">
        <v>2021</v>
      </c>
      <c r="U22448" s="9" t="s">
        <v>49</v>
      </c>
      <c r="V22448" s="9" t="s">
        <v>49</v>
      </c>
      <c r="W22448" s="12" t="s">
        <v>52</v>
      </c>
      <c r="X22448" s="14" t="s">
        <v>49</v>
      </c>
      <c r="Y22448" s="14" t="s">
        <v>49</v>
      </c>
      <c r="Z22448" s="9" t="s">
        <v>49</v>
      </c>
      <c r="AA22448" s="9" t="s">
        <v>49</v>
      </c>
      <c r="AB22448" s="9" t="s">
        <v>49</v>
      </c>
      <c r="AC22448" s="9" t="s">
        <v>49</v>
      </c>
      <c r="AD22448" s="9" t="s">
        <v>49</v>
      </c>
      <c r="AE22448" s="9" t="s">
        <v>49</v>
      </c>
      <c r="AF22448" s="9" t="s">
        <v>49</v>
      </c>
      <c r="AG22448" s="9" t="s">
        <v>49</v>
      </c>
      <c r="AH22448" s="9" t="s">
        <v>49</v>
      </c>
      <c r="AI22448" s="9" t="s">
        <v>49</v>
      </c>
      <c r="AJ22448" s="15">
        <v>34.075594000000002</v>
      </c>
      <c r="AK22448" s="15">
        <v>-117.2873</v>
      </c>
    </row>
    <row r="22449" spans="1:37" x14ac:dyDescent="0.3">
      <c r="A22449" s="9">
        <v>63667</v>
      </c>
      <c r="B22449" s="10" t="s">
        <v>22380</v>
      </c>
      <c r="C22449" s="9">
        <v>64028</v>
      </c>
      <c r="D22449" s="10" t="s">
        <v>22381</v>
      </c>
      <c r="E22449" s="11" t="s">
        <v>41</v>
      </c>
      <c r="F22449" s="11" t="s">
        <v>41</v>
      </c>
      <c r="G22449" s="12" t="s">
        <v>84</v>
      </c>
      <c r="H22449" s="12" t="s">
        <v>753</v>
      </c>
      <c r="I22449" s="12" t="s">
        <v>142</v>
      </c>
      <c r="J22449" s="10" t="s">
        <v>143</v>
      </c>
      <c r="K22449" s="13" t="s">
        <v>22382</v>
      </c>
      <c r="L22449" s="13" t="s">
        <v>1</v>
      </c>
      <c r="M22449" s="14">
        <v>2.9</v>
      </c>
      <c r="N22449" s="14">
        <v>2.9</v>
      </c>
      <c r="O22449" s="14">
        <v>2.9</v>
      </c>
      <c r="P22449" s="10" t="s">
        <v>363</v>
      </c>
      <c r="Q22449" s="12" t="s">
        <v>364</v>
      </c>
      <c r="R22449" s="12" t="s">
        <v>365</v>
      </c>
      <c r="S22449" s="12">
        <v>4</v>
      </c>
      <c r="T22449" s="12">
        <v>2021</v>
      </c>
      <c r="U22449" s="9" t="s">
        <v>49</v>
      </c>
      <c r="V22449" s="9" t="s">
        <v>49</v>
      </c>
      <c r="W22449" s="12" t="s">
        <v>52</v>
      </c>
      <c r="X22449" s="14" t="s">
        <v>49</v>
      </c>
      <c r="Y22449" s="14">
        <v>3.3</v>
      </c>
      <c r="Z22449" s="9" t="s">
        <v>49</v>
      </c>
      <c r="AA22449" s="9" t="s">
        <v>49</v>
      </c>
      <c r="AB22449" s="9" t="s">
        <v>49</v>
      </c>
      <c r="AC22449" s="9" t="s">
        <v>49</v>
      </c>
      <c r="AD22449" s="9" t="s">
        <v>49</v>
      </c>
      <c r="AE22449" s="9" t="s">
        <v>49</v>
      </c>
      <c r="AF22449" s="9" t="s">
        <v>49</v>
      </c>
      <c r="AG22449" s="9" t="s">
        <v>49</v>
      </c>
      <c r="AH22449" s="9" t="s">
        <v>49</v>
      </c>
      <c r="AI22449" s="9" t="s">
        <v>49</v>
      </c>
      <c r="AJ22449" s="15">
        <v>32.590257999999999</v>
      </c>
      <c r="AK22449" s="15">
        <v>-116.9195</v>
      </c>
    </row>
    <row r="22450" spans="1:37" x14ac:dyDescent="0.3">
      <c r="A22450" s="9">
        <v>63668</v>
      </c>
      <c r="B22450" s="10" t="s">
        <v>22383</v>
      </c>
      <c r="C22450" s="9">
        <v>64029</v>
      </c>
      <c r="D22450" s="10" t="s">
        <v>22384</v>
      </c>
      <c r="E22450" s="11" t="s">
        <v>41</v>
      </c>
      <c r="F22450" s="11" t="s">
        <v>41</v>
      </c>
      <c r="G22450" s="12" t="s">
        <v>136</v>
      </c>
      <c r="H22450" s="12" t="s">
        <v>2299</v>
      </c>
      <c r="I22450" s="12" t="s">
        <v>138</v>
      </c>
      <c r="J22450" s="10" t="s">
        <v>143</v>
      </c>
      <c r="K22450" s="13" t="s">
        <v>15854</v>
      </c>
      <c r="L22450" s="13" t="s">
        <v>1</v>
      </c>
      <c r="M22450" s="14">
        <v>0.9</v>
      </c>
      <c r="N22450" s="14">
        <v>0.9</v>
      </c>
      <c r="O22450" s="14">
        <v>0.9</v>
      </c>
      <c r="P22450" s="10" t="s">
        <v>363</v>
      </c>
      <c r="Q22450" s="12" t="s">
        <v>364</v>
      </c>
      <c r="R22450" s="12" t="s">
        <v>365</v>
      </c>
      <c r="S22450" s="12">
        <v>3</v>
      </c>
      <c r="T22450" s="12">
        <v>2021</v>
      </c>
      <c r="U22450" s="9" t="s">
        <v>49</v>
      </c>
      <c r="V22450" s="9" t="s">
        <v>49</v>
      </c>
      <c r="W22450" s="12" t="s">
        <v>52</v>
      </c>
      <c r="X22450" s="14" t="s">
        <v>49</v>
      </c>
      <c r="Y22450" s="14">
        <v>1.3</v>
      </c>
      <c r="Z22450" s="9" t="s">
        <v>49</v>
      </c>
      <c r="AA22450" s="9" t="s">
        <v>49</v>
      </c>
      <c r="AB22450" s="9" t="s">
        <v>49</v>
      </c>
      <c r="AC22450" s="9" t="s">
        <v>49</v>
      </c>
      <c r="AD22450" s="9" t="s">
        <v>49</v>
      </c>
      <c r="AE22450" s="9" t="s">
        <v>49</v>
      </c>
      <c r="AF22450" s="9" t="s">
        <v>49</v>
      </c>
      <c r="AG22450" s="9" t="s">
        <v>49</v>
      </c>
      <c r="AH22450" s="9" t="s">
        <v>49</v>
      </c>
      <c r="AI22450" s="9" t="s">
        <v>49</v>
      </c>
      <c r="AJ22450" s="15">
        <v>45.273477999999997</v>
      </c>
      <c r="AK22450" s="15">
        <v>-94.231949999999998</v>
      </c>
    </row>
    <row r="22451" spans="1:37" x14ac:dyDescent="0.3">
      <c r="A22451" s="9">
        <v>61944</v>
      </c>
      <c r="B22451" s="10" t="s">
        <v>10221</v>
      </c>
      <c r="C22451" s="9">
        <v>64030</v>
      </c>
      <c r="D22451" s="10" t="s">
        <v>22385</v>
      </c>
      <c r="E22451" s="11" t="s">
        <v>41</v>
      </c>
      <c r="F22451" s="11" t="s">
        <v>41</v>
      </c>
      <c r="G22451" s="12" t="s">
        <v>242</v>
      </c>
      <c r="H22451" s="12" t="s">
        <v>2746</v>
      </c>
      <c r="I22451" s="12" t="s">
        <v>244</v>
      </c>
      <c r="J22451" s="10" t="s">
        <v>143</v>
      </c>
      <c r="K22451" s="13" t="s">
        <v>1979</v>
      </c>
      <c r="L22451" s="13" t="s">
        <v>1</v>
      </c>
      <c r="M22451" s="14">
        <v>2</v>
      </c>
      <c r="N22451" s="14">
        <v>2</v>
      </c>
      <c r="O22451" s="14">
        <v>2</v>
      </c>
      <c r="P22451" s="10" t="s">
        <v>363</v>
      </c>
      <c r="Q22451" s="12" t="s">
        <v>364</v>
      </c>
      <c r="R22451" s="12" t="s">
        <v>365</v>
      </c>
      <c r="S22451" s="12">
        <v>7</v>
      </c>
      <c r="T22451" s="12">
        <v>2015</v>
      </c>
      <c r="U22451" s="9" t="s">
        <v>49</v>
      </c>
      <c r="V22451" s="9" t="s">
        <v>49</v>
      </c>
      <c r="W22451" s="12" t="s">
        <v>52</v>
      </c>
      <c r="X22451" s="14" t="s">
        <v>49</v>
      </c>
      <c r="Y22451" s="14">
        <v>2.1</v>
      </c>
      <c r="Z22451" s="9" t="s">
        <v>49</v>
      </c>
      <c r="AA22451" s="9" t="s">
        <v>49</v>
      </c>
      <c r="AB22451" s="9" t="s">
        <v>49</v>
      </c>
      <c r="AC22451" s="9" t="s">
        <v>49</v>
      </c>
      <c r="AD22451" s="9" t="s">
        <v>49</v>
      </c>
      <c r="AE22451" s="9" t="s">
        <v>49</v>
      </c>
      <c r="AF22451" s="9" t="s">
        <v>49</v>
      </c>
      <c r="AG22451" s="9" t="s">
        <v>49</v>
      </c>
      <c r="AH22451" s="9" t="s">
        <v>49</v>
      </c>
      <c r="AI22451" s="9" t="s">
        <v>49</v>
      </c>
      <c r="AJ22451" s="15">
        <v>41.772796</v>
      </c>
      <c r="AK22451" s="15">
        <v>-74.666719999999998</v>
      </c>
    </row>
    <row r="22452" spans="1:37" x14ac:dyDescent="0.3">
      <c r="A22452" s="9">
        <v>60025</v>
      </c>
      <c r="B22452" s="10" t="s">
        <v>9442</v>
      </c>
      <c r="C22452" s="9">
        <v>64031</v>
      </c>
      <c r="D22452" s="10" t="s">
        <v>22386</v>
      </c>
      <c r="E22452" s="11" t="s">
        <v>41</v>
      </c>
      <c r="F22452" s="11" t="s">
        <v>41</v>
      </c>
      <c r="G22452" s="12" t="s">
        <v>757</v>
      </c>
      <c r="H22452" s="12" t="s">
        <v>807</v>
      </c>
      <c r="I22452" s="12" t="s">
        <v>758</v>
      </c>
      <c r="J22452" s="10" t="s">
        <v>143</v>
      </c>
      <c r="K22452" s="13" t="s">
        <v>22387</v>
      </c>
      <c r="L22452" s="13" t="s">
        <v>1</v>
      </c>
      <c r="M22452" s="14">
        <v>1.8</v>
      </c>
      <c r="N22452" s="14">
        <v>1.8</v>
      </c>
      <c r="O22452" s="14">
        <v>1.8</v>
      </c>
      <c r="P22452" s="10" t="s">
        <v>363</v>
      </c>
      <c r="Q22452" s="12" t="s">
        <v>364</v>
      </c>
      <c r="R22452" s="12" t="s">
        <v>365</v>
      </c>
      <c r="S22452" s="12">
        <v>1</v>
      </c>
      <c r="T22452" s="12">
        <v>2020</v>
      </c>
      <c r="U22452" s="9" t="s">
        <v>49</v>
      </c>
      <c r="V22452" s="9" t="s">
        <v>49</v>
      </c>
      <c r="W22452" s="12" t="s">
        <v>52</v>
      </c>
      <c r="X22452" s="14" t="s">
        <v>49</v>
      </c>
      <c r="Y22452" s="14">
        <v>2</v>
      </c>
      <c r="Z22452" s="9" t="s">
        <v>49</v>
      </c>
      <c r="AA22452" s="9" t="s">
        <v>49</v>
      </c>
      <c r="AB22452" s="9" t="s">
        <v>49</v>
      </c>
      <c r="AC22452" s="9" t="s">
        <v>49</v>
      </c>
      <c r="AD22452" s="9" t="s">
        <v>49</v>
      </c>
      <c r="AE22452" s="9" t="s">
        <v>49</v>
      </c>
      <c r="AF22452" s="9" t="s">
        <v>49</v>
      </c>
      <c r="AG22452" s="9" t="s">
        <v>49</v>
      </c>
      <c r="AH22452" s="9" t="s">
        <v>49</v>
      </c>
      <c r="AI22452" s="9" t="s">
        <v>49</v>
      </c>
      <c r="AJ22452" s="15">
        <v>38.464460000000003</v>
      </c>
      <c r="AK22452" s="15">
        <v>-105.21250000000001</v>
      </c>
    </row>
    <row r="22453" spans="1:37" x14ac:dyDescent="0.3">
      <c r="A22453" s="9">
        <v>60025</v>
      </c>
      <c r="B22453" s="10" t="s">
        <v>9442</v>
      </c>
      <c r="C22453" s="9">
        <v>64032</v>
      </c>
      <c r="D22453" s="10" t="s">
        <v>22388</v>
      </c>
      <c r="E22453" s="11" t="s">
        <v>41</v>
      </c>
      <c r="F22453" s="11" t="s">
        <v>41</v>
      </c>
      <c r="G22453" s="12" t="s">
        <v>2469</v>
      </c>
      <c r="H22453" s="12" t="s">
        <v>6900</v>
      </c>
      <c r="I22453" s="12" t="s">
        <v>2476</v>
      </c>
      <c r="J22453" s="10" t="s">
        <v>143</v>
      </c>
      <c r="K22453" s="13" t="s">
        <v>22388</v>
      </c>
      <c r="L22453" s="13" t="s">
        <v>1</v>
      </c>
      <c r="M22453" s="14">
        <v>80</v>
      </c>
      <c r="N22453" s="14">
        <v>80</v>
      </c>
      <c r="O22453" s="14">
        <v>80</v>
      </c>
      <c r="P22453" s="10" t="s">
        <v>363</v>
      </c>
      <c r="Q22453" s="12" t="s">
        <v>364</v>
      </c>
      <c r="R22453" s="12" t="s">
        <v>365</v>
      </c>
      <c r="S22453" s="12">
        <v>1</v>
      </c>
      <c r="T22453" s="12">
        <v>2023</v>
      </c>
      <c r="U22453" s="9" t="s">
        <v>49</v>
      </c>
      <c r="V22453" s="9" t="s">
        <v>49</v>
      </c>
      <c r="W22453" s="12" t="s">
        <v>52</v>
      </c>
      <c r="X22453" s="14" t="s">
        <v>49</v>
      </c>
      <c r="Y22453" s="14">
        <v>103.7</v>
      </c>
      <c r="Z22453" s="9" t="s">
        <v>49</v>
      </c>
      <c r="AA22453" s="9" t="s">
        <v>49</v>
      </c>
      <c r="AB22453" s="9" t="s">
        <v>49</v>
      </c>
      <c r="AC22453" s="9" t="s">
        <v>49</v>
      </c>
      <c r="AD22453" s="9" t="s">
        <v>49</v>
      </c>
      <c r="AE22453" s="9" t="s">
        <v>49</v>
      </c>
      <c r="AF22453" s="9" t="s">
        <v>49</v>
      </c>
      <c r="AG22453" s="9" t="s">
        <v>49</v>
      </c>
      <c r="AH22453" s="9" t="s">
        <v>49</v>
      </c>
      <c r="AI22453" s="9" t="s">
        <v>49</v>
      </c>
      <c r="AJ22453" s="15">
        <v>45.856000000000002</v>
      </c>
      <c r="AK22453" s="15">
        <v>-108.602</v>
      </c>
    </row>
    <row r="22454" spans="1:37" x14ac:dyDescent="0.3">
      <c r="A22454" s="9">
        <v>60496</v>
      </c>
      <c r="B22454" s="10" t="s">
        <v>14691</v>
      </c>
      <c r="C22454" s="9">
        <v>64033</v>
      </c>
      <c r="D22454" s="10" t="s">
        <v>22389</v>
      </c>
      <c r="E22454" s="11" t="s">
        <v>41</v>
      </c>
      <c r="F22454" s="11" t="s">
        <v>41</v>
      </c>
      <c r="G22454" s="12" t="s">
        <v>3121</v>
      </c>
      <c r="H22454" s="12" t="s">
        <v>458</v>
      </c>
      <c r="I22454" s="12" t="s">
        <v>3143</v>
      </c>
      <c r="J22454" s="10" t="s">
        <v>143</v>
      </c>
      <c r="K22454" s="13" t="s">
        <v>22390</v>
      </c>
      <c r="L22454" s="13" t="s">
        <v>1</v>
      </c>
      <c r="M22454" s="14">
        <v>1.3</v>
      </c>
      <c r="N22454" s="14">
        <v>1.3</v>
      </c>
      <c r="O22454" s="14">
        <v>1.3</v>
      </c>
      <c r="P22454" s="10" t="s">
        <v>363</v>
      </c>
      <c r="Q22454" s="12" t="s">
        <v>364</v>
      </c>
      <c r="R22454" s="12" t="s">
        <v>365</v>
      </c>
      <c r="S22454" s="12">
        <v>11</v>
      </c>
      <c r="T22454" s="12">
        <v>2020</v>
      </c>
      <c r="U22454" s="9" t="s">
        <v>49</v>
      </c>
      <c r="V22454" s="9" t="s">
        <v>49</v>
      </c>
      <c r="W22454" s="12" t="s">
        <v>52</v>
      </c>
      <c r="X22454" s="14" t="s">
        <v>49</v>
      </c>
      <c r="Y22454" s="14">
        <v>1.4</v>
      </c>
      <c r="Z22454" s="9" t="s">
        <v>49</v>
      </c>
      <c r="AA22454" s="9" t="s">
        <v>49</v>
      </c>
      <c r="AB22454" s="9" t="s">
        <v>49</v>
      </c>
      <c r="AC22454" s="9" t="s">
        <v>49</v>
      </c>
      <c r="AD22454" s="9" t="s">
        <v>49</v>
      </c>
      <c r="AE22454" s="9" t="s">
        <v>49</v>
      </c>
      <c r="AF22454" s="9" t="s">
        <v>49</v>
      </c>
      <c r="AG22454" s="9" t="s">
        <v>49</v>
      </c>
      <c r="AH22454" s="9" t="s">
        <v>49</v>
      </c>
      <c r="AI22454" s="9" t="s">
        <v>49</v>
      </c>
      <c r="AJ22454" s="15">
        <v>44.879413999999997</v>
      </c>
      <c r="AK22454" s="15">
        <v>-122.9375</v>
      </c>
    </row>
    <row r="22455" spans="1:37" x14ac:dyDescent="0.3">
      <c r="A22455" s="9">
        <v>60496</v>
      </c>
      <c r="B22455" s="10" t="s">
        <v>14691</v>
      </c>
      <c r="C22455" s="9">
        <v>64034</v>
      </c>
      <c r="D22455" s="10" t="s">
        <v>22391</v>
      </c>
      <c r="E22455" s="11" t="s">
        <v>41</v>
      </c>
      <c r="F22455" s="11" t="s">
        <v>41</v>
      </c>
      <c r="G22455" s="12" t="s">
        <v>3121</v>
      </c>
      <c r="H22455" s="12" t="s">
        <v>458</v>
      </c>
      <c r="I22455" s="12" t="s">
        <v>3143</v>
      </c>
      <c r="J22455" s="10" t="s">
        <v>143</v>
      </c>
      <c r="K22455" s="13" t="s">
        <v>12494</v>
      </c>
      <c r="L22455" s="13" t="s">
        <v>1</v>
      </c>
      <c r="M22455" s="14">
        <v>2.2000000000000002</v>
      </c>
      <c r="N22455" s="14">
        <v>2.2000000000000002</v>
      </c>
      <c r="O22455" s="14">
        <v>2.2000000000000002</v>
      </c>
      <c r="P22455" s="10" t="s">
        <v>363</v>
      </c>
      <c r="Q22455" s="12" t="s">
        <v>364</v>
      </c>
      <c r="R22455" s="12" t="s">
        <v>365</v>
      </c>
      <c r="S22455" s="12">
        <v>10</v>
      </c>
      <c r="T22455" s="12">
        <v>2020</v>
      </c>
      <c r="U22455" s="9" t="s">
        <v>49</v>
      </c>
      <c r="V22455" s="9" t="s">
        <v>49</v>
      </c>
      <c r="W22455" s="12" t="s">
        <v>52</v>
      </c>
      <c r="X22455" s="14" t="s">
        <v>49</v>
      </c>
      <c r="Y22455" s="14">
        <v>2.6</v>
      </c>
      <c r="Z22455" s="9" t="s">
        <v>49</v>
      </c>
      <c r="AA22455" s="9" t="s">
        <v>49</v>
      </c>
      <c r="AB22455" s="9" t="s">
        <v>49</v>
      </c>
      <c r="AC22455" s="9" t="s">
        <v>49</v>
      </c>
      <c r="AD22455" s="9" t="s">
        <v>49</v>
      </c>
      <c r="AE22455" s="9" t="s">
        <v>49</v>
      </c>
      <c r="AF22455" s="9" t="s">
        <v>49</v>
      </c>
      <c r="AG22455" s="9" t="s">
        <v>49</v>
      </c>
      <c r="AH22455" s="9" t="s">
        <v>49</v>
      </c>
      <c r="AI22455" s="9" t="s">
        <v>49</v>
      </c>
      <c r="AJ22455" s="15">
        <v>45.27</v>
      </c>
      <c r="AK22455" s="15">
        <v>-122.82</v>
      </c>
    </row>
    <row r="22456" spans="1:37" x14ac:dyDescent="0.3">
      <c r="A22456" s="9">
        <v>63633</v>
      </c>
      <c r="B22456" s="10" t="s">
        <v>22392</v>
      </c>
      <c r="C22456" s="9">
        <v>64035</v>
      </c>
      <c r="D22456" s="10" t="s">
        <v>22393</v>
      </c>
      <c r="E22456" s="11" t="s">
        <v>41</v>
      </c>
      <c r="F22456" s="11" t="s">
        <v>41</v>
      </c>
      <c r="G22456" s="12" t="s">
        <v>1412</v>
      </c>
      <c r="H22456" s="12" t="s">
        <v>13024</v>
      </c>
      <c r="I22456" s="12" t="s">
        <v>1414</v>
      </c>
      <c r="J22456" s="10" t="s">
        <v>143</v>
      </c>
      <c r="K22456" s="13" t="s">
        <v>22394</v>
      </c>
      <c r="L22456" s="13" t="s">
        <v>1</v>
      </c>
      <c r="M22456" s="14">
        <v>2</v>
      </c>
      <c r="N22456" s="14">
        <v>2</v>
      </c>
      <c r="O22456" s="14">
        <v>2</v>
      </c>
      <c r="P22456" s="10" t="s">
        <v>363</v>
      </c>
      <c r="Q22456" s="12" t="s">
        <v>364</v>
      </c>
      <c r="R22456" s="12" t="s">
        <v>365</v>
      </c>
      <c r="S22456" s="12">
        <v>12</v>
      </c>
      <c r="T22456" s="12">
        <v>2020</v>
      </c>
      <c r="U22456" s="9" t="s">
        <v>49</v>
      </c>
      <c r="V22456" s="9" t="s">
        <v>49</v>
      </c>
      <c r="W22456" s="12" t="s">
        <v>52</v>
      </c>
      <c r="X22456" s="14" t="s">
        <v>49</v>
      </c>
      <c r="Y22456" s="14">
        <v>2.8</v>
      </c>
      <c r="Z22456" s="9" t="s">
        <v>49</v>
      </c>
      <c r="AA22456" s="9" t="s">
        <v>49</v>
      </c>
      <c r="AB22456" s="9" t="s">
        <v>49</v>
      </c>
      <c r="AC22456" s="9" t="s">
        <v>49</v>
      </c>
      <c r="AD22456" s="9" t="s">
        <v>49</v>
      </c>
      <c r="AE22456" s="9" t="s">
        <v>49</v>
      </c>
      <c r="AF22456" s="9" t="s">
        <v>49</v>
      </c>
      <c r="AG22456" s="9" t="s">
        <v>49</v>
      </c>
      <c r="AH22456" s="9" t="s">
        <v>49</v>
      </c>
      <c r="AI22456" s="9" t="s">
        <v>49</v>
      </c>
      <c r="AJ22456" s="15">
        <v>35.602063000000001</v>
      </c>
      <c r="AK22456" s="15">
        <v>-78.37209</v>
      </c>
    </row>
    <row r="22457" spans="1:37" x14ac:dyDescent="0.3">
      <c r="A22457" s="9">
        <v>63680</v>
      </c>
      <c r="B22457" s="10" t="s">
        <v>22395</v>
      </c>
      <c r="C22457" s="9">
        <v>64040</v>
      </c>
      <c r="D22457" s="10" t="s">
        <v>22396</v>
      </c>
      <c r="E22457" s="11" t="s">
        <v>41</v>
      </c>
      <c r="F22457" s="11" t="s">
        <v>41</v>
      </c>
      <c r="G22457" s="12" t="s">
        <v>469</v>
      </c>
      <c r="H22457" s="12" t="s">
        <v>22397</v>
      </c>
      <c r="I22457" s="12" t="s">
        <v>138</v>
      </c>
      <c r="J22457" s="10" t="s">
        <v>143</v>
      </c>
      <c r="K22457" s="13" t="s">
        <v>45</v>
      </c>
      <c r="L22457" s="13" t="s">
        <v>1</v>
      </c>
      <c r="M22457" s="14">
        <v>1.2</v>
      </c>
      <c r="N22457" s="14">
        <v>1.2</v>
      </c>
      <c r="O22457" s="14">
        <v>1.2</v>
      </c>
      <c r="P22457" s="10" t="s">
        <v>363</v>
      </c>
      <c r="Q22457" s="12" t="s">
        <v>364</v>
      </c>
      <c r="R22457" s="12" t="s">
        <v>365</v>
      </c>
      <c r="S22457" s="12">
        <v>12</v>
      </c>
      <c r="T22457" s="12">
        <v>2020</v>
      </c>
      <c r="U22457" s="9" t="s">
        <v>49</v>
      </c>
      <c r="V22457" s="9" t="s">
        <v>49</v>
      </c>
      <c r="W22457" s="12" t="s">
        <v>52</v>
      </c>
      <c r="X22457" s="14" t="s">
        <v>49</v>
      </c>
      <c r="Y22457" s="14">
        <v>1.6</v>
      </c>
      <c r="Z22457" s="9" t="s">
        <v>49</v>
      </c>
      <c r="AA22457" s="9" t="s">
        <v>49</v>
      </c>
      <c r="AB22457" s="9" t="s">
        <v>49</v>
      </c>
      <c r="AC22457" s="9" t="s">
        <v>49</v>
      </c>
      <c r="AD22457" s="9" t="s">
        <v>49</v>
      </c>
      <c r="AE22457" s="9" t="s">
        <v>49</v>
      </c>
      <c r="AF22457" s="9" t="s">
        <v>49</v>
      </c>
      <c r="AG22457" s="9" t="s">
        <v>49</v>
      </c>
      <c r="AH22457" s="9" t="s">
        <v>49</v>
      </c>
      <c r="AI22457" s="9" t="s">
        <v>49</v>
      </c>
      <c r="AJ22457" s="15">
        <v>42.436664999999998</v>
      </c>
      <c r="AK22457" s="15">
        <v>-90.179580000000001</v>
      </c>
    </row>
    <row r="22458" spans="1:37" x14ac:dyDescent="0.3">
      <c r="A22458" s="9">
        <v>63681</v>
      </c>
      <c r="B22458" s="10" t="s">
        <v>22398</v>
      </c>
      <c r="C22458" s="9">
        <v>64041</v>
      </c>
      <c r="D22458" s="10" t="s">
        <v>22399</v>
      </c>
      <c r="E22458" s="11" t="s">
        <v>41</v>
      </c>
      <c r="F22458" s="11" t="s">
        <v>41</v>
      </c>
      <c r="G22458" s="12" t="s">
        <v>242</v>
      </c>
      <c r="H22458" s="12" t="s">
        <v>5603</v>
      </c>
      <c r="I22458" s="12" t="s">
        <v>244</v>
      </c>
      <c r="J22458" s="10" t="s">
        <v>143</v>
      </c>
      <c r="K22458" s="13" t="s">
        <v>22400</v>
      </c>
      <c r="L22458" s="13" t="s">
        <v>1</v>
      </c>
      <c r="M22458" s="14">
        <v>2</v>
      </c>
      <c r="N22458" s="14">
        <v>2</v>
      </c>
      <c r="O22458" s="14">
        <v>1.6</v>
      </c>
      <c r="P22458" s="10" t="s">
        <v>363</v>
      </c>
      <c r="Q22458" s="12" t="s">
        <v>364</v>
      </c>
      <c r="R22458" s="12" t="s">
        <v>365</v>
      </c>
      <c r="S22458" s="12">
        <v>7</v>
      </c>
      <c r="T22458" s="12">
        <v>2019</v>
      </c>
      <c r="U22458" s="9" t="s">
        <v>49</v>
      </c>
      <c r="V22458" s="9" t="s">
        <v>49</v>
      </c>
      <c r="W22458" s="12" t="s">
        <v>52</v>
      </c>
      <c r="X22458" s="14" t="s">
        <v>49</v>
      </c>
      <c r="Y22458" s="14">
        <v>2.6</v>
      </c>
      <c r="Z22458" s="9" t="s">
        <v>49</v>
      </c>
      <c r="AA22458" s="9" t="s">
        <v>49</v>
      </c>
      <c r="AB22458" s="9" t="s">
        <v>49</v>
      </c>
      <c r="AC22458" s="9" t="s">
        <v>49</v>
      </c>
      <c r="AD22458" s="9" t="s">
        <v>49</v>
      </c>
      <c r="AE22458" s="9" t="s">
        <v>49</v>
      </c>
      <c r="AF22458" s="9" t="s">
        <v>49</v>
      </c>
      <c r="AG22458" s="9" t="s">
        <v>49</v>
      </c>
      <c r="AH22458" s="9" t="s">
        <v>49</v>
      </c>
      <c r="AI22458" s="9" t="s">
        <v>49</v>
      </c>
      <c r="AJ22458" s="15">
        <v>41.565440000000002</v>
      </c>
      <c r="AK22458" s="15">
        <v>-73.937970000000007</v>
      </c>
    </row>
    <row r="22459" spans="1:37" x14ac:dyDescent="0.3">
      <c r="A22459" s="9">
        <v>63682</v>
      </c>
      <c r="B22459" s="10" t="s">
        <v>22401</v>
      </c>
      <c r="C22459" s="9">
        <v>64042</v>
      </c>
      <c r="D22459" s="10" t="s">
        <v>22402</v>
      </c>
      <c r="E22459" s="11" t="s">
        <v>41</v>
      </c>
      <c r="F22459" s="11" t="s">
        <v>41</v>
      </c>
      <c r="G22459" s="12" t="s">
        <v>871</v>
      </c>
      <c r="H22459" s="12" t="s">
        <v>12123</v>
      </c>
      <c r="I22459" s="12" t="s">
        <v>850</v>
      </c>
      <c r="J22459" s="10" t="s">
        <v>143</v>
      </c>
      <c r="K22459" s="13" t="s">
        <v>22403</v>
      </c>
      <c r="L22459" s="13" t="s">
        <v>1</v>
      </c>
      <c r="M22459" s="14">
        <v>3.6</v>
      </c>
      <c r="N22459" s="14">
        <v>3.6</v>
      </c>
      <c r="O22459" s="14">
        <v>2.9</v>
      </c>
      <c r="P22459" s="10" t="s">
        <v>363</v>
      </c>
      <c r="Q22459" s="12" t="s">
        <v>364</v>
      </c>
      <c r="R22459" s="12" t="s">
        <v>365</v>
      </c>
      <c r="S22459" s="12">
        <v>12</v>
      </c>
      <c r="T22459" s="12">
        <v>2019</v>
      </c>
      <c r="U22459" s="9" t="s">
        <v>49</v>
      </c>
      <c r="V22459" s="9" t="s">
        <v>49</v>
      </c>
      <c r="W22459" s="12" t="s">
        <v>52</v>
      </c>
      <c r="X22459" s="14" t="s">
        <v>49</v>
      </c>
      <c r="Y22459" s="14">
        <v>4</v>
      </c>
      <c r="Z22459" s="9" t="s">
        <v>49</v>
      </c>
      <c r="AA22459" s="9" t="s">
        <v>49</v>
      </c>
      <c r="AB22459" s="9" t="s">
        <v>49</v>
      </c>
      <c r="AC22459" s="9" t="s">
        <v>49</v>
      </c>
      <c r="AD22459" s="9" t="s">
        <v>49</v>
      </c>
      <c r="AE22459" s="9" t="s">
        <v>49</v>
      </c>
      <c r="AF22459" s="9" t="s">
        <v>49</v>
      </c>
      <c r="AG22459" s="9" t="s">
        <v>49</v>
      </c>
      <c r="AH22459" s="9" t="s">
        <v>49</v>
      </c>
      <c r="AI22459" s="9" t="s">
        <v>49</v>
      </c>
      <c r="AJ22459" s="15">
        <v>42.421720999999998</v>
      </c>
      <c r="AK22459" s="15">
        <v>-72.536860000000004</v>
      </c>
    </row>
    <row r="22460" spans="1:37" x14ac:dyDescent="0.3">
      <c r="A22460" s="9">
        <v>63682</v>
      </c>
      <c r="B22460" s="10" t="s">
        <v>22401</v>
      </c>
      <c r="C22460" s="9">
        <v>64042</v>
      </c>
      <c r="D22460" s="10" t="s">
        <v>22402</v>
      </c>
      <c r="E22460" s="11" t="s">
        <v>41</v>
      </c>
      <c r="F22460" s="11" t="s">
        <v>41</v>
      </c>
      <c r="G22460" s="12" t="s">
        <v>871</v>
      </c>
      <c r="H22460" s="12" t="s">
        <v>12123</v>
      </c>
      <c r="I22460" s="12" t="s">
        <v>850</v>
      </c>
      <c r="J22460" s="10" t="s">
        <v>143</v>
      </c>
      <c r="K22460" s="13" t="s">
        <v>22404</v>
      </c>
      <c r="L22460" s="13" t="s">
        <v>1</v>
      </c>
      <c r="M22460" s="14">
        <v>2</v>
      </c>
      <c r="N22460" s="14">
        <v>2</v>
      </c>
      <c r="O22460" s="14">
        <v>1.8</v>
      </c>
      <c r="P22460" s="10" t="s">
        <v>359</v>
      </c>
      <c r="Q22460" s="12" t="s">
        <v>360</v>
      </c>
      <c r="R22460" s="12" t="s">
        <v>361</v>
      </c>
      <c r="S22460" s="12">
        <v>1</v>
      </c>
      <c r="T22460" s="12">
        <v>2024</v>
      </c>
      <c r="U22460" s="9" t="s">
        <v>49</v>
      </c>
      <c r="V22460" s="9" t="s">
        <v>49</v>
      </c>
      <c r="W22460" s="12" t="s">
        <v>52</v>
      </c>
      <c r="X22460" s="14">
        <v>2</v>
      </c>
      <c r="Y22460" s="14" t="s">
        <v>49</v>
      </c>
      <c r="Z22460" s="9" t="s">
        <v>49</v>
      </c>
      <c r="AA22460" s="9" t="s">
        <v>49</v>
      </c>
      <c r="AB22460" s="9" t="s">
        <v>49</v>
      </c>
      <c r="AC22460" s="9" t="s">
        <v>49</v>
      </c>
      <c r="AD22460" s="9" t="s">
        <v>49</v>
      </c>
      <c r="AE22460" s="9" t="s">
        <v>49</v>
      </c>
      <c r="AF22460" s="9" t="s">
        <v>49</v>
      </c>
      <c r="AG22460" s="9" t="s">
        <v>49</v>
      </c>
      <c r="AH22460" s="9" t="s">
        <v>49</v>
      </c>
      <c r="AI22460" s="9" t="s">
        <v>49</v>
      </c>
      <c r="AJ22460" s="15">
        <v>42.421720999999998</v>
      </c>
      <c r="AK22460" s="15">
        <v>-72.536860000000004</v>
      </c>
    </row>
    <row r="22461" spans="1:37" x14ac:dyDescent="0.3">
      <c r="A22461" s="9">
        <v>63683</v>
      </c>
      <c r="B22461" s="10" t="s">
        <v>22405</v>
      </c>
      <c r="C22461" s="9">
        <v>64043</v>
      </c>
      <c r="D22461" s="10" t="s">
        <v>22406</v>
      </c>
      <c r="E22461" s="11" t="s">
        <v>41</v>
      </c>
      <c r="F22461" s="11" t="s">
        <v>41</v>
      </c>
      <c r="G22461" s="12" t="s">
        <v>469</v>
      </c>
      <c r="H22461" s="12" t="s">
        <v>3299</v>
      </c>
      <c r="I22461" s="12" t="s">
        <v>138</v>
      </c>
      <c r="J22461" s="10" t="s">
        <v>143</v>
      </c>
      <c r="K22461" s="13" t="s">
        <v>22407</v>
      </c>
      <c r="L22461" s="13" t="s">
        <v>1</v>
      </c>
      <c r="M22461" s="14">
        <v>2</v>
      </c>
      <c r="N22461" s="14">
        <v>2</v>
      </c>
      <c r="O22461" s="14">
        <v>1.6</v>
      </c>
      <c r="P22461" s="10" t="s">
        <v>363</v>
      </c>
      <c r="Q22461" s="12" t="s">
        <v>364</v>
      </c>
      <c r="R22461" s="12" t="s">
        <v>365</v>
      </c>
      <c r="S22461" s="12">
        <v>6</v>
      </c>
      <c r="T22461" s="12">
        <v>2021</v>
      </c>
      <c r="U22461" s="9" t="s">
        <v>49</v>
      </c>
      <c r="V22461" s="9" t="s">
        <v>49</v>
      </c>
      <c r="W22461" s="12" t="s">
        <v>52</v>
      </c>
      <c r="X22461" s="14" t="s">
        <v>49</v>
      </c>
      <c r="Y22461" s="14">
        <v>2.7</v>
      </c>
      <c r="Z22461" s="9" t="s">
        <v>49</v>
      </c>
      <c r="AA22461" s="9" t="s">
        <v>49</v>
      </c>
      <c r="AB22461" s="9" t="s">
        <v>49</v>
      </c>
      <c r="AC22461" s="9" t="s">
        <v>49</v>
      </c>
      <c r="AD22461" s="9" t="s">
        <v>49</v>
      </c>
      <c r="AE22461" s="9" t="s">
        <v>49</v>
      </c>
      <c r="AF22461" s="9" t="s">
        <v>49</v>
      </c>
      <c r="AG22461" s="9" t="s">
        <v>49</v>
      </c>
      <c r="AH22461" s="9" t="s">
        <v>49</v>
      </c>
      <c r="AI22461" s="9" t="s">
        <v>49</v>
      </c>
      <c r="AJ22461" s="15">
        <v>38.721601</v>
      </c>
      <c r="AK22461" s="15">
        <v>-88.12679</v>
      </c>
    </row>
    <row r="22462" spans="1:37" x14ac:dyDescent="0.3">
      <c r="A22462" s="9">
        <v>63684</v>
      </c>
      <c r="B22462" s="10" t="s">
        <v>22408</v>
      </c>
      <c r="C22462" s="9">
        <v>64044</v>
      </c>
      <c r="D22462" s="10" t="s">
        <v>22409</v>
      </c>
      <c r="E22462" s="11" t="s">
        <v>41</v>
      </c>
      <c r="F22462" s="11" t="s">
        <v>41</v>
      </c>
      <c r="G22462" s="12" t="s">
        <v>242</v>
      </c>
      <c r="H22462" s="12" t="s">
        <v>243</v>
      </c>
      <c r="I22462" s="12" t="s">
        <v>244</v>
      </c>
      <c r="J22462" s="10" t="s">
        <v>143</v>
      </c>
      <c r="K22462" s="13" t="s">
        <v>22410</v>
      </c>
      <c r="L22462" s="13" t="s">
        <v>1</v>
      </c>
      <c r="M22462" s="14">
        <v>4</v>
      </c>
      <c r="N22462" s="14">
        <v>4</v>
      </c>
      <c r="O22462" s="14">
        <v>3.2</v>
      </c>
      <c r="P22462" s="10" t="s">
        <v>363</v>
      </c>
      <c r="Q22462" s="12" t="s">
        <v>364</v>
      </c>
      <c r="R22462" s="12" t="s">
        <v>365</v>
      </c>
      <c r="S22462" s="12">
        <v>12</v>
      </c>
      <c r="T22462" s="12">
        <v>2019</v>
      </c>
      <c r="U22462" s="9" t="s">
        <v>49</v>
      </c>
      <c r="V22462" s="9" t="s">
        <v>49</v>
      </c>
      <c r="W22462" s="12" t="s">
        <v>52</v>
      </c>
      <c r="X22462" s="14" t="s">
        <v>49</v>
      </c>
      <c r="Y22462" s="14">
        <v>5.6</v>
      </c>
      <c r="Z22462" s="9" t="s">
        <v>49</v>
      </c>
      <c r="AA22462" s="9" t="s">
        <v>49</v>
      </c>
      <c r="AB22462" s="9" t="s">
        <v>49</v>
      </c>
      <c r="AC22462" s="9" t="s">
        <v>49</v>
      </c>
      <c r="AD22462" s="9" t="s">
        <v>49</v>
      </c>
      <c r="AE22462" s="9" t="s">
        <v>49</v>
      </c>
      <c r="AF22462" s="9" t="s">
        <v>49</v>
      </c>
      <c r="AG22462" s="9" t="s">
        <v>49</v>
      </c>
      <c r="AH22462" s="9" t="s">
        <v>49</v>
      </c>
      <c r="AI22462" s="9" t="s">
        <v>49</v>
      </c>
      <c r="AJ22462" s="15">
        <v>41.785648000000002</v>
      </c>
      <c r="AK22462" s="15">
        <v>-74.229039999999998</v>
      </c>
    </row>
    <row r="22463" spans="1:37" x14ac:dyDescent="0.3">
      <c r="A22463" s="9">
        <v>63685</v>
      </c>
      <c r="B22463" s="10" t="s">
        <v>22411</v>
      </c>
      <c r="C22463" s="9">
        <v>64045</v>
      </c>
      <c r="D22463" s="10" t="s">
        <v>22412</v>
      </c>
      <c r="E22463" s="11" t="s">
        <v>41</v>
      </c>
      <c r="F22463" s="11" t="s">
        <v>41</v>
      </c>
      <c r="G22463" s="12" t="s">
        <v>871</v>
      </c>
      <c r="H22463" s="12" t="s">
        <v>4044</v>
      </c>
      <c r="I22463" s="12" t="s">
        <v>850</v>
      </c>
      <c r="J22463" s="10" t="s">
        <v>143</v>
      </c>
      <c r="K22463" s="13" t="s">
        <v>22413</v>
      </c>
      <c r="L22463" s="13" t="s">
        <v>1</v>
      </c>
      <c r="M22463" s="14">
        <v>4</v>
      </c>
      <c r="N22463" s="14">
        <v>4</v>
      </c>
      <c r="O22463" s="14">
        <v>3.2</v>
      </c>
      <c r="P22463" s="10" t="s">
        <v>363</v>
      </c>
      <c r="Q22463" s="12" t="s">
        <v>364</v>
      </c>
      <c r="R22463" s="12" t="s">
        <v>365</v>
      </c>
      <c r="S22463" s="12">
        <v>3</v>
      </c>
      <c r="T22463" s="12">
        <v>2020</v>
      </c>
      <c r="U22463" s="9" t="s">
        <v>49</v>
      </c>
      <c r="V22463" s="9" t="s">
        <v>49</v>
      </c>
      <c r="W22463" s="12" t="s">
        <v>52</v>
      </c>
      <c r="X22463" s="14" t="s">
        <v>49</v>
      </c>
      <c r="Y22463" s="14">
        <v>5.0999999999999996</v>
      </c>
      <c r="Z22463" s="9" t="s">
        <v>49</v>
      </c>
      <c r="AA22463" s="9" t="s">
        <v>49</v>
      </c>
      <c r="AB22463" s="9" t="s">
        <v>49</v>
      </c>
      <c r="AC22463" s="9" t="s">
        <v>49</v>
      </c>
      <c r="AD22463" s="9" t="s">
        <v>49</v>
      </c>
      <c r="AE22463" s="9" t="s">
        <v>49</v>
      </c>
      <c r="AF22463" s="9" t="s">
        <v>49</v>
      </c>
      <c r="AG22463" s="9" t="s">
        <v>49</v>
      </c>
      <c r="AH22463" s="9" t="s">
        <v>49</v>
      </c>
      <c r="AI22463" s="9" t="s">
        <v>49</v>
      </c>
      <c r="AJ22463" s="15">
        <v>42.604396000000001</v>
      </c>
      <c r="AK22463" s="15">
        <v>-71.79571</v>
      </c>
    </row>
    <row r="22464" spans="1:37" x14ac:dyDescent="0.3">
      <c r="A22464" s="9">
        <v>63686</v>
      </c>
      <c r="B22464" s="10" t="s">
        <v>22414</v>
      </c>
      <c r="C22464" s="9">
        <v>64046</v>
      </c>
      <c r="D22464" s="10" t="s">
        <v>22415</v>
      </c>
      <c r="E22464" s="11" t="s">
        <v>41</v>
      </c>
      <c r="F22464" s="11" t="s">
        <v>41</v>
      </c>
      <c r="G22464" s="12" t="s">
        <v>242</v>
      </c>
      <c r="H22464" s="12" t="s">
        <v>243</v>
      </c>
      <c r="I22464" s="12" t="s">
        <v>244</v>
      </c>
      <c r="J22464" s="10" t="s">
        <v>143</v>
      </c>
      <c r="K22464" s="13" t="s">
        <v>22416</v>
      </c>
      <c r="L22464" s="13" t="s">
        <v>1</v>
      </c>
      <c r="M22464" s="14">
        <v>4</v>
      </c>
      <c r="N22464" s="14">
        <v>4</v>
      </c>
      <c r="O22464" s="14">
        <v>3.2</v>
      </c>
      <c r="P22464" s="10" t="s">
        <v>363</v>
      </c>
      <c r="Q22464" s="12" t="s">
        <v>364</v>
      </c>
      <c r="R22464" s="12" t="s">
        <v>365</v>
      </c>
      <c r="S22464" s="12">
        <v>10</v>
      </c>
      <c r="T22464" s="12">
        <v>2019</v>
      </c>
      <c r="U22464" s="9" t="s">
        <v>49</v>
      </c>
      <c r="V22464" s="9" t="s">
        <v>49</v>
      </c>
      <c r="W22464" s="12" t="s">
        <v>52</v>
      </c>
      <c r="X22464" s="14" t="s">
        <v>49</v>
      </c>
      <c r="Y22464" s="14">
        <v>5.6</v>
      </c>
      <c r="Z22464" s="9" t="s">
        <v>49</v>
      </c>
      <c r="AA22464" s="9" t="s">
        <v>49</v>
      </c>
      <c r="AB22464" s="9" t="s">
        <v>49</v>
      </c>
      <c r="AC22464" s="9" t="s">
        <v>49</v>
      </c>
      <c r="AD22464" s="9" t="s">
        <v>49</v>
      </c>
      <c r="AE22464" s="9" t="s">
        <v>49</v>
      </c>
      <c r="AF22464" s="9" t="s">
        <v>49</v>
      </c>
      <c r="AG22464" s="9" t="s">
        <v>49</v>
      </c>
      <c r="AH22464" s="9" t="s">
        <v>49</v>
      </c>
      <c r="AI22464" s="9" t="s">
        <v>49</v>
      </c>
      <c r="AJ22464" s="15">
        <v>41.787554999999998</v>
      </c>
      <c r="AK22464" s="15">
        <v>-74.288889999999995</v>
      </c>
    </row>
    <row r="22465" spans="1:37" x14ac:dyDescent="0.3">
      <c r="A22465" s="9">
        <v>59496</v>
      </c>
      <c r="B22465" s="10" t="s">
        <v>7832</v>
      </c>
      <c r="C22465" s="9">
        <v>64047</v>
      </c>
      <c r="D22465" s="10" t="s">
        <v>22417</v>
      </c>
      <c r="E22465" s="11" t="s">
        <v>41</v>
      </c>
      <c r="F22465" s="11" t="s">
        <v>41</v>
      </c>
      <c r="G22465" s="12" t="s">
        <v>422</v>
      </c>
      <c r="H22465" s="12" t="s">
        <v>1822</v>
      </c>
      <c r="I22465" s="12" t="s">
        <v>183</v>
      </c>
      <c r="J22465" s="10" t="s">
        <v>143</v>
      </c>
      <c r="K22465" s="13" t="s">
        <v>22418</v>
      </c>
      <c r="L22465" s="13" t="s">
        <v>1</v>
      </c>
      <c r="M22465" s="14">
        <v>303.2</v>
      </c>
      <c r="N22465" s="14">
        <v>303.2</v>
      </c>
      <c r="O22465" s="14">
        <v>303.2</v>
      </c>
      <c r="P22465" s="10" t="s">
        <v>56</v>
      </c>
      <c r="Q22465" s="12" t="s">
        <v>57</v>
      </c>
      <c r="R22465" s="12" t="s">
        <v>58</v>
      </c>
      <c r="S22465" s="12">
        <v>1</v>
      </c>
      <c r="T22465" s="12">
        <v>2022</v>
      </c>
      <c r="U22465" s="9" t="s">
        <v>49</v>
      </c>
      <c r="V22465" s="9" t="s">
        <v>49</v>
      </c>
      <c r="W22465" s="12" t="s">
        <v>52</v>
      </c>
      <c r="X22465" s="14" t="s">
        <v>49</v>
      </c>
      <c r="Y22465" s="14" t="s">
        <v>49</v>
      </c>
      <c r="Z22465" s="9" t="s">
        <v>49</v>
      </c>
      <c r="AA22465" s="9" t="s">
        <v>49</v>
      </c>
      <c r="AB22465" s="9" t="s">
        <v>49</v>
      </c>
      <c r="AC22465" s="9" t="s">
        <v>49</v>
      </c>
      <c r="AD22465" s="9" t="s">
        <v>49</v>
      </c>
      <c r="AE22465" s="9" t="s">
        <v>49</v>
      </c>
      <c r="AF22465" s="9" t="s">
        <v>49</v>
      </c>
      <c r="AG22465" s="9" t="s">
        <v>49</v>
      </c>
      <c r="AH22465" s="9" t="s">
        <v>49</v>
      </c>
      <c r="AI22465" s="9" t="s">
        <v>49</v>
      </c>
      <c r="AJ22465" s="15">
        <v>34.985072000000002</v>
      </c>
      <c r="AK22465" s="15">
        <v>-98.38382</v>
      </c>
    </row>
    <row r="22466" spans="1:37" x14ac:dyDescent="0.3">
      <c r="A22466" s="9">
        <v>60496</v>
      </c>
      <c r="B22466" s="10" t="s">
        <v>14691</v>
      </c>
      <c r="C22466" s="9">
        <v>64048</v>
      </c>
      <c r="D22466" s="10" t="s">
        <v>22419</v>
      </c>
      <c r="E22466" s="11" t="s">
        <v>41</v>
      </c>
      <c r="F22466" s="11" t="s">
        <v>41</v>
      </c>
      <c r="G22466" s="12" t="s">
        <v>3121</v>
      </c>
      <c r="H22466" s="12" t="s">
        <v>3142</v>
      </c>
      <c r="I22466" s="12" t="s">
        <v>3143</v>
      </c>
      <c r="J22466" s="10" t="s">
        <v>143</v>
      </c>
      <c r="K22466" s="13" t="s">
        <v>19962</v>
      </c>
      <c r="L22466" s="13" t="s">
        <v>1</v>
      </c>
      <c r="M22466" s="14">
        <v>2.6</v>
      </c>
      <c r="N22466" s="14">
        <v>2.6</v>
      </c>
      <c r="O22466" s="14">
        <v>2.6</v>
      </c>
      <c r="P22466" s="10" t="s">
        <v>363</v>
      </c>
      <c r="Q22466" s="12" t="s">
        <v>364</v>
      </c>
      <c r="R22466" s="12" t="s">
        <v>365</v>
      </c>
      <c r="S22466" s="12">
        <v>12</v>
      </c>
      <c r="T22466" s="12">
        <v>2020</v>
      </c>
      <c r="U22466" s="9" t="s">
        <v>49</v>
      </c>
      <c r="V22466" s="9" t="s">
        <v>49</v>
      </c>
      <c r="W22466" s="12" t="s">
        <v>52</v>
      </c>
      <c r="X22466" s="14" t="s">
        <v>49</v>
      </c>
      <c r="Y22466" s="14">
        <v>3</v>
      </c>
      <c r="Z22466" s="9" t="s">
        <v>49</v>
      </c>
      <c r="AA22466" s="9" t="s">
        <v>49</v>
      </c>
      <c r="AB22466" s="9" t="s">
        <v>49</v>
      </c>
      <c r="AC22466" s="9" t="s">
        <v>49</v>
      </c>
      <c r="AD22466" s="9" t="s">
        <v>49</v>
      </c>
      <c r="AE22466" s="9" t="s">
        <v>49</v>
      </c>
      <c r="AF22466" s="9" t="s">
        <v>49</v>
      </c>
      <c r="AG22466" s="9" t="s">
        <v>49</v>
      </c>
      <c r="AH22466" s="9" t="s">
        <v>49</v>
      </c>
      <c r="AI22466" s="9" t="s">
        <v>49</v>
      </c>
      <c r="AJ22466" s="15">
        <v>45.46</v>
      </c>
      <c r="AK22466" s="15">
        <v>-122.29</v>
      </c>
    </row>
    <row r="22467" spans="1:37" x14ac:dyDescent="0.3">
      <c r="A22467" s="9">
        <v>63667</v>
      </c>
      <c r="B22467" s="10" t="s">
        <v>22380</v>
      </c>
      <c r="C22467" s="9">
        <v>64049</v>
      </c>
      <c r="D22467" s="10" t="s">
        <v>22420</v>
      </c>
      <c r="E22467" s="11" t="s">
        <v>41</v>
      </c>
      <c r="F22467" s="11" t="s">
        <v>41</v>
      </c>
      <c r="G22467" s="12" t="s">
        <v>84</v>
      </c>
      <c r="H22467" s="12" t="s">
        <v>753</v>
      </c>
      <c r="I22467" s="12" t="s">
        <v>142</v>
      </c>
      <c r="J22467" s="10" t="s">
        <v>143</v>
      </c>
      <c r="K22467" s="13" t="s">
        <v>22421</v>
      </c>
      <c r="L22467" s="13" t="s">
        <v>1</v>
      </c>
      <c r="M22467" s="14">
        <v>1.8</v>
      </c>
      <c r="N22467" s="14">
        <v>1.8</v>
      </c>
      <c r="O22467" s="14">
        <v>1.8</v>
      </c>
      <c r="P22467" s="10" t="s">
        <v>363</v>
      </c>
      <c r="Q22467" s="12" t="s">
        <v>364</v>
      </c>
      <c r="R22467" s="12" t="s">
        <v>365</v>
      </c>
      <c r="S22467" s="12">
        <v>3</v>
      </c>
      <c r="T22467" s="12">
        <v>2021</v>
      </c>
      <c r="U22467" s="9" t="s">
        <v>49</v>
      </c>
      <c r="V22467" s="9" t="s">
        <v>49</v>
      </c>
      <c r="W22467" s="12" t="s">
        <v>52</v>
      </c>
      <c r="X22467" s="14" t="s">
        <v>49</v>
      </c>
      <c r="Y22467" s="14">
        <v>2</v>
      </c>
      <c r="Z22467" s="9" t="s">
        <v>49</v>
      </c>
      <c r="AA22467" s="9" t="s">
        <v>49</v>
      </c>
      <c r="AB22467" s="9" t="s">
        <v>49</v>
      </c>
      <c r="AC22467" s="9" t="s">
        <v>49</v>
      </c>
      <c r="AD22467" s="9" t="s">
        <v>49</v>
      </c>
      <c r="AE22467" s="9" t="s">
        <v>49</v>
      </c>
      <c r="AF22467" s="9" t="s">
        <v>49</v>
      </c>
      <c r="AG22467" s="9" t="s">
        <v>49</v>
      </c>
      <c r="AH22467" s="9" t="s">
        <v>49</v>
      </c>
      <c r="AI22467" s="9" t="s">
        <v>49</v>
      </c>
      <c r="AJ22467" s="15">
        <v>33.190283000000001</v>
      </c>
      <c r="AK22467" s="15">
        <v>-117.2556</v>
      </c>
    </row>
    <row r="22468" spans="1:37" x14ac:dyDescent="0.3">
      <c r="A22468" s="9">
        <v>60146</v>
      </c>
      <c r="B22468" s="10" t="s">
        <v>18417</v>
      </c>
      <c r="C22468" s="9">
        <v>64050</v>
      </c>
      <c r="D22468" s="10" t="s">
        <v>22422</v>
      </c>
      <c r="E22468" s="11" t="s">
        <v>41</v>
      </c>
      <c r="F22468" s="11" t="s">
        <v>41</v>
      </c>
      <c r="G22468" s="12" t="s">
        <v>1412</v>
      </c>
      <c r="H22468" s="12" t="s">
        <v>2751</v>
      </c>
      <c r="I22468" s="12" t="s">
        <v>1414</v>
      </c>
      <c r="J22468" s="10" t="s">
        <v>143</v>
      </c>
      <c r="K22468" s="13" t="s">
        <v>22423</v>
      </c>
      <c r="L22468" s="13" t="s">
        <v>1</v>
      </c>
      <c r="M22468" s="14">
        <v>2</v>
      </c>
      <c r="N22468" s="14">
        <v>2</v>
      </c>
      <c r="O22468" s="14">
        <v>2</v>
      </c>
      <c r="P22468" s="10" t="s">
        <v>359</v>
      </c>
      <c r="Q22468" s="12" t="s">
        <v>360</v>
      </c>
      <c r="R22468" s="12" t="s">
        <v>361</v>
      </c>
      <c r="S22468" s="12">
        <v>2</v>
      </c>
      <c r="T22468" s="12">
        <v>2023</v>
      </c>
      <c r="U22468" s="9" t="s">
        <v>49</v>
      </c>
      <c r="V22468" s="9" t="s">
        <v>49</v>
      </c>
      <c r="W22468" s="12" t="s">
        <v>52</v>
      </c>
      <c r="X22468" s="14">
        <v>2</v>
      </c>
      <c r="Y22468" s="14" t="s">
        <v>49</v>
      </c>
      <c r="Z22468" s="9" t="s">
        <v>49</v>
      </c>
      <c r="AA22468" s="9" t="s">
        <v>49</v>
      </c>
      <c r="AB22468" s="9" t="s">
        <v>49</v>
      </c>
      <c r="AC22468" s="9" t="s">
        <v>49</v>
      </c>
      <c r="AD22468" s="9" t="s">
        <v>49</v>
      </c>
      <c r="AE22468" s="9" t="s">
        <v>49</v>
      </c>
      <c r="AF22468" s="9" t="s">
        <v>49</v>
      </c>
      <c r="AG22468" s="9" t="s">
        <v>49</v>
      </c>
      <c r="AH22468" s="9" t="s">
        <v>49</v>
      </c>
      <c r="AI22468" s="9" t="s">
        <v>49</v>
      </c>
      <c r="AJ22468" s="15">
        <v>35.029000000000003</v>
      </c>
      <c r="AK22468" s="15">
        <v>-79.484999999999999</v>
      </c>
    </row>
    <row r="22469" spans="1:37" x14ac:dyDescent="0.3">
      <c r="A22469" s="9">
        <v>60146</v>
      </c>
      <c r="B22469" s="10" t="s">
        <v>18417</v>
      </c>
      <c r="C22469" s="9">
        <v>64050</v>
      </c>
      <c r="D22469" s="10" t="s">
        <v>22422</v>
      </c>
      <c r="E22469" s="11" t="s">
        <v>41</v>
      </c>
      <c r="F22469" s="11" t="s">
        <v>41</v>
      </c>
      <c r="G22469" s="12" t="s">
        <v>1412</v>
      </c>
      <c r="H22469" s="12" t="s">
        <v>2751</v>
      </c>
      <c r="I22469" s="12" t="s">
        <v>1414</v>
      </c>
      <c r="J22469" s="10" t="s">
        <v>143</v>
      </c>
      <c r="K22469" s="13" t="s">
        <v>22424</v>
      </c>
      <c r="L22469" s="13" t="s">
        <v>1</v>
      </c>
      <c r="M22469" s="14">
        <v>1</v>
      </c>
      <c r="N22469" s="14">
        <v>1</v>
      </c>
      <c r="O22469" s="14">
        <v>1</v>
      </c>
      <c r="P22469" s="10" t="s">
        <v>363</v>
      </c>
      <c r="Q22469" s="12" t="s">
        <v>364</v>
      </c>
      <c r="R22469" s="12" t="s">
        <v>365</v>
      </c>
      <c r="S22469" s="12">
        <v>2</v>
      </c>
      <c r="T22469" s="12">
        <v>2023</v>
      </c>
      <c r="U22469" s="9" t="s">
        <v>49</v>
      </c>
      <c r="V22469" s="9" t="s">
        <v>49</v>
      </c>
      <c r="W22469" s="12" t="s">
        <v>52</v>
      </c>
      <c r="X22469" s="14" t="s">
        <v>49</v>
      </c>
      <c r="Y22469" s="14">
        <v>1.1000000000000001</v>
      </c>
      <c r="Z22469" s="9" t="s">
        <v>49</v>
      </c>
      <c r="AA22469" s="9" t="s">
        <v>49</v>
      </c>
      <c r="AB22469" s="9" t="s">
        <v>49</v>
      </c>
      <c r="AC22469" s="9" t="s">
        <v>49</v>
      </c>
      <c r="AD22469" s="9" t="s">
        <v>49</v>
      </c>
      <c r="AE22469" s="9" t="s">
        <v>49</v>
      </c>
      <c r="AF22469" s="9" t="s">
        <v>49</v>
      </c>
      <c r="AG22469" s="9" t="s">
        <v>49</v>
      </c>
      <c r="AH22469" s="9" t="s">
        <v>49</v>
      </c>
      <c r="AI22469" s="9" t="s">
        <v>49</v>
      </c>
      <c r="AJ22469" s="15">
        <v>35.029000000000003</v>
      </c>
      <c r="AK22469" s="15">
        <v>-79.484999999999999</v>
      </c>
    </row>
    <row r="22470" spans="1:37" x14ac:dyDescent="0.3">
      <c r="A22470" s="9">
        <v>62758</v>
      </c>
      <c r="B22470" s="10" t="s">
        <v>20305</v>
      </c>
      <c r="C22470" s="9">
        <v>64051</v>
      </c>
      <c r="D22470" s="10" t="s">
        <v>22425</v>
      </c>
      <c r="E22470" s="11" t="s">
        <v>41</v>
      </c>
      <c r="F22470" s="11" t="s">
        <v>41</v>
      </c>
      <c r="G22470" s="12" t="s">
        <v>3121</v>
      </c>
      <c r="H22470" s="12" t="s">
        <v>4682</v>
      </c>
      <c r="I22470" s="12" t="s">
        <v>643</v>
      </c>
      <c r="J22470" s="10" t="s">
        <v>143</v>
      </c>
      <c r="K22470" s="13" t="s">
        <v>22426</v>
      </c>
      <c r="L22470" s="13" t="s">
        <v>1</v>
      </c>
      <c r="M22470" s="14">
        <v>10</v>
      </c>
      <c r="N22470" s="14">
        <v>10</v>
      </c>
      <c r="O22470" s="14">
        <v>10</v>
      </c>
      <c r="P22470" s="10" t="s">
        <v>56</v>
      </c>
      <c r="Q22470" s="12" t="s">
        <v>57</v>
      </c>
      <c r="R22470" s="12" t="s">
        <v>58</v>
      </c>
      <c r="S22470" s="12">
        <v>12</v>
      </c>
      <c r="T22470" s="12">
        <v>2020</v>
      </c>
      <c r="U22470" s="9" t="s">
        <v>49</v>
      </c>
      <c r="V22470" s="9" t="s">
        <v>49</v>
      </c>
      <c r="W22470" s="12" t="s">
        <v>52</v>
      </c>
      <c r="X22470" s="14" t="s">
        <v>49</v>
      </c>
      <c r="Y22470" s="14" t="s">
        <v>49</v>
      </c>
      <c r="Z22470" s="9" t="s">
        <v>49</v>
      </c>
      <c r="AA22470" s="9" t="s">
        <v>49</v>
      </c>
      <c r="AB22470" s="9" t="s">
        <v>49</v>
      </c>
      <c r="AC22470" s="9" t="s">
        <v>49</v>
      </c>
      <c r="AD22470" s="9" t="s">
        <v>49</v>
      </c>
      <c r="AE22470" s="9" t="s">
        <v>49</v>
      </c>
      <c r="AF22470" s="9" t="s">
        <v>49</v>
      </c>
      <c r="AG22470" s="9" t="s">
        <v>49</v>
      </c>
      <c r="AH22470" s="9" t="s">
        <v>49</v>
      </c>
      <c r="AI22470" s="9" t="s">
        <v>49</v>
      </c>
      <c r="AJ22470" s="15">
        <v>45.38</v>
      </c>
      <c r="AK22470" s="15">
        <v>-119.33320000000001</v>
      </c>
    </row>
    <row r="22471" spans="1:37" x14ac:dyDescent="0.3">
      <c r="A22471" s="9">
        <v>62758</v>
      </c>
      <c r="B22471" s="10" t="s">
        <v>20305</v>
      </c>
      <c r="C22471" s="9">
        <v>64052</v>
      </c>
      <c r="D22471" s="10" t="s">
        <v>22427</v>
      </c>
      <c r="E22471" s="11" t="s">
        <v>41</v>
      </c>
      <c r="F22471" s="11" t="s">
        <v>41</v>
      </c>
      <c r="G22471" s="12" t="s">
        <v>3121</v>
      </c>
      <c r="H22471" s="12" t="s">
        <v>4682</v>
      </c>
      <c r="I22471" s="12" t="s">
        <v>643</v>
      </c>
      <c r="J22471" s="10" t="s">
        <v>143</v>
      </c>
      <c r="K22471" s="13" t="s">
        <v>22428</v>
      </c>
      <c r="L22471" s="13" t="s">
        <v>1</v>
      </c>
      <c r="M22471" s="14">
        <v>10</v>
      </c>
      <c r="N22471" s="14">
        <v>10</v>
      </c>
      <c r="O22471" s="14">
        <v>10</v>
      </c>
      <c r="P22471" s="10" t="s">
        <v>56</v>
      </c>
      <c r="Q22471" s="12" t="s">
        <v>57</v>
      </c>
      <c r="R22471" s="12" t="s">
        <v>58</v>
      </c>
      <c r="S22471" s="12">
        <v>12</v>
      </c>
      <c r="T22471" s="12">
        <v>2020</v>
      </c>
      <c r="U22471" s="9" t="s">
        <v>49</v>
      </c>
      <c r="V22471" s="9" t="s">
        <v>49</v>
      </c>
      <c r="W22471" s="12" t="s">
        <v>52</v>
      </c>
      <c r="X22471" s="14" t="s">
        <v>49</v>
      </c>
      <c r="Y22471" s="14" t="s">
        <v>49</v>
      </c>
      <c r="Z22471" s="9" t="s">
        <v>49</v>
      </c>
      <c r="AA22471" s="9" t="s">
        <v>49</v>
      </c>
      <c r="AB22471" s="9" t="s">
        <v>49</v>
      </c>
      <c r="AC22471" s="9" t="s">
        <v>49</v>
      </c>
      <c r="AD22471" s="9" t="s">
        <v>49</v>
      </c>
      <c r="AE22471" s="9" t="s">
        <v>49</v>
      </c>
      <c r="AF22471" s="9" t="s">
        <v>49</v>
      </c>
      <c r="AG22471" s="9" t="s">
        <v>49</v>
      </c>
      <c r="AH22471" s="9" t="s">
        <v>49</v>
      </c>
      <c r="AI22471" s="9" t="s">
        <v>49</v>
      </c>
      <c r="AJ22471" s="15">
        <v>45.38</v>
      </c>
      <c r="AK22471" s="15">
        <v>-119.33320000000001</v>
      </c>
    </row>
    <row r="22472" spans="1:37" x14ac:dyDescent="0.3">
      <c r="A22472" s="9">
        <v>62758</v>
      </c>
      <c r="B22472" s="10" t="s">
        <v>20305</v>
      </c>
      <c r="C22472" s="9">
        <v>64053</v>
      </c>
      <c r="D22472" s="10" t="s">
        <v>22429</v>
      </c>
      <c r="E22472" s="11" t="s">
        <v>41</v>
      </c>
      <c r="F22472" s="11" t="s">
        <v>41</v>
      </c>
      <c r="G22472" s="12" t="s">
        <v>3121</v>
      </c>
      <c r="H22472" s="12" t="s">
        <v>4682</v>
      </c>
      <c r="I22472" s="12" t="s">
        <v>583</v>
      </c>
      <c r="J22472" s="10" t="s">
        <v>143</v>
      </c>
      <c r="K22472" s="13" t="s">
        <v>22430</v>
      </c>
      <c r="L22472" s="13" t="s">
        <v>1</v>
      </c>
      <c r="M22472" s="14">
        <v>10</v>
      </c>
      <c r="N22472" s="14">
        <v>10</v>
      </c>
      <c r="O22472" s="14">
        <v>10</v>
      </c>
      <c r="P22472" s="10" t="s">
        <v>56</v>
      </c>
      <c r="Q22472" s="12" t="s">
        <v>57</v>
      </c>
      <c r="R22472" s="12" t="s">
        <v>58</v>
      </c>
      <c r="S22472" s="12">
        <v>12</v>
      </c>
      <c r="T22472" s="12">
        <v>2020</v>
      </c>
      <c r="U22472" s="9" t="s">
        <v>49</v>
      </c>
      <c r="V22472" s="9" t="s">
        <v>49</v>
      </c>
      <c r="W22472" s="12" t="s">
        <v>52</v>
      </c>
      <c r="X22472" s="14" t="s">
        <v>49</v>
      </c>
      <c r="Y22472" s="14" t="s">
        <v>49</v>
      </c>
      <c r="Z22472" s="9" t="s">
        <v>49</v>
      </c>
      <c r="AA22472" s="9" t="s">
        <v>49</v>
      </c>
      <c r="AB22472" s="9" t="s">
        <v>49</v>
      </c>
      <c r="AC22472" s="9" t="s">
        <v>49</v>
      </c>
      <c r="AD22472" s="9" t="s">
        <v>49</v>
      </c>
      <c r="AE22472" s="9" t="s">
        <v>49</v>
      </c>
      <c r="AF22472" s="9" t="s">
        <v>49</v>
      </c>
      <c r="AG22472" s="9" t="s">
        <v>49</v>
      </c>
      <c r="AH22472" s="9" t="s">
        <v>49</v>
      </c>
      <c r="AI22472" s="9" t="s">
        <v>49</v>
      </c>
      <c r="AJ22472" s="15">
        <v>45.38</v>
      </c>
      <c r="AK22472" s="15">
        <v>-119.33320000000001</v>
      </c>
    </row>
    <row r="22473" spans="1:37" x14ac:dyDescent="0.3">
      <c r="A22473" s="9">
        <v>56545</v>
      </c>
      <c r="B22473" s="10" t="s">
        <v>9956</v>
      </c>
      <c r="C22473" s="9">
        <v>64054</v>
      </c>
      <c r="D22473" s="10" t="s">
        <v>22431</v>
      </c>
      <c r="E22473" s="11" t="s">
        <v>41</v>
      </c>
      <c r="F22473" s="11" t="s">
        <v>41</v>
      </c>
      <c r="G22473" s="12" t="s">
        <v>913</v>
      </c>
      <c r="H22473" s="12" t="s">
        <v>10267</v>
      </c>
      <c r="I22473" s="12" t="s">
        <v>2738</v>
      </c>
      <c r="J22473" s="10" t="s">
        <v>143</v>
      </c>
      <c r="K22473" s="13" t="s">
        <v>45</v>
      </c>
      <c r="L22473" s="13" t="s">
        <v>1</v>
      </c>
      <c r="M22473" s="14">
        <v>325</v>
      </c>
      <c r="N22473" s="14">
        <v>325</v>
      </c>
      <c r="O22473" s="14">
        <v>325</v>
      </c>
      <c r="P22473" s="10" t="s">
        <v>56</v>
      </c>
      <c r="Q22473" s="12" t="s">
        <v>57</v>
      </c>
      <c r="R22473" s="12" t="s">
        <v>58</v>
      </c>
      <c r="S22473" s="12">
        <v>12</v>
      </c>
      <c r="T22473" s="12">
        <v>2021</v>
      </c>
      <c r="U22473" s="9" t="s">
        <v>49</v>
      </c>
      <c r="V22473" s="9" t="s">
        <v>49</v>
      </c>
      <c r="W22473" s="12" t="s">
        <v>52</v>
      </c>
      <c r="X22473" s="14" t="s">
        <v>49</v>
      </c>
      <c r="Y22473" s="14" t="s">
        <v>49</v>
      </c>
      <c r="Z22473" s="9" t="s">
        <v>49</v>
      </c>
      <c r="AA22473" s="9" t="s">
        <v>49</v>
      </c>
      <c r="AB22473" s="9" t="s">
        <v>49</v>
      </c>
      <c r="AC22473" s="9" t="s">
        <v>49</v>
      </c>
      <c r="AD22473" s="9" t="s">
        <v>49</v>
      </c>
      <c r="AE22473" s="9" t="s">
        <v>49</v>
      </c>
      <c r="AF22473" s="9" t="s">
        <v>49</v>
      </c>
      <c r="AG22473" s="9" t="s">
        <v>49</v>
      </c>
      <c r="AH22473" s="9" t="s">
        <v>49</v>
      </c>
      <c r="AI22473" s="9" t="s">
        <v>49</v>
      </c>
      <c r="AJ22473" s="15">
        <v>34.356549999999999</v>
      </c>
      <c r="AK22473" s="15">
        <v>-105.43680000000001</v>
      </c>
    </row>
    <row r="22474" spans="1:37" x14ac:dyDescent="0.3">
      <c r="A22474" s="9">
        <v>63689</v>
      </c>
      <c r="B22474" s="10" t="s">
        <v>22432</v>
      </c>
      <c r="C22474" s="9">
        <v>64055</v>
      </c>
      <c r="D22474" s="10" t="s">
        <v>22433</v>
      </c>
      <c r="E22474" s="11" t="s">
        <v>41</v>
      </c>
      <c r="F22474" s="11" t="s">
        <v>41</v>
      </c>
      <c r="G22474" s="12" t="s">
        <v>84</v>
      </c>
      <c r="H22474" s="12" t="s">
        <v>546</v>
      </c>
      <c r="I22474" s="12" t="s">
        <v>142</v>
      </c>
      <c r="J22474" s="10" t="s">
        <v>5313</v>
      </c>
      <c r="K22474" s="13" t="s">
        <v>22434</v>
      </c>
      <c r="L22474" s="13" t="s">
        <v>1</v>
      </c>
      <c r="M22474" s="14">
        <v>5</v>
      </c>
      <c r="N22474" s="14">
        <v>5</v>
      </c>
      <c r="O22474" s="14">
        <v>4.2</v>
      </c>
      <c r="P22474" s="10" t="s">
        <v>363</v>
      </c>
      <c r="Q22474" s="12" t="s">
        <v>364</v>
      </c>
      <c r="R22474" s="12" t="s">
        <v>365</v>
      </c>
      <c r="S22474" s="12">
        <v>9</v>
      </c>
      <c r="T22474" s="12">
        <v>2020</v>
      </c>
      <c r="U22474" s="9" t="s">
        <v>49</v>
      </c>
      <c r="V22474" s="9" t="s">
        <v>49</v>
      </c>
      <c r="W22474" s="12" t="s">
        <v>52</v>
      </c>
      <c r="X22474" s="14" t="s">
        <v>49</v>
      </c>
      <c r="Y22474" s="14">
        <v>5.7</v>
      </c>
      <c r="Z22474" s="9" t="s">
        <v>49</v>
      </c>
      <c r="AA22474" s="9" t="s">
        <v>49</v>
      </c>
      <c r="AB22474" s="9" t="s">
        <v>49</v>
      </c>
      <c r="AC22474" s="9" t="s">
        <v>49</v>
      </c>
      <c r="AD22474" s="9" t="s">
        <v>49</v>
      </c>
      <c r="AE22474" s="9" t="s">
        <v>49</v>
      </c>
      <c r="AF22474" s="9" t="s">
        <v>49</v>
      </c>
      <c r="AG22474" s="9" t="s">
        <v>49</v>
      </c>
      <c r="AH22474" s="9" t="s">
        <v>49</v>
      </c>
      <c r="AI22474" s="9" t="s">
        <v>49</v>
      </c>
      <c r="AJ22474" s="15">
        <v>36.8249</v>
      </c>
      <c r="AK22474" s="15">
        <v>-120.31789999999999</v>
      </c>
    </row>
    <row r="22475" spans="1:37" x14ac:dyDescent="0.3">
      <c r="A22475" s="9">
        <v>62915</v>
      </c>
      <c r="B22475" s="10" t="s">
        <v>15464</v>
      </c>
      <c r="C22475" s="9">
        <v>64056</v>
      </c>
      <c r="D22475" s="10" t="s">
        <v>22435</v>
      </c>
      <c r="E22475" s="11" t="s">
        <v>41</v>
      </c>
      <c r="F22475" s="11" t="s">
        <v>41</v>
      </c>
      <c r="G22475" s="12" t="s">
        <v>136</v>
      </c>
      <c r="H22475" s="12" t="s">
        <v>2223</v>
      </c>
      <c r="I22475" s="12" t="s">
        <v>138</v>
      </c>
      <c r="J22475" s="10" t="s">
        <v>143</v>
      </c>
      <c r="K22475" s="13" t="s">
        <v>22436</v>
      </c>
      <c r="L22475" s="13" t="s">
        <v>1</v>
      </c>
      <c r="M22475" s="14">
        <v>1</v>
      </c>
      <c r="N22475" s="14">
        <v>1</v>
      </c>
      <c r="O22475" s="14">
        <v>1</v>
      </c>
      <c r="P22475" s="10" t="s">
        <v>363</v>
      </c>
      <c r="Q22475" s="12" t="s">
        <v>364</v>
      </c>
      <c r="R22475" s="12" t="s">
        <v>365</v>
      </c>
      <c r="S22475" s="12">
        <v>8</v>
      </c>
      <c r="T22475" s="12">
        <v>2021</v>
      </c>
      <c r="U22475" s="9" t="s">
        <v>49</v>
      </c>
      <c r="V22475" s="9" t="s">
        <v>49</v>
      </c>
      <c r="W22475" s="12" t="s">
        <v>52</v>
      </c>
      <c r="X22475" s="14" t="s">
        <v>49</v>
      </c>
      <c r="Y22475" s="14">
        <v>1.4</v>
      </c>
      <c r="Z22475" s="9" t="s">
        <v>49</v>
      </c>
      <c r="AA22475" s="9" t="s">
        <v>49</v>
      </c>
      <c r="AB22475" s="9" t="s">
        <v>49</v>
      </c>
      <c r="AC22475" s="9" t="s">
        <v>49</v>
      </c>
      <c r="AD22475" s="9" t="s">
        <v>49</v>
      </c>
      <c r="AE22475" s="9" t="s">
        <v>49</v>
      </c>
      <c r="AF22475" s="9" t="s">
        <v>49</v>
      </c>
      <c r="AG22475" s="9" t="s">
        <v>49</v>
      </c>
      <c r="AH22475" s="9" t="s">
        <v>49</v>
      </c>
      <c r="AI22475" s="9" t="s">
        <v>49</v>
      </c>
      <c r="AJ22475" s="15">
        <v>44.281999999999996</v>
      </c>
      <c r="AK22475" s="15">
        <v>-92.682000000000002</v>
      </c>
    </row>
    <row r="22476" spans="1:37" x14ac:dyDescent="0.3">
      <c r="A22476" s="9">
        <v>15248</v>
      </c>
      <c r="B22476" s="10" t="s">
        <v>3140</v>
      </c>
      <c r="C22476" s="9">
        <v>64057</v>
      </c>
      <c r="D22476" s="10" t="s">
        <v>22437</v>
      </c>
      <c r="E22476" s="11" t="s">
        <v>41</v>
      </c>
      <c r="F22476" s="11" t="s">
        <v>41</v>
      </c>
      <c r="G22476" s="12" t="s">
        <v>3121</v>
      </c>
      <c r="H22476" s="12" t="s">
        <v>4682</v>
      </c>
      <c r="I22476" s="12" t="s">
        <v>643</v>
      </c>
      <c r="J22476" s="10" t="s">
        <v>44</v>
      </c>
      <c r="K22476" s="13" t="s">
        <v>57</v>
      </c>
      <c r="L22476" s="13" t="s">
        <v>1</v>
      </c>
      <c r="M22476" s="14">
        <v>100</v>
      </c>
      <c r="N22476" s="14">
        <v>100</v>
      </c>
      <c r="O22476" s="14">
        <v>100</v>
      </c>
      <c r="P22476" s="10" t="s">
        <v>56</v>
      </c>
      <c r="Q22476" s="12" t="s">
        <v>57</v>
      </c>
      <c r="R22476" s="12" t="s">
        <v>58</v>
      </c>
      <c r="S22476" s="12">
        <v>12</v>
      </c>
      <c r="T22476" s="12">
        <v>2020</v>
      </c>
      <c r="U22476" s="9" t="s">
        <v>49</v>
      </c>
      <c r="V22476" s="9" t="s">
        <v>49</v>
      </c>
      <c r="W22476" s="12" t="s">
        <v>52</v>
      </c>
      <c r="X22476" s="14" t="s">
        <v>49</v>
      </c>
      <c r="Y22476" s="14" t="s">
        <v>49</v>
      </c>
      <c r="Z22476" s="9" t="s">
        <v>49</v>
      </c>
      <c r="AA22476" s="9" t="s">
        <v>49</v>
      </c>
      <c r="AB22476" s="9" t="s">
        <v>49</v>
      </c>
      <c r="AC22476" s="9" t="s">
        <v>49</v>
      </c>
      <c r="AD22476" s="9" t="s">
        <v>49</v>
      </c>
      <c r="AE22476" s="9" t="s">
        <v>49</v>
      </c>
      <c r="AF22476" s="9" t="s">
        <v>49</v>
      </c>
      <c r="AG22476" s="9" t="s">
        <v>49</v>
      </c>
      <c r="AH22476" s="9" t="s">
        <v>49</v>
      </c>
      <c r="AI22476" s="9" t="s">
        <v>49</v>
      </c>
      <c r="AJ22476" s="15">
        <v>45.559750000000001</v>
      </c>
      <c r="AK22476" s="15">
        <v>-119.63379999999999</v>
      </c>
    </row>
    <row r="22477" spans="1:37" x14ac:dyDescent="0.3">
      <c r="A22477" s="9">
        <v>63691</v>
      </c>
      <c r="B22477" s="10" t="s">
        <v>22438</v>
      </c>
      <c r="C22477" s="9">
        <v>64058</v>
      </c>
      <c r="D22477" s="10" t="s">
        <v>22439</v>
      </c>
      <c r="E22477" s="11" t="s">
        <v>41</v>
      </c>
      <c r="F22477" s="11" t="s">
        <v>41</v>
      </c>
      <c r="G22477" s="12" t="s">
        <v>469</v>
      </c>
      <c r="H22477" s="12" t="s">
        <v>10088</v>
      </c>
      <c r="I22477" s="12" t="s">
        <v>138</v>
      </c>
      <c r="J22477" s="10" t="s">
        <v>143</v>
      </c>
      <c r="K22477" s="13" t="s">
        <v>15023</v>
      </c>
      <c r="L22477" s="13" t="s">
        <v>1</v>
      </c>
      <c r="M22477" s="14">
        <v>2</v>
      </c>
      <c r="N22477" s="14">
        <v>2</v>
      </c>
      <c r="O22477" s="14">
        <v>2</v>
      </c>
      <c r="P22477" s="10" t="s">
        <v>363</v>
      </c>
      <c r="Q22477" s="12" t="s">
        <v>364</v>
      </c>
      <c r="R22477" s="12" t="s">
        <v>365</v>
      </c>
      <c r="S22477" s="12">
        <v>12</v>
      </c>
      <c r="T22477" s="12">
        <v>2020</v>
      </c>
      <c r="U22477" s="9" t="s">
        <v>49</v>
      </c>
      <c r="V22477" s="9" t="s">
        <v>49</v>
      </c>
      <c r="W22477" s="12" t="s">
        <v>52</v>
      </c>
      <c r="X22477" s="14" t="s">
        <v>49</v>
      </c>
      <c r="Y22477" s="14">
        <v>2.5</v>
      </c>
      <c r="Z22477" s="9" t="s">
        <v>49</v>
      </c>
      <c r="AA22477" s="9" t="s">
        <v>49</v>
      </c>
      <c r="AB22477" s="9" t="s">
        <v>49</v>
      </c>
      <c r="AC22477" s="9" t="s">
        <v>49</v>
      </c>
      <c r="AD22477" s="9" t="s">
        <v>49</v>
      </c>
      <c r="AE22477" s="9" t="s">
        <v>49</v>
      </c>
      <c r="AF22477" s="9" t="s">
        <v>49</v>
      </c>
      <c r="AG22477" s="9" t="s">
        <v>49</v>
      </c>
      <c r="AH22477" s="9" t="s">
        <v>49</v>
      </c>
      <c r="AI22477" s="9" t="s">
        <v>49</v>
      </c>
      <c r="AJ22477" s="15">
        <v>42.339696000000004</v>
      </c>
      <c r="AK22477" s="15">
        <v>-89.632720000000006</v>
      </c>
    </row>
    <row r="22478" spans="1:37" x14ac:dyDescent="0.3">
      <c r="A22478" s="9">
        <v>63692</v>
      </c>
      <c r="B22478" s="10" t="s">
        <v>22440</v>
      </c>
      <c r="C22478" s="9">
        <v>64059</v>
      </c>
      <c r="D22478" s="10" t="s">
        <v>22441</v>
      </c>
      <c r="E22478" s="11" t="s">
        <v>41</v>
      </c>
      <c r="F22478" s="11" t="s">
        <v>41</v>
      </c>
      <c r="G22478" s="12" t="s">
        <v>469</v>
      </c>
      <c r="H22478" s="12" t="s">
        <v>4785</v>
      </c>
      <c r="I22478" s="12" t="s">
        <v>138</v>
      </c>
      <c r="J22478" s="10" t="s">
        <v>143</v>
      </c>
      <c r="K22478" s="13" t="s">
        <v>22442</v>
      </c>
      <c r="L22478" s="13" t="s">
        <v>1</v>
      </c>
      <c r="M22478" s="14">
        <v>2</v>
      </c>
      <c r="N22478" s="14">
        <v>2</v>
      </c>
      <c r="O22478" s="14">
        <v>2</v>
      </c>
      <c r="P22478" s="10" t="s">
        <v>363</v>
      </c>
      <c r="Q22478" s="12" t="s">
        <v>364</v>
      </c>
      <c r="R22478" s="12" t="s">
        <v>365</v>
      </c>
      <c r="S22478" s="12">
        <v>12</v>
      </c>
      <c r="T22478" s="12">
        <v>2020</v>
      </c>
      <c r="U22478" s="9" t="s">
        <v>49</v>
      </c>
      <c r="V22478" s="9" t="s">
        <v>49</v>
      </c>
      <c r="W22478" s="12" t="s">
        <v>52</v>
      </c>
      <c r="X22478" s="14" t="s">
        <v>49</v>
      </c>
      <c r="Y22478" s="14">
        <v>2.9</v>
      </c>
      <c r="Z22478" s="9" t="s">
        <v>49</v>
      </c>
      <c r="AA22478" s="9" t="s">
        <v>49</v>
      </c>
      <c r="AB22478" s="9" t="s">
        <v>49</v>
      </c>
      <c r="AC22478" s="9" t="s">
        <v>49</v>
      </c>
      <c r="AD22478" s="9" t="s">
        <v>49</v>
      </c>
      <c r="AE22478" s="9" t="s">
        <v>49</v>
      </c>
      <c r="AF22478" s="9" t="s">
        <v>49</v>
      </c>
      <c r="AG22478" s="9" t="s">
        <v>49</v>
      </c>
      <c r="AH22478" s="9" t="s">
        <v>49</v>
      </c>
      <c r="AI22478" s="9" t="s">
        <v>49</v>
      </c>
      <c r="AJ22478" s="15">
        <v>41.856909999999999</v>
      </c>
      <c r="AK22478" s="15">
        <v>-90.158850000000001</v>
      </c>
    </row>
    <row r="22479" spans="1:37" x14ac:dyDescent="0.3">
      <c r="A22479" s="9">
        <v>11806</v>
      </c>
      <c r="B22479" s="10" t="s">
        <v>4002</v>
      </c>
      <c r="C22479" s="9">
        <v>64060</v>
      </c>
      <c r="D22479" s="10" t="s">
        <v>22443</v>
      </c>
      <c r="E22479" s="11" t="s">
        <v>41</v>
      </c>
      <c r="F22479" s="11" t="s">
        <v>41</v>
      </c>
      <c r="G22479" s="12" t="s">
        <v>871</v>
      </c>
      <c r="H22479" s="12" t="s">
        <v>4044</v>
      </c>
      <c r="I22479" s="12" t="s">
        <v>850</v>
      </c>
      <c r="J22479" s="10" t="s">
        <v>44</v>
      </c>
      <c r="K22479" s="13" t="s">
        <v>22444</v>
      </c>
      <c r="L22479" s="13" t="s">
        <v>1</v>
      </c>
      <c r="M22479" s="14">
        <v>3</v>
      </c>
      <c r="N22479" s="14">
        <v>3</v>
      </c>
      <c r="O22479" s="14">
        <v>3</v>
      </c>
      <c r="P22479" s="10" t="s">
        <v>363</v>
      </c>
      <c r="Q22479" s="12" t="s">
        <v>364</v>
      </c>
      <c r="R22479" s="12" t="s">
        <v>365</v>
      </c>
      <c r="S22479" s="12">
        <v>6</v>
      </c>
      <c r="T22479" s="12">
        <v>2018</v>
      </c>
      <c r="U22479" s="9" t="s">
        <v>49</v>
      </c>
      <c r="V22479" s="9" t="s">
        <v>49</v>
      </c>
      <c r="W22479" s="12" t="s">
        <v>52</v>
      </c>
      <c r="X22479" s="14" t="s">
        <v>49</v>
      </c>
      <c r="Y22479" s="14">
        <v>3.9</v>
      </c>
      <c r="Z22479" s="9" t="s">
        <v>49</v>
      </c>
      <c r="AA22479" s="9" t="s">
        <v>49</v>
      </c>
      <c r="AB22479" s="9" t="s">
        <v>49</v>
      </c>
      <c r="AC22479" s="9" t="s">
        <v>49</v>
      </c>
      <c r="AD22479" s="9" t="s">
        <v>49</v>
      </c>
      <c r="AE22479" s="9" t="s">
        <v>49</v>
      </c>
      <c r="AF22479" s="9" t="s">
        <v>49</v>
      </c>
      <c r="AG22479" s="9" t="s">
        <v>49</v>
      </c>
      <c r="AH22479" s="9" t="s">
        <v>49</v>
      </c>
      <c r="AI22479" s="9" t="s">
        <v>49</v>
      </c>
      <c r="AJ22479" s="15">
        <v>42.265639999999998</v>
      </c>
      <c r="AK22479" s="15">
        <v>-71.688069999999996</v>
      </c>
    </row>
    <row r="22480" spans="1:37" x14ac:dyDescent="0.3">
      <c r="A22480" s="9">
        <v>63694</v>
      </c>
      <c r="B22480" s="10" t="s">
        <v>22445</v>
      </c>
      <c r="C22480" s="9">
        <v>64061</v>
      </c>
      <c r="D22480" s="10" t="s">
        <v>22445</v>
      </c>
      <c r="E22480" s="11" t="s">
        <v>41</v>
      </c>
      <c r="F22480" s="11" t="s">
        <v>41</v>
      </c>
      <c r="G22480" s="12" t="s">
        <v>339</v>
      </c>
      <c r="H22480" s="12" t="s">
        <v>22446</v>
      </c>
      <c r="I22480" s="12" t="s">
        <v>2960</v>
      </c>
      <c r="J22480" s="10" t="s">
        <v>143</v>
      </c>
      <c r="K22480" s="13" t="s">
        <v>22447</v>
      </c>
      <c r="L22480" s="13" t="s">
        <v>1</v>
      </c>
      <c r="M22480" s="14">
        <v>3.3</v>
      </c>
      <c r="N22480" s="14">
        <v>3.5</v>
      </c>
      <c r="O22480" s="14">
        <v>3.5</v>
      </c>
      <c r="P22480" s="10" t="s">
        <v>363</v>
      </c>
      <c r="Q22480" s="12" t="s">
        <v>364</v>
      </c>
      <c r="R22480" s="12" t="s">
        <v>365</v>
      </c>
      <c r="S22480" s="12">
        <v>8</v>
      </c>
      <c r="T22480" s="12">
        <v>2021</v>
      </c>
      <c r="U22480" s="9" t="s">
        <v>49</v>
      </c>
      <c r="V22480" s="9" t="s">
        <v>49</v>
      </c>
      <c r="W22480" s="12" t="s">
        <v>52</v>
      </c>
      <c r="X22480" s="14" t="s">
        <v>49</v>
      </c>
      <c r="Y22480" s="14">
        <v>4.0999999999999996</v>
      </c>
      <c r="Z22480" s="9" t="s">
        <v>49</v>
      </c>
      <c r="AA22480" s="9" t="s">
        <v>49</v>
      </c>
      <c r="AB22480" s="9" t="s">
        <v>49</v>
      </c>
      <c r="AC22480" s="9" t="s">
        <v>49</v>
      </c>
      <c r="AD22480" s="9" t="s">
        <v>49</v>
      </c>
      <c r="AE22480" s="9" t="s">
        <v>49</v>
      </c>
      <c r="AF22480" s="9" t="s">
        <v>49</v>
      </c>
      <c r="AG22480" s="9" t="s">
        <v>49</v>
      </c>
      <c r="AH22480" s="9" t="s">
        <v>49</v>
      </c>
      <c r="AI22480" s="9" t="s">
        <v>49</v>
      </c>
      <c r="AJ22480" s="15">
        <v>34.249814000000001</v>
      </c>
      <c r="AK22480" s="15">
        <v>-81.648949999999999</v>
      </c>
    </row>
    <row r="22481" spans="1:37" x14ac:dyDescent="0.3">
      <c r="A22481" s="9">
        <v>63696</v>
      </c>
      <c r="B22481" s="10" t="s">
        <v>22448</v>
      </c>
      <c r="C22481" s="9">
        <v>64062</v>
      </c>
      <c r="D22481" s="10" t="s">
        <v>22449</v>
      </c>
      <c r="E22481" s="11" t="s">
        <v>41</v>
      </c>
      <c r="F22481" s="11" t="s">
        <v>41</v>
      </c>
      <c r="G22481" s="12" t="s">
        <v>1213</v>
      </c>
      <c r="H22481" s="12" t="s">
        <v>1876</v>
      </c>
      <c r="I22481" s="12" t="s">
        <v>850</v>
      </c>
      <c r="J22481" s="10" t="s">
        <v>143</v>
      </c>
      <c r="K22481" s="13" t="s">
        <v>22450</v>
      </c>
      <c r="L22481" s="13" t="s">
        <v>1</v>
      </c>
      <c r="M22481" s="14">
        <v>5</v>
      </c>
      <c r="N22481" s="14">
        <v>5</v>
      </c>
      <c r="O22481" s="14">
        <v>5</v>
      </c>
      <c r="P22481" s="10" t="s">
        <v>363</v>
      </c>
      <c r="Q22481" s="12" t="s">
        <v>364</v>
      </c>
      <c r="R22481" s="12" t="s">
        <v>365</v>
      </c>
      <c r="S22481" s="12">
        <v>6</v>
      </c>
      <c r="T22481" s="12">
        <v>2022</v>
      </c>
      <c r="U22481" s="9" t="s">
        <v>49</v>
      </c>
      <c r="V22481" s="9" t="s">
        <v>49</v>
      </c>
      <c r="W22481" s="12" t="s">
        <v>52</v>
      </c>
      <c r="X22481" s="14" t="s">
        <v>49</v>
      </c>
      <c r="Y22481" s="14">
        <v>7</v>
      </c>
      <c r="Z22481" s="9" t="s">
        <v>49</v>
      </c>
      <c r="AA22481" s="9" t="s">
        <v>49</v>
      </c>
      <c r="AB22481" s="9" t="s">
        <v>49</v>
      </c>
      <c r="AC22481" s="9" t="s">
        <v>49</v>
      </c>
      <c r="AD22481" s="9" t="s">
        <v>49</v>
      </c>
      <c r="AE22481" s="9" t="s">
        <v>49</v>
      </c>
      <c r="AF22481" s="9" t="s">
        <v>49</v>
      </c>
      <c r="AG22481" s="9" t="s">
        <v>49</v>
      </c>
      <c r="AH22481" s="9" t="s">
        <v>49</v>
      </c>
      <c r="AI22481" s="9" t="s">
        <v>49</v>
      </c>
      <c r="AJ22481" s="15">
        <v>44.84</v>
      </c>
      <c r="AK22481" s="15">
        <v>-69.31</v>
      </c>
    </row>
    <row r="22482" spans="1:37" x14ac:dyDescent="0.3">
      <c r="A22482" s="9">
        <v>56545</v>
      </c>
      <c r="B22482" s="10" t="s">
        <v>9956</v>
      </c>
      <c r="C22482" s="9">
        <v>64065</v>
      </c>
      <c r="D22482" s="10" t="s">
        <v>22451</v>
      </c>
      <c r="E22482" s="11" t="s">
        <v>41</v>
      </c>
      <c r="F22482" s="11" t="s">
        <v>41</v>
      </c>
      <c r="G22482" s="12" t="s">
        <v>913</v>
      </c>
      <c r="H22482" s="12" t="s">
        <v>1699</v>
      </c>
      <c r="I22482" s="12" t="s">
        <v>2738</v>
      </c>
      <c r="J22482" s="10" t="s">
        <v>143</v>
      </c>
      <c r="K22482" s="13" t="s">
        <v>45</v>
      </c>
      <c r="L22482" s="13" t="s">
        <v>1</v>
      </c>
      <c r="M22482" s="14">
        <v>105</v>
      </c>
      <c r="N22482" s="14">
        <v>105</v>
      </c>
      <c r="O22482" s="14">
        <v>105</v>
      </c>
      <c r="P22482" s="10" t="s">
        <v>56</v>
      </c>
      <c r="Q22482" s="12" t="s">
        <v>57</v>
      </c>
      <c r="R22482" s="12" t="s">
        <v>58</v>
      </c>
      <c r="S22482" s="12">
        <v>12</v>
      </c>
      <c r="T22482" s="12">
        <v>2021</v>
      </c>
      <c r="U22482" s="9" t="s">
        <v>49</v>
      </c>
      <c r="V22482" s="9" t="s">
        <v>49</v>
      </c>
      <c r="W22482" s="12" t="s">
        <v>52</v>
      </c>
      <c r="X22482" s="14" t="s">
        <v>49</v>
      </c>
      <c r="Y22482" s="14" t="s">
        <v>49</v>
      </c>
      <c r="Z22482" s="9" t="s">
        <v>49</v>
      </c>
      <c r="AA22482" s="9" t="s">
        <v>49</v>
      </c>
      <c r="AB22482" s="9" t="s">
        <v>49</v>
      </c>
      <c r="AC22482" s="9" t="s">
        <v>49</v>
      </c>
      <c r="AD22482" s="9" t="s">
        <v>49</v>
      </c>
      <c r="AE22482" s="9" t="s">
        <v>49</v>
      </c>
      <c r="AF22482" s="9" t="s">
        <v>49</v>
      </c>
      <c r="AG22482" s="9" t="s">
        <v>49</v>
      </c>
      <c r="AH22482" s="9" t="s">
        <v>49</v>
      </c>
      <c r="AI22482" s="9" t="s">
        <v>49</v>
      </c>
      <c r="AJ22482" s="15">
        <v>34.390678999999999</v>
      </c>
      <c r="AK22482" s="15">
        <v>-105.49209999999999</v>
      </c>
    </row>
    <row r="22483" spans="1:37" x14ac:dyDescent="0.3">
      <c r="A22483" s="9">
        <v>56545</v>
      </c>
      <c r="B22483" s="10" t="s">
        <v>9956</v>
      </c>
      <c r="C22483" s="9">
        <v>64066</v>
      </c>
      <c r="D22483" s="10" t="s">
        <v>22452</v>
      </c>
      <c r="E22483" s="11" t="s">
        <v>41</v>
      </c>
      <c r="F22483" s="11" t="s">
        <v>41</v>
      </c>
      <c r="G22483" s="12" t="s">
        <v>913</v>
      </c>
      <c r="H22483" s="12" t="s">
        <v>1699</v>
      </c>
      <c r="I22483" s="12" t="s">
        <v>2738</v>
      </c>
      <c r="J22483" s="10" t="s">
        <v>143</v>
      </c>
      <c r="K22483" s="13" t="s">
        <v>45</v>
      </c>
      <c r="L22483" s="13" t="s">
        <v>1</v>
      </c>
      <c r="M22483" s="14">
        <v>272</v>
      </c>
      <c r="N22483" s="14">
        <v>272</v>
      </c>
      <c r="O22483" s="14">
        <v>272</v>
      </c>
      <c r="P22483" s="10" t="s">
        <v>56</v>
      </c>
      <c r="Q22483" s="12" t="s">
        <v>57</v>
      </c>
      <c r="R22483" s="12" t="s">
        <v>58</v>
      </c>
      <c r="S22483" s="12">
        <v>12</v>
      </c>
      <c r="T22483" s="12">
        <v>2021</v>
      </c>
      <c r="U22483" s="9" t="s">
        <v>49</v>
      </c>
      <c r="V22483" s="9" t="s">
        <v>49</v>
      </c>
      <c r="W22483" s="12" t="s">
        <v>52</v>
      </c>
      <c r="X22483" s="14" t="s">
        <v>49</v>
      </c>
      <c r="Y22483" s="14" t="s">
        <v>49</v>
      </c>
      <c r="Z22483" s="9" t="s">
        <v>49</v>
      </c>
      <c r="AA22483" s="9" t="s">
        <v>49</v>
      </c>
      <c r="AB22483" s="9" t="s">
        <v>49</v>
      </c>
      <c r="AC22483" s="9" t="s">
        <v>49</v>
      </c>
      <c r="AD22483" s="9" t="s">
        <v>49</v>
      </c>
      <c r="AE22483" s="9" t="s">
        <v>49</v>
      </c>
      <c r="AF22483" s="9" t="s">
        <v>49</v>
      </c>
      <c r="AG22483" s="9" t="s">
        <v>49</v>
      </c>
      <c r="AH22483" s="9" t="s">
        <v>49</v>
      </c>
      <c r="AI22483" s="9" t="s">
        <v>49</v>
      </c>
      <c r="AJ22483" s="15">
        <v>34.36</v>
      </c>
      <c r="AK22483" s="15">
        <v>-105.44</v>
      </c>
    </row>
    <row r="22484" spans="1:37" x14ac:dyDescent="0.3">
      <c r="A22484" s="9">
        <v>63698</v>
      </c>
      <c r="B22484" s="10" t="s">
        <v>22453</v>
      </c>
      <c r="C22484" s="9">
        <v>64068</v>
      </c>
      <c r="D22484" s="10" t="s">
        <v>22453</v>
      </c>
      <c r="E22484" s="11" t="s">
        <v>41</v>
      </c>
      <c r="F22484" s="11" t="s">
        <v>41</v>
      </c>
      <c r="G22484" s="12" t="s">
        <v>1213</v>
      </c>
      <c r="H22484" s="12" t="s">
        <v>1836</v>
      </c>
      <c r="I22484" s="12" t="s">
        <v>850</v>
      </c>
      <c r="J22484" s="10" t="s">
        <v>143</v>
      </c>
      <c r="K22484" s="13" t="s">
        <v>22454</v>
      </c>
      <c r="L22484" s="13" t="s">
        <v>1</v>
      </c>
      <c r="M22484" s="14">
        <v>7</v>
      </c>
      <c r="N22484" s="14">
        <v>7</v>
      </c>
      <c r="O22484" s="14">
        <v>7</v>
      </c>
      <c r="P22484" s="10" t="s">
        <v>363</v>
      </c>
      <c r="Q22484" s="12" t="s">
        <v>364</v>
      </c>
      <c r="R22484" s="12" t="s">
        <v>365</v>
      </c>
      <c r="S22484" s="12">
        <v>6</v>
      </c>
      <c r="T22484" s="12">
        <v>2022</v>
      </c>
      <c r="U22484" s="9" t="s">
        <v>49</v>
      </c>
      <c r="V22484" s="9" t="s">
        <v>49</v>
      </c>
      <c r="W22484" s="12" t="s">
        <v>52</v>
      </c>
      <c r="X22484" s="14" t="s">
        <v>49</v>
      </c>
      <c r="Y22484" s="14">
        <v>10.1</v>
      </c>
      <c r="Z22484" s="9" t="s">
        <v>49</v>
      </c>
      <c r="AA22484" s="9" t="s">
        <v>49</v>
      </c>
      <c r="AB22484" s="9" t="s">
        <v>49</v>
      </c>
      <c r="AC22484" s="9" t="s">
        <v>49</v>
      </c>
      <c r="AD22484" s="9" t="s">
        <v>49</v>
      </c>
      <c r="AE22484" s="9" t="s">
        <v>49</v>
      </c>
      <c r="AF22484" s="9" t="s">
        <v>49</v>
      </c>
      <c r="AG22484" s="9" t="s">
        <v>49</v>
      </c>
      <c r="AH22484" s="9" t="s">
        <v>49</v>
      </c>
      <c r="AI22484" s="9" t="s">
        <v>49</v>
      </c>
      <c r="AJ22484" s="15">
        <v>44.535671000000001</v>
      </c>
      <c r="AK22484" s="15">
        <v>-68.354730000000004</v>
      </c>
    </row>
    <row r="22485" spans="1:37" x14ac:dyDescent="0.3">
      <c r="A22485" s="9">
        <v>63699</v>
      </c>
      <c r="B22485" s="10" t="s">
        <v>22455</v>
      </c>
      <c r="C22485" s="9">
        <v>64069</v>
      </c>
      <c r="D22485" s="10" t="s">
        <v>22456</v>
      </c>
      <c r="E22485" s="11" t="s">
        <v>41</v>
      </c>
      <c r="F22485" s="11" t="s">
        <v>41</v>
      </c>
      <c r="G22485" s="12" t="s">
        <v>1213</v>
      </c>
      <c r="H22485" s="12" t="s">
        <v>1884</v>
      </c>
      <c r="I22485" s="12" t="s">
        <v>850</v>
      </c>
      <c r="J22485" s="10" t="s">
        <v>143</v>
      </c>
      <c r="K22485" s="13" t="s">
        <v>22457</v>
      </c>
      <c r="L22485" s="13" t="s">
        <v>1</v>
      </c>
      <c r="M22485" s="14">
        <v>7</v>
      </c>
      <c r="N22485" s="14">
        <v>7</v>
      </c>
      <c r="O22485" s="14">
        <v>7</v>
      </c>
      <c r="P22485" s="10" t="s">
        <v>363</v>
      </c>
      <c r="Q22485" s="12" t="s">
        <v>364</v>
      </c>
      <c r="R22485" s="12" t="s">
        <v>365</v>
      </c>
      <c r="S22485" s="12">
        <v>7</v>
      </c>
      <c r="T22485" s="12">
        <v>2022</v>
      </c>
      <c r="U22485" s="9" t="s">
        <v>49</v>
      </c>
      <c r="V22485" s="9" t="s">
        <v>49</v>
      </c>
      <c r="W22485" s="12" t="s">
        <v>52</v>
      </c>
      <c r="X22485" s="14" t="s">
        <v>49</v>
      </c>
      <c r="Y22485" s="14">
        <v>10.6</v>
      </c>
      <c r="Z22485" s="9" t="s">
        <v>49</v>
      </c>
      <c r="AA22485" s="9" t="s">
        <v>49</v>
      </c>
      <c r="AB22485" s="9" t="s">
        <v>49</v>
      </c>
      <c r="AC22485" s="9" t="s">
        <v>49</v>
      </c>
      <c r="AD22485" s="9" t="s">
        <v>49</v>
      </c>
      <c r="AE22485" s="9" t="s">
        <v>49</v>
      </c>
      <c r="AF22485" s="9" t="s">
        <v>49</v>
      </c>
      <c r="AG22485" s="9" t="s">
        <v>49</v>
      </c>
      <c r="AH22485" s="9" t="s">
        <v>49</v>
      </c>
      <c r="AI22485" s="9" t="s">
        <v>49</v>
      </c>
      <c r="AJ22485" s="15">
        <v>44.56</v>
      </c>
      <c r="AK22485" s="15">
        <v>-69.59</v>
      </c>
    </row>
    <row r="22486" spans="1:37" x14ac:dyDescent="0.3">
      <c r="A22486" s="9">
        <v>63700</v>
      </c>
      <c r="B22486" s="10" t="s">
        <v>22458</v>
      </c>
      <c r="C22486" s="9">
        <v>64070</v>
      </c>
      <c r="D22486" s="10" t="s">
        <v>22459</v>
      </c>
      <c r="E22486" s="11" t="s">
        <v>41</v>
      </c>
      <c r="F22486" s="11" t="s">
        <v>41</v>
      </c>
      <c r="G22486" s="12" t="s">
        <v>1213</v>
      </c>
      <c r="H22486" s="12" t="s">
        <v>1836</v>
      </c>
      <c r="I22486" s="12" t="s">
        <v>850</v>
      </c>
      <c r="J22486" s="10" t="s">
        <v>143</v>
      </c>
      <c r="K22486" s="13" t="s">
        <v>22460</v>
      </c>
      <c r="L22486" s="13" t="s">
        <v>1</v>
      </c>
      <c r="M22486" s="14">
        <v>7</v>
      </c>
      <c r="N22486" s="14">
        <v>7</v>
      </c>
      <c r="O22486" s="14">
        <v>7</v>
      </c>
      <c r="P22486" s="10" t="s">
        <v>363</v>
      </c>
      <c r="Q22486" s="12" t="s">
        <v>364</v>
      </c>
      <c r="R22486" s="12" t="s">
        <v>365</v>
      </c>
      <c r="S22486" s="12">
        <v>6</v>
      </c>
      <c r="T22486" s="12">
        <v>2022</v>
      </c>
      <c r="U22486" s="9" t="s">
        <v>49</v>
      </c>
      <c r="V22486" s="9" t="s">
        <v>49</v>
      </c>
      <c r="W22486" s="12" t="s">
        <v>52</v>
      </c>
      <c r="X22486" s="14" t="s">
        <v>49</v>
      </c>
      <c r="Y22486" s="14">
        <v>10.1</v>
      </c>
      <c r="Z22486" s="9" t="s">
        <v>49</v>
      </c>
      <c r="AA22486" s="9" t="s">
        <v>49</v>
      </c>
      <c r="AB22486" s="9" t="s">
        <v>49</v>
      </c>
      <c r="AC22486" s="9" t="s">
        <v>49</v>
      </c>
      <c r="AD22486" s="9" t="s">
        <v>49</v>
      </c>
      <c r="AE22486" s="9" t="s">
        <v>49</v>
      </c>
      <c r="AF22486" s="9" t="s">
        <v>49</v>
      </c>
      <c r="AG22486" s="9" t="s">
        <v>49</v>
      </c>
      <c r="AH22486" s="9" t="s">
        <v>49</v>
      </c>
      <c r="AI22486" s="9" t="s">
        <v>49</v>
      </c>
      <c r="AJ22486" s="15">
        <v>44.534547000000003</v>
      </c>
      <c r="AK22486" s="15">
        <v>-68.378789999999995</v>
      </c>
    </row>
    <row r="22487" spans="1:37" x14ac:dyDescent="0.3">
      <c r="A22487" s="9">
        <v>63704</v>
      </c>
      <c r="B22487" s="10" t="s">
        <v>22461</v>
      </c>
      <c r="C22487" s="9">
        <v>64072</v>
      </c>
      <c r="D22487" s="10" t="s">
        <v>22462</v>
      </c>
      <c r="E22487" s="11" t="s">
        <v>41</v>
      </c>
      <c r="F22487" s="11" t="s">
        <v>41</v>
      </c>
      <c r="G22487" s="12" t="s">
        <v>136</v>
      </c>
      <c r="H22487" s="12" t="s">
        <v>2195</v>
      </c>
      <c r="I22487" s="12" t="s">
        <v>138</v>
      </c>
      <c r="J22487" s="10" t="s">
        <v>44</v>
      </c>
      <c r="K22487" s="13" t="s">
        <v>10040</v>
      </c>
      <c r="L22487" s="13" t="s">
        <v>1</v>
      </c>
      <c r="M22487" s="14">
        <v>10.9</v>
      </c>
      <c r="N22487" s="14">
        <v>10.8</v>
      </c>
      <c r="O22487" s="14">
        <v>10.8</v>
      </c>
      <c r="P22487" s="10" t="s">
        <v>363</v>
      </c>
      <c r="Q22487" s="12" t="s">
        <v>364</v>
      </c>
      <c r="R22487" s="12" t="s">
        <v>365</v>
      </c>
      <c r="S22487" s="12">
        <v>11</v>
      </c>
      <c r="T22487" s="12">
        <v>2016</v>
      </c>
      <c r="U22487" s="9" t="s">
        <v>49</v>
      </c>
      <c r="V22487" s="9" t="s">
        <v>49</v>
      </c>
      <c r="W22487" s="12" t="s">
        <v>52</v>
      </c>
      <c r="X22487" s="14" t="s">
        <v>49</v>
      </c>
      <c r="Y22487" s="14">
        <v>13.1</v>
      </c>
      <c r="Z22487" s="9" t="s">
        <v>49</v>
      </c>
      <c r="AA22487" s="9" t="s">
        <v>49</v>
      </c>
      <c r="AB22487" s="9" t="s">
        <v>49</v>
      </c>
      <c r="AC22487" s="9" t="s">
        <v>49</v>
      </c>
      <c r="AD22487" s="9" t="s">
        <v>49</v>
      </c>
      <c r="AE22487" s="9" t="s">
        <v>49</v>
      </c>
      <c r="AF22487" s="9" t="s">
        <v>49</v>
      </c>
      <c r="AG22487" s="9" t="s">
        <v>49</v>
      </c>
      <c r="AH22487" s="9" t="s">
        <v>49</v>
      </c>
      <c r="AI22487" s="9" t="s">
        <v>49</v>
      </c>
      <c r="AJ22487" s="15">
        <v>46.091000000000001</v>
      </c>
      <c r="AK22487" s="15">
        <v>-94.34</v>
      </c>
    </row>
    <row r="22488" spans="1:37" x14ac:dyDescent="0.3">
      <c r="A22488" s="9">
        <v>61372</v>
      </c>
      <c r="B22488" s="10" t="s">
        <v>22463</v>
      </c>
      <c r="C22488" s="9">
        <v>64074</v>
      </c>
      <c r="D22488" s="10" t="s">
        <v>22464</v>
      </c>
      <c r="E22488" s="11" t="s">
        <v>41</v>
      </c>
      <c r="F22488" s="11" t="s">
        <v>41</v>
      </c>
      <c r="G22488" s="12" t="s">
        <v>291</v>
      </c>
      <c r="H22488" s="12" t="s">
        <v>171</v>
      </c>
      <c r="I22488" s="12" t="s">
        <v>183</v>
      </c>
      <c r="J22488" s="10" t="s">
        <v>143</v>
      </c>
      <c r="K22488" s="13" t="s">
        <v>53</v>
      </c>
      <c r="L22488" s="13" t="s">
        <v>1</v>
      </c>
      <c r="M22488" s="14">
        <v>198.8</v>
      </c>
      <c r="N22488" s="14">
        <v>198.8</v>
      </c>
      <c r="O22488" s="14">
        <v>198.8</v>
      </c>
      <c r="P22488" s="10" t="s">
        <v>56</v>
      </c>
      <c r="Q22488" s="12" t="s">
        <v>57</v>
      </c>
      <c r="R22488" s="12" t="s">
        <v>58</v>
      </c>
      <c r="S22488" s="12">
        <v>12</v>
      </c>
      <c r="T22488" s="12">
        <v>2020</v>
      </c>
      <c r="U22488" s="9" t="s">
        <v>49</v>
      </c>
      <c r="V22488" s="9" t="s">
        <v>49</v>
      </c>
      <c r="W22488" s="12" t="s">
        <v>52</v>
      </c>
      <c r="X22488" s="14" t="s">
        <v>49</v>
      </c>
      <c r="Y22488" s="14" t="s">
        <v>49</v>
      </c>
      <c r="Z22488" s="9" t="s">
        <v>49</v>
      </c>
      <c r="AA22488" s="9" t="s">
        <v>49</v>
      </c>
      <c r="AB22488" s="9" t="s">
        <v>49</v>
      </c>
      <c r="AC22488" s="9" t="s">
        <v>49</v>
      </c>
      <c r="AD22488" s="9" t="s">
        <v>49</v>
      </c>
      <c r="AE22488" s="9" t="s">
        <v>49</v>
      </c>
      <c r="AF22488" s="9" t="s">
        <v>49</v>
      </c>
      <c r="AG22488" s="9" t="s">
        <v>49</v>
      </c>
      <c r="AH22488" s="9" t="s">
        <v>49</v>
      </c>
      <c r="AI22488" s="9" t="s">
        <v>49</v>
      </c>
      <c r="AJ22488" s="15">
        <v>37.371000000000002</v>
      </c>
      <c r="AK22488" s="15">
        <v>-99.994</v>
      </c>
    </row>
    <row r="22489" spans="1:37" x14ac:dyDescent="0.3">
      <c r="A22489" s="9">
        <v>64569</v>
      </c>
      <c r="B22489" s="10" t="s">
        <v>22465</v>
      </c>
      <c r="C22489" s="9">
        <v>64075</v>
      </c>
      <c r="D22489" s="10" t="s">
        <v>22466</v>
      </c>
      <c r="E22489" s="11" t="s">
        <v>41</v>
      </c>
      <c r="F22489" s="11" t="s">
        <v>41</v>
      </c>
      <c r="G22489" s="12" t="s">
        <v>96</v>
      </c>
      <c r="H22489" s="12" t="s">
        <v>8908</v>
      </c>
      <c r="I22489" s="12" t="s">
        <v>585</v>
      </c>
      <c r="J22489" s="10" t="s">
        <v>143</v>
      </c>
      <c r="K22489" s="13" t="s">
        <v>22467</v>
      </c>
      <c r="L22489" s="13" t="s">
        <v>1</v>
      </c>
      <c r="M22489" s="14">
        <v>203.8</v>
      </c>
      <c r="N22489" s="14">
        <v>203.8</v>
      </c>
      <c r="O22489" s="14">
        <v>203.8</v>
      </c>
      <c r="P22489" s="10" t="s">
        <v>363</v>
      </c>
      <c r="Q22489" s="12" t="s">
        <v>364</v>
      </c>
      <c r="R22489" s="12" t="s">
        <v>365</v>
      </c>
      <c r="S22489" s="12">
        <v>7</v>
      </c>
      <c r="T22489" s="12">
        <v>2023</v>
      </c>
      <c r="U22489" s="9" t="s">
        <v>49</v>
      </c>
      <c r="V22489" s="9" t="s">
        <v>49</v>
      </c>
      <c r="W22489" s="12" t="s">
        <v>52</v>
      </c>
      <c r="X22489" s="14" t="s">
        <v>49</v>
      </c>
      <c r="Y22489" s="14">
        <v>258.39999999999998</v>
      </c>
      <c r="Z22489" s="9" t="s">
        <v>49</v>
      </c>
      <c r="AA22489" s="9" t="s">
        <v>49</v>
      </c>
      <c r="AB22489" s="9" t="s">
        <v>49</v>
      </c>
      <c r="AC22489" s="9" t="s">
        <v>49</v>
      </c>
      <c r="AD22489" s="9" t="s">
        <v>49</v>
      </c>
      <c r="AE22489" s="9" t="s">
        <v>49</v>
      </c>
      <c r="AF22489" s="9" t="s">
        <v>49</v>
      </c>
      <c r="AG22489" s="9" t="s">
        <v>49</v>
      </c>
      <c r="AH22489" s="9" t="s">
        <v>49</v>
      </c>
      <c r="AI22489" s="9" t="s">
        <v>49</v>
      </c>
      <c r="AJ22489" s="15">
        <v>31.186</v>
      </c>
      <c r="AK22489" s="15">
        <v>-103.128</v>
      </c>
    </row>
    <row r="22490" spans="1:37" x14ac:dyDescent="0.3">
      <c r="A22490" s="9">
        <v>63714</v>
      </c>
      <c r="B22490" s="10" t="s">
        <v>22468</v>
      </c>
      <c r="C22490" s="9">
        <v>64076</v>
      </c>
      <c r="D22490" s="10" t="s">
        <v>22468</v>
      </c>
      <c r="E22490" s="11" t="s">
        <v>41</v>
      </c>
      <c r="F22490" s="11" t="s">
        <v>41</v>
      </c>
      <c r="G22490" s="12" t="s">
        <v>913</v>
      </c>
      <c r="H22490" s="12" t="s">
        <v>14542</v>
      </c>
      <c r="I22490" s="12" t="s">
        <v>2738</v>
      </c>
      <c r="J22490" s="10" t="s">
        <v>143</v>
      </c>
      <c r="K22490" s="13" t="s">
        <v>22469</v>
      </c>
      <c r="L22490" s="13" t="s">
        <v>1</v>
      </c>
      <c r="M22490" s="14">
        <v>49.5</v>
      </c>
      <c r="N22490" s="14">
        <v>49.5</v>
      </c>
      <c r="O22490" s="14">
        <v>49.5</v>
      </c>
      <c r="P22490" s="10" t="s">
        <v>363</v>
      </c>
      <c r="Q22490" s="12" t="s">
        <v>364</v>
      </c>
      <c r="R22490" s="12" t="s">
        <v>365</v>
      </c>
      <c r="S22490" s="12">
        <v>5</v>
      </c>
      <c r="T22490" s="12">
        <v>2022</v>
      </c>
      <c r="U22490" s="9" t="s">
        <v>49</v>
      </c>
      <c r="V22490" s="9" t="s">
        <v>49</v>
      </c>
      <c r="W22490" s="12" t="s">
        <v>52</v>
      </c>
      <c r="X22490" s="14" t="s">
        <v>49</v>
      </c>
      <c r="Y22490" s="14">
        <v>71.8</v>
      </c>
      <c r="Z22490" s="9" t="s">
        <v>49</v>
      </c>
      <c r="AA22490" s="9" t="s">
        <v>49</v>
      </c>
      <c r="AB22490" s="9" t="s">
        <v>49</v>
      </c>
      <c r="AC22490" s="9" t="s">
        <v>49</v>
      </c>
      <c r="AD22490" s="9" t="s">
        <v>49</v>
      </c>
      <c r="AE22490" s="9" t="s">
        <v>49</v>
      </c>
      <c r="AF22490" s="9" t="s">
        <v>49</v>
      </c>
      <c r="AG22490" s="9" t="s">
        <v>49</v>
      </c>
      <c r="AH22490" s="9" t="s">
        <v>49</v>
      </c>
      <c r="AI22490" s="9" t="s">
        <v>49</v>
      </c>
      <c r="AJ22490" s="15">
        <v>35.098416999999998</v>
      </c>
      <c r="AK22490" s="15">
        <v>-107.6146</v>
      </c>
    </row>
    <row r="22491" spans="1:37" x14ac:dyDescent="0.3">
      <c r="A22491" s="9">
        <v>60025</v>
      </c>
      <c r="B22491" s="10" t="s">
        <v>9442</v>
      </c>
      <c r="C22491" s="9">
        <v>64077</v>
      </c>
      <c r="D22491" s="10" t="s">
        <v>22470</v>
      </c>
      <c r="E22491" s="11" t="s">
        <v>41</v>
      </c>
      <c r="F22491" s="11" t="s">
        <v>41</v>
      </c>
      <c r="G22491" s="12" t="s">
        <v>242</v>
      </c>
      <c r="H22491" s="12" t="s">
        <v>2827</v>
      </c>
      <c r="I22491" s="12" t="s">
        <v>244</v>
      </c>
      <c r="J22491" s="10" t="s">
        <v>143</v>
      </c>
      <c r="K22491" s="13" t="s">
        <v>22471</v>
      </c>
      <c r="L22491" s="13" t="s">
        <v>1</v>
      </c>
      <c r="M22491" s="14">
        <v>20</v>
      </c>
      <c r="N22491" s="14">
        <v>20</v>
      </c>
      <c r="O22491" s="14">
        <v>20</v>
      </c>
      <c r="P22491" s="10" t="s">
        <v>363</v>
      </c>
      <c r="Q22491" s="12" t="s">
        <v>364</v>
      </c>
      <c r="R22491" s="12" t="s">
        <v>365</v>
      </c>
      <c r="S22491" s="12">
        <v>2</v>
      </c>
      <c r="T22491" s="12">
        <v>2024</v>
      </c>
      <c r="U22491" s="9" t="s">
        <v>49</v>
      </c>
      <c r="V22491" s="9" t="s">
        <v>49</v>
      </c>
      <c r="W22491" s="12" t="s">
        <v>52</v>
      </c>
      <c r="X22491" s="14" t="s">
        <v>49</v>
      </c>
      <c r="Y22491" s="14">
        <v>21.5</v>
      </c>
      <c r="Z22491" s="9" t="s">
        <v>49</v>
      </c>
      <c r="AA22491" s="9" t="s">
        <v>49</v>
      </c>
      <c r="AB22491" s="9" t="s">
        <v>49</v>
      </c>
      <c r="AC22491" s="9" t="s">
        <v>49</v>
      </c>
      <c r="AD22491" s="9" t="s">
        <v>49</v>
      </c>
      <c r="AE22491" s="9" t="s">
        <v>49</v>
      </c>
      <c r="AF22491" s="9" t="s">
        <v>49</v>
      </c>
      <c r="AG22491" s="9" t="s">
        <v>49</v>
      </c>
      <c r="AH22491" s="9" t="s">
        <v>49</v>
      </c>
      <c r="AI22491" s="9" t="s">
        <v>49</v>
      </c>
      <c r="AJ22491" s="15">
        <v>42.515459</v>
      </c>
      <c r="AK22491" s="15">
        <v>-73.833449999999999</v>
      </c>
    </row>
    <row r="22492" spans="1:37" x14ac:dyDescent="0.3">
      <c r="A22492" s="9">
        <v>63712</v>
      </c>
      <c r="B22492" s="10" t="s">
        <v>22472</v>
      </c>
      <c r="C22492" s="9">
        <v>64078</v>
      </c>
      <c r="D22492" s="10" t="s">
        <v>22473</v>
      </c>
      <c r="E22492" s="11" t="s">
        <v>41</v>
      </c>
      <c r="F22492" s="11" t="s">
        <v>41</v>
      </c>
      <c r="G22492" s="12" t="s">
        <v>1213</v>
      </c>
      <c r="H22492" s="12" t="s">
        <v>1876</v>
      </c>
      <c r="I22492" s="12" t="s">
        <v>850</v>
      </c>
      <c r="J22492" s="10" t="s">
        <v>143</v>
      </c>
      <c r="K22492" s="13" t="s">
        <v>22474</v>
      </c>
      <c r="L22492" s="13" t="s">
        <v>1</v>
      </c>
      <c r="M22492" s="14">
        <v>9.9</v>
      </c>
      <c r="N22492" s="14">
        <v>9.9</v>
      </c>
      <c r="O22492" s="14">
        <v>9.9</v>
      </c>
      <c r="P22492" s="10" t="s">
        <v>363</v>
      </c>
      <c r="Q22492" s="12" t="s">
        <v>364</v>
      </c>
      <c r="R22492" s="12" t="s">
        <v>365</v>
      </c>
      <c r="S22492" s="12">
        <v>12</v>
      </c>
      <c r="T22492" s="12">
        <v>2017</v>
      </c>
      <c r="U22492" s="9" t="s">
        <v>49</v>
      </c>
      <c r="V22492" s="9" t="s">
        <v>49</v>
      </c>
      <c r="W22492" s="12" t="s">
        <v>52</v>
      </c>
      <c r="X22492" s="14" t="s">
        <v>49</v>
      </c>
      <c r="Y22492" s="14">
        <v>13.9</v>
      </c>
      <c r="Z22492" s="9" t="s">
        <v>49</v>
      </c>
      <c r="AA22492" s="9" t="s">
        <v>49</v>
      </c>
      <c r="AB22492" s="9" t="s">
        <v>49</v>
      </c>
      <c r="AC22492" s="9" t="s">
        <v>49</v>
      </c>
      <c r="AD22492" s="9" t="s">
        <v>49</v>
      </c>
      <c r="AE22492" s="9" t="s">
        <v>49</v>
      </c>
      <c r="AF22492" s="9" t="s">
        <v>49</v>
      </c>
      <c r="AG22492" s="9" t="s">
        <v>49</v>
      </c>
      <c r="AH22492" s="9" t="s">
        <v>49</v>
      </c>
      <c r="AI22492" s="9" t="s">
        <v>49</v>
      </c>
      <c r="AJ22492" s="15">
        <v>44.814008999999999</v>
      </c>
      <c r="AK22492" s="15">
        <v>-69.449560000000005</v>
      </c>
    </row>
    <row r="22493" spans="1:37" x14ac:dyDescent="0.3">
      <c r="A22493" s="9">
        <v>60496</v>
      </c>
      <c r="B22493" s="10" t="s">
        <v>14691</v>
      </c>
      <c r="C22493" s="9">
        <v>64079</v>
      </c>
      <c r="D22493" s="10" t="s">
        <v>22475</v>
      </c>
      <c r="E22493" s="11" t="s">
        <v>41</v>
      </c>
      <c r="F22493" s="11" t="s">
        <v>41</v>
      </c>
      <c r="G22493" s="12" t="s">
        <v>96</v>
      </c>
      <c r="H22493" s="12" t="s">
        <v>22476</v>
      </c>
      <c r="I22493" s="12" t="s">
        <v>585</v>
      </c>
      <c r="J22493" s="10" t="s">
        <v>143</v>
      </c>
      <c r="K22493" s="13" t="s">
        <v>303</v>
      </c>
      <c r="L22493" s="13" t="s">
        <v>1</v>
      </c>
      <c r="M22493" s="14">
        <v>10</v>
      </c>
      <c r="N22493" s="14">
        <v>10</v>
      </c>
      <c r="O22493" s="14">
        <v>10</v>
      </c>
      <c r="P22493" s="10" t="s">
        <v>363</v>
      </c>
      <c r="Q22493" s="12" t="s">
        <v>364</v>
      </c>
      <c r="R22493" s="12" t="s">
        <v>365</v>
      </c>
      <c r="S22493" s="12">
        <v>12</v>
      </c>
      <c r="T22493" s="12">
        <v>2020</v>
      </c>
      <c r="U22493" s="9" t="s">
        <v>49</v>
      </c>
      <c r="V22493" s="9" t="s">
        <v>49</v>
      </c>
      <c r="W22493" s="12" t="s">
        <v>52</v>
      </c>
      <c r="X22493" s="14" t="s">
        <v>49</v>
      </c>
      <c r="Y22493" s="14">
        <v>13.5</v>
      </c>
      <c r="Z22493" s="9" t="s">
        <v>49</v>
      </c>
      <c r="AA22493" s="9" t="s">
        <v>49</v>
      </c>
      <c r="AB22493" s="9" t="s">
        <v>49</v>
      </c>
      <c r="AC22493" s="9" t="s">
        <v>49</v>
      </c>
      <c r="AD22493" s="9" t="s">
        <v>49</v>
      </c>
      <c r="AE22493" s="9" t="s">
        <v>49</v>
      </c>
      <c r="AF22493" s="9" t="s">
        <v>49</v>
      </c>
      <c r="AG22493" s="9" t="s">
        <v>49</v>
      </c>
      <c r="AH22493" s="9" t="s">
        <v>49</v>
      </c>
      <c r="AI22493" s="9" t="s">
        <v>49</v>
      </c>
      <c r="AJ22493" s="15">
        <v>28.871642000000001</v>
      </c>
      <c r="AK22493" s="15">
        <v>-97.696939999999998</v>
      </c>
    </row>
    <row r="22494" spans="1:37" x14ac:dyDescent="0.3">
      <c r="A22494" s="9">
        <v>11479</v>
      </c>
      <c r="B22494" s="10" t="s">
        <v>3754</v>
      </c>
      <c r="C22494" s="9">
        <v>64080</v>
      </c>
      <c r="D22494" s="10" t="s">
        <v>22477</v>
      </c>
      <c r="E22494" s="11" t="s">
        <v>41</v>
      </c>
      <c r="F22494" s="11" t="s">
        <v>41</v>
      </c>
      <c r="G22494" s="12" t="s">
        <v>2119</v>
      </c>
      <c r="H22494" s="12" t="s">
        <v>3756</v>
      </c>
      <c r="I22494" s="12" t="s">
        <v>138</v>
      </c>
      <c r="J22494" s="10" t="s">
        <v>44</v>
      </c>
      <c r="K22494" s="13" t="s">
        <v>45</v>
      </c>
      <c r="L22494" s="13" t="s">
        <v>1</v>
      </c>
      <c r="M22494" s="14">
        <v>10.8</v>
      </c>
      <c r="N22494" s="14">
        <v>10.8</v>
      </c>
      <c r="O22494" s="14">
        <v>10.8</v>
      </c>
      <c r="P22494" s="10" t="s">
        <v>363</v>
      </c>
      <c r="Q22494" s="12" t="s">
        <v>364</v>
      </c>
      <c r="R22494" s="12" t="s">
        <v>365</v>
      </c>
      <c r="S22494" s="12">
        <v>12</v>
      </c>
      <c r="T22494" s="12">
        <v>2020</v>
      </c>
      <c r="U22494" s="9" t="s">
        <v>49</v>
      </c>
      <c r="V22494" s="9" t="s">
        <v>49</v>
      </c>
      <c r="W22494" s="12" t="s">
        <v>52</v>
      </c>
      <c r="X22494" s="14" t="s">
        <v>49</v>
      </c>
      <c r="Y22494" s="14">
        <v>11.4</v>
      </c>
      <c r="Z22494" s="9" t="s">
        <v>49</v>
      </c>
      <c r="AA22494" s="9" t="s">
        <v>49</v>
      </c>
      <c r="AB22494" s="9" t="s">
        <v>49</v>
      </c>
      <c r="AC22494" s="9" t="s">
        <v>49</v>
      </c>
      <c r="AD22494" s="9" t="s">
        <v>49</v>
      </c>
      <c r="AE22494" s="9" t="s">
        <v>49</v>
      </c>
      <c r="AF22494" s="9" t="s">
        <v>49</v>
      </c>
      <c r="AG22494" s="9" t="s">
        <v>49</v>
      </c>
      <c r="AH22494" s="9" t="s">
        <v>49</v>
      </c>
      <c r="AI22494" s="9" t="s">
        <v>49</v>
      </c>
      <c r="AJ22494" s="15">
        <v>43.160590999999997</v>
      </c>
      <c r="AK22494" s="15">
        <v>-89.329499999999996</v>
      </c>
    </row>
    <row r="22495" spans="1:37" x14ac:dyDescent="0.3">
      <c r="A22495" s="9">
        <v>63718</v>
      </c>
      <c r="B22495" s="10" t="s">
        <v>22478</v>
      </c>
      <c r="C22495" s="9">
        <v>64081</v>
      </c>
      <c r="D22495" s="10" t="s">
        <v>22479</v>
      </c>
      <c r="E22495" s="11" t="s">
        <v>41</v>
      </c>
      <c r="F22495" s="11" t="s">
        <v>41</v>
      </c>
      <c r="G22495" s="12" t="s">
        <v>2361</v>
      </c>
      <c r="H22495" s="12" t="s">
        <v>22480</v>
      </c>
      <c r="I22495" s="12" t="s">
        <v>138</v>
      </c>
      <c r="J22495" s="10" t="s">
        <v>44</v>
      </c>
      <c r="K22495" s="13" t="s">
        <v>22481</v>
      </c>
      <c r="L22495" s="13" t="s">
        <v>1</v>
      </c>
      <c r="M22495" s="14">
        <v>100</v>
      </c>
      <c r="N22495" s="14">
        <v>100</v>
      </c>
      <c r="O22495" s="14">
        <v>100</v>
      </c>
      <c r="P22495" s="10" t="s">
        <v>363</v>
      </c>
      <c r="Q22495" s="12" t="s">
        <v>364</v>
      </c>
      <c r="R22495" s="12" t="s">
        <v>365</v>
      </c>
      <c r="S22495" s="12">
        <v>9</v>
      </c>
      <c r="T22495" s="12">
        <v>2022</v>
      </c>
      <c r="U22495" s="9" t="s">
        <v>49</v>
      </c>
      <c r="V22495" s="9" t="s">
        <v>49</v>
      </c>
      <c r="W22495" s="12" t="s">
        <v>52</v>
      </c>
      <c r="X22495" s="14" t="s">
        <v>49</v>
      </c>
      <c r="Y22495" s="14">
        <v>110.1</v>
      </c>
      <c r="Z22495" s="9" t="s">
        <v>49</v>
      </c>
      <c r="AA22495" s="9" t="s">
        <v>49</v>
      </c>
      <c r="AB22495" s="9" t="s">
        <v>49</v>
      </c>
      <c r="AC22495" s="9" t="s">
        <v>49</v>
      </c>
      <c r="AD22495" s="9" t="s">
        <v>49</v>
      </c>
      <c r="AE22495" s="9" t="s">
        <v>49</v>
      </c>
      <c r="AF22495" s="9" t="s">
        <v>49</v>
      </c>
      <c r="AG22495" s="9" t="s">
        <v>49</v>
      </c>
      <c r="AH22495" s="9" t="s">
        <v>49</v>
      </c>
      <c r="AI22495" s="9" t="s">
        <v>49</v>
      </c>
      <c r="AJ22495" s="15">
        <v>33.757767000000001</v>
      </c>
      <c r="AK22495" s="15">
        <v>-90.536469999999994</v>
      </c>
    </row>
    <row r="22496" spans="1:37" x14ac:dyDescent="0.3">
      <c r="A22496" s="9">
        <v>63707</v>
      </c>
      <c r="B22496" s="10" t="s">
        <v>22482</v>
      </c>
      <c r="C22496" s="9">
        <v>64084</v>
      </c>
      <c r="D22496" s="10" t="s">
        <v>22483</v>
      </c>
      <c r="E22496" s="11" t="s">
        <v>41</v>
      </c>
      <c r="F22496" s="11" t="s">
        <v>41</v>
      </c>
      <c r="G22496" s="12" t="s">
        <v>242</v>
      </c>
      <c r="H22496" s="12" t="s">
        <v>1367</v>
      </c>
      <c r="I22496" s="12" t="s">
        <v>244</v>
      </c>
      <c r="J22496" s="10" t="s">
        <v>143</v>
      </c>
      <c r="K22496" s="13" t="s">
        <v>22484</v>
      </c>
      <c r="L22496" s="13" t="s">
        <v>1</v>
      </c>
      <c r="M22496" s="14">
        <v>5</v>
      </c>
      <c r="N22496" s="14">
        <v>5</v>
      </c>
      <c r="O22496" s="14">
        <v>5</v>
      </c>
      <c r="P22496" s="10" t="s">
        <v>363</v>
      </c>
      <c r="Q22496" s="12" t="s">
        <v>364</v>
      </c>
      <c r="R22496" s="12" t="s">
        <v>365</v>
      </c>
      <c r="S22496" s="12">
        <v>12</v>
      </c>
      <c r="T22496" s="12">
        <v>2019</v>
      </c>
      <c r="U22496" s="9" t="s">
        <v>49</v>
      </c>
      <c r="V22496" s="9" t="s">
        <v>49</v>
      </c>
      <c r="W22496" s="12" t="s">
        <v>52</v>
      </c>
      <c r="X22496" s="14" t="s">
        <v>49</v>
      </c>
      <c r="Y22496" s="14">
        <v>7.6</v>
      </c>
      <c r="Z22496" s="9" t="s">
        <v>49</v>
      </c>
      <c r="AA22496" s="9" t="s">
        <v>49</v>
      </c>
      <c r="AB22496" s="9" t="s">
        <v>49</v>
      </c>
      <c r="AC22496" s="9" t="s">
        <v>49</v>
      </c>
      <c r="AD22496" s="9" t="s">
        <v>49</v>
      </c>
      <c r="AE22496" s="9" t="s">
        <v>49</v>
      </c>
      <c r="AF22496" s="9" t="s">
        <v>49</v>
      </c>
      <c r="AG22496" s="9" t="s">
        <v>49</v>
      </c>
      <c r="AH22496" s="9" t="s">
        <v>49</v>
      </c>
      <c r="AI22496" s="9" t="s">
        <v>49</v>
      </c>
      <c r="AJ22496" s="15">
        <v>44.25479</v>
      </c>
      <c r="AK22496" s="15">
        <v>-76.011780000000002</v>
      </c>
    </row>
    <row r="22497" spans="1:37" x14ac:dyDescent="0.3">
      <c r="A22497" s="9">
        <v>63707</v>
      </c>
      <c r="B22497" s="10" t="s">
        <v>22482</v>
      </c>
      <c r="C22497" s="9">
        <v>64084</v>
      </c>
      <c r="D22497" s="10" t="s">
        <v>22483</v>
      </c>
      <c r="E22497" s="11" t="s">
        <v>41</v>
      </c>
      <c r="F22497" s="11" t="s">
        <v>41</v>
      </c>
      <c r="G22497" s="12" t="s">
        <v>242</v>
      </c>
      <c r="H22497" s="12" t="s">
        <v>1367</v>
      </c>
      <c r="I22497" s="12" t="s">
        <v>244</v>
      </c>
      <c r="J22497" s="10" t="s">
        <v>143</v>
      </c>
      <c r="K22497" s="13" t="s">
        <v>22485</v>
      </c>
      <c r="L22497" s="13" t="s">
        <v>1</v>
      </c>
      <c r="M22497" s="14">
        <v>5</v>
      </c>
      <c r="N22497" s="14">
        <v>5</v>
      </c>
      <c r="O22497" s="14">
        <v>5</v>
      </c>
      <c r="P22497" s="10" t="s">
        <v>359</v>
      </c>
      <c r="Q22497" s="12" t="s">
        <v>360</v>
      </c>
      <c r="R22497" s="12" t="s">
        <v>361</v>
      </c>
      <c r="S22497" s="12">
        <v>12</v>
      </c>
      <c r="T22497" s="12">
        <v>2019</v>
      </c>
      <c r="U22497" s="9" t="s">
        <v>49</v>
      </c>
      <c r="V22497" s="9" t="s">
        <v>49</v>
      </c>
      <c r="W22497" s="12" t="s">
        <v>52</v>
      </c>
      <c r="X22497" s="14">
        <v>15</v>
      </c>
      <c r="Y22497" s="14" t="s">
        <v>49</v>
      </c>
      <c r="Z22497" s="9" t="s">
        <v>49</v>
      </c>
      <c r="AA22497" s="9" t="s">
        <v>49</v>
      </c>
      <c r="AB22497" s="9" t="s">
        <v>49</v>
      </c>
      <c r="AC22497" s="9" t="s">
        <v>49</v>
      </c>
      <c r="AD22497" s="9" t="s">
        <v>49</v>
      </c>
      <c r="AE22497" s="9" t="s">
        <v>49</v>
      </c>
      <c r="AF22497" s="9" t="s">
        <v>49</v>
      </c>
      <c r="AG22497" s="9" t="s">
        <v>49</v>
      </c>
      <c r="AH22497" s="9" t="s">
        <v>49</v>
      </c>
      <c r="AI22497" s="9" t="s">
        <v>49</v>
      </c>
      <c r="AJ22497" s="15">
        <v>44.25479</v>
      </c>
      <c r="AK22497" s="15">
        <v>-76.011780000000002</v>
      </c>
    </row>
    <row r="22498" spans="1:37" x14ac:dyDescent="0.3">
      <c r="A22498" s="9">
        <v>63693</v>
      </c>
      <c r="B22498" s="10" t="s">
        <v>22486</v>
      </c>
      <c r="C22498" s="9">
        <v>64085</v>
      </c>
      <c r="D22498" s="10" t="s">
        <v>22487</v>
      </c>
      <c r="E22498" s="11" t="s">
        <v>41</v>
      </c>
      <c r="F22498" s="11" t="s">
        <v>41</v>
      </c>
      <c r="G22498" s="12" t="s">
        <v>3263</v>
      </c>
      <c r="H22498" s="12" t="s">
        <v>3264</v>
      </c>
      <c r="I22498" s="12" t="s">
        <v>850</v>
      </c>
      <c r="J22498" s="10" t="s">
        <v>143</v>
      </c>
      <c r="K22498" s="13" t="s">
        <v>22488</v>
      </c>
      <c r="L22498" s="13" t="s">
        <v>1</v>
      </c>
      <c r="M22498" s="14">
        <v>2</v>
      </c>
      <c r="N22498" s="14">
        <v>2</v>
      </c>
      <c r="O22498" s="14">
        <v>2</v>
      </c>
      <c r="P22498" s="10" t="s">
        <v>363</v>
      </c>
      <c r="Q22498" s="12" t="s">
        <v>364</v>
      </c>
      <c r="R22498" s="12" t="s">
        <v>365</v>
      </c>
      <c r="S22498" s="12">
        <v>10</v>
      </c>
      <c r="T22498" s="12">
        <v>2018</v>
      </c>
      <c r="U22498" s="9" t="s">
        <v>49</v>
      </c>
      <c r="V22498" s="9" t="s">
        <v>49</v>
      </c>
      <c r="W22498" s="12" t="s">
        <v>52</v>
      </c>
      <c r="X22498" s="14" t="s">
        <v>49</v>
      </c>
      <c r="Y22498" s="14">
        <v>2.7</v>
      </c>
      <c r="Z22498" s="9" t="s">
        <v>49</v>
      </c>
      <c r="AA22498" s="9" t="s">
        <v>49</v>
      </c>
      <c r="AB22498" s="9" t="s">
        <v>49</v>
      </c>
      <c r="AC22498" s="9" t="s">
        <v>49</v>
      </c>
      <c r="AD22498" s="9" t="s">
        <v>49</v>
      </c>
      <c r="AE22498" s="9" t="s">
        <v>49</v>
      </c>
      <c r="AF22498" s="9" t="s">
        <v>49</v>
      </c>
      <c r="AG22498" s="9" t="s">
        <v>49</v>
      </c>
      <c r="AH22498" s="9" t="s">
        <v>49</v>
      </c>
      <c r="AI22498" s="9" t="s">
        <v>49</v>
      </c>
      <c r="AJ22498" s="15">
        <v>41.869826000000003</v>
      </c>
      <c r="AK22498" s="15">
        <v>-71.476489999999998</v>
      </c>
    </row>
    <row r="22499" spans="1:37" x14ac:dyDescent="0.3">
      <c r="A22499" s="9">
        <v>5248</v>
      </c>
      <c r="B22499" s="10" t="s">
        <v>15644</v>
      </c>
      <c r="C22499" s="9">
        <v>64086</v>
      </c>
      <c r="D22499" s="10" t="s">
        <v>22489</v>
      </c>
      <c r="E22499" s="11" t="s">
        <v>41</v>
      </c>
      <c r="F22499" s="11" t="s">
        <v>41</v>
      </c>
      <c r="G22499" s="12" t="s">
        <v>3592</v>
      </c>
      <c r="H22499" s="12" t="s">
        <v>22490</v>
      </c>
      <c r="I22499" s="12" t="s">
        <v>172</v>
      </c>
      <c r="J22499" s="10" t="s">
        <v>44</v>
      </c>
      <c r="K22499" s="13" t="s">
        <v>22491</v>
      </c>
      <c r="L22499" s="13" t="s">
        <v>1</v>
      </c>
      <c r="M22499" s="14">
        <v>20</v>
      </c>
      <c r="N22499" s="14">
        <v>20</v>
      </c>
      <c r="O22499" s="14">
        <v>20</v>
      </c>
      <c r="P22499" s="10" t="s">
        <v>363</v>
      </c>
      <c r="Q22499" s="12" t="s">
        <v>364</v>
      </c>
      <c r="R22499" s="12" t="s">
        <v>365</v>
      </c>
      <c r="S22499" s="12">
        <v>11</v>
      </c>
      <c r="T22499" s="12">
        <v>2023</v>
      </c>
      <c r="U22499" s="9" t="s">
        <v>49</v>
      </c>
      <c r="V22499" s="9" t="s">
        <v>49</v>
      </c>
      <c r="W22499" s="12" t="s">
        <v>52</v>
      </c>
      <c r="X22499" s="14" t="s">
        <v>49</v>
      </c>
      <c r="Y22499" s="14">
        <v>26.1</v>
      </c>
      <c r="Z22499" s="9" t="s">
        <v>49</v>
      </c>
      <c r="AA22499" s="9" t="s">
        <v>49</v>
      </c>
      <c r="AB22499" s="9" t="s">
        <v>49</v>
      </c>
      <c r="AC22499" s="9" t="s">
        <v>49</v>
      </c>
      <c r="AD22499" s="9" t="s">
        <v>49</v>
      </c>
      <c r="AE22499" s="9" t="s">
        <v>49</v>
      </c>
      <c r="AF22499" s="9" t="s">
        <v>49</v>
      </c>
      <c r="AG22499" s="9" t="s">
        <v>49</v>
      </c>
      <c r="AH22499" s="9" t="s">
        <v>49</v>
      </c>
      <c r="AI22499" s="9" t="s">
        <v>49</v>
      </c>
      <c r="AJ22499" s="15">
        <v>37.365614999999998</v>
      </c>
      <c r="AK22499" s="15">
        <v>-76.775120000000001</v>
      </c>
    </row>
    <row r="22500" spans="1:37" x14ac:dyDescent="0.3">
      <c r="A22500" s="9">
        <v>63708</v>
      </c>
      <c r="B22500" s="10" t="s">
        <v>22492</v>
      </c>
      <c r="C22500" s="9">
        <v>64087</v>
      </c>
      <c r="D22500" s="10" t="s">
        <v>22493</v>
      </c>
      <c r="E22500" s="11" t="s">
        <v>41</v>
      </c>
      <c r="F22500" s="11" t="s">
        <v>41</v>
      </c>
      <c r="G22500" s="12" t="s">
        <v>242</v>
      </c>
      <c r="H22500" s="12" t="s">
        <v>1367</v>
      </c>
      <c r="I22500" s="12" t="s">
        <v>244</v>
      </c>
      <c r="J22500" s="10" t="s">
        <v>143</v>
      </c>
      <c r="K22500" s="13" t="s">
        <v>22494</v>
      </c>
      <c r="L22500" s="13" t="s">
        <v>1</v>
      </c>
      <c r="M22500" s="14">
        <v>5</v>
      </c>
      <c r="N22500" s="14">
        <v>5</v>
      </c>
      <c r="O22500" s="14">
        <v>5</v>
      </c>
      <c r="P22500" s="10" t="s">
        <v>363</v>
      </c>
      <c r="Q22500" s="12" t="s">
        <v>364</v>
      </c>
      <c r="R22500" s="12" t="s">
        <v>365</v>
      </c>
      <c r="S22500" s="12">
        <v>12</v>
      </c>
      <c r="T22500" s="12">
        <v>2019</v>
      </c>
      <c r="U22500" s="9" t="s">
        <v>49</v>
      </c>
      <c r="V22500" s="9" t="s">
        <v>49</v>
      </c>
      <c r="W22500" s="12" t="s">
        <v>52</v>
      </c>
      <c r="X22500" s="14" t="s">
        <v>49</v>
      </c>
      <c r="Y22500" s="14">
        <v>7.6</v>
      </c>
      <c r="Z22500" s="9" t="s">
        <v>49</v>
      </c>
      <c r="AA22500" s="9" t="s">
        <v>49</v>
      </c>
      <c r="AB22500" s="9" t="s">
        <v>49</v>
      </c>
      <c r="AC22500" s="9" t="s">
        <v>49</v>
      </c>
      <c r="AD22500" s="9" t="s">
        <v>49</v>
      </c>
      <c r="AE22500" s="9" t="s">
        <v>49</v>
      </c>
      <c r="AF22500" s="9" t="s">
        <v>49</v>
      </c>
      <c r="AG22500" s="9" t="s">
        <v>49</v>
      </c>
      <c r="AH22500" s="9" t="s">
        <v>49</v>
      </c>
      <c r="AI22500" s="9" t="s">
        <v>49</v>
      </c>
      <c r="AJ22500" s="15">
        <v>44.25479</v>
      </c>
      <c r="AK22500" s="15">
        <v>-76.011780000000002</v>
      </c>
    </row>
    <row r="22501" spans="1:37" x14ac:dyDescent="0.3">
      <c r="A22501" s="9">
        <v>63708</v>
      </c>
      <c r="B22501" s="10" t="s">
        <v>22492</v>
      </c>
      <c r="C22501" s="9">
        <v>64087</v>
      </c>
      <c r="D22501" s="10" t="s">
        <v>22493</v>
      </c>
      <c r="E22501" s="11" t="s">
        <v>41</v>
      </c>
      <c r="F22501" s="11" t="s">
        <v>41</v>
      </c>
      <c r="G22501" s="12" t="s">
        <v>242</v>
      </c>
      <c r="H22501" s="12" t="s">
        <v>1367</v>
      </c>
      <c r="I22501" s="12" t="s">
        <v>244</v>
      </c>
      <c r="J22501" s="10" t="s">
        <v>143</v>
      </c>
      <c r="K22501" s="13" t="s">
        <v>22495</v>
      </c>
      <c r="L22501" s="13" t="s">
        <v>1</v>
      </c>
      <c r="M22501" s="14">
        <v>5</v>
      </c>
      <c r="N22501" s="14">
        <v>5</v>
      </c>
      <c r="O22501" s="14">
        <v>5</v>
      </c>
      <c r="P22501" s="10" t="s">
        <v>359</v>
      </c>
      <c r="Q22501" s="12" t="s">
        <v>360</v>
      </c>
      <c r="R22501" s="12" t="s">
        <v>361</v>
      </c>
      <c r="S22501" s="12">
        <v>12</v>
      </c>
      <c r="T22501" s="12">
        <v>2019</v>
      </c>
      <c r="U22501" s="9" t="s">
        <v>49</v>
      </c>
      <c r="V22501" s="9" t="s">
        <v>49</v>
      </c>
      <c r="W22501" s="12" t="s">
        <v>52</v>
      </c>
      <c r="X22501" s="14">
        <v>15</v>
      </c>
      <c r="Y22501" s="14" t="s">
        <v>49</v>
      </c>
      <c r="Z22501" s="9" t="s">
        <v>49</v>
      </c>
      <c r="AA22501" s="9" t="s">
        <v>49</v>
      </c>
      <c r="AB22501" s="9" t="s">
        <v>49</v>
      </c>
      <c r="AC22501" s="9" t="s">
        <v>49</v>
      </c>
      <c r="AD22501" s="9" t="s">
        <v>49</v>
      </c>
      <c r="AE22501" s="9" t="s">
        <v>49</v>
      </c>
      <c r="AF22501" s="9" t="s">
        <v>49</v>
      </c>
      <c r="AG22501" s="9" t="s">
        <v>49</v>
      </c>
      <c r="AH22501" s="9" t="s">
        <v>49</v>
      </c>
      <c r="AI22501" s="9" t="s">
        <v>49</v>
      </c>
      <c r="AJ22501" s="15">
        <v>44.25479</v>
      </c>
      <c r="AK22501" s="15">
        <v>-76.011780000000002</v>
      </c>
    </row>
    <row r="22502" spans="1:37" x14ac:dyDescent="0.3">
      <c r="A22502" s="9">
        <v>63722</v>
      </c>
      <c r="B22502" s="10" t="s">
        <v>22496</v>
      </c>
      <c r="C22502" s="9">
        <v>64088</v>
      </c>
      <c r="D22502" s="10" t="s">
        <v>22496</v>
      </c>
      <c r="E22502" s="11" t="s">
        <v>41</v>
      </c>
      <c r="F22502" s="11" t="s">
        <v>41</v>
      </c>
      <c r="G22502" s="12" t="s">
        <v>469</v>
      </c>
      <c r="H22502" s="12" t="s">
        <v>470</v>
      </c>
      <c r="I22502" s="12" t="s">
        <v>172</v>
      </c>
      <c r="J22502" s="10" t="s">
        <v>143</v>
      </c>
      <c r="K22502" s="13" t="s">
        <v>60</v>
      </c>
      <c r="L22502" s="13" t="s">
        <v>1</v>
      </c>
      <c r="M22502" s="14">
        <v>200.5</v>
      </c>
      <c r="N22502" s="14">
        <v>200.5</v>
      </c>
      <c r="O22502" s="14">
        <v>200.5</v>
      </c>
      <c r="P22502" s="10" t="s">
        <v>56</v>
      </c>
      <c r="Q22502" s="12" t="s">
        <v>57</v>
      </c>
      <c r="R22502" s="12" t="s">
        <v>58</v>
      </c>
      <c r="S22502" s="12">
        <v>5</v>
      </c>
      <c r="T22502" s="12">
        <v>2023</v>
      </c>
      <c r="U22502" s="9" t="s">
        <v>49</v>
      </c>
      <c r="V22502" s="9" t="s">
        <v>49</v>
      </c>
      <c r="W22502" s="12" t="s">
        <v>52</v>
      </c>
      <c r="X22502" s="14" t="s">
        <v>49</v>
      </c>
      <c r="Y22502" s="14" t="s">
        <v>49</v>
      </c>
      <c r="Z22502" s="9" t="s">
        <v>49</v>
      </c>
      <c r="AA22502" s="9" t="s">
        <v>49</v>
      </c>
      <c r="AB22502" s="9" t="s">
        <v>49</v>
      </c>
      <c r="AC22502" s="9" t="s">
        <v>49</v>
      </c>
      <c r="AD22502" s="9" t="s">
        <v>49</v>
      </c>
      <c r="AE22502" s="9" t="s">
        <v>49</v>
      </c>
      <c r="AF22502" s="9" t="s">
        <v>49</v>
      </c>
      <c r="AG22502" s="9" t="s">
        <v>49</v>
      </c>
      <c r="AH22502" s="9" t="s">
        <v>49</v>
      </c>
      <c r="AI22502" s="9" t="s">
        <v>49</v>
      </c>
      <c r="AJ22502" s="15">
        <v>40.197200000000002</v>
      </c>
      <c r="AK22502" s="15">
        <v>-89.067660000000004</v>
      </c>
    </row>
    <row r="22503" spans="1:37" x14ac:dyDescent="0.3">
      <c r="A22503" s="9">
        <v>63723</v>
      </c>
      <c r="B22503" s="10" t="s">
        <v>22497</v>
      </c>
      <c r="C22503" s="9">
        <v>64089</v>
      </c>
      <c r="D22503" s="10" t="s">
        <v>22498</v>
      </c>
      <c r="E22503" s="11" t="s">
        <v>41</v>
      </c>
      <c r="F22503" s="11" t="s">
        <v>41</v>
      </c>
      <c r="G22503" s="12" t="s">
        <v>96</v>
      </c>
      <c r="H22503" s="12" t="s">
        <v>5112</v>
      </c>
      <c r="I22503" s="12" t="s">
        <v>585</v>
      </c>
      <c r="J22503" s="10" t="s">
        <v>143</v>
      </c>
      <c r="K22503" s="13" t="s">
        <v>22499</v>
      </c>
      <c r="L22503" s="13" t="s">
        <v>1</v>
      </c>
      <c r="M22503" s="14">
        <v>100</v>
      </c>
      <c r="N22503" s="14">
        <v>100</v>
      </c>
      <c r="O22503" s="14">
        <v>100</v>
      </c>
      <c r="P22503" s="10" t="s">
        <v>359</v>
      </c>
      <c r="Q22503" s="12" t="s">
        <v>360</v>
      </c>
      <c r="R22503" s="12" t="s">
        <v>361</v>
      </c>
      <c r="S22503" s="12">
        <v>3</v>
      </c>
      <c r="T22503" s="12">
        <v>2023</v>
      </c>
      <c r="U22503" s="12">
        <v>6</v>
      </c>
      <c r="V22503" s="12">
        <v>2042</v>
      </c>
      <c r="W22503" s="12" t="s">
        <v>52</v>
      </c>
      <c r="X22503" s="14">
        <v>100</v>
      </c>
      <c r="Y22503" s="14" t="s">
        <v>49</v>
      </c>
      <c r="Z22503" s="9" t="s">
        <v>49</v>
      </c>
      <c r="AA22503" s="9" t="s">
        <v>49</v>
      </c>
      <c r="AB22503" s="9" t="s">
        <v>49</v>
      </c>
      <c r="AC22503" s="9" t="s">
        <v>49</v>
      </c>
      <c r="AD22503" s="9" t="s">
        <v>49</v>
      </c>
      <c r="AE22503" s="9" t="s">
        <v>49</v>
      </c>
      <c r="AF22503" s="9" t="s">
        <v>49</v>
      </c>
      <c r="AG22503" s="9" t="s">
        <v>49</v>
      </c>
      <c r="AH22503" s="9" t="s">
        <v>49</v>
      </c>
      <c r="AI22503" s="9" t="s">
        <v>49</v>
      </c>
      <c r="AJ22503" s="15">
        <v>26.166944000000001</v>
      </c>
      <c r="AK22503" s="15">
        <v>-98.325000000000003</v>
      </c>
    </row>
    <row r="22504" spans="1:37" x14ac:dyDescent="0.3">
      <c r="A22504" s="9">
        <v>63709</v>
      </c>
      <c r="B22504" s="10" t="s">
        <v>22500</v>
      </c>
      <c r="C22504" s="9">
        <v>64090</v>
      </c>
      <c r="D22504" s="10" t="s">
        <v>22501</v>
      </c>
      <c r="E22504" s="11" t="s">
        <v>41</v>
      </c>
      <c r="F22504" s="11" t="s">
        <v>41</v>
      </c>
      <c r="G22504" s="12" t="s">
        <v>242</v>
      </c>
      <c r="H22504" s="12" t="s">
        <v>1367</v>
      </c>
      <c r="I22504" s="12" t="s">
        <v>244</v>
      </c>
      <c r="J22504" s="10" t="s">
        <v>143</v>
      </c>
      <c r="K22504" s="13" t="s">
        <v>22502</v>
      </c>
      <c r="L22504" s="13" t="s">
        <v>1</v>
      </c>
      <c r="M22504" s="14">
        <v>5</v>
      </c>
      <c r="N22504" s="14">
        <v>5</v>
      </c>
      <c r="O22504" s="14">
        <v>5</v>
      </c>
      <c r="P22504" s="10" t="s">
        <v>359</v>
      </c>
      <c r="Q22504" s="12" t="s">
        <v>360</v>
      </c>
      <c r="R22504" s="12" t="s">
        <v>361</v>
      </c>
      <c r="S22504" s="12">
        <v>12</v>
      </c>
      <c r="T22504" s="12">
        <v>2019</v>
      </c>
      <c r="U22504" s="9" t="s">
        <v>49</v>
      </c>
      <c r="V22504" s="9" t="s">
        <v>49</v>
      </c>
      <c r="W22504" s="12" t="s">
        <v>52</v>
      </c>
      <c r="X22504" s="14">
        <v>15</v>
      </c>
      <c r="Y22504" s="14" t="s">
        <v>49</v>
      </c>
      <c r="Z22504" s="9" t="s">
        <v>49</v>
      </c>
      <c r="AA22504" s="9" t="s">
        <v>49</v>
      </c>
      <c r="AB22504" s="9" t="s">
        <v>49</v>
      </c>
      <c r="AC22504" s="9" t="s">
        <v>49</v>
      </c>
      <c r="AD22504" s="9" t="s">
        <v>49</v>
      </c>
      <c r="AE22504" s="9" t="s">
        <v>49</v>
      </c>
      <c r="AF22504" s="9" t="s">
        <v>49</v>
      </c>
      <c r="AG22504" s="9" t="s">
        <v>49</v>
      </c>
      <c r="AH22504" s="9" t="s">
        <v>49</v>
      </c>
      <c r="AI22504" s="9" t="s">
        <v>49</v>
      </c>
      <c r="AJ22504" s="15">
        <v>44.25479</v>
      </c>
      <c r="AK22504" s="15">
        <v>-76.011780000000002</v>
      </c>
    </row>
    <row r="22505" spans="1:37" x14ac:dyDescent="0.3">
      <c r="A22505" s="9">
        <v>63709</v>
      </c>
      <c r="B22505" s="10" t="s">
        <v>22500</v>
      </c>
      <c r="C22505" s="9">
        <v>64090</v>
      </c>
      <c r="D22505" s="10" t="s">
        <v>22501</v>
      </c>
      <c r="E22505" s="11" t="s">
        <v>41</v>
      </c>
      <c r="F22505" s="11" t="s">
        <v>41</v>
      </c>
      <c r="G22505" s="12" t="s">
        <v>242</v>
      </c>
      <c r="H22505" s="12" t="s">
        <v>1367</v>
      </c>
      <c r="I22505" s="12" t="s">
        <v>244</v>
      </c>
      <c r="J22505" s="10" t="s">
        <v>143</v>
      </c>
      <c r="K22505" s="13" t="s">
        <v>22503</v>
      </c>
      <c r="L22505" s="13" t="s">
        <v>1</v>
      </c>
      <c r="M22505" s="14">
        <v>5</v>
      </c>
      <c r="N22505" s="14">
        <v>5</v>
      </c>
      <c r="O22505" s="14">
        <v>5</v>
      </c>
      <c r="P22505" s="10" t="s">
        <v>363</v>
      </c>
      <c r="Q22505" s="12" t="s">
        <v>364</v>
      </c>
      <c r="R22505" s="12" t="s">
        <v>365</v>
      </c>
      <c r="S22505" s="12">
        <v>12</v>
      </c>
      <c r="T22505" s="12">
        <v>2019</v>
      </c>
      <c r="U22505" s="9" t="s">
        <v>49</v>
      </c>
      <c r="V22505" s="9" t="s">
        <v>49</v>
      </c>
      <c r="W22505" s="12" t="s">
        <v>52</v>
      </c>
      <c r="X22505" s="14" t="s">
        <v>49</v>
      </c>
      <c r="Y22505" s="14">
        <v>7.6</v>
      </c>
      <c r="Z22505" s="9" t="s">
        <v>49</v>
      </c>
      <c r="AA22505" s="9" t="s">
        <v>49</v>
      </c>
      <c r="AB22505" s="9" t="s">
        <v>49</v>
      </c>
      <c r="AC22505" s="9" t="s">
        <v>49</v>
      </c>
      <c r="AD22505" s="9" t="s">
        <v>49</v>
      </c>
      <c r="AE22505" s="9" t="s">
        <v>49</v>
      </c>
      <c r="AF22505" s="9" t="s">
        <v>49</v>
      </c>
      <c r="AG22505" s="9" t="s">
        <v>49</v>
      </c>
      <c r="AH22505" s="9" t="s">
        <v>49</v>
      </c>
      <c r="AI22505" s="9" t="s">
        <v>49</v>
      </c>
      <c r="AJ22505" s="15">
        <v>44.25479</v>
      </c>
      <c r="AK22505" s="15">
        <v>-76.011780000000002</v>
      </c>
    </row>
    <row r="22506" spans="1:37" x14ac:dyDescent="0.3">
      <c r="A22506" s="9">
        <v>63710</v>
      </c>
      <c r="B22506" s="10" t="s">
        <v>22504</v>
      </c>
      <c r="C22506" s="9">
        <v>64091</v>
      </c>
      <c r="D22506" s="10" t="s">
        <v>22505</v>
      </c>
      <c r="E22506" s="11" t="s">
        <v>41</v>
      </c>
      <c r="F22506" s="11" t="s">
        <v>41</v>
      </c>
      <c r="G22506" s="12" t="s">
        <v>242</v>
      </c>
      <c r="H22506" s="12" t="s">
        <v>2868</v>
      </c>
      <c r="I22506" s="12" t="s">
        <v>244</v>
      </c>
      <c r="J22506" s="10" t="s">
        <v>143</v>
      </c>
      <c r="K22506" s="13" t="s">
        <v>22506</v>
      </c>
      <c r="L22506" s="13" t="s">
        <v>1</v>
      </c>
      <c r="M22506" s="14">
        <v>5</v>
      </c>
      <c r="N22506" s="14">
        <v>5</v>
      </c>
      <c r="O22506" s="14">
        <v>5</v>
      </c>
      <c r="P22506" s="10" t="s">
        <v>363</v>
      </c>
      <c r="Q22506" s="12" t="s">
        <v>364</v>
      </c>
      <c r="R22506" s="12" t="s">
        <v>365</v>
      </c>
      <c r="S22506" s="12">
        <v>12</v>
      </c>
      <c r="T22506" s="12">
        <v>2019</v>
      </c>
      <c r="U22506" s="9" t="s">
        <v>49</v>
      </c>
      <c r="V22506" s="9" t="s">
        <v>49</v>
      </c>
      <c r="W22506" s="12" t="s">
        <v>52</v>
      </c>
      <c r="X22506" s="14" t="s">
        <v>49</v>
      </c>
      <c r="Y22506" s="14">
        <v>7.1</v>
      </c>
      <c r="Z22506" s="9" t="s">
        <v>49</v>
      </c>
      <c r="AA22506" s="9" t="s">
        <v>49</v>
      </c>
      <c r="AB22506" s="9" t="s">
        <v>49</v>
      </c>
      <c r="AC22506" s="9" t="s">
        <v>49</v>
      </c>
      <c r="AD22506" s="9" t="s">
        <v>49</v>
      </c>
      <c r="AE22506" s="9" t="s">
        <v>49</v>
      </c>
      <c r="AF22506" s="9" t="s">
        <v>49</v>
      </c>
      <c r="AG22506" s="9" t="s">
        <v>49</v>
      </c>
      <c r="AH22506" s="9" t="s">
        <v>49</v>
      </c>
      <c r="AI22506" s="9" t="s">
        <v>49</v>
      </c>
      <c r="AJ22506" s="15">
        <v>43.213000000000001</v>
      </c>
      <c r="AK22506" s="15">
        <v>-78.903000000000006</v>
      </c>
    </row>
    <row r="22507" spans="1:37" x14ac:dyDescent="0.3">
      <c r="A22507" s="9">
        <v>63711</v>
      </c>
      <c r="B22507" s="10" t="s">
        <v>22507</v>
      </c>
      <c r="C22507" s="9">
        <v>64092</v>
      </c>
      <c r="D22507" s="10" t="s">
        <v>22508</v>
      </c>
      <c r="E22507" s="11" t="s">
        <v>41</v>
      </c>
      <c r="F22507" s="11" t="s">
        <v>41</v>
      </c>
      <c r="G22507" s="12" t="s">
        <v>242</v>
      </c>
      <c r="H22507" s="12" t="s">
        <v>1367</v>
      </c>
      <c r="I22507" s="12" t="s">
        <v>244</v>
      </c>
      <c r="J22507" s="10" t="s">
        <v>143</v>
      </c>
      <c r="K22507" s="13" t="s">
        <v>22509</v>
      </c>
      <c r="L22507" s="13" t="s">
        <v>1</v>
      </c>
      <c r="M22507" s="14">
        <v>5</v>
      </c>
      <c r="N22507" s="14">
        <v>5</v>
      </c>
      <c r="O22507" s="14">
        <v>5</v>
      </c>
      <c r="P22507" s="10" t="s">
        <v>363</v>
      </c>
      <c r="Q22507" s="12" t="s">
        <v>364</v>
      </c>
      <c r="R22507" s="12" t="s">
        <v>365</v>
      </c>
      <c r="S22507" s="12">
        <v>12</v>
      </c>
      <c r="T22507" s="12">
        <v>2019</v>
      </c>
      <c r="U22507" s="9" t="s">
        <v>49</v>
      </c>
      <c r="V22507" s="9" t="s">
        <v>49</v>
      </c>
      <c r="W22507" s="12" t="s">
        <v>52</v>
      </c>
      <c r="X22507" s="14" t="s">
        <v>49</v>
      </c>
      <c r="Y22507" s="14">
        <v>7.6</v>
      </c>
      <c r="Z22507" s="9" t="s">
        <v>49</v>
      </c>
      <c r="AA22507" s="9" t="s">
        <v>49</v>
      </c>
      <c r="AB22507" s="9" t="s">
        <v>49</v>
      </c>
      <c r="AC22507" s="9" t="s">
        <v>49</v>
      </c>
      <c r="AD22507" s="9" t="s">
        <v>49</v>
      </c>
      <c r="AE22507" s="9" t="s">
        <v>49</v>
      </c>
      <c r="AF22507" s="9" t="s">
        <v>49</v>
      </c>
      <c r="AG22507" s="9" t="s">
        <v>49</v>
      </c>
      <c r="AH22507" s="9" t="s">
        <v>49</v>
      </c>
      <c r="AI22507" s="9" t="s">
        <v>49</v>
      </c>
      <c r="AJ22507" s="15">
        <v>44.25479</v>
      </c>
      <c r="AK22507" s="15">
        <v>-76.011780000000002</v>
      </c>
    </row>
    <row r="22508" spans="1:37" x14ac:dyDescent="0.3">
      <c r="A22508" s="9">
        <v>63711</v>
      </c>
      <c r="B22508" s="10" t="s">
        <v>22507</v>
      </c>
      <c r="C22508" s="9">
        <v>64092</v>
      </c>
      <c r="D22508" s="10" t="s">
        <v>22508</v>
      </c>
      <c r="E22508" s="11" t="s">
        <v>41</v>
      </c>
      <c r="F22508" s="11" t="s">
        <v>41</v>
      </c>
      <c r="G22508" s="12" t="s">
        <v>242</v>
      </c>
      <c r="H22508" s="12" t="s">
        <v>1367</v>
      </c>
      <c r="I22508" s="12" t="s">
        <v>244</v>
      </c>
      <c r="J22508" s="10" t="s">
        <v>143</v>
      </c>
      <c r="K22508" s="13" t="s">
        <v>22510</v>
      </c>
      <c r="L22508" s="13" t="s">
        <v>1</v>
      </c>
      <c r="M22508" s="14">
        <v>5</v>
      </c>
      <c r="N22508" s="14">
        <v>5</v>
      </c>
      <c r="O22508" s="14">
        <v>5</v>
      </c>
      <c r="P22508" s="10" t="s">
        <v>359</v>
      </c>
      <c r="Q22508" s="12" t="s">
        <v>360</v>
      </c>
      <c r="R22508" s="12" t="s">
        <v>361</v>
      </c>
      <c r="S22508" s="12">
        <v>12</v>
      </c>
      <c r="T22508" s="12">
        <v>2019</v>
      </c>
      <c r="U22508" s="9" t="s">
        <v>49</v>
      </c>
      <c r="V22508" s="9" t="s">
        <v>49</v>
      </c>
      <c r="W22508" s="12" t="s">
        <v>52</v>
      </c>
      <c r="X22508" s="14">
        <v>15</v>
      </c>
      <c r="Y22508" s="14" t="s">
        <v>49</v>
      </c>
      <c r="Z22508" s="9" t="s">
        <v>49</v>
      </c>
      <c r="AA22508" s="9" t="s">
        <v>49</v>
      </c>
      <c r="AB22508" s="9" t="s">
        <v>49</v>
      </c>
      <c r="AC22508" s="9" t="s">
        <v>49</v>
      </c>
      <c r="AD22508" s="9" t="s">
        <v>49</v>
      </c>
      <c r="AE22508" s="9" t="s">
        <v>49</v>
      </c>
      <c r="AF22508" s="9" t="s">
        <v>49</v>
      </c>
      <c r="AG22508" s="9" t="s">
        <v>49</v>
      </c>
      <c r="AH22508" s="9" t="s">
        <v>49</v>
      </c>
      <c r="AI22508" s="9" t="s">
        <v>49</v>
      </c>
      <c r="AJ22508" s="15">
        <v>44.25479</v>
      </c>
      <c r="AK22508" s="15">
        <v>-76.011780000000002</v>
      </c>
    </row>
    <row r="22509" spans="1:37" x14ac:dyDescent="0.3">
      <c r="A22509" s="9">
        <v>5248</v>
      </c>
      <c r="B22509" s="10" t="s">
        <v>15644</v>
      </c>
      <c r="C22509" s="9">
        <v>64093</v>
      </c>
      <c r="D22509" s="10" t="s">
        <v>22511</v>
      </c>
      <c r="E22509" s="11" t="s">
        <v>41</v>
      </c>
      <c r="F22509" s="11" t="s">
        <v>41</v>
      </c>
      <c r="G22509" s="12" t="s">
        <v>3592</v>
      </c>
      <c r="H22509" s="12" t="s">
        <v>7134</v>
      </c>
      <c r="I22509" s="12" t="s">
        <v>172</v>
      </c>
      <c r="J22509" s="10" t="s">
        <v>44</v>
      </c>
      <c r="K22509" s="13" t="s">
        <v>22512</v>
      </c>
      <c r="L22509" s="13" t="s">
        <v>1</v>
      </c>
      <c r="M22509" s="14">
        <v>20</v>
      </c>
      <c r="N22509" s="14">
        <v>20</v>
      </c>
      <c r="O22509" s="14">
        <v>20</v>
      </c>
      <c r="P22509" s="10" t="s">
        <v>363</v>
      </c>
      <c r="Q22509" s="12" t="s">
        <v>364</v>
      </c>
      <c r="R22509" s="12" t="s">
        <v>365</v>
      </c>
      <c r="S22509" s="12">
        <v>12</v>
      </c>
      <c r="T22509" s="12">
        <v>2018</v>
      </c>
      <c r="U22509" s="9" t="s">
        <v>49</v>
      </c>
      <c r="V22509" s="9" t="s">
        <v>49</v>
      </c>
      <c r="W22509" s="12" t="s">
        <v>52</v>
      </c>
      <c r="X22509" s="14" t="s">
        <v>49</v>
      </c>
      <c r="Y22509" s="14">
        <v>28</v>
      </c>
      <c r="Z22509" s="9" t="s">
        <v>49</v>
      </c>
      <c r="AA22509" s="9" t="s">
        <v>49</v>
      </c>
      <c r="AB22509" s="9" t="s">
        <v>49</v>
      </c>
      <c r="AC22509" s="9" t="s">
        <v>49</v>
      </c>
      <c r="AD22509" s="9" t="s">
        <v>49</v>
      </c>
      <c r="AE22509" s="9" t="s">
        <v>49</v>
      </c>
      <c r="AF22509" s="9" t="s">
        <v>49</v>
      </c>
      <c r="AG22509" s="9" t="s">
        <v>49</v>
      </c>
      <c r="AH22509" s="9" t="s">
        <v>49</v>
      </c>
      <c r="AI22509" s="9" t="s">
        <v>49</v>
      </c>
      <c r="AJ22509" s="15">
        <v>38.076999999999998</v>
      </c>
      <c r="AK22509" s="15">
        <v>-76.786000000000001</v>
      </c>
    </row>
    <row r="22510" spans="1:37" x14ac:dyDescent="0.3">
      <c r="A22510" s="9">
        <v>65164</v>
      </c>
      <c r="B22510" s="10" t="s">
        <v>11953</v>
      </c>
      <c r="C22510" s="9">
        <v>64096</v>
      </c>
      <c r="D22510" s="10" t="s">
        <v>22513</v>
      </c>
      <c r="E22510" s="11" t="s">
        <v>41</v>
      </c>
      <c r="F22510" s="11" t="s">
        <v>41</v>
      </c>
      <c r="G22510" s="12" t="s">
        <v>2682</v>
      </c>
      <c r="H22510" s="12" t="s">
        <v>6654</v>
      </c>
      <c r="I22510" s="12" t="s">
        <v>172</v>
      </c>
      <c r="J22510" s="10" t="s">
        <v>143</v>
      </c>
      <c r="K22510" s="13" t="s">
        <v>22514</v>
      </c>
      <c r="L22510" s="13" t="s">
        <v>1</v>
      </c>
      <c r="M22510" s="14">
        <v>1.1000000000000001</v>
      </c>
      <c r="N22510" s="14">
        <v>1.1000000000000001</v>
      </c>
      <c r="O22510" s="14">
        <v>1.1000000000000001</v>
      </c>
      <c r="P22510" s="10" t="s">
        <v>363</v>
      </c>
      <c r="Q22510" s="12" t="s">
        <v>364</v>
      </c>
      <c r="R22510" s="12" t="s">
        <v>365</v>
      </c>
      <c r="S22510" s="12">
        <v>12</v>
      </c>
      <c r="T22510" s="12">
        <v>2017</v>
      </c>
      <c r="U22510" s="9" t="s">
        <v>49</v>
      </c>
      <c r="V22510" s="9" t="s">
        <v>49</v>
      </c>
      <c r="W22510" s="12" t="s">
        <v>52</v>
      </c>
      <c r="X22510" s="14" t="s">
        <v>49</v>
      </c>
      <c r="Y22510" s="14">
        <v>1.4</v>
      </c>
      <c r="Z22510" s="9" t="s">
        <v>49</v>
      </c>
      <c r="AA22510" s="9" t="s">
        <v>49</v>
      </c>
      <c r="AB22510" s="9" t="s">
        <v>49</v>
      </c>
      <c r="AC22510" s="9" t="s">
        <v>49</v>
      </c>
      <c r="AD22510" s="9" t="s">
        <v>49</v>
      </c>
      <c r="AE22510" s="9" t="s">
        <v>49</v>
      </c>
      <c r="AF22510" s="9" t="s">
        <v>49</v>
      </c>
      <c r="AG22510" s="9" t="s">
        <v>49</v>
      </c>
      <c r="AH22510" s="9" t="s">
        <v>49</v>
      </c>
      <c r="AI22510" s="9" t="s">
        <v>49</v>
      </c>
      <c r="AJ22510" s="15">
        <v>39.78736</v>
      </c>
      <c r="AK22510" s="15">
        <v>-75.24615</v>
      </c>
    </row>
    <row r="22511" spans="1:37" x14ac:dyDescent="0.3">
      <c r="A22511" s="9">
        <v>60025</v>
      </c>
      <c r="B22511" s="10" t="s">
        <v>9442</v>
      </c>
      <c r="C22511" s="9">
        <v>64097</v>
      </c>
      <c r="D22511" s="10" t="s">
        <v>22515</v>
      </c>
      <c r="E22511" s="11" t="s">
        <v>41</v>
      </c>
      <c r="F22511" s="11" t="s">
        <v>41</v>
      </c>
      <c r="G22511" s="12" t="s">
        <v>2011</v>
      </c>
      <c r="H22511" s="12" t="s">
        <v>1372</v>
      </c>
      <c r="I22511" s="12" t="s">
        <v>172</v>
      </c>
      <c r="J22511" s="10" t="s">
        <v>143</v>
      </c>
      <c r="K22511" s="13" t="s">
        <v>20508</v>
      </c>
      <c r="L22511" s="13" t="s">
        <v>1</v>
      </c>
      <c r="M22511" s="14">
        <v>15</v>
      </c>
      <c r="N22511" s="14">
        <v>15</v>
      </c>
      <c r="O22511" s="14">
        <v>15</v>
      </c>
      <c r="P22511" s="10" t="s">
        <v>363</v>
      </c>
      <c r="Q22511" s="12" t="s">
        <v>364</v>
      </c>
      <c r="R22511" s="12" t="s">
        <v>365</v>
      </c>
      <c r="S22511" s="12">
        <v>12</v>
      </c>
      <c r="T22511" s="12">
        <v>2020</v>
      </c>
      <c r="U22511" s="9" t="s">
        <v>49</v>
      </c>
      <c r="V22511" s="9" t="s">
        <v>49</v>
      </c>
      <c r="W22511" s="12" t="s">
        <v>52</v>
      </c>
      <c r="X22511" s="14" t="s">
        <v>49</v>
      </c>
      <c r="Y22511" s="14">
        <v>18.899999999999999</v>
      </c>
      <c r="Z22511" s="9" t="s">
        <v>49</v>
      </c>
      <c r="AA22511" s="9" t="s">
        <v>49</v>
      </c>
      <c r="AB22511" s="9" t="s">
        <v>49</v>
      </c>
      <c r="AC22511" s="9" t="s">
        <v>49</v>
      </c>
      <c r="AD22511" s="9" t="s">
        <v>49</v>
      </c>
      <c r="AE22511" s="9" t="s">
        <v>49</v>
      </c>
      <c r="AF22511" s="9" t="s">
        <v>49</v>
      </c>
      <c r="AG22511" s="9" t="s">
        <v>49</v>
      </c>
      <c r="AH22511" s="9" t="s">
        <v>49</v>
      </c>
      <c r="AI22511" s="9" t="s">
        <v>49</v>
      </c>
      <c r="AJ22511" s="15">
        <v>41.75</v>
      </c>
      <c r="AK22511" s="15">
        <v>-85.45</v>
      </c>
    </row>
    <row r="22512" spans="1:37" x14ac:dyDescent="0.3">
      <c r="A22512" s="9">
        <v>57313</v>
      </c>
      <c r="B22512" s="10" t="s">
        <v>11974</v>
      </c>
      <c r="C22512" s="9">
        <v>64098</v>
      </c>
      <c r="D22512" s="10" t="s">
        <v>22516</v>
      </c>
      <c r="E22512" s="11" t="s">
        <v>41</v>
      </c>
      <c r="F22512" s="11" t="s">
        <v>41</v>
      </c>
      <c r="G22512" s="12" t="s">
        <v>400</v>
      </c>
      <c r="H22512" s="12" t="s">
        <v>2653</v>
      </c>
      <c r="I22512" s="12" t="s">
        <v>2646</v>
      </c>
      <c r="J22512" s="10" t="s">
        <v>5313</v>
      </c>
      <c r="K22512" s="13" t="s">
        <v>45</v>
      </c>
      <c r="L22512" s="13" t="s">
        <v>1</v>
      </c>
      <c r="M22512" s="14">
        <v>0.4</v>
      </c>
      <c r="N22512" s="14">
        <v>0.4</v>
      </c>
      <c r="O22512" s="14">
        <v>0.4</v>
      </c>
      <c r="P22512" s="10" t="s">
        <v>363</v>
      </c>
      <c r="Q22512" s="12" t="s">
        <v>364</v>
      </c>
      <c r="R22512" s="12" t="s">
        <v>365</v>
      </c>
      <c r="S22512" s="12">
        <v>7</v>
      </c>
      <c r="T22512" s="12">
        <v>2019</v>
      </c>
      <c r="U22512" s="9" t="s">
        <v>49</v>
      </c>
      <c r="V22512" s="9" t="s">
        <v>49</v>
      </c>
      <c r="W22512" s="12" t="s">
        <v>52</v>
      </c>
      <c r="X22512" s="14" t="s">
        <v>49</v>
      </c>
      <c r="Y22512" s="14">
        <v>0.5</v>
      </c>
      <c r="Z22512" s="9" t="s">
        <v>49</v>
      </c>
      <c r="AA22512" s="9" t="s">
        <v>49</v>
      </c>
      <c r="AB22512" s="9" t="s">
        <v>49</v>
      </c>
      <c r="AC22512" s="9" t="s">
        <v>49</v>
      </c>
      <c r="AD22512" s="9" t="s">
        <v>49</v>
      </c>
      <c r="AE22512" s="9" t="s">
        <v>49</v>
      </c>
      <c r="AF22512" s="9" t="s">
        <v>49</v>
      </c>
      <c r="AG22512" s="9" t="s">
        <v>49</v>
      </c>
      <c r="AH22512" s="9" t="s">
        <v>49</v>
      </c>
      <c r="AI22512" s="9" t="s">
        <v>49</v>
      </c>
      <c r="AJ22512" s="15">
        <v>39.539510999999997</v>
      </c>
      <c r="AK22512" s="15">
        <v>-119.4392</v>
      </c>
    </row>
    <row r="22513" spans="1:37" x14ac:dyDescent="0.3">
      <c r="A22513" s="9">
        <v>57313</v>
      </c>
      <c r="B22513" s="10" t="s">
        <v>11974</v>
      </c>
      <c r="C22513" s="9">
        <v>64098</v>
      </c>
      <c r="D22513" s="10" t="s">
        <v>22516</v>
      </c>
      <c r="E22513" s="11" t="s">
        <v>41</v>
      </c>
      <c r="F22513" s="11" t="s">
        <v>41</v>
      </c>
      <c r="G22513" s="12" t="s">
        <v>400</v>
      </c>
      <c r="H22513" s="12" t="s">
        <v>2653</v>
      </c>
      <c r="I22513" s="12" t="s">
        <v>2646</v>
      </c>
      <c r="J22513" s="10" t="s">
        <v>5313</v>
      </c>
      <c r="K22513" s="13" t="s">
        <v>51</v>
      </c>
      <c r="L22513" s="13" t="s">
        <v>1</v>
      </c>
      <c r="M22513" s="14">
        <v>0.5</v>
      </c>
      <c r="N22513" s="14">
        <v>0.5</v>
      </c>
      <c r="O22513" s="14">
        <v>0.5</v>
      </c>
      <c r="P22513" s="10" t="s">
        <v>363</v>
      </c>
      <c r="Q22513" s="12" t="s">
        <v>364</v>
      </c>
      <c r="R22513" s="12" t="s">
        <v>365</v>
      </c>
      <c r="S22513" s="12">
        <v>6</v>
      </c>
      <c r="T22513" s="12">
        <v>2019</v>
      </c>
      <c r="U22513" s="9" t="s">
        <v>49</v>
      </c>
      <c r="V22513" s="9" t="s">
        <v>49</v>
      </c>
      <c r="W22513" s="12" t="s">
        <v>52</v>
      </c>
      <c r="X22513" s="14" t="s">
        <v>49</v>
      </c>
      <c r="Y22513" s="14">
        <v>0.6</v>
      </c>
      <c r="Z22513" s="9" t="s">
        <v>49</v>
      </c>
      <c r="AA22513" s="9" t="s">
        <v>49</v>
      </c>
      <c r="AB22513" s="9" t="s">
        <v>49</v>
      </c>
      <c r="AC22513" s="9" t="s">
        <v>49</v>
      </c>
      <c r="AD22513" s="9" t="s">
        <v>49</v>
      </c>
      <c r="AE22513" s="9" t="s">
        <v>49</v>
      </c>
      <c r="AF22513" s="9" t="s">
        <v>49</v>
      </c>
      <c r="AG22513" s="9" t="s">
        <v>49</v>
      </c>
      <c r="AH22513" s="9" t="s">
        <v>49</v>
      </c>
      <c r="AI22513" s="9" t="s">
        <v>49</v>
      </c>
      <c r="AJ22513" s="15">
        <v>39.539510999999997</v>
      </c>
      <c r="AK22513" s="15">
        <v>-119.4392</v>
      </c>
    </row>
    <row r="22514" spans="1:37" x14ac:dyDescent="0.3">
      <c r="A22514" s="9">
        <v>57313</v>
      </c>
      <c r="B22514" s="10" t="s">
        <v>11974</v>
      </c>
      <c r="C22514" s="9">
        <v>64098</v>
      </c>
      <c r="D22514" s="10" t="s">
        <v>22516</v>
      </c>
      <c r="E22514" s="11" t="s">
        <v>41</v>
      </c>
      <c r="F22514" s="11" t="s">
        <v>41</v>
      </c>
      <c r="G22514" s="12" t="s">
        <v>400</v>
      </c>
      <c r="H22514" s="12" t="s">
        <v>2653</v>
      </c>
      <c r="I22514" s="12" t="s">
        <v>2646</v>
      </c>
      <c r="J22514" s="10" t="s">
        <v>5313</v>
      </c>
      <c r="K22514" s="13" t="s">
        <v>77</v>
      </c>
      <c r="L22514" s="13" t="s">
        <v>1</v>
      </c>
      <c r="M22514" s="14">
        <v>0.9</v>
      </c>
      <c r="N22514" s="14">
        <v>0.9</v>
      </c>
      <c r="O22514" s="14">
        <v>0.9</v>
      </c>
      <c r="P22514" s="10" t="s">
        <v>363</v>
      </c>
      <c r="Q22514" s="12" t="s">
        <v>364</v>
      </c>
      <c r="R22514" s="12" t="s">
        <v>365</v>
      </c>
      <c r="S22514" s="12">
        <v>11</v>
      </c>
      <c r="T22514" s="12">
        <v>2021</v>
      </c>
      <c r="U22514" s="9" t="s">
        <v>49</v>
      </c>
      <c r="V22514" s="9" t="s">
        <v>49</v>
      </c>
      <c r="W22514" s="12" t="s">
        <v>52</v>
      </c>
      <c r="X22514" s="14" t="s">
        <v>49</v>
      </c>
      <c r="Y22514" s="14">
        <v>1</v>
      </c>
      <c r="Z22514" s="9" t="s">
        <v>49</v>
      </c>
      <c r="AA22514" s="9" t="s">
        <v>49</v>
      </c>
      <c r="AB22514" s="9" t="s">
        <v>49</v>
      </c>
      <c r="AC22514" s="9" t="s">
        <v>49</v>
      </c>
      <c r="AD22514" s="9" t="s">
        <v>49</v>
      </c>
      <c r="AE22514" s="9" t="s">
        <v>49</v>
      </c>
      <c r="AF22514" s="9" t="s">
        <v>49</v>
      </c>
      <c r="AG22514" s="9" t="s">
        <v>49</v>
      </c>
      <c r="AH22514" s="9" t="s">
        <v>49</v>
      </c>
      <c r="AI22514" s="9" t="s">
        <v>49</v>
      </c>
      <c r="AJ22514" s="15">
        <v>39.539510999999997</v>
      </c>
      <c r="AK22514" s="15">
        <v>-119.4392</v>
      </c>
    </row>
    <row r="22515" spans="1:37" x14ac:dyDescent="0.3">
      <c r="A22515" s="9">
        <v>57313</v>
      </c>
      <c r="B22515" s="10" t="s">
        <v>11974</v>
      </c>
      <c r="C22515" s="9">
        <v>64098</v>
      </c>
      <c r="D22515" s="10" t="s">
        <v>22516</v>
      </c>
      <c r="E22515" s="11" t="s">
        <v>41</v>
      </c>
      <c r="F22515" s="11" t="s">
        <v>41</v>
      </c>
      <c r="G22515" s="12" t="s">
        <v>400</v>
      </c>
      <c r="H22515" s="12" t="s">
        <v>2653</v>
      </c>
      <c r="I22515" s="12" t="s">
        <v>2646</v>
      </c>
      <c r="J22515" s="10" t="s">
        <v>5313</v>
      </c>
      <c r="K22515" s="13" t="s">
        <v>22517</v>
      </c>
      <c r="L22515" s="13" t="s">
        <v>1</v>
      </c>
      <c r="M22515" s="14">
        <v>1.1000000000000001</v>
      </c>
      <c r="N22515" s="14">
        <v>1.1000000000000001</v>
      </c>
      <c r="O22515" s="14">
        <v>1.1000000000000001</v>
      </c>
      <c r="P22515" s="10" t="s">
        <v>363</v>
      </c>
      <c r="Q22515" s="12" t="s">
        <v>364</v>
      </c>
      <c r="R22515" s="12" t="s">
        <v>365</v>
      </c>
      <c r="S22515" s="12">
        <v>3</v>
      </c>
      <c r="T22515" s="12">
        <v>2022</v>
      </c>
      <c r="U22515" s="9" t="s">
        <v>49</v>
      </c>
      <c r="V22515" s="9" t="s">
        <v>49</v>
      </c>
      <c r="W22515" s="12" t="s">
        <v>52</v>
      </c>
      <c r="X22515" s="14" t="s">
        <v>49</v>
      </c>
      <c r="Y22515" s="14">
        <v>1.3</v>
      </c>
      <c r="Z22515" s="9" t="s">
        <v>49</v>
      </c>
      <c r="AA22515" s="9" t="s">
        <v>49</v>
      </c>
      <c r="AB22515" s="9" t="s">
        <v>49</v>
      </c>
      <c r="AC22515" s="9" t="s">
        <v>49</v>
      </c>
      <c r="AD22515" s="9" t="s">
        <v>49</v>
      </c>
      <c r="AE22515" s="9" t="s">
        <v>49</v>
      </c>
      <c r="AF22515" s="9" t="s">
        <v>49</v>
      </c>
      <c r="AG22515" s="9" t="s">
        <v>49</v>
      </c>
      <c r="AH22515" s="9" t="s">
        <v>49</v>
      </c>
      <c r="AI22515" s="9" t="s">
        <v>49</v>
      </c>
      <c r="AJ22515" s="15">
        <v>39.539510999999997</v>
      </c>
      <c r="AK22515" s="15">
        <v>-119.4392</v>
      </c>
    </row>
    <row r="22516" spans="1:37" x14ac:dyDescent="0.3">
      <c r="A22516" s="9">
        <v>57313</v>
      </c>
      <c r="B22516" s="10" t="s">
        <v>11974</v>
      </c>
      <c r="C22516" s="9">
        <v>64098</v>
      </c>
      <c r="D22516" s="10" t="s">
        <v>22516</v>
      </c>
      <c r="E22516" s="11" t="s">
        <v>41</v>
      </c>
      <c r="F22516" s="11" t="s">
        <v>41</v>
      </c>
      <c r="G22516" s="12" t="s">
        <v>400</v>
      </c>
      <c r="H22516" s="12" t="s">
        <v>2653</v>
      </c>
      <c r="I22516" s="12" t="s">
        <v>2646</v>
      </c>
      <c r="J22516" s="10" t="s">
        <v>5313</v>
      </c>
      <c r="K22516" s="13" t="s">
        <v>22518</v>
      </c>
      <c r="L22516" s="13" t="s">
        <v>1</v>
      </c>
      <c r="M22516" s="14">
        <v>1.8</v>
      </c>
      <c r="N22516" s="14">
        <v>1.8</v>
      </c>
      <c r="O22516" s="14">
        <v>1.8</v>
      </c>
      <c r="P22516" s="10" t="s">
        <v>363</v>
      </c>
      <c r="Q22516" s="12" t="s">
        <v>364</v>
      </c>
      <c r="R22516" s="12" t="s">
        <v>365</v>
      </c>
      <c r="S22516" s="12">
        <v>4</v>
      </c>
      <c r="T22516" s="12">
        <v>2022</v>
      </c>
      <c r="U22516" s="9" t="s">
        <v>49</v>
      </c>
      <c r="V22516" s="9" t="s">
        <v>49</v>
      </c>
      <c r="W22516" s="12" t="s">
        <v>52</v>
      </c>
      <c r="X22516" s="14" t="s">
        <v>49</v>
      </c>
      <c r="Y22516" s="14">
        <v>2.2000000000000002</v>
      </c>
      <c r="Z22516" s="9" t="s">
        <v>49</v>
      </c>
      <c r="AA22516" s="9" t="s">
        <v>49</v>
      </c>
      <c r="AB22516" s="9" t="s">
        <v>49</v>
      </c>
      <c r="AC22516" s="9" t="s">
        <v>49</v>
      </c>
      <c r="AD22516" s="9" t="s">
        <v>49</v>
      </c>
      <c r="AE22516" s="9" t="s">
        <v>49</v>
      </c>
      <c r="AF22516" s="9" t="s">
        <v>49</v>
      </c>
      <c r="AG22516" s="9" t="s">
        <v>49</v>
      </c>
      <c r="AH22516" s="9" t="s">
        <v>49</v>
      </c>
      <c r="AI22516" s="9" t="s">
        <v>49</v>
      </c>
      <c r="AJ22516" s="15">
        <v>39.539510999999997</v>
      </c>
      <c r="AK22516" s="15">
        <v>-119.4392</v>
      </c>
    </row>
    <row r="22517" spans="1:37" x14ac:dyDescent="0.3">
      <c r="A22517" s="9">
        <v>57313</v>
      </c>
      <c r="B22517" s="10" t="s">
        <v>11974</v>
      </c>
      <c r="C22517" s="9">
        <v>64098</v>
      </c>
      <c r="D22517" s="10" t="s">
        <v>22516</v>
      </c>
      <c r="E22517" s="11" t="s">
        <v>41</v>
      </c>
      <c r="F22517" s="11" t="s">
        <v>41</v>
      </c>
      <c r="G22517" s="12" t="s">
        <v>400</v>
      </c>
      <c r="H22517" s="12" t="s">
        <v>2653</v>
      </c>
      <c r="I22517" s="12" t="s">
        <v>2646</v>
      </c>
      <c r="J22517" s="10" t="s">
        <v>5313</v>
      </c>
      <c r="K22517" s="13" t="s">
        <v>3954</v>
      </c>
      <c r="L22517" s="13" t="s">
        <v>1</v>
      </c>
      <c r="M22517" s="14">
        <v>2</v>
      </c>
      <c r="N22517" s="14">
        <v>2</v>
      </c>
      <c r="O22517" s="14">
        <v>2</v>
      </c>
      <c r="P22517" s="10" t="s">
        <v>363</v>
      </c>
      <c r="Q22517" s="12" t="s">
        <v>364</v>
      </c>
      <c r="R22517" s="12" t="s">
        <v>365</v>
      </c>
      <c r="S22517" s="12">
        <v>7</v>
      </c>
      <c r="T22517" s="12">
        <v>2022</v>
      </c>
      <c r="U22517" s="9" t="s">
        <v>49</v>
      </c>
      <c r="V22517" s="9" t="s">
        <v>49</v>
      </c>
      <c r="W22517" s="12" t="s">
        <v>52</v>
      </c>
      <c r="X22517" s="14" t="s">
        <v>49</v>
      </c>
      <c r="Y22517" s="14">
        <v>2.4</v>
      </c>
      <c r="Z22517" s="9" t="s">
        <v>49</v>
      </c>
      <c r="AA22517" s="9" t="s">
        <v>49</v>
      </c>
      <c r="AB22517" s="9" t="s">
        <v>49</v>
      </c>
      <c r="AC22517" s="9" t="s">
        <v>49</v>
      </c>
      <c r="AD22517" s="9" t="s">
        <v>49</v>
      </c>
      <c r="AE22517" s="9" t="s">
        <v>49</v>
      </c>
      <c r="AF22517" s="9" t="s">
        <v>49</v>
      </c>
      <c r="AG22517" s="9" t="s">
        <v>49</v>
      </c>
      <c r="AH22517" s="9" t="s">
        <v>49</v>
      </c>
      <c r="AI22517" s="9" t="s">
        <v>49</v>
      </c>
      <c r="AJ22517" s="15">
        <v>39.539510999999997</v>
      </c>
      <c r="AK22517" s="15">
        <v>-119.4392</v>
      </c>
    </row>
    <row r="22518" spans="1:37" x14ac:dyDescent="0.3">
      <c r="A22518" s="9">
        <v>63728</v>
      </c>
      <c r="B22518" s="10" t="s">
        <v>22519</v>
      </c>
      <c r="C22518" s="9">
        <v>64099</v>
      </c>
      <c r="D22518" s="10" t="s">
        <v>22519</v>
      </c>
      <c r="E22518" s="11" t="s">
        <v>41</v>
      </c>
      <c r="F22518" s="11" t="s">
        <v>41</v>
      </c>
      <c r="G22518" s="12" t="s">
        <v>136</v>
      </c>
      <c r="H22518" s="12" t="s">
        <v>3980</v>
      </c>
      <c r="I22518" s="12" t="s">
        <v>138</v>
      </c>
      <c r="J22518" s="10" t="s">
        <v>143</v>
      </c>
      <c r="K22518" s="13" t="s">
        <v>22520</v>
      </c>
      <c r="L22518" s="13" t="s">
        <v>1</v>
      </c>
      <c r="M22518" s="14">
        <v>1</v>
      </c>
      <c r="N22518" s="14">
        <v>1</v>
      </c>
      <c r="O22518" s="14">
        <v>1</v>
      </c>
      <c r="P22518" s="10" t="s">
        <v>363</v>
      </c>
      <c r="Q22518" s="12" t="s">
        <v>364</v>
      </c>
      <c r="R22518" s="12" t="s">
        <v>365</v>
      </c>
      <c r="S22518" s="12">
        <v>11</v>
      </c>
      <c r="T22518" s="12">
        <v>2020</v>
      </c>
      <c r="U22518" s="9" t="s">
        <v>49</v>
      </c>
      <c r="V22518" s="9" t="s">
        <v>49</v>
      </c>
      <c r="W22518" s="12" t="s">
        <v>52</v>
      </c>
      <c r="X22518" s="14" t="s">
        <v>49</v>
      </c>
      <c r="Y22518" s="14">
        <v>1.5</v>
      </c>
      <c r="Z22518" s="9" t="s">
        <v>49</v>
      </c>
      <c r="AA22518" s="9" t="s">
        <v>49</v>
      </c>
      <c r="AB22518" s="9" t="s">
        <v>49</v>
      </c>
      <c r="AC22518" s="9" t="s">
        <v>49</v>
      </c>
      <c r="AD22518" s="9" t="s">
        <v>49</v>
      </c>
      <c r="AE22518" s="9" t="s">
        <v>49</v>
      </c>
      <c r="AF22518" s="9" t="s">
        <v>49</v>
      </c>
      <c r="AG22518" s="9" t="s">
        <v>49</v>
      </c>
      <c r="AH22518" s="9" t="s">
        <v>49</v>
      </c>
      <c r="AI22518" s="9" t="s">
        <v>49</v>
      </c>
      <c r="AJ22518" s="15">
        <v>44.025148000000002</v>
      </c>
      <c r="AK22518" s="15">
        <v>-92.674490000000006</v>
      </c>
    </row>
    <row r="22519" spans="1:37" x14ac:dyDescent="0.3">
      <c r="A22519" s="9">
        <v>63729</v>
      </c>
      <c r="B22519" s="10" t="s">
        <v>22521</v>
      </c>
      <c r="C22519" s="9">
        <v>64100</v>
      </c>
      <c r="D22519" s="10" t="s">
        <v>22522</v>
      </c>
      <c r="E22519" s="11" t="s">
        <v>41</v>
      </c>
      <c r="F22519" s="11" t="s">
        <v>41</v>
      </c>
      <c r="G22519" s="12" t="s">
        <v>469</v>
      </c>
      <c r="H22519" s="12" t="s">
        <v>1384</v>
      </c>
      <c r="I22519" s="12" t="s">
        <v>138</v>
      </c>
      <c r="J22519" s="10" t="s">
        <v>143</v>
      </c>
      <c r="K22519" s="13" t="s">
        <v>22523</v>
      </c>
      <c r="L22519" s="13" t="s">
        <v>1</v>
      </c>
      <c r="M22519" s="14">
        <v>2</v>
      </c>
      <c r="N22519" s="14">
        <v>2</v>
      </c>
      <c r="O22519" s="14">
        <v>2</v>
      </c>
      <c r="P22519" s="10" t="s">
        <v>363</v>
      </c>
      <c r="Q22519" s="12" t="s">
        <v>364</v>
      </c>
      <c r="R22519" s="12" t="s">
        <v>365</v>
      </c>
      <c r="S22519" s="12">
        <v>12</v>
      </c>
      <c r="T22519" s="12">
        <v>2020</v>
      </c>
      <c r="U22519" s="9" t="s">
        <v>49</v>
      </c>
      <c r="V22519" s="9" t="s">
        <v>49</v>
      </c>
      <c r="W22519" s="12" t="s">
        <v>52</v>
      </c>
      <c r="X22519" s="14" t="s">
        <v>49</v>
      </c>
      <c r="Y22519" s="14">
        <v>2.9</v>
      </c>
      <c r="Z22519" s="9" t="s">
        <v>49</v>
      </c>
      <c r="AA22519" s="9" t="s">
        <v>49</v>
      </c>
      <c r="AB22519" s="9" t="s">
        <v>49</v>
      </c>
      <c r="AC22519" s="9" t="s">
        <v>49</v>
      </c>
      <c r="AD22519" s="9" t="s">
        <v>49</v>
      </c>
      <c r="AE22519" s="9" t="s">
        <v>49</v>
      </c>
      <c r="AF22519" s="9" t="s">
        <v>49</v>
      </c>
      <c r="AG22519" s="9" t="s">
        <v>49</v>
      </c>
      <c r="AH22519" s="9" t="s">
        <v>49</v>
      </c>
      <c r="AI22519" s="9" t="s">
        <v>49</v>
      </c>
      <c r="AJ22519" s="15">
        <v>39.614089999999997</v>
      </c>
      <c r="AK22519" s="15">
        <v>-90.220759999999999</v>
      </c>
    </row>
    <row r="22520" spans="1:37" x14ac:dyDescent="0.3">
      <c r="A22520" s="9">
        <v>60025</v>
      </c>
      <c r="B22520" s="10" t="s">
        <v>9442</v>
      </c>
      <c r="C22520" s="9">
        <v>64101</v>
      </c>
      <c r="D22520" s="10" t="s">
        <v>22524</v>
      </c>
      <c r="E22520" s="11" t="s">
        <v>41</v>
      </c>
      <c r="F22520" s="11" t="s">
        <v>41</v>
      </c>
      <c r="G22520" s="12" t="s">
        <v>3167</v>
      </c>
      <c r="H22520" s="12" t="s">
        <v>3180</v>
      </c>
      <c r="I22520" s="12" t="s">
        <v>172</v>
      </c>
      <c r="J22520" s="10" t="s">
        <v>143</v>
      </c>
      <c r="K22520" s="13" t="s">
        <v>22525</v>
      </c>
      <c r="L22520" s="13" t="s">
        <v>1</v>
      </c>
      <c r="M22520" s="14">
        <v>3</v>
      </c>
      <c r="N22520" s="14">
        <v>3</v>
      </c>
      <c r="O22520" s="14">
        <v>3</v>
      </c>
      <c r="P22520" s="10" t="s">
        <v>363</v>
      </c>
      <c r="Q22520" s="12" t="s">
        <v>364</v>
      </c>
      <c r="R22520" s="12" t="s">
        <v>365</v>
      </c>
      <c r="S22520" s="12">
        <v>9</v>
      </c>
      <c r="T22520" s="12">
        <v>2020</v>
      </c>
      <c r="U22520" s="9" t="s">
        <v>49</v>
      </c>
      <c r="V22520" s="9" t="s">
        <v>49</v>
      </c>
      <c r="W22520" s="12" t="s">
        <v>52</v>
      </c>
      <c r="X22520" s="14" t="s">
        <v>49</v>
      </c>
      <c r="Y22520" s="14">
        <v>3.8</v>
      </c>
      <c r="Z22520" s="9" t="s">
        <v>49</v>
      </c>
      <c r="AA22520" s="9" t="s">
        <v>49</v>
      </c>
      <c r="AB22520" s="9" t="s">
        <v>49</v>
      </c>
      <c r="AC22520" s="9" t="s">
        <v>49</v>
      </c>
      <c r="AD22520" s="9" t="s">
        <v>49</v>
      </c>
      <c r="AE22520" s="9" t="s">
        <v>49</v>
      </c>
      <c r="AF22520" s="9" t="s">
        <v>49</v>
      </c>
      <c r="AG22520" s="9" t="s">
        <v>49</v>
      </c>
      <c r="AH22520" s="9" t="s">
        <v>49</v>
      </c>
      <c r="AI22520" s="9" t="s">
        <v>49</v>
      </c>
      <c r="AJ22520" s="15">
        <v>40.739980000000003</v>
      </c>
      <c r="AK22520" s="15">
        <v>-75.277739999999994</v>
      </c>
    </row>
    <row r="22521" spans="1:37" x14ac:dyDescent="0.3">
      <c r="A22521" s="9">
        <v>65043</v>
      </c>
      <c r="B22521" s="10" t="s">
        <v>12333</v>
      </c>
      <c r="C22521" s="9">
        <v>64102</v>
      </c>
      <c r="D22521" s="10" t="s">
        <v>22526</v>
      </c>
      <c r="E22521" s="11" t="s">
        <v>41</v>
      </c>
      <c r="F22521" s="11" t="s">
        <v>41</v>
      </c>
      <c r="G22521" s="12" t="s">
        <v>242</v>
      </c>
      <c r="H22521" s="12" t="s">
        <v>1121</v>
      </c>
      <c r="I22521" s="12" t="s">
        <v>244</v>
      </c>
      <c r="J22521" s="10" t="s">
        <v>143</v>
      </c>
      <c r="K22521" s="13" t="s">
        <v>22527</v>
      </c>
      <c r="L22521" s="13" t="s">
        <v>1</v>
      </c>
      <c r="M22521" s="14">
        <v>7.7</v>
      </c>
      <c r="N22521" s="14">
        <v>7.7</v>
      </c>
      <c r="O22521" s="14">
        <v>7.7</v>
      </c>
      <c r="P22521" s="10" t="s">
        <v>363</v>
      </c>
      <c r="Q22521" s="12" t="s">
        <v>364</v>
      </c>
      <c r="R22521" s="12" t="s">
        <v>365</v>
      </c>
      <c r="S22521" s="12">
        <v>1</v>
      </c>
      <c r="T22521" s="12">
        <v>2018</v>
      </c>
      <c r="U22521" s="9" t="s">
        <v>49</v>
      </c>
      <c r="V22521" s="9" t="s">
        <v>49</v>
      </c>
      <c r="W22521" s="12" t="s">
        <v>52</v>
      </c>
      <c r="X22521" s="14" t="s">
        <v>49</v>
      </c>
      <c r="Y22521" s="14">
        <v>10.4</v>
      </c>
      <c r="Z22521" s="9" t="s">
        <v>49</v>
      </c>
      <c r="AA22521" s="9" t="s">
        <v>49</v>
      </c>
      <c r="AB22521" s="9" t="s">
        <v>49</v>
      </c>
      <c r="AC22521" s="9" t="s">
        <v>49</v>
      </c>
      <c r="AD22521" s="9" t="s">
        <v>49</v>
      </c>
      <c r="AE22521" s="9" t="s">
        <v>49</v>
      </c>
      <c r="AF22521" s="9" t="s">
        <v>49</v>
      </c>
      <c r="AG22521" s="9" t="s">
        <v>49</v>
      </c>
      <c r="AH22521" s="9" t="s">
        <v>49</v>
      </c>
      <c r="AI22521" s="9" t="s">
        <v>49</v>
      </c>
      <c r="AJ22521" s="15">
        <v>42.985644000000001</v>
      </c>
      <c r="AK22521" s="15">
        <v>-74.313090000000003</v>
      </c>
    </row>
    <row r="22522" spans="1:37" x14ac:dyDescent="0.3">
      <c r="A22522" s="9">
        <v>63731</v>
      </c>
      <c r="B22522" s="10" t="s">
        <v>22528</v>
      </c>
      <c r="C22522" s="9">
        <v>64103</v>
      </c>
      <c r="D22522" s="10" t="s">
        <v>22528</v>
      </c>
      <c r="E22522" s="11" t="s">
        <v>41</v>
      </c>
      <c r="F22522" s="11" t="s">
        <v>41</v>
      </c>
      <c r="G22522" s="12" t="s">
        <v>84</v>
      </c>
      <c r="H22522" s="12" t="s">
        <v>779</v>
      </c>
      <c r="I22522" s="12" t="s">
        <v>142</v>
      </c>
      <c r="J22522" s="10" t="s">
        <v>143</v>
      </c>
      <c r="K22522" s="13" t="s">
        <v>22529</v>
      </c>
      <c r="L22522" s="13" t="s">
        <v>1</v>
      </c>
      <c r="M22522" s="14">
        <v>70</v>
      </c>
      <c r="N22522" s="14">
        <v>70</v>
      </c>
      <c r="O22522" s="14">
        <v>70</v>
      </c>
      <c r="P22522" s="10" t="s">
        <v>363</v>
      </c>
      <c r="Q22522" s="12" t="s">
        <v>364</v>
      </c>
      <c r="R22522" s="12" t="s">
        <v>365</v>
      </c>
      <c r="S22522" s="12">
        <v>12</v>
      </c>
      <c r="T22522" s="12">
        <v>2020</v>
      </c>
      <c r="U22522" s="9" t="s">
        <v>49</v>
      </c>
      <c r="V22522" s="9" t="s">
        <v>49</v>
      </c>
      <c r="W22522" s="12" t="s">
        <v>52</v>
      </c>
      <c r="X22522" s="14" t="s">
        <v>49</v>
      </c>
      <c r="Y22522" s="14">
        <v>99.6</v>
      </c>
      <c r="Z22522" s="9" t="s">
        <v>49</v>
      </c>
      <c r="AA22522" s="9" t="s">
        <v>49</v>
      </c>
      <c r="AB22522" s="9" t="s">
        <v>49</v>
      </c>
      <c r="AC22522" s="9" t="s">
        <v>49</v>
      </c>
      <c r="AD22522" s="9" t="s">
        <v>49</v>
      </c>
      <c r="AE22522" s="9" t="s">
        <v>49</v>
      </c>
      <c r="AF22522" s="9" t="s">
        <v>49</v>
      </c>
      <c r="AG22522" s="9" t="s">
        <v>49</v>
      </c>
      <c r="AH22522" s="9" t="s">
        <v>49</v>
      </c>
      <c r="AI22522" s="9" t="s">
        <v>49</v>
      </c>
      <c r="AJ22522" s="15">
        <v>33.799999999999997</v>
      </c>
      <c r="AK22522" s="15">
        <v>-115.38</v>
      </c>
    </row>
    <row r="22523" spans="1:37" x14ac:dyDescent="0.3">
      <c r="A22523" s="9">
        <v>63731</v>
      </c>
      <c r="B22523" s="10" t="s">
        <v>22528</v>
      </c>
      <c r="C22523" s="9">
        <v>64103</v>
      </c>
      <c r="D22523" s="10" t="s">
        <v>22528</v>
      </c>
      <c r="E22523" s="11" t="s">
        <v>41</v>
      </c>
      <c r="F22523" s="11" t="s">
        <v>41</v>
      </c>
      <c r="G22523" s="12" t="s">
        <v>84</v>
      </c>
      <c r="H22523" s="12" t="s">
        <v>779</v>
      </c>
      <c r="I22523" s="12" t="s">
        <v>142</v>
      </c>
      <c r="J22523" s="10" t="s">
        <v>143</v>
      </c>
      <c r="K22523" s="13" t="s">
        <v>22530</v>
      </c>
      <c r="L22523" s="13" t="s">
        <v>1</v>
      </c>
      <c r="M22523" s="14">
        <v>35</v>
      </c>
      <c r="N22523" s="14">
        <v>35</v>
      </c>
      <c r="O22523" s="14">
        <v>35</v>
      </c>
      <c r="P22523" s="10" t="s">
        <v>359</v>
      </c>
      <c r="Q22523" s="12" t="s">
        <v>360</v>
      </c>
      <c r="R22523" s="12" t="s">
        <v>361</v>
      </c>
      <c r="S22523" s="12">
        <v>1</v>
      </c>
      <c r="T22523" s="12">
        <v>2021</v>
      </c>
      <c r="U22523" s="9" t="s">
        <v>49</v>
      </c>
      <c r="V22523" s="9" t="s">
        <v>49</v>
      </c>
      <c r="W22523" s="12" t="s">
        <v>52</v>
      </c>
      <c r="X22523" s="14">
        <v>140</v>
      </c>
      <c r="Y22523" s="14" t="s">
        <v>49</v>
      </c>
      <c r="Z22523" s="9" t="s">
        <v>49</v>
      </c>
      <c r="AA22523" s="9" t="s">
        <v>49</v>
      </c>
      <c r="AB22523" s="9" t="s">
        <v>49</v>
      </c>
      <c r="AC22523" s="9" t="s">
        <v>49</v>
      </c>
      <c r="AD22523" s="9" t="s">
        <v>49</v>
      </c>
      <c r="AE22523" s="9" t="s">
        <v>49</v>
      </c>
      <c r="AF22523" s="9" t="s">
        <v>49</v>
      </c>
      <c r="AG22523" s="9" t="s">
        <v>49</v>
      </c>
      <c r="AH22523" s="9" t="s">
        <v>49</v>
      </c>
      <c r="AI22523" s="9" t="s">
        <v>49</v>
      </c>
      <c r="AJ22523" s="15">
        <v>33.799999999999997</v>
      </c>
      <c r="AK22523" s="15">
        <v>-115.38</v>
      </c>
    </row>
    <row r="22524" spans="1:37" x14ac:dyDescent="0.3">
      <c r="A22524" s="9">
        <v>63732</v>
      </c>
      <c r="B22524" s="10" t="s">
        <v>22531</v>
      </c>
      <c r="C22524" s="9">
        <v>64104</v>
      </c>
      <c r="D22524" s="10" t="s">
        <v>22531</v>
      </c>
      <c r="E22524" s="11" t="s">
        <v>41</v>
      </c>
      <c r="F22524" s="11" t="s">
        <v>41</v>
      </c>
      <c r="G22524" s="12" t="s">
        <v>84</v>
      </c>
      <c r="H22524" s="12" t="s">
        <v>779</v>
      </c>
      <c r="I22524" s="12" t="s">
        <v>142</v>
      </c>
      <c r="J22524" s="10" t="s">
        <v>143</v>
      </c>
      <c r="K22524" s="13" t="s">
        <v>22532</v>
      </c>
      <c r="L22524" s="13" t="s">
        <v>1</v>
      </c>
      <c r="M22524" s="14">
        <v>100</v>
      </c>
      <c r="N22524" s="14">
        <v>100</v>
      </c>
      <c r="O22524" s="14">
        <v>100</v>
      </c>
      <c r="P22524" s="10" t="s">
        <v>363</v>
      </c>
      <c r="Q22524" s="12" t="s">
        <v>364</v>
      </c>
      <c r="R22524" s="12" t="s">
        <v>365</v>
      </c>
      <c r="S22524" s="12">
        <v>12</v>
      </c>
      <c r="T22524" s="12">
        <v>2020</v>
      </c>
      <c r="U22524" s="9" t="s">
        <v>49</v>
      </c>
      <c r="V22524" s="9" t="s">
        <v>49</v>
      </c>
      <c r="W22524" s="12" t="s">
        <v>52</v>
      </c>
      <c r="X22524" s="14" t="s">
        <v>49</v>
      </c>
      <c r="Y22524" s="14">
        <v>135.9</v>
      </c>
      <c r="Z22524" s="9" t="s">
        <v>49</v>
      </c>
      <c r="AA22524" s="9" t="s">
        <v>49</v>
      </c>
      <c r="AB22524" s="9" t="s">
        <v>49</v>
      </c>
      <c r="AC22524" s="9" t="s">
        <v>49</v>
      </c>
      <c r="AD22524" s="9" t="s">
        <v>49</v>
      </c>
      <c r="AE22524" s="9" t="s">
        <v>49</v>
      </c>
      <c r="AF22524" s="9" t="s">
        <v>49</v>
      </c>
      <c r="AG22524" s="9" t="s">
        <v>49</v>
      </c>
      <c r="AH22524" s="9" t="s">
        <v>49</v>
      </c>
      <c r="AI22524" s="9" t="s">
        <v>49</v>
      </c>
      <c r="AJ22524" s="15">
        <v>33.700000000000003</v>
      </c>
      <c r="AK22524" s="15">
        <v>-115.38</v>
      </c>
    </row>
    <row r="22525" spans="1:37" x14ac:dyDescent="0.3">
      <c r="A22525" s="9">
        <v>63733</v>
      </c>
      <c r="B22525" s="10" t="s">
        <v>22533</v>
      </c>
      <c r="C22525" s="9">
        <v>64105</v>
      </c>
      <c r="D22525" s="10" t="s">
        <v>22533</v>
      </c>
      <c r="E22525" s="11" t="s">
        <v>41</v>
      </c>
      <c r="F22525" s="11" t="s">
        <v>41</v>
      </c>
      <c r="G22525" s="12" t="s">
        <v>84</v>
      </c>
      <c r="H22525" s="12" t="s">
        <v>779</v>
      </c>
      <c r="I22525" s="12" t="s">
        <v>142</v>
      </c>
      <c r="J22525" s="10" t="s">
        <v>143</v>
      </c>
      <c r="K22525" s="13" t="s">
        <v>22534</v>
      </c>
      <c r="L22525" s="13" t="s">
        <v>1</v>
      </c>
      <c r="M22525" s="14">
        <v>100</v>
      </c>
      <c r="N22525" s="14">
        <v>100</v>
      </c>
      <c r="O22525" s="14">
        <v>100</v>
      </c>
      <c r="P22525" s="10" t="s">
        <v>363</v>
      </c>
      <c r="Q22525" s="12" t="s">
        <v>364</v>
      </c>
      <c r="R22525" s="12" t="s">
        <v>365</v>
      </c>
      <c r="S22525" s="12">
        <v>11</v>
      </c>
      <c r="T22525" s="12">
        <v>2021</v>
      </c>
      <c r="U22525" s="9" t="s">
        <v>49</v>
      </c>
      <c r="V22525" s="9" t="s">
        <v>49</v>
      </c>
      <c r="W22525" s="12" t="s">
        <v>52</v>
      </c>
      <c r="X22525" s="14" t="s">
        <v>49</v>
      </c>
      <c r="Y22525" s="14">
        <v>131</v>
      </c>
      <c r="Z22525" s="9" t="s">
        <v>49</v>
      </c>
      <c r="AA22525" s="9" t="s">
        <v>49</v>
      </c>
      <c r="AB22525" s="9" t="s">
        <v>49</v>
      </c>
      <c r="AC22525" s="9" t="s">
        <v>49</v>
      </c>
      <c r="AD22525" s="9" t="s">
        <v>49</v>
      </c>
      <c r="AE22525" s="9" t="s">
        <v>49</v>
      </c>
      <c r="AF22525" s="9" t="s">
        <v>49</v>
      </c>
      <c r="AG22525" s="9" t="s">
        <v>49</v>
      </c>
      <c r="AH22525" s="9" t="s">
        <v>49</v>
      </c>
      <c r="AI22525" s="9" t="s">
        <v>49</v>
      </c>
      <c r="AJ22525" s="15">
        <v>33.700000000000003</v>
      </c>
      <c r="AK22525" s="15">
        <v>-115.38</v>
      </c>
    </row>
    <row r="22526" spans="1:37" x14ac:dyDescent="0.3">
      <c r="A22526" s="9">
        <v>63733</v>
      </c>
      <c r="B22526" s="10" t="s">
        <v>22533</v>
      </c>
      <c r="C22526" s="9">
        <v>64105</v>
      </c>
      <c r="D22526" s="10" t="s">
        <v>22533</v>
      </c>
      <c r="E22526" s="11" t="s">
        <v>41</v>
      </c>
      <c r="F22526" s="11" t="s">
        <v>41</v>
      </c>
      <c r="G22526" s="12" t="s">
        <v>84</v>
      </c>
      <c r="H22526" s="12" t="s">
        <v>779</v>
      </c>
      <c r="I22526" s="12" t="s">
        <v>142</v>
      </c>
      <c r="J22526" s="10" t="s">
        <v>143</v>
      </c>
      <c r="K22526" s="13" t="s">
        <v>22535</v>
      </c>
      <c r="L22526" s="13" t="s">
        <v>1</v>
      </c>
      <c r="M22526" s="14">
        <v>50</v>
      </c>
      <c r="N22526" s="14">
        <v>50</v>
      </c>
      <c r="O22526" s="14">
        <v>50</v>
      </c>
      <c r="P22526" s="10" t="s">
        <v>359</v>
      </c>
      <c r="Q22526" s="12" t="s">
        <v>360</v>
      </c>
      <c r="R22526" s="12" t="s">
        <v>361</v>
      </c>
      <c r="S22526" s="12">
        <v>6</v>
      </c>
      <c r="T22526" s="12">
        <v>2022</v>
      </c>
      <c r="U22526" s="9" t="s">
        <v>49</v>
      </c>
      <c r="V22526" s="9" t="s">
        <v>49</v>
      </c>
      <c r="W22526" s="12" t="s">
        <v>52</v>
      </c>
      <c r="X22526" s="14">
        <v>200</v>
      </c>
      <c r="Y22526" s="14" t="s">
        <v>49</v>
      </c>
      <c r="Z22526" s="9" t="s">
        <v>49</v>
      </c>
      <c r="AA22526" s="9" t="s">
        <v>49</v>
      </c>
      <c r="AB22526" s="9" t="s">
        <v>49</v>
      </c>
      <c r="AC22526" s="9" t="s">
        <v>49</v>
      </c>
      <c r="AD22526" s="9" t="s">
        <v>49</v>
      </c>
      <c r="AE22526" s="9" t="s">
        <v>49</v>
      </c>
      <c r="AF22526" s="9" t="s">
        <v>49</v>
      </c>
      <c r="AG22526" s="9" t="s">
        <v>49</v>
      </c>
      <c r="AH22526" s="9" t="s">
        <v>49</v>
      </c>
      <c r="AI22526" s="9" t="s">
        <v>49</v>
      </c>
      <c r="AJ22526" s="15">
        <v>33.700000000000003</v>
      </c>
      <c r="AK22526" s="15">
        <v>-115.38</v>
      </c>
    </row>
    <row r="22527" spans="1:37" x14ac:dyDescent="0.3">
      <c r="A22527" s="9">
        <v>63734</v>
      </c>
      <c r="B22527" s="10" t="s">
        <v>22536</v>
      </c>
      <c r="C22527" s="9">
        <v>64106</v>
      </c>
      <c r="D22527" s="10" t="s">
        <v>22536</v>
      </c>
      <c r="E22527" s="11" t="s">
        <v>41</v>
      </c>
      <c r="F22527" s="11" t="s">
        <v>41</v>
      </c>
      <c r="G22527" s="12" t="s">
        <v>84</v>
      </c>
      <c r="H22527" s="12" t="s">
        <v>779</v>
      </c>
      <c r="I22527" s="12" t="s">
        <v>142</v>
      </c>
      <c r="J22527" s="10" t="s">
        <v>143</v>
      </c>
      <c r="K22527" s="13" t="s">
        <v>22537</v>
      </c>
      <c r="L22527" s="13" t="s">
        <v>1</v>
      </c>
      <c r="M22527" s="14">
        <v>132</v>
      </c>
      <c r="N22527" s="14">
        <v>132</v>
      </c>
      <c r="O22527" s="14">
        <v>132</v>
      </c>
      <c r="P22527" s="10" t="s">
        <v>363</v>
      </c>
      <c r="Q22527" s="12" t="s">
        <v>364</v>
      </c>
      <c r="R22527" s="12" t="s">
        <v>365</v>
      </c>
      <c r="S22527" s="12">
        <v>12</v>
      </c>
      <c r="T22527" s="12">
        <v>2021</v>
      </c>
      <c r="U22527" s="9" t="s">
        <v>49</v>
      </c>
      <c r="V22527" s="9" t="s">
        <v>49</v>
      </c>
      <c r="W22527" s="12" t="s">
        <v>52</v>
      </c>
      <c r="X22527" s="14" t="s">
        <v>49</v>
      </c>
      <c r="Y22527" s="14">
        <v>179</v>
      </c>
      <c r="Z22527" s="9" t="s">
        <v>49</v>
      </c>
      <c r="AA22527" s="9" t="s">
        <v>49</v>
      </c>
      <c r="AB22527" s="9" t="s">
        <v>49</v>
      </c>
      <c r="AC22527" s="9" t="s">
        <v>49</v>
      </c>
      <c r="AD22527" s="9" t="s">
        <v>49</v>
      </c>
      <c r="AE22527" s="9" t="s">
        <v>49</v>
      </c>
      <c r="AF22527" s="9" t="s">
        <v>49</v>
      </c>
      <c r="AG22527" s="9" t="s">
        <v>49</v>
      </c>
      <c r="AH22527" s="9" t="s">
        <v>49</v>
      </c>
      <c r="AI22527" s="9" t="s">
        <v>49</v>
      </c>
      <c r="AJ22527" s="15">
        <v>33.700000000000003</v>
      </c>
      <c r="AK22527" s="15">
        <v>-115.38</v>
      </c>
    </row>
    <row r="22528" spans="1:37" x14ac:dyDescent="0.3">
      <c r="A22528" s="9">
        <v>63735</v>
      </c>
      <c r="B22528" s="10" t="s">
        <v>22538</v>
      </c>
      <c r="C22528" s="9">
        <v>64107</v>
      </c>
      <c r="D22528" s="10" t="s">
        <v>22539</v>
      </c>
      <c r="E22528" s="11" t="s">
        <v>41</v>
      </c>
      <c r="F22528" s="11" t="s">
        <v>41</v>
      </c>
      <c r="G22528" s="12" t="s">
        <v>871</v>
      </c>
      <c r="H22528" s="12" t="s">
        <v>1958</v>
      </c>
      <c r="I22528" s="12" t="s">
        <v>850</v>
      </c>
      <c r="J22528" s="10" t="s">
        <v>143</v>
      </c>
      <c r="K22528" s="13" t="s">
        <v>22540</v>
      </c>
      <c r="L22528" s="13" t="s">
        <v>1</v>
      </c>
      <c r="M22528" s="14">
        <v>5</v>
      </c>
      <c r="N22528" s="14">
        <v>5</v>
      </c>
      <c r="O22528" s="14">
        <v>5</v>
      </c>
      <c r="P22528" s="10" t="s">
        <v>363</v>
      </c>
      <c r="Q22528" s="12" t="s">
        <v>364</v>
      </c>
      <c r="R22528" s="12" t="s">
        <v>365</v>
      </c>
      <c r="S22528" s="12">
        <v>8</v>
      </c>
      <c r="T22528" s="12">
        <v>2012</v>
      </c>
      <c r="U22528" s="9" t="s">
        <v>49</v>
      </c>
      <c r="V22528" s="9" t="s">
        <v>49</v>
      </c>
      <c r="W22528" s="12" t="s">
        <v>52</v>
      </c>
      <c r="X22528" s="14" t="s">
        <v>49</v>
      </c>
      <c r="Y22528" s="14">
        <v>5.8</v>
      </c>
      <c r="Z22528" s="9" t="s">
        <v>49</v>
      </c>
      <c r="AA22528" s="9" t="s">
        <v>49</v>
      </c>
      <c r="AB22528" s="9" t="s">
        <v>49</v>
      </c>
      <c r="AC22528" s="9" t="s">
        <v>49</v>
      </c>
      <c r="AD22528" s="9" t="s">
        <v>49</v>
      </c>
      <c r="AE22528" s="9" t="s">
        <v>49</v>
      </c>
      <c r="AF22528" s="9" t="s">
        <v>49</v>
      </c>
      <c r="AG22528" s="9" t="s">
        <v>49</v>
      </c>
      <c r="AH22528" s="9" t="s">
        <v>49</v>
      </c>
      <c r="AI22528" s="9" t="s">
        <v>49</v>
      </c>
      <c r="AJ22528" s="15">
        <v>42.145125999999998</v>
      </c>
      <c r="AK22528" s="15">
        <v>-71.130920000000003</v>
      </c>
    </row>
    <row r="22529" spans="1:37" x14ac:dyDescent="0.3">
      <c r="A22529" s="9">
        <v>63737</v>
      </c>
      <c r="B22529" s="10" t="s">
        <v>22541</v>
      </c>
      <c r="C22529" s="9">
        <v>64108</v>
      </c>
      <c r="D22529" s="10" t="s">
        <v>22542</v>
      </c>
      <c r="E22529" s="11" t="s">
        <v>41</v>
      </c>
      <c r="F22529" s="11" t="s">
        <v>41</v>
      </c>
      <c r="G22529" s="12" t="s">
        <v>3263</v>
      </c>
      <c r="H22529" s="12" t="s">
        <v>4668</v>
      </c>
      <c r="I22529" s="12" t="s">
        <v>850</v>
      </c>
      <c r="J22529" s="10" t="s">
        <v>143</v>
      </c>
      <c r="K22529" s="13" t="s">
        <v>22543</v>
      </c>
      <c r="L22529" s="13" t="s">
        <v>1</v>
      </c>
      <c r="M22529" s="14">
        <v>16.2</v>
      </c>
      <c r="N22529" s="14">
        <v>16.2</v>
      </c>
      <c r="O22529" s="14">
        <v>16.2</v>
      </c>
      <c r="P22529" s="10" t="s">
        <v>363</v>
      </c>
      <c r="Q22529" s="12" t="s">
        <v>364</v>
      </c>
      <c r="R22529" s="12" t="s">
        <v>365</v>
      </c>
      <c r="S22529" s="12">
        <v>5</v>
      </c>
      <c r="T22529" s="12">
        <v>2019</v>
      </c>
      <c r="U22529" s="9" t="s">
        <v>49</v>
      </c>
      <c r="V22529" s="9" t="s">
        <v>49</v>
      </c>
      <c r="W22529" s="12" t="s">
        <v>52</v>
      </c>
      <c r="X22529" s="14" t="s">
        <v>49</v>
      </c>
      <c r="Y22529" s="14">
        <v>21.3</v>
      </c>
      <c r="Z22529" s="9" t="s">
        <v>49</v>
      </c>
      <c r="AA22529" s="9" t="s">
        <v>49</v>
      </c>
      <c r="AB22529" s="9" t="s">
        <v>49</v>
      </c>
      <c r="AC22529" s="9" t="s">
        <v>49</v>
      </c>
      <c r="AD22529" s="9" t="s">
        <v>49</v>
      </c>
      <c r="AE22529" s="9" t="s">
        <v>49</v>
      </c>
      <c r="AF22529" s="9" t="s">
        <v>49</v>
      </c>
      <c r="AG22529" s="9" t="s">
        <v>49</v>
      </c>
      <c r="AH22529" s="9" t="s">
        <v>49</v>
      </c>
      <c r="AI22529" s="9" t="s">
        <v>49</v>
      </c>
      <c r="AJ22529" s="15">
        <v>41.734903000000003</v>
      </c>
      <c r="AK22529" s="15">
        <v>-71.528180000000006</v>
      </c>
    </row>
    <row r="22530" spans="1:37" x14ac:dyDescent="0.3">
      <c r="A22530" s="9">
        <v>63738</v>
      </c>
      <c r="B22530" s="10" t="s">
        <v>22544</v>
      </c>
      <c r="C22530" s="9">
        <v>64109</v>
      </c>
      <c r="D22530" s="10" t="s">
        <v>22545</v>
      </c>
      <c r="E22530" s="11" t="s">
        <v>41</v>
      </c>
      <c r="F22530" s="11" t="s">
        <v>41</v>
      </c>
      <c r="G22530" s="12" t="s">
        <v>871</v>
      </c>
      <c r="H22530" s="12" t="s">
        <v>6371</v>
      </c>
      <c r="I22530" s="12" t="s">
        <v>850</v>
      </c>
      <c r="J22530" s="10" t="s">
        <v>143</v>
      </c>
      <c r="K22530" s="13" t="s">
        <v>22546</v>
      </c>
      <c r="L22530" s="13" t="s">
        <v>1</v>
      </c>
      <c r="M22530" s="14">
        <v>5</v>
      </c>
      <c r="N22530" s="14">
        <v>5</v>
      </c>
      <c r="O22530" s="14">
        <v>5</v>
      </c>
      <c r="P22530" s="10" t="s">
        <v>363</v>
      </c>
      <c r="Q22530" s="12" t="s">
        <v>364</v>
      </c>
      <c r="R22530" s="12" t="s">
        <v>365</v>
      </c>
      <c r="S22530" s="12">
        <v>12</v>
      </c>
      <c r="T22530" s="12">
        <v>2013</v>
      </c>
      <c r="U22530" s="9" t="s">
        <v>49</v>
      </c>
      <c r="V22530" s="9" t="s">
        <v>49</v>
      </c>
      <c r="W22530" s="12" t="s">
        <v>52</v>
      </c>
      <c r="X22530" s="14" t="s">
        <v>49</v>
      </c>
      <c r="Y22530" s="14">
        <v>6</v>
      </c>
      <c r="Z22530" s="9" t="s">
        <v>49</v>
      </c>
      <c r="AA22530" s="9" t="s">
        <v>49</v>
      </c>
      <c r="AB22530" s="9" t="s">
        <v>49</v>
      </c>
      <c r="AC22530" s="9" t="s">
        <v>49</v>
      </c>
      <c r="AD22530" s="9" t="s">
        <v>49</v>
      </c>
      <c r="AE22530" s="9" t="s">
        <v>49</v>
      </c>
      <c r="AF22530" s="9" t="s">
        <v>49</v>
      </c>
      <c r="AG22530" s="9" t="s">
        <v>49</v>
      </c>
      <c r="AH22530" s="9" t="s">
        <v>49</v>
      </c>
      <c r="AI22530" s="9" t="s">
        <v>49</v>
      </c>
      <c r="AJ22530" s="15">
        <v>41.919674999999998</v>
      </c>
      <c r="AK22530" s="15">
        <v>-70.819419999999994</v>
      </c>
    </row>
    <row r="22531" spans="1:37" x14ac:dyDescent="0.3">
      <c r="A22531" s="9">
        <v>63739</v>
      </c>
      <c r="B22531" s="10" t="s">
        <v>22547</v>
      </c>
      <c r="C22531" s="9">
        <v>64110</v>
      </c>
      <c r="D22531" s="10" t="s">
        <v>2705</v>
      </c>
      <c r="E22531" s="11" t="s">
        <v>41</v>
      </c>
      <c r="F22531" s="11" t="s">
        <v>41</v>
      </c>
      <c r="G22531" s="12" t="s">
        <v>871</v>
      </c>
      <c r="H22531" s="12" t="s">
        <v>893</v>
      </c>
      <c r="I22531" s="12" t="s">
        <v>850</v>
      </c>
      <c r="J22531" s="10" t="s">
        <v>143</v>
      </c>
      <c r="K22531" s="13" t="s">
        <v>22548</v>
      </c>
      <c r="L22531" s="13" t="s">
        <v>1</v>
      </c>
      <c r="M22531" s="14">
        <v>5</v>
      </c>
      <c r="N22531" s="14">
        <v>5</v>
      </c>
      <c r="O22531" s="14">
        <v>5</v>
      </c>
      <c r="P22531" s="10" t="s">
        <v>363</v>
      </c>
      <c r="Q22531" s="12" t="s">
        <v>364</v>
      </c>
      <c r="R22531" s="12" t="s">
        <v>365</v>
      </c>
      <c r="S22531" s="12">
        <v>5</v>
      </c>
      <c r="T22531" s="12">
        <v>2017</v>
      </c>
      <c r="U22531" s="9" t="s">
        <v>49</v>
      </c>
      <c r="V22531" s="9" t="s">
        <v>49</v>
      </c>
      <c r="W22531" s="12" t="s">
        <v>52</v>
      </c>
      <c r="X22531" s="14" t="s">
        <v>49</v>
      </c>
      <c r="Y22531" s="14">
        <v>5.8</v>
      </c>
      <c r="Z22531" s="9" t="s">
        <v>49</v>
      </c>
      <c r="AA22531" s="9" t="s">
        <v>49</v>
      </c>
      <c r="AB22531" s="9" t="s">
        <v>49</v>
      </c>
      <c r="AC22531" s="9" t="s">
        <v>49</v>
      </c>
      <c r="AD22531" s="9" t="s">
        <v>49</v>
      </c>
      <c r="AE22531" s="9" t="s">
        <v>49</v>
      </c>
      <c r="AF22531" s="9" t="s">
        <v>49</v>
      </c>
      <c r="AG22531" s="9" t="s">
        <v>49</v>
      </c>
      <c r="AH22531" s="9" t="s">
        <v>49</v>
      </c>
      <c r="AI22531" s="9" t="s">
        <v>49</v>
      </c>
      <c r="AJ22531" s="15">
        <v>42.404046999999998</v>
      </c>
      <c r="AK22531" s="15">
        <v>-71.541359999999997</v>
      </c>
    </row>
    <row r="22532" spans="1:37" x14ac:dyDescent="0.3">
      <c r="A22532" s="9">
        <v>63740</v>
      </c>
      <c r="B22532" s="10" t="s">
        <v>22549</v>
      </c>
      <c r="C22532" s="9">
        <v>64111</v>
      </c>
      <c r="D22532" s="10" t="s">
        <v>22550</v>
      </c>
      <c r="E22532" s="11" t="s">
        <v>41</v>
      </c>
      <c r="F22532" s="11" t="s">
        <v>41</v>
      </c>
      <c r="G22532" s="12" t="s">
        <v>3263</v>
      </c>
      <c r="H22532" s="12" t="s">
        <v>3264</v>
      </c>
      <c r="I22532" s="12" t="s">
        <v>850</v>
      </c>
      <c r="J22532" s="10" t="s">
        <v>143</v>
      </c>
      <c r="K22532" s="13" t="s">
        <v>22551</v>
      </c>
      <c r="L22532" s="13" t="s">
        <v>1</v>
      </c>
      <c r="M22532" s="14">
        <v>1.6</v>
      </c>
      <c r="N22532" s="14">
        <v>1.6</v>
      </c>
      <c r="O22532" s="14">
        <v>1.6</v>
      </c>
      <c r="P22532" s="10" t="s">
        <v>363</v>
      </c>
      <c r="Q22532" s="12" t="s">
        <v>364</v>
      </c>
      <c r="R22532" s="12" t="s">
        <v>365</v>
      </c>
      <c r="S22532" s="12">
        <v>12</v>
      </c>
      <c r="T22532" s="12">
        <v>2018</v>
      </c>
      <c r="U22532" s="9" t="s">
        <v>49</v>
      </c>
      <c r="V22532" s="9" t="s">
        <v>49</v>
      </c>
      <c r="W22532" s="12" t="s">
        <v>52</v>
      </c>
      <c r="X22532" s="14" t="s">
        <v>49</v>
      </c>
      <c r="Y22532" s="14">
        <v>2.2000000000000002</v>
      </c>
      <c r="Z22532" s="9" t="s">
        <v>49</v>
      </c>
      <c r="AA22532" s="9" t="s">
        <v>49</v>
      </c>
      <c r="AB22532" s="9" t="s">
        <v>49</v>
      </c>
      <c r="AC22532" s="9" t="s">
        <v>49</v>
      </c>
      <c r="AD22532" s="9" t="s">
        <v>49</v>
      </c>
      <c r="AE22532" s="9" t="s">
        <v>49</v>
      </c>
      <c r="AF22532" s="9" t="s">
        <v>49</v>
      </c>
      <c r="AG22532" s="9" t="s">
        <v>49</v>
      </c>
      <c r="AH22532" s="9" t="s">
        <v>49</v>
      </c>
      <c r="AI22532" s="9" t="s">
        <v>49</v>
      </c>
      <c r="AJ22532" s="15">
        <v>41.797544000000002</v>
      </c>
      <c r="AK22532" s="15">
        <v>-71.545929999999998</v>
      </c>
    </row>
    <row r="22533" spans="1:37" x14ac:dyDescent="0.3">
      <c r="A22533" s="9">
        <v>63741</v>
      </c>
      <c r="B22533" s="10" t="s">
        <v>22552</v>
      </c>
      <c r="C22533" s="9">
        <v>64112</v>
      </c>
      <c r="D22533" s="10" t="s">
        <v>22553</v>
      </c>
      <c r="E22533" s="11" t="s">
        <v>41</v>
      </c>
      <c r="F22533" s="11" t="s">
        <v>41</v>
      </c>
      <c r="G22533" s="12" t="s">
        <v>871</v>
      </c>
      <c r="H22533" s="12" t="s">
        <v>2005</v>
      </c>
      <c r="I22533" s="12" t="s">
        <v>850</v>
      </c>
      <c r="J22533" s="10" t="s">
        <v>143</v>
      </c>
      <c r="K22533" s="13" t="s">
        <v>22554</v>
      </c>
      <c r="L22533" s="13" t="s">
        <v>1</v>
      </c>
      <c r="M22533" s="14">
        <v>3</v>
      </c>
      <c r="N22533" s="14">
        <v>3</v>
      </c>
      <c r="O22533" s="14">
        <v>3</v>
      </c>
      <c r="P22533" s="10" t="s">
        <v>363</v>
      </c>
      <c r="Q22533" s="12" t="s">
        <v>364</v>
      </c>
      <c r="R22533" s="12" t="s">
        <v>365</v>
      </c>
      <c r="S22533" s="12">
        <v>4</v>
      </c>
      <c r="T22533" s="12">
        <v>2017</v>
      </c>
      <c r="U22533" s="9" t="s">
        <v>49</v>
      </c>
      <c r="V22533" s="9" t="s">
        <v>49</v>
      </c>
      <c r="W22533" s="12" t="s">
        <v>52</v>
      </c>
      <c r="X22533" s="14" t="s">
        <v>49</v>
      </c>
      <c r="Y22533" s="14">
        <v>3.6</v>
      </c>
      <c r="Z22533" s="9" t="s">
        <v>49</v>
      </c>
      <c r="AA22533" s="9" t="s">
        <v>49</v>
      </c>
      <c r="AB22533" s="9" t="s">
        <v>49</v>
      </c>
      <c r="AC22533" s="9" t="s">
        <v>49</v>
      </c>
      <c r="AD22533" s="9" t="s">
        <v>49</v>
      </c>
      <c r="AE22533" s="9" t="s">
        <v>49</v>
      </c>
      <c r="AF22533" s="9" t="s">
        <v>49</v>
      </c>
      <c r="AG22533" s="9" t="s">
        <v>49</v>
      </c>
      <c r="AH22533" s="9" t="s">
        <v>49</v>
      </c>
      <c r="AI22533" s="9" t="s">
        <v>49</v>
      </c>
      <c r="AJ22533" s="15">
        <v>41.841453999999999</v>
      </c>
      <c r="AK22533" s="15">
        <v>-71.018330000000006</v>
      </c>
    </row>
    <row r="22534" spans="1:37" x14ac:dyDescent="0.3">
      <c r="A22534" s="9">
        <v>63742</v>
      </c>
      <c r="B22534" s="10" t="s">
        <v>22555</v>
      </c>
      <c r="C22534" s="9">
        <v>64113</v>
      </c>
      <c r="D22534" s="10" t="s">
        <v>22556</v>
      </c>
      <c r="E22534" s="11" t="s">
        <v>41</v>
      </c>
      <c r="F22534" s="11" t="s">
        <v>41</v>
      </c>
      <c r="G22534" s="12" t="s">
        <v>3263</v>
      </c>
      <c r="H22534" s="12" t="s">
        <v>4668</v>
      </c>
      <c r="I22534" s="12" t="s">
        <v>850</v>
      </c>
      <c r="J22534" s="10" t="s">
        <v>143</v>
      </c>
      <c r="K22534" s="13" t="s">
        <v>22557</v>
      </c>
      <c r="L22534" s="13" t="s">
        <v>1</v>
      </c>
      <c r="M22534" s="14">
        <v>4.7</v>
      </c>
      <c r="N22534" s="14">
        <v>4.7</v>
      </c>
      <c r="O22534" s="14">
        <v>4.7</v>
      </c>
      <c r="P22534" s="10" t="s">
        <v>363</v>
      </c>
      <c r="Q22534" s="12" t="s">
        <v>364</v>
      </c>
      <c r="R22534" s="12" t="s">
        <v>365</v>
      </c>
      <c r="S22534" s="12">
        <v>12</v>
      </c>
      <c r="T22534" s="12">
        <v>2018</v>
      </c>
      <c r="U22534" s="9" t="s">
        <v>49</v>
      </c>
      <c r="V22534" s="9" t="s">
        <v>49</v>
      </c>
      <c r="W22534" s="12" t="s">
        <v>52</v>
      </c>
      <c r="X22534" s="14" t="s">
        <v>49</v>
      </c>
      <c r="Y22534" s="14">
        <v>6.3</v>
      </c>
      <c r="Z22534" s="9" t="s">
        <v>49</v>
      </c>
      <c r="AA22534" s="9" t="s">
        <v>49</v>
      </c>
      <c r="AB22534" s="9" t="s">
        <v>49</v>
      </c>
      <c r="AC22534" s="9" t="s">
        <v>49</v>
      </c>
      <c r="AD22534" s="9" t="s">
        <v>49</v>
      </c>
      <c r="AE22534" s="9" t="s">
        <v>49</v>
      </c>
      <c r="AF22534" s="9" t="s">
        <v>49</v>
      </c>
      <c r="AG22534" s="9" t="s">
        <v>49</v>
      </c>
      <c r="AH22534" s="9" t="s">
        <v>49</v>
      </c>
      <c r="AI22534" s="9" t="s">
        <v>49</v>
      </c>
      <c r="AJ22534" s="15">
        <v>41.727505000000001</v>
      </c>
      <c r="AK22534" s="15">
        <v>-71.449610000000007</v>
      </c>
    </row>
    <row r="22535" spans="1:37" x14ac:dyDescent="0.3">
      <c r="A22535" s="9">
        <v>63743</v>
      </c>
      <c r="B22535" s="10" t="s">
        <v>22558</v>
      </c>
      <c r="C22535" s="9">
        <v>64114</v>
      </c>
      <c r="D22535" s="10" t="s">
        <v>22559</v>
      </c>
      <c r="E22535" s="11" t="s">
        <v>41</v>
      </c>
      <c r="F22535" s="11" t="s">
        <v>41</v>
      </c>
      <c r="G22535" s="12" t="s">
        <v>3263</v>
      </c>
      <c r="H22535" s="12" t="s">
        <v>3264</v>
      </c>
      <c r="I22535" s="12" t="s">
        <v>850</v>
      </c>
      <c r="J22535" s="10" t="s">
        <v>143</v>
      </c>
      <c r="K22535" s="13" t="s">
        <v>22560</v>
      </c>
      <c r="L22535" s="13" t="s">
        <v>1</v>
      </c>
      <c r="M22535" s="14">
        <v>1.2</v>
      </c>
      <c r="N22535" s="14">
        <v>1.2</v>
      </c>
      <c r="O22535" s="14">
        <v>1.2</v>
      </c>
      <c r="P22535" s="10" t="s">
        <v>363</v>
      </c>
      <c r="Q22535" s="12" t="s">
        <v>364</v>
      </c>
      <c r="R22535" s="12" t="s">
        <v>365</v>
      </c>
      <c r="S22535" s="12">
        <v>12</v>
      </c>
      <c r="T22535" s="12">
        <v>2018</v>
      </c>
      <c r="U22535" s="9" t="s">
        <v>49</v>
      </c>
      <c r="V22535" s="9" t="s">
        <v>49</v>
      </c>
      <c r="W22535" s="12" t="s">
        <v>52</v>
      </c>
      <c r="X22535" s="14" t="s">
        <v>49</v>
      </c>
      <c r="Y22535" s="14">
        <v>1.6</v>
      </c>
      <c r="Z22535" s="9" t="s">
        <v>49</v>
      </c>
      <c r="AA22535" s="9" t="s">
        <v>49</v>
      </c>
      <c r="AB22535" s="9" t="s">
        <v>49</v>
      </c>
      <c r="AC22535" s="9" t="s">
        <v>49</v>
      </c>
      <c r="AD22535" s="9" t="s">
        <v>49</v>
      </c>
      <c r="AE22535" s="9" t="s">
        <v>49</v>
      </c>
      <c r="AF22535" s="9" t="s">
        <v>49</v>
      </c>
      <c r="AG22535" s="9" t="s">
        <v>49</v>
      </c>
      <c r="AH22535" s="9" t="s">
        <v>49</v>
      </c>
      <c r="AI22535" s="9" t="s">
        <v>49</v>
      </c>
      <c r="AJ22535" s="15">
        <v>41.797953</v>
      </c>
      <c r="AK22535" s="15">
        <v>-71.546779999999998</v>
      </c>
    </row>
    <row r="22536" spans="1:37" x14ac:dyDescent="0.3">
      <c r="A22536" s="9">
        <v>63744</v>
      </c>
      <c r="B22536" s="10" t="s">
        <v>22561</v>
      </c>
      <c r="C22536" s="9">
        <v>64115</v>
      </c>
      <c r="D22536" s="10" t="s">
        <v>4483</v>
      </c>
      <c r="E22536" s="11" t="s">
        <v>41</v>
      </c>
      <c r="F22536" s="11" t="s">
        <v>41</v>
      </c>
      <c r="G22536" s="12" t="s">
        <v>871</v>
      </c>
      <c r="H22536" s="12" t="s">
        <v>6371</v>
      </c>
      <c r="I22536" s="12" t="s">
        <v>850</v>
      </c>
      <c r="J22536" s="10" t="s">
        <v>143</v>
      </c>
      <c r="K22536" s="13" t="s">
        <v>22562</v>
      </c>
      <c r="L22536" s="13" t="s">
        <v>1</v>
      </c>
      <c r="M22536" s="14">
        <v>1.5</v>
      </c>
      <c r="N22536" s="14">
        <v>1.5</v>
      </c>
      <c r="O22536" s="14">
        <v>1.5</v>
      </c>
      <c r="P22536" s="10" t="s">
        <v>363</v>
      </c>
      <c r="Q22536" s="12" t="s">
        <v>364</v>
      </c>
      <c r="R22536" s="12" t="s">
        <v>365</v>
      </c>
      <c r="S22536" s="12">
        <v>5</v>
      </c>
      <c r="T22536" s="12">
        <v>2017</v>
      </c>
      <c r="U22536" s="9" t="s">
        <v>49</v>
      </c>
      <c r="V22536" s="9" t="s">
        <v>49</v>
      </c>
      <c r="W22536" s="12" t="s">
        <v>52</v>
      </c>
      <c r="X22536" s="14" t="s">
        <v>49</v>
      </c>
      <c r="Y22536" s="14">
        <v>1.8</v>
      </c>
      <c r="Z22536" s="9" t="s">
        <v>49</v>
      </c>
      <c r="AA22536" s="9" t="s">
        <v>49</v>
      </c>
      <c r="AB22536" s="9" t="s">
        <v>49</v>
      </c>
      <c r="AC22536" s="9" t="s">
        <v>49</v>
      </c>
      <c r="AD22536" s="9" t="s">
        <v>49</v>
      </c>
      <c r="AE22536" s="9" t="s">
        <v>49</v>
      </c>
      <c r="AF22536" s="9" t="s">
        <v>49</v>
      </c>
      <c r="AG22536" s="9" t="s">
        <v>49</v>
      </c>
      <c r="AH22536" s="9" t="s">
        <v>49</v>
      </c>
      <c r="AI22536" s="9" t="s">
        <v>49</v>
      </c>
      <c r="AJ22536" s="15">
        <v>41.915337999999998</v>
      </c>
      <c r="AK22536" s="15">
        <v>-70.801649999999995</v>
      </c>
    </row>
    <row r="22537" spans="1:37" x14ac:dyDescent="0.3">
      <c r="A22537" s="9">
        <v>63745</v>
      </c>
      <c r="B22537" s="10" t="s">
        <v>22563</v>
      </c>
      <c r="C22537" s="9">
        <v>64116</v>
      </c>
      <c r="D22537" s="10" t="s">
        <v>22564</v>
      </c>
      <c r="E22537" s="11" t="s">
        <v>41</v>
      </c>
      <c r="F22537" s="11" t="s">
        <v>41</v>
      </c>
      <c r="G22537" s="12" t="s">
        <v>3263</v>
      </c>
      <c r="H22537" s="12" t="s">
        <v>3264</v>
      </c>
      <c r="I22537" s="12" t="s">
        <v>850</v>
      </c>
      <c r="J22537" s="10" t="s">
        <v>143</v>
      </c>
      <c r="K22537" s="13" t="s">
        <v>22565</v>
      </c>
      <c r="L22537" s="13" t="s">
        <v>1</v>
      </c>
      <c r="M22537" s="14">
        <v>2</v>
      </c>
      <c r="N22537" s="14">
        <v>2</v>
      </c>
      <c r="O22537" s="14">
        <v>2</v>
      </c>
      <c r="P22537" s="10" t="s">
        <v>363</v>
      </c>
      <c r="Q22537" s="12" t="s">
        <v>364</v>
      </c>
      <c r="R22537" s="12" t="s">
        <v>365</v>
      </c>
      <c r="S22537" s="12">
        <v>6</v>
      </c>
      <c r="T22537" s="12">
        <v>2019</v>
      </c>
      <c r="U22537" s="9" t="s">
        <v>49</v>
      </c>
      <c r="V22537" s="9" t="s">
        <v>49</v>
      </c>
      <c r="W22537" s="12" t="s">
        <v>52</v>
      </c>
      <c r="X22537" s="14" t="s">
        <v>49</v>
      </c>
      <c r="Y22537" s="14">
        <v>2.7</v>
      </c>
      <c r="Z22537" s="9" t="s">
        <v>49</v>
      </c>
      <c r="AA22537" s="9" t="s">
        <v>49</v>
      </c>
      <c r="AB22537" s="9" t="s">
        <v>49</v>
      </c>
      <c r="AC22537" s="9" t="s">
        <v>49</v>
      </c>
      <c r="AD22537" s="9" t="s">
        <v>49</v>
      </c>
      <c r="AE22537" s="9" t="s">
        <v>49</v>
      </c>
      <c r="AF22537" s="9" t="s">
        <v>49</v>
      </c>
      <c r="AG22537" s="9" t="s">
        <v>49</v>
      </c>
      <c r="AH22537" s="9" t="s">
        <v>49</v>
      </c>
      <c r="AI22537" s="9" t="s">
        <v>49</v>
      </c>
      <c r="AJ22537" s="15">
        <v>41.793111000000003</v>
      </c>
      <c r="AK22537" s="15">
        <v>-71.553479999999993</v>
      </c>
    </row>
    <row r="22538" spans="1:37" x14ac:dyDescent="0.3">
      <c r="A22538" s="9">
        <v>63746</v>
      </c>
      <c r="B22538" s="10" t="s">
        <v>22566</v>
      </c>
      <c r="C22538" s="9">
        <v>64117</v>
      </c>
      <c r="D22538" s="10" t="s">
        <v>22567</v>
      </c>
      <c r="E22538" s="11" t="s">
        <v>41</v>
      </c>
      <c r="F22538" s="11" t="s">
        <v>41</v>
      </c>
      <c r="G22538" s="12" t="s">
        <v>1412</v>
      </c>
      <c r="H22538" s="12" t="s">
        <v>13309</v>
      </c>
      <c r="I22538" s="12" t="s">
        <v>1414</v>
      </c>
      <c r="J22538" s="10" t="s">
        <v>143</v>
      </c>
      <c r="K22538" s="13" t="s">
        <v>22568</v>
      </c>
      <c r="L22538" s="13" t="s">
        <v>1</v>
      </c>
      <c r="M22538" s="14">
        <v>4.9000000000000004</v>
      </c>
      <c r="N22538" s="14">
        <v>5</v>
      </c>
      <c r="O22538" s="14">
        <v>5</v>
      </c>
      <c r="P22538" s="10" t="s">
        <v>363</v>
      </c>
      <c r="Q22538" s="12" t="s">
        <v>364</v>
      </c>
      <c r="R22538" s="12" t="s">
        <v>365</v>
      </c>
      <c r="S22538" s="12">
        <v>11</v>
      </c>
      <c r="T22538" s="12">
        <v>2018</v>
      </c>
      <c r="U22538" s="9" t="s">
        <v>49</v>
      </c>
      <c r="V22538" s="9" t="s">
        <v>49</v>
      </c>
      <c r="W22538" s="12" t="s">
        <v>52</v>
      </c>
      <c r="X22538" s="14" t="s">
        <v>49</v>
      </c>
      <c r="Y22538" s="14">
        <v>7</v>
      </c>
      <c r="Z22538" s="9" t="s">
        <v>49</v>
      </c>
      <c r="AA22538" s="9" t="s">
        <v>49</v>
      </c>
      <c r="AB22538" s="9" t="s">
        <v>49</v>
      </c>
      <c r="AC22538" s="9" t="s">
        <v>49</v>
      </c>
      <c r="AD22538" s="9" t="s">
        <v>49</v>
      </c>
      <c r="AE22538" s="9" t="s">
        <v>49</v>
      </c>
      <c r="AF22538" s="9" t="s">
        <v>49</v>
      </c>
      <c r="AG22538" s="9" t="s">
        <v>49</v>
      </c>
      <c r="AH22538" s="9" t="s">
        <v>49</v>
      </c>
      <c r="AI22538" s="9" t="s">
        <v>49</v>
      </c>
      <c r="AJ22538" s="15">
        <v>35.329706000000002</v>
      </c>
      <c r="AK22538" s="15">
        <v>-78.614429999999999</v>
      </c>
    </row>
    <row r="22539" spans="1:37" x14ac:dyDescent="0.3">
      <c r="A22539" s="9">
        <v>63747</v>
      </c>
      <c r="B22539" s="10" t="s">
        <v>22569</v>
      </c>
      <c r="C22539" s="9">
        <v>64118</v>
      </c>
      <c r="D22539" s="10" t="s">
        <v>22570</v>
      </c>
      <c r="E22539" s="11" t="s">
        <v>41</v>
      </c>
      <c r="F22539" s="11" t="s">
        <v>41</v>
      </c>
      <c r="G22539" s="12" t="s">
        <v>1412</v>
      </c>
      <c r="H22539" s="12" t="s">
        <v>12686</v>
      </c>
      <c r="I22539" s="12" t="s">
        <v>2960</v>
      </c>
      <c r="J22539" s="10" t="s">
        <v>143</v>
      </c>
      <c r="K22539" s="13" t="s">
        <v>22571</v>
      </c>
      <c r="L22539" s="13" t="s">
        <v>1</v>
      </c>
      <c r="M22539" s="14">
        <v>4.9000000000000004</v>
      </c>
      <c r="N22539" s="14">
        <v>5</v>
      </c>
      <c r="O22539" s="14">
        <v>5</v>
      </c>
      <c r="P22539" s="10" t="s">
        <v>363</v>
      </c>
      <c r="Q22539" s="12" t="s">
        <v>364</v>
      </c>
      <c r="R22539" s="12" t="s">
        <v>365</v>
      </c>
      <c r="S22539" s="12">
        <v>12</v>
      </c>
      <c r="T22539" s="12">
        <v>2018</v>
      </c>
      <c r="U22539" s="9" t="s">
        <v>49</v>
      </c>
      <c r="V22539" s="9" t="s">
        <v>49</v>
      </c>
      <c r="W22539" s="12" t="s">
        <v>52</v>
      </c>
      <c r="X22539" s="14" t="s">
        <v>49</v>
      </c>
      <c r="Y22539" s="14">
        <v>7.1</v>
      </c>
      <c r="Z22539" s="9" t="s">
        <v>49</v>
      </c>
      <c r="AA22539" s="9" t="s">
        <v>49</v>
      </c>
      <c r="AB22539" s="9" t="s">
        <v>49</v>
      </c>
      <c r="AC22539" s="9" t="s">
        <v>49</v>
      </c>
      <c r="AD22539" s="9" t="s">
        <v>49</v>
      </c>
      <c r="AE22539" s="9" t="s">
        <v>49</v>
      </c>
      <c r="AF22539" s="9" t="s">
        <v>49</v>
      </c>
      <c r="AG22539" s="9" t="s">
        <v>49</v>
      </c>
      <c r="AH22539" s="9" t="s">
        <v>49</v>
      </c>
      <c r="AI22539" s="9" t="s">
        <v>49</v>
      </c>
      <c r="AJ22539" s="15">
        <v>35.849645000000002</v>
      </c>
      <c r="AK22539" s="15">
        <v>-78.213470000000001</v>
      </c>
    </row>
    <row r="22540" spans="1:37" x14ac:dyDescent="0.3">
      <c r="A22540" s="9">
        <v>63748</v>
      </c>
      <c r="B22540" s="10" t="s">
        <v>22572</v>
      </c>
      <c r="C22540" s="9">
        <v>64119</v>
      </c>
      <c r="D22540" s="10" t="s">
        <v>22573</v>
      </c>
      <c r="E22540" s="11" t="s">
        <v>41</v>
      </c>
      <c r="F22540" s="11" t="s">
        <v>41</v>
      </c>
      <c r="G22540" s="12" t="s">
        <v>1412</v>
      </c>
      <c r="H22540" s="12" t="s">
        <v>8062</v>
      </c>
      <c r="I22540" s="12" t="s">
        <v>1414</v>
      </c>
      <c r="J22540" s="10" t="s">
        <v>143</v>
      </c>
      <c r="K22540" s="13" t="s">
        <v>9846</v>
      </c>
      <c r="L22540" s="13" t="s">
        <v>1</v>
      </c>
      <c r="M22540" s="14">
        <v>4.9000000000000004</v>
      </c>
      <c r="N22540" s="14">
        <v>5</v>
      </c>
      <c r="O22540" s="14">
        <v>5</v>
      </c>
      <c r="P22540" s="10" t="s">
        <v>363</v>
      </c>
      <c r="Q22540" s="12" t="s">
        <v>364</v>
      </c>
      <c r="R22540" s="12" t="s">
        <v>365</v>
      </c>
      <c r="S22540" s="12">
        <v>10</v>
      </c>
      <c r="T22540" s="12">
        <v>2018</v>
      </c>
      <c r="U22540" s="9" t="s">
        <v>49</v>
      </c>
      <c r="V22540" s="9" t="s">
        <v>49</v>
      </c>
      <c r="W22540" s="12" t="s">
        <v>52</v>
      </c>
      <c r="X22540" s="14" t="s">
        <v>49</v>
      </c>
      <c r="Y22540" s="14">
        <v>7</v>
      </c>
      <c r="Z22540" s="9" t="s">
        <v>49</v>
      </c>
      <c r="AA22540" s="9" t="s">
        <v>49</v>
      </c>
      <c r="AB22540" s="9" t="s">
        <v>49</v>
      </c>
      <c r="AC22540" s="9" t="s">
        <v>49</v>
      </c>
      <c r="AD22540" s="9" t="s">
        <v>49</v>
      </c>
      <c r="AE22540" s="9" t="s">
        <v>49</v>
      </c>
      <c r="AF22540" s="9" t="s">
        <v>49</v>
      </c>
      <c r="AG22540" s="9" t="s">
        <v>49</v>
      </c>
      <c r="AH22540" s="9" t="s">
        <v>49</v>
      </c>
      <c r="AI22540" s="9" t="s">
        <v>49</v>
      </c>
      <c r="AJ22540" s="15">
        <v>34.748655999999997</v>
      </c>
      <c r="AK22540" s="15">
        <v>-77.988339999999994</v>
      </c>
    </row>
    <row r="22541" spans="1:37" x14ac:dyDescent="0.3">
      <c r="A22541" s="9">
        <v>63736</v>
      </c>
      <c r="B22541" s="10" t="s">
        <v>22574</v>
      </c>
      <c r="C22541" s="9">
        <v>64120</v>
      </c>
      <c r="D22541" s="10" t="s">
        <v>22575</v>
      </c>
      <c r="E22541" s="11" t="s">
        <v>41</v>
      </c>
      <c r="F22541" s="11" t="s">
        <v>41</v>
      </c>
      <c r="G22541" s="12" t="s">
        <v>871</v>
      </c>
      <c r="H22541" s="12" t="s">
        <v>1969</v>
      </c>
      <c r="I22541" s="12" t="s">
        <v>850</v>
      </c>
      <c r="J22541" s="10" t="s">
        <v>143</v>
      </c>
      <c r="K22541" s="13" t="s">
        <v>22576</v>
      </c>
      <c r="L22541" s="13" t="s">
        <v>1</v>
      </c>
      <c r="M22541" s="14">
        <v>2</v>
      </c>
      <c r="N22541" s="14">
        <v>2</v>
      </c>
      <c r="O22541" s="14">
        <v>2</v>
      </c>
      <c r="P22541" s="10" t="s">
        <v>363</v>
      </c>
      <c r="Q22541" s="12" t="s">
        <v>364</v>
      </c>
      <c r="R22541" s="12" t="s">
        <v>365</v>
      </c>
      <c r="S22541" s="12">
        <v>4</v>
      </c>
      <c r="T22541" s="12">
        <v>2017</v>
      </c>
      <c r="U22541" s="9" t="s">
        <v>49</v>
      </c>
      <c r="V22541" s="9" t="s">
        <v>49</v>
      </c>
      <c r="W22541" s="12" t="s">
        <v>52</v>
      </c>
      <c r="X22541" s="14" t="s">
        <v>49</v>
      </c>
      <c r="Y22541" s="14">
        <v>2.5</v>
      </c>
      <c r="Z22541" s="9" t="s">
        <v>49</v>
      </c>
      <c r="AA22541" s="9" t="s">
        <v>49</v>
      </c>
      <c r="AB22541" s="9" t="s">
        <v>49</v>
      </c>
      <c r="AC22541" s="9" t="s">
        <v>49</v>
      </c>
      <c r="AD22541" s="9" t="s">
        <v>49</v>
      </c>
      <c r="AE22541" s="9" t="s">
        <v>49</v>
      </c>
      <c r="AF22541" s="9" t="s">
        <v>49</v>
      </c>
      <c r="AG22541" s="9" t="s">
        <v>49</v>
      </c>
      <c r="AH22541" s="9" t="s">
        <v>49</v>
      </c>
      <c r="AI22541" s="9" t="s">
        <v>49</v>
      </c>
      <c r="AJ22541" s="15">
        <v>42.181057000000003</v>
      </c>
      <c r="AK22541" s="15">
        <v>-72.510710000000003</v>
      </c>
    </row>
    <row r="22542" spans="1:37" x14ac:dyDescent="0.3">
      <c r="A22542" s="9">
        <v>63749</v>
      </c>
      <c r="B22542" s="10" t="s">
        <v>22577</v>
      </c>
      <c r="C22542" s="9">
        <v>64121</v>
      </c>
      <c r="D22542" s="10" t="s">
        <v>22578</v>
      </c>
      <c r="E22542" s="11" t="s">
        <v>41</v>
      </c>
      <c r="F22542" s="11" t="s">
        <v>41</v>
      </c>
      <c r="G22542" s="12" t="s">
        <v>1412</v>
      </c>
      <c r="H22542" s="12" t="s">
        <v>6227</v>
      </c>
      <c r="I22542" s="12" t="s">
        <v>1414</v>
      </c>
      <c r="J22542" s="10" t="s">
        <v>143</v>
      </c>
      <c r="K22542" s="13" t="s">
        <v>16290</v>
      </c>
      <c r="L22542" s="13" t="s">
        <v>1</v>
      </c>
      <c r="M22542" s="14">
        <v>4.9000000000000004</v>
      </c>
      <c r="N22542" s="14">
        <v>5</v>
      </c>
      <c r="O22542" s="14">
        <v>5</v>
      </c>
      <c r="P22542" s="10" t="s">
        <v>363</v>
      </c>
      <c r="Q22542" s="12" t="s">
        <v>364</v>
      </c>
      <c r="R22542" s="12" t="s">
        <v>365</v>
      </c>
      <c r="S22542" s="12">
        <v>12</v>
      </c>
      <c r="T22542" s="12">
        <v>2018</v>
      </c>
      <c r="U22542" s="9" t="s">
        <v>49</v>
      </c>
      <c r="V22542" s="9" t="s">
        <v>49</v>
      </c>
      <c r="W22542" s="12" t="s">
        <v>52</v>
      </c>
      <c r="X22542" s="14" t="s">
        <v>49</v>
      </c>
      <c r="Y22542" s="14">
        <v>7</v>
      </c>
      <c r="Z22542" s="9" t="s">
        <v>49</v>
      </c>
      <c r="AA22542" s="9" t="s">
        <v>49</v>
      </c>
      <c r="AB22542" s="9" t="s">
        <v>49</v>
      </c>
      <c r="AC22542" s="9" t="s">
        <v>49</v>
      </c>
      <c r="AD22542" s="9" t="s">
        <v>49</v>
      </c>
      <c r="AE22542" s="9" t="s">
        <v>49</v>
      </c>
      <c r="AF22542" s="9" t="s">
        <v>49</v>
      </c>
      <c r="AG22542" s="9" t="s">
        <v>49</v>
      </c>
      <c r="AH22542" s="9" t="s">
        <v>49</v>
      </c>
      <c r="AI22542" s="9" t="s">
        <v>49</v>
      </c>
      <c r="AJ22542" s="15">
        <v>35.688831999999998</v>
      </c>
      <c r="AK22542" s="15">
        <v>-79.46602</v>
      </c>
    </row>
    <row r="22543" spans="1:37" x14ac:dyDescent="0.3">
      <c r="A22543" s="9">
        <v>63753</v>
      </c>
      <c r="B22543" s="10" t="s">
        <v>22579</v>
      </c>
      <c r="C22543" s="9">
        <v>64122</v>
      </c>
      <c r="D22543" s="10" t="s">
        <v>22580</v>
      </c>
      <c r="E22543" s="11" t="s">
        <v>41</v>
      </c>
      <c r="F22543" s="11" t="s">
        <v>41</v>
      </c>
      <c r="G22543" s="12" t="s">
        <v>469</v>
      </c>
      <c r="H22543" s="12" t="s">
        <v>1367</v>
      </c>
      <c r="I22543" s="12" t="s">
        <v>138</v>
      </c>
      <c r="J22543" s="10" t="s">
        <v>143</v>
      </c>
      <c r="K22543" s="13" t="s">
        <v>22581</v>
      </c>
      <c r="L22543" s="13" t="s">
        <v>1</v>
      </c>
      <c r="M22543" s="14">
        <v>2</v>
      </c>
      <c r="N22543" s="14">
        <v>2</v>
      </c>
      <c r="O22543" s="14">
        <v>2</v>
      </c>
      <c r="P22543" s="10" t="s">
        <v>363</v>
      </c>
      <c r="Q22543" s="12" t="s">
        <v>364</v>
      </c>
      <c r="R22543" s="12" t="s">
        <v>365</v>
      </c>
      <c r="S22543" s="12">
        <v>12</v>
      </c>
      <c r="T22543" s="12">
        <v>2020</v>
      </c>
      <c r="U22543" s="9" t="s">
        <v>49</v>
      </c>
      <c r="V22543" s="9" t="s">
        <v>49</v>
      </c>
      <c r="W22543" s="12" t="s">
        <v>52</v>
      </c>
      <c r="X22543" s="14" t="s">
        <v>49</v>
      </c>
      <c r="Y22543" s="14">
        <v>2.9</v>
      </c>
      <c r="Z22543" s="9" t="s">
        <v>49</v>
      </c>
      <c r="AA22543" s="9" t="s">
        <v>49</v>
      </c>
      <c r="AB22543" s="9" t="s">
        <v>49</v>
      </c>
      <c r="AC22543" s="9" t="s">
        <v>49</v>
      </c>
      <c r="AD22543" s="9" t="s">
        <v>49</v>
      </c>
      <c r="AE22543" s="9" t="s">
        <v>49</v>
      </c>
      <c r="AF22543" s="9" t="s">
        <v>49</v>
      </c>
      <c r="AG22543" s="9" t="s">
        <v>49</v>
      </c>
      <c r="AH22543" s="9" t="s">
        <v>49</v>
      </c>
      <c r="AI22543" s="9" t="s">
        <v>49</v>
      </c>
      <c r="AJ22543" s="15">
        <v>38.315278999999997</v>
      </c>
      <c r="AK22543" s="15">
        <v>-88.756379999999993</v>
      </c>
    </row>
    <row r="22544" spans="1:37" x14ac:dyDescent="0.3">
      <c r="A22544" s="9">
        <v>63751</v>
      </c>
      <c r="B22544" s="10" t="s">
        <v>22582</v>
      </c>
      <c r="C22544" s="9">
        <v>64123</v>
      </c>
      <c r="D22544" s="10" t="s">
        <v>22582</v>
      </c>
      <c r="E22544" s="11" t="s">
        <v>41</v>
      </c>
      <c r="F22544" s="11" t="s">
        <v>41</v>
      </c>
      <c r="G22544" s="12" t="s">
        <v>757</v>
      </c>
      <c r="H22544" s="12" t="s">
        <v>768</v>
      </c>
      <c r="I22544" s="12" t="s">
        <v>412</v>
      </c>
      <c r="J22544" s="10" t="s">
        <v>143</v>
      </c>
      <c r="K22544" s="13" t="s">
        <v>22583</v>
      </c>
      <c r="L22544" s="13" t="s">
        <v>1</v>
      </c>
      <c r="M22544" s="14">
        <v>3.5</v>
      </c>
      <c r="N22544" s="14">
        <v>3.3</v>
      </c>
      <c r="O22544" s="14">
        <v>3.3</v>
      </c>
      <c r="P22544" s="10" t="s">
        <v>66</v>
      </c>
      <c r="Q22544" s="12" t="s">
        <v>67</v>
      </c>
      <c r="R22544" s="12" t="s">
        <v>68</v>
      </c>
      <c r="S22544" s="12">
        <v>5</v>
      </c>
      <c r="T22544" s="12">
        <v>2019</v>
      </c>
      <c r="U22544" s="9" t="s">
        <v>49</v>
      </c>
      <c r="V22544" s="9" t="s">
        <v>49</v>
      </c>
      <c r="W22544" s="12" t="s">
        <v>52</v>
      </c>
      <c r="X22544" s="14" t="s">
        <v>49</v>
      </c>
      <c r="Y22544" s="14" t="s">
        <v>49</v>
      </c>
      <c r="Z22544" s="9" t="s">
        <v>49</v>
      </c>
      <c r="AA22544" s="9" t="s">
        <v>49</v>
      </c>
      <c r="AB22544" s="9" t="s">
        <v>49</v>
      </c>
      <c r="AC22544" s="9" t="s">
        <v>49</v>
      </c>
      <c r="AD22544" s="9" t="s">
        <v>49</v>
      </c>
      <c r="AE22544" s="9" t="s">
        <v>49</v>
      </c>
      <c r="AF22544" s="9" t="s">
        <v>49</v>
      </c>
      <c r="AG22544" s="9" t="s">
        <v>49</v>
      </c>
      <c r="AH22544" s="9" t="s">
        <v>49</v>
      </c>
      <c r="AI22544" s="9" t="s">
        <v>49</v>
      </c>
      <c r="AJ22544" s="15">
        <v>38.270000000000003</v>
      </c>
      <c r="AK22544" s="15">
        <v>-104.72</v>
      </c>
    </row>
    <row r="22545" spans="1:37" x14ac:dyDescent="0.3">
      <c r="A22545" s="9">
        <v>63751</v>
      </c>
      <c r="B22545" s="10" t="s">
        <v>22582</v>
      </c>
      <c r="C22545" s="9">
        <v>64123</v>
      </c>
      <c r="D22545" s="10" t="s">
        <v>22582</v>
      </c>
      <c r="E22545" s="11" t="s">
        <v>41</v>
      </c>
      <c r="F22545" s="11" t="s">
        <v>41</v>
      </c>
      <c r="G22545" s="12" t="s">
        <v>757</v>
      </c>
      <c r="H22545" s="12" t="s">
        <v>768</v>
      </c>
      <c r="I22545" s="12" t="s">
        <v>412</v>
      </c>
      <c r="J22545" s="10" t="s">
        <v>143</v>
      </c>
      <c r="K22545" s="13" t="s">
        <v>22584</v>
      </c>
      <c r="L22545" s="13" t="s">
        <v>1</v>
      </c>
      <c r="M22545" s="14">
        <v>4</v>
      </c>
      <c r="N22545" s="14">
        <v>3.8</v>
      </c>
      <c r="O22545" s="14">
        <v>3.8</v>
      </c>
      <c r="P22545" s="10" t="s">
        <v>66</v>
      </c>
      <c r="Q22545" s="12" t="s">
        <v>67</v>
      </c>
      <c r="R22545" s="12" t="s">
        <v>68</v>
      </c>
      <c r="S22545" s="12">
        <v>5</v>
      </c>
      <c r="T22545" s="12">
        <v>2019</v>
      </c>
      <c r="U22545" s="9" t="s">
        <v>49</v>
      </c>
      <c r="V22545" s="9" t="s">
        <v>49</v>
      </c>
      <c r="W22545" s="12" t="s">
        <v>52</v>
      </c>
      <c r="X22545" s="14" t="s">
        <v>49</v>
      </c>
      <c r="Y22545" s="14" t="s">
        <v>49</v>
      </c>
      <c r="Z22545" s="9" t="s">
        <v>49</v>
      </c>
      <c r="AA22545" s="9" t="s">
        <v>49</v>
      </c>
      <c r="AB22545" s="9" t="s">
        <v>49</v>
      </c>
      <c r="AC22545" s="9" t="s">
        <v>49</v>
      </c>
      <c r="AD22545" s="9" t="s">
        <v>49</v>
      </c>
      <c r="AE22545" s="9" t="s">
        <v>49</v>
      </c>
      <c r="AF22545" s="9" t="s">
        <v>49</v>
      </c>
      <c r="AG22545" s="9" t="s">
        <v>49</v>
      </c>
      <c r="AH22545" s="9" t="s">
        <v>49</v>
      </c>
      <c r="AI22545" s="9" t="s">
        <v>49</v>
      </c>
      <c r="AJ22545" s="15">
        <v>38.270000000000003</v>
      </c>
      <c r="AK22545" s="15">
        <v>-104.72</v>
      </c>
    </row>
    <row r="22546" spans="1:37" x14ac:dyDescent="0.3">
      <c r="A22546" s="9">
        <v>63758</v>
      </c>
      <c r="B22546" s="10" t="s">
        <v>22585</v>
      </c>
      <c r="C22546" s="9">
        <v>64124</v>
      </c>
      <c r="D22546" s="10" t="s">
        <v>22586</v>
      </c>
      <c r="E22546" s="11" t="s">
        <v>41</v>
      </c>
      <c r="F22546" s="11" t="s">
        <v>41</v>
      </c>
      <c r="G22546" s="12" t="s">
        <v>469</v>
      </c>
      <c r="H22546" s="12" t="s">
        <v>22397</v>
      </c>
      <c r="I22546" s="12" t="s">
        <v>138</v>
      </c>
      <c r="J22546" s="10" t="s">
        <v>143</v>
      </c>
      <c r="K22546" s="13" t="s">
        <v>22587</v>
      </c>
      <c r="L22546" s="13" t="s">
        <v>1</v>
      </c>
      <c r="M22546" s="14">
        <v>1.9</v>
      </c>
      <c r="N22546" s="14">
        <v>1.9</v>
      </c>
      <c r="O22546" s="14">
        <v>1.9</v>
      </c>
      <c r="P22546" s="10" t="s">
        <v>363</v>
      </c>
      <c r="Q22546" s="12" t="s">
        <v>364</v>
      </c>
      <c r="R22546" s="12" t="s">
        <v>365</v>
      </c>
      <c r="S22546" s="12">
        <v>11</v>
      </c>
      <c r="T22546" s="12">
        <v>2020</v>
      </c>
      <c r="U22546" s="9" t="s">
        <v>49</v>
      </c>
      <c r="V22546" s="9" t="s">
        <v>49</v>
      </c>
      <c r="W22546" s="12" t="s">
        <v>52</v>
      </c>
      <c r="X22546" s="14" t="s">
        <v>49</v>
      </c>
      <c r="Y22546" s="14">
        <v>2.7</v>
      </c>
      <c r="Z22546" s="9" t="s">
        <v>49</v>
      </c>
      <c r="AA22546" s="9" t="s">
        <v>49</v>
      </c>
      <c r="AB22546" s="9" t="s">
        <v>49</v>
      </c>
      <c r="AC22546" s="9" t="s">
        <v>49</v>
      </c>
      <c r="AD22546" s="9" t="s">
        <v>49</v>
      </c>
      <c r="AE22546" s="9" t="s">
        <v>49</v>
      </c>
      <c r="AF22546" s="9" t="s">
        <v>49</v>
      </c>
      <c r="AG22546" s="9" t="s">
        <v>49</v>
      </c>
      <c r="AH22546" s="9" t="s">
        <v>49</v>
      </c>
      <c r="AI22546" s="9" t="s">
        <v>49</v>
      </c>
      <c r="AJ22546" s="15">
        <v>42.348182999999999</v>
      </c>
      <c r="AK22546" s="15">
        <v>-90.011240000000001</v>
      </c>
    </row>
    <row r="22547" spans="1:37" x14ac:dyDescent="0.3">
      <c r="A22547" s="9">
        <v>63758</v>
      </c>
      <c r="B22547" s="10" t="s">
        <v>22585</v>
      </c>
      <c r="C22547" s="9">
        <v>64124</v>
      </c>
      <c r="D22547" s="10" t="s">
        <v>22586</v>
      </c>
      <c r="E22547" s="11" t="s">
        <v>41</v>
      </c>
      <c r="F22547" s="11" t="s">
        <v>41</v>
      </c>
      <c r="G22547" s="12" t="s">
        <v>469</v>
      </c>
      <c r="H22547" s="12" t="s">
        <v>22397</v>
      </c>
      <c r="I22547" s="12" t="s">
        <v>138</v>
      </c>
      <c r="J22547" s="10" t="s">
        <v>143</v>
      </c>
      <c r="K22547" s="13" t="s">
        <v>22588</v>
      </c>
      <c r="L22547" s="13" t="s">
        <v>1</v>
      </c>
      <c r="M22547" s="14">
        <v>1.9</v>
      </c>
      <c r="N22547" s="14">
        <v>1.9</v>
      </c>
      <c r="O22547" s="14">
        <v>1.9</v>
      </c>
      <c r="P22547" s="10" t="s">
        <v>363</v>
      </c>
      <c r="Q22547" s="12" t="s">
        <v>364</v>
      </c>
      <c r="R22547" s="12" t="s">
        <v>365</v>
      </c>
      <c r="S22547" s="12">
        <v>12</v>
      </c>
      <c r="T22547" s="12">
        <v>2020</v>
      </c>
      <c r="U22547" s="9" t="s">
        <v>49</v>
      </c>
      <c r="V22547" s="9" t="s">
        <v>49</v>
      </c>
      <c r="W22547" s="12" t="s">
        <v>52</v>
      </c>
      <c r="X22547" s="14" t="s">
        <v>49</v>
      </c>
      <c r="Y22547" s="14">
        <v>2.7</v>
      </c>
      <c r="Z22547" s="9" t="s">
        <v>49</v>
      </c>
      <c r="AA22547" s="9" t="s">
        <v>49</v>
      </c>
      <c r="AB22547" s="9" t="s">
        <v>49</v>
      </c>
      <c r="AC22547" s="9" t="s">
        <v>49</v>
      </c>
      <c r="AD22547" s="9" t="s">
        <v>49</v>
      </c>
      <c r="AE22547" s="9" t="s">
        <v>49</v>
      </c>
      <c r="AF22547" s="9" t="s">
        <v>49</v>
      </c>
      <c r="AG22547" s="9" t="s">
        <v>49</v>
      </c>
      <c r="AH22547" s="9" t="s">
        <v>49</v>
      </c>
      <c r="AI22547" s="9" t="s">
        <v>49</v>
      </c>
      <c r="AJ22547" s="15">
        <v>42.348182999999999</v>
      </c>
      <c r="AK22547" s="15">
        <v>-90.011240000000001</v>
      </c>
    </row>
    <row r="22548" spans="1:37" x14ac:dyDescent="0.3">
      <c r="A22548" s="9">
        <v>63244</v>
      </c>
      <c r="B22548" s="10" t="s">
        <v>19502</v>
      </c>
      <c r="C22548" s="9">
        <v>64125</v>
      </c>
      <c r="D22548" s="10" t="s">
        <v>22589</v>
      </c>
      <c r="E22548" s="11" t="s">
        <v>41</v>
      </c>
      <c r="F22548" s="11" t="s">
        <v>41</v>
      </c>
      <c r="G22548" s="12" t="s">
        <v>242</v>
      </c>
      <c r="H22548" s="12" t="s">
        <v>4929</v>
      </c>
      <c r="I22548" s="12" t="s">
        <v>244</v>
      </c>
      <c r="J22548" s="10" t="s">
        <v>143</v>
      </c>
      <c r="K22548" s="13" t="s">
        <v>22590</v>
      </c>
      <c r="L22548" s="13" t="s">
        <v>1</v>
      </c>
      <c r="M22548" s="14">
        <v>5</v>
      </c>
      <c r="N22548" s="14">
        <v>5</v>
      </c>
      <c r="O22548" s="14">
        <v>5</v>
      </c>
      <c r="P22548" s="10" t="s">
        <v>363</v>
      </c>
      <c r="Q22548" s="12" t="s">
        <v>364</v>
      </c>
      <c r="R22548" s="12" t="s">
        <v>365</v>
      </c>
      <c r="S22548" s="12">
        <v>4</v>
      </c>
      <c r="T22548" s="12">
        <v>2021</v>
      </c>
      <c r="U22548" s="9" t="s">
        <v>49</v>
      </c>
      <c r="V22548" s="9" t="s">
        <v>49</v>
      </c>
      <c r="W22548" s="12" t="s">
        <v>52</v>
      </c>
      <c r="X22548" s="14" t="s">
        <v>49</v>
      </c>
      <c r="Y22548" s="14">
        <v>6.8</v>
      </c>
      <c r="Z22548" s="9" t="s">
        <v>49</v>
      </c>
      <c r="AA22548" s="9" t="s">
        <v>49</v>
      </c>
      <c r="AB22548" s="9" t="s">
        <v>49</v>
      </c>
      <c r="AC22548" s="9" t="s">
        <v>49</v>
      </c>
      <c r="AD22548" s="9" t="s">
        <v>49</v>
      </c>
      <c r="AE22548" s="9" t="s">
        <v>49</v>
      </c>
      <c r="AF22548" s="9" t="s">
        <v>49</v>
      </c>
      <c r="AG22548" s="9" t="s">
        <v>49</v>
      </c>
      <c r="AH22548" s="9" t="s">
        <v>49</v>
      </c>
      <c r="AI22548" s="9" t="s">
        <v>49</v>
      </c>
      <c r="AJ22548" s="15">
        <v>42.415067000000001</v>
      </c>
      <c r="AK22548" s="15">
        <v>-78.237530000000007</v>
      </c>
    </row>
    <row r="22549" spans="1:37" x14ac:dyDescent="0.3">
      <c r="A22549" s="9">
        <v>63244</v>
      </c>
      <c r="B22549" s="10" t="s">
        <v>19502</v>
      </c>
      <c r="C22549" s="9">
        <v>64126</v>
      </c>
      <c r="D22549" s="10" t="s">
        <v>22591</v>
      </c>
      <c r="E22549" s="11" t="s">
        <v>41</v>
      </c>
      <c r="F22549" s="11" t="s">
        <v>41</v>
      </c>
      <c r="G22549" s="12" t="s">
        <v>242</v>
      </c>
      <c r="H22549" s="12" t="s">
        <v>19610</v>
      </c>
      <c r="I22549" s="12" t="s">
        <v>244</v>
      </c>
      <c r="J22549" s="10" t="s">
        <v>143</v>
      </c>
      <c r="K22549" s="13" t="s">
        <v>22592</v>
      </c>
      <c r="L22549" s="13" t="s">
        <v>1</v>
      </c>
      <c r="M22549" s="14">
        <v>2</v>
      </c>
      <c r="N22549" s="14">
        <v>2</v>
      </c>
      <c r="O22549" s="14">
        <v>2</v>
      </c>
      <c r="P22549" s="10" t="s">
        <v>363</v>
      </c>
      <c r="Q22549" s="12" t="s">
        <v>364</v>
      </c>
      <c r="R22549" s="12" t="s">
        <v>365</v>
      </c>
      <c r="S22549" s="12">
        <v>12</v>
      </c>
      <c r="T22549" s="12">
        <v>2020</v>
      </c>
      <c r="U22549" s="9" t="s">
        <v>49</v>
      </c>
      <c r="V22549" s="9" t="s">
        <v>49</v>
      </c>
      <c r="W22549" s="12" t="s">
        <v>52</v>
      </c>
      <c r="X22549" s="14" t="s">
        <v>49</v>
      </c>
      <c r="Y22549" s="14">
        <v>2.9</v>
      </c>
      <c r="Z22549" s="9" t="s">
        <v>49</v>
      </c>
      <c r="AA22549" s="9" t="s">
        <v>49</v>
      </c>
      <c r="AB22549" s="9" t="s">
        <v>49</v>
      </c>
      <c r="AC22549" s="9" t="s">
        <v>49</v>
      </c>
      <c r="AD22549" s="9" t="s">
        <v>49</v>
      </c>
      <c r="AE22549" s="9" t="s">
        <v>49</v>
      </c>
      <c r="AF22549" s="9" t="s">
        <v>49</v>
      </c>
      <c r="AG22549" s="9" t="s">
        <v>49</v>
      </c>
      <c r="AH22549" s="9" t="s">
        <v>49</v>
      </c>
      <c r="AI22549" s="9" t="s">
        <v>49</v>
      </c>
      <c r="AJ22549" s="15">
        <v>42.377099999999999</v>
      </c>
      <c r="AK22549" s="15">
        <v>-76.902199999999993</v>
      </c>
    </row>
    <row r="22550" spans="1:37" x14ac:dyDescent="0.3">
      <c r="A22550" s="9">
        <v>63244</v>
      </c>
      <c r="B22550" s="10" t="s">
        <v>19502</v>
      </c>
      <c r="C22550" s="9">
        <v>64127</v>
      </c>
      <c r="D22550" s="10" t="s">
        <v>22593</v>
      </c>
      <c r="E22550" s="11" t="s">
        <v>41</v>
      </c>
      <c r="F22550" s="11" t="s">
        <v>41</v>
      </c>
      <c r="G22550" s="12" t="s">
        <v>242</v>
      </c>
      <c r="H22550" s="12" t="s">
        <v>19610</v>
      </c>
      <c r="I22550" s="12" t="s">
        <v>244</v>
      </c>
      <c r="J22550" s="10" t="s">
        <v>143</v>
      </c>
      <c r="K22550" s="13" t="s">
        <v>22594</v>
      </c>
      <c r="L22550" s="13" t="s">
        <v>1</v>
      </c>
      <c r="M22550" s="14">
        <v>3.7</v>
      </c>
      <c r="N22550" s="14">
        <v>3.7</v>
      </c>
      <c r="O22550" s="14">
        <v>3.7</v>
      </c>
      <c r="P22550" s="10" t="s">
        <v>363</v>
      </c>
      <c r="Q22550" s="12" t="s">
        <v>364</v>
      </c>
      <c r="R22550" s="12" t="s">
        <v>365</v>
      </c>
      <c r="S22550" s="12">
        <v>11</v>
      </c>
      <c r="T22550" s="12">
        <v>2021</v>
      </c>
      <c r="U22550" s="9" t="s">
        <v>49</v>
      </c>
      <c r="V22550" s="9" t="s">
        <v>49</v>
      </c>
      <c r="W22550" s="12" t="s">
        <v>52</v>
      </c>
      <c r="X22550" s="14" t="s">
        <v>49</v>
      </c>
      <c r="Y22550" s="14">
        <v>5.0999999999999996</v>
      </c>
      <c r="Z22550" s="9" t="s">
        <v>49</v>
      </c>
      <c r="AA22550" s="9" t="s">
        <v>49</v>
      </c>
      <c r="AB22550" s="9" t="s">
        <v>49</v>
      </c>
      <c r="AC22550" s="9" t="s">
        <v>49</v>
      </c>
      <c r="AD22550" s="9" t="s">
        <v>49</v>
      </c>
      <c r="AE22550" s="9" t="s">
        <v>49</v>
      </c>
      <c r="AF22550" s="9" t="s">
        <v>49</v>
      </c>
      <c r="AG22550" s="9" t="s">
        <v>49</v>
      </c>
      <c r="AH22550" s="9" t="s">
        <v>49</v>
      </c>
      <c r="AI22550" s="9" t="s">
        <v>49</v>
      </c>
      <c r="AJ22550" s="15">
        <v>42.350101000000002</v>
      </c>
      <c r="AK22550" s="15">
        <v>-76.938010000000006</v>
      </c>
    </row>
    <row r="22551" spans="1:37" x14ac:dyDescent="0.3">
      <c r="A22551" s="9">
        <v>64059</v>
      </c>
      <c r="B22551" s="10" t="s">
        <v>22595</v>
      </c>
      <c r="C22551" s="9">
        <v>64128</v>
      </c>
      <c r="D22551" s="10" t="s">
        <v>22596</v>
      </c>
      <c r="E22551" s="11" t="s">
        <v>41</v>
      </c>
      <c r="F22551" s="11" t="s">
        <v>41</v>
      </c>
      <c r="G22551" s="12" t="s">
        <v>871</v>
      </c>
      <c r="H22551" s="12" t="s">
        <v>12123</v>
      </c>
      <c r="I22551" s="12" t="s">
        <v>850</v>
      </c>
      <c r="J22551" s="10" t="s">
        <v>143</v>
      </c>
      <c r="K22551" s="13" t="s">
        <v>22597</v>
      </c>
      <c r="L22551" s="13" t="s">
        <v>1</v>
      </c>
      <c r="M22551" s="14">
        <v>2</v>
      </c>
      <c r="N22551" s="14">
        <v>2</v>
      </c>
      <c r="O22551" s="14">
        <v>2</v>
      </c>
      <c r="P22551" s="10" t="s">
        <v>359</v>
      </c>
      <c r="Q22551" s="12" t="s">
        <v>360</v>
      </c>
      <c r="R22551" s="12" t="s">
        <v>361</v>
      </c>
      <c r="S22551" s="12">
        <v>6</v>
      </c>
      <c r="T22551" s="12">
        <v>2021</v>
      </c>
      <c r="U22551" s="9" t="s">
        <v>49</v>
      </c>
      <c r="V22551" s="9" t="s">
        <v>49</v>
      </c>
      <c r="W22551" s="12" t="s">
        <v>52</v>
      </c>
      <c r="X22551" s="14">
        <v>4.5</v>
      </c>
      <c r="Y22551" s="14" t="s">
        <v>49</v>
      </c>
      <c r="Z22551" s="9" t="s">
        <v>49</v>
      </c>
      <c r="AA22551" s="9" t="s">
        <v>49</v>
      </c>
      <c r="AB22551" s="9" t="s">
        <v>49</v>
      </c>
      <c r="AC22551" s="9" t="s">
        <v>49</v>
      </c>
      <c r="AD22551" s="9" t="s">
        <v>49</v>
      </c>
      <c r="AE22551" s="9" t="s">
        <v>49</v>
      </c>
      <c r="AF22551" s="9" t="s">
        <v>49</v>
      </c>
      <c r="AG22551" s="9" t="s">
        <v>49</v>
      </c>
      <c r="AH22551" s="9" t="s">
        <v>49</v>
      </c>
      <c r="AI22551" s="9" t="s">
        <v>49</v>
      </c>
      <c r="AJ22551" s="15">
        <v>42.247171999999999</v>
      </c>
      <c r="AK22551" s="15">
        <v>-72.274929999999998</v>
      </c>
    </row>
    <row r="22552" spans="1:37" x14ac:dyDescent="0.3">
      <c r="A22552" s="9">
        <v>64059</v>
      </c>
      <c r="B22552" s="10" t="s">
        <v>22595</v>
      </c>
      <c r="C22552" s="9">
        <v>64128</v>
      </c>
      <c r="D22552" s="10" t="s">
        <v>22596</v>
      </c>
      <c r="E22552" s="11" t="s">
        <v>41</v>
      </c>
      <c r="F22552" s="11" t="s">
        <v>41</v>
      </c>
      <c r="G22552" s="12" t="s">
        <v>871</v>
      </c>
      <c r="H22552" s="12" t="s">
        <v>12123</v>
      </c>
      <c r="I22552" s="12" t="s">
        <v>850</v>
      </c>
      <c r="J22552" s="10" t="s">
        <v>143</v>
      </c>
      <c r="K22552" s="13" t="s">
        <v>22598</v>
      </c>
      <c r="L22552" s="13" t="s">
        <v>1</v>
      </c>
      <c r="M22552" s="14">
        <v>3</v>
      </c>
      <c r="N22552" s="14">
        <v>3</v>
      </c>
      <c r="O22552" s="14">
        <v>3</v>
      </c>
      <c r="P22552" s="10" t="s">
        <v>363</v>
      </c>
      <c r="Q22552" s="12" t="s">
        <v>364</v>
      </c>
      <c r="R22552" s="12" t="s">
        <v>365</v>
      </c>
      <c r="S22552" s="12">
        <v>6</v>
      </c>
      <c r="T22552" s="12">
        <v>2021</v>
      </c>
      <c r="U22552" s="9" t="s">
        <v>49</v>
      </c>
      <c r="V22552" s="9" t="s">
        <v>49</v>
      </c>
      <c r="W22552" s="12" t="s">
        <v>52</v>
      </c>
      <c r="X22552" s="14" t="s">
        <v>49</v>
      </c>
      <c r="Y22552" s="14">
        <v>4.3</v>
      </c>
      <c r="Z22552" s="9" t="s">
        <v>49</v>
      </c>
      <c r="AA22552" s="9" t="s">
        <v>49</v>
      </c>
      <c r="AB22552" s="9" t="s">
        <v>49</v>
      </c>
      <c r="AC22552" s="9" t="s">
        <v>49</v>
      </c>
      <c r="AD22552" s="9" t="s">
        <v>49</v>
      </c>
      <c r="AE22552" s="9" t="s">
        <v>49</v>
      </c>
      <c r="AF22552" s="9" t="s">
        <v>49</v>
      </c>
      <c r="AG22552" s="9" t="s">
        <v>49</v>
      </c>
      <c r="AH22552" s="9" t="s">
        <v>49</v>
      </c>
      <c r="AI22552" s="9" t="s">
        <v>49</v>
      </c>
      <c r="AJ22552" s="15">
        <v>42.247171999999999</v>
      </c>
      <c r="AK22552" s="15">
        <v>-72.274929999999998</v>
      </c>
    </row>
    <row r="22553" spans="1:37" x14ac:dyDescent="0.3">
      <c r="A22553" s="9">
        <v>64058</v>
      </c>
      <c r="B22553" s="10" t="s">
        <v>22599</v>
      </c>
      <c r="C22553" s="9">
        <v>64129</v>
      </c>
      <c r="D22553" s="10" t="s">
        <v>22600</v>
      </c>
      <c r="E22553" s="11" t="s">
        <v>41</v>
      </c>
      <c r="F22553" s="11" t="s">
        <v>41</v>
      </c>
      <c r="G22553" s="12" t="s">
        <v>871</v>
      </c>
      <c r="H22553" s="12" t="s">
        <v>4044</v>
      </c>
      <c r="I22553" s="12" t="s">
        <v>850</v>
      </c>
      <c r="J22553" s="10" t="s">
        <v>143</v>
      </c>
      <c r="K22553" s="13" t="s">
        <v>22601</v>
      </c>
      <c r="L22553" s="13" t="s">
        <v>1</v>
      </c>
      <c r="M22553" s="14">
        <v>3.1</v>
      </c>
      <c r="N22553" s="14">
        <v>2.8</v>
      </c>
      <c r="O22553" s="14">
        <v>2.8</v>
      </c>
      <c r="P22553" s="10" t="s">
        <v>359</v>
      </c>
      <c r="Q22553" s="12" t="s">
        <v>360</v>
      </c>
      <c r="R22553" s="12" t="s">
        <v>361</v>
      </c>
      <c r="S22553" s="12">
        <v>6</v>
      </c>
      <c r="T22553" s="12">
        <v>2021</v>
      </c>
      <c r="U22553" s="9" t="s">
        <v>49</v>
      </c>
      <c r="V22553" s="9" t="s">
        <v>49</v>
      </c>
      <c r="W22553" s="12" t="s">
        <v>52</v>
      </c>
      <c r="X22553" s="14">
        <v>6.3</v>
      </c>
      <c r="Y22553" s="14" t="s">
        <v>49</v>
      </c>
      <c r="Z22553" s="9" t="s">
        <v>49</v>
      </c>
      <c r="AA22553" s="9" t="s">
        <v>49</v>
      </c>
      <c r="AB22553" s="9" t="s">
        <v>49</v>
      </c>
      <c r="AC22553" s="9" t="s">
        <v>49</v>
      </c>
      <c r="AD22553" s="9" t="s">
        <v>49</v>
      </c>
      <c r="AE22553" s="9" t="s">
        <v>49</v>
      </c>
      <c r="AF22553" s="9" t="s">
        <v>49</v>
      </c>
      <c r="AG22553" s="9" t="s">
        <v>49</v>
      </c>
      <c r="AH22553" s="9" t="s">
        <v>49</v>
      </c>
      <c r="AI22553" s="9" t="s">
        <v>49</v>
      </c>
      <c r="AJ22553" s="15">
        <v>42.196032000000002</v>
      </c>
      <c r="AK22553" s="15">
        <v>-72.030839999999998</v>
      </c>
    </row>
    <row r="22554" spans="1:37" x14ac:dyDescent="0.3">
      <c r="A22554" s="9">
        <v>64058</v>
      </c>
      <c r="B22554" s="10" t="s">
        <v>22599</v>
      </c>
      <c r="C22554" s="9">
        <v>64129</v>
      </c>
      <c r="D22554" s="10" t="s">
        <v>22600</v>
      </c>
      <c r="E22554" s="11" t="s">
        <v>41</v>
      </c>
      <c r="F22554" s="11" t="s">
        <v>41</v>
      </c>
      <c r="G22554" s="12" t="s">
        <v>871</v>
      </c>
      <c r="H22554" s="12" t="s">
        <v>4044</v>
      </c>
      <c r="I22554" s="12" t="s">
        <v>850</v>
      </c>
      <c r="J22554" s="10" t="s">
        <v>143</v>
      </c>
      <c r="K22554" s="13" t="s">
        <v>22602</v>
      </c>
      <c r="L22554" s="13" t="s">
        <v>1</v>
      </c>
      <c r="M22554" s="14">
        <v>5</v>
      </c>
      <c r="N22554" s="14">
        <v>5</v>
      </c>
      <c r="O22554" s="14">
        <v>5</v>
      </c>
      <c r="P22554" s="10" t="s">
        <v>363</v>
      </c>
      <c r="Q22554" s="12" t="s">
        <v>364</v>
      </c>
      <c r="R22554" s="12" t="s">
        <v>365</v>
      </c>
      <c r="S22554" s="12">
        <v>6</v>
      </c>
      <c r="T22554" s="12">
        <v>2021</v>
      </c>
      <c r="U22554" s="9" t="s">
        <v>49</v>
      </c>
      <c r="V22554" s="9" t="s">
        <v>49</v>
      </c>
      <c r="W22554" s="12" t="s">
        <v>52</v>
      </c>
      <c r="X22554" s="14" t="s">
        <v>49</v>
      </c>
      <c r="Y22554" s="14">
        <v>7</v>
      </c>
      <c r="Z22554" s="9" t="s">
        <v>49</v>
      </c>
      <c r="AA22554" s="9" t="s">
        <v>49</v>
      </c>
      <c r="AB22554" s="9" t="s">
        <v>49</v>
      </c>
      <c r="AC22554" s="9" t="s">
        <v>49</v>
      </c>
      <c r="AD22554" s="9" t="s">
        <v>49</v>
      </c>
      <c r="AE22554" s="9" t="s">
        <v>49</v>
      </c>
      <c r="AF22554" s="9" t="s">
        <v>49</v>
      </c>
      <c r="AG22554" s="9" t="s">
        <v>49</v>
      </c>
      <c r="AH22554" s="9" t="s">
        <v>49</v>
      </c>
      <c r="AI22554" s="9" t="s">
        <v>49</v>
      </c>
      <c r="AJ22554" s="15">
        <v>42.196032000000002</v>
      </c>
      <c r="AK22554" s="15">
        <v>-72.030839999999998</v>
      </c>
    </row>
    <row r="22555" spans="1:37" x14ac:dyDescent="0.3">
      <c r="A22555" s="9">
        <v>63761</v>
      </c>
      <c r="B22555" s="10" t="s">
        <v>22603</v>
      </c>
      <c r="C22555" s="9">
        <v>64130</v>
      </c>
      <c r="D22555" s="10" t="s">
        <v>22603</v>
      </c>
      <c r="E22555" s="11" t="s">
        <v>41</v>
      </c>
      <c r="F22555" s="11" t="s">
        <v>41</v>
      </c>
      <c r="G22555" s="12" t="s">
        <v>136</v>
      </c>
      <c r="H22555" s="12" t="s">
        <v>10605</v>
      </c>
      <c r="I22555" s="12" t="s">
        <v>138</v>
      </c>
      <c r="J22555" s="10" t="s">
        <v>143</v>
      </c>
      <c r="K22555" s="13" t="s">
        <v>22604</v>
      </c>
      <c r="L22555" s="13" t="s">
        <v>1</v>
      </c>
      <c r="M22555" s="14">
        <v>2.5</v>
      </c>
      <c r="N22555" s="14">
        <v>2.5</v>
      </c>
      <c r="O22555" s="14">
        <v>2.5</v>
      </c>
      <c r="P22555" s="10" t="s">
        <v>56</v>
      </c>
      <c r="Q22555" s="12" t="s">
        <v>57</v>
      </c>
      <c r="R22555" s="12" t="s">
        <v>58</v>
      </c>
      <c r="S22555" s="12">
        <v>12</v>
      </c>
      <c r="T22555" s="12">
        <v>2020</v>
      </c>
      <c r="U22555" s="9" t="s">
        <v>49</v>
      </c>
      <c r="V22555" s="9" t="s">
        <v>49</v>
      </c>
      <c r="W22555" s="12" t="s">
        <v>52</v>
      </c>
      <c r="X22555" s="14" t="s">
        <v>49</v>
      </c>
      <c r="Y22555" s="14" t="s">
        <v>49</v>
      </c>
      <c r="Z22555" s="9" t="s">
        <v>49</v>
      </c>
      <c r="AA22555" s="9" t="s">
        <v>49</v>
      </c>
      <c r="AB22555" s="9" t="s">
        <v>49</v>
      </c>
      <c r="AC22555" s="9" t="s">
        <v>49</v>
      </c>
      <c r="AD22555" s="9" t="s">
        <v>49</v>
      </c>
      <c r="AE22555" s="9" t="s">
        <v>49</v>
      </c>
      <c r="AF22555" s="9" t="s">
        <v>49</v>
      </c>
      <c r="AG22555" s="9" t="s">
        <v>49</v>
      </c>
      <c r="AH22555" s="9" t="s">
        <v>49</v>
      </c>
      <c r="AI22555" s="9" t="s">
        <v>49</v>
      </c>
      <c r="AJ22555" s="15">
        <v>43.582000000000001</v>
      </c>
      <c r="AK22555" s="15">
        <v>-93.305000000000007</v>
      </c>
    </row>
    <row r="22556" spans="1:37" x14ac:dyDescent="0.3">
      <c r="A22556" s="9">
        <v>63726</v>
      </c>
      <c r="B22556" s="10" t="s">
        <v>22605</v>
      </c>
      <c r="C22556" s="9">
        <v>64132</v>
      </c>
      <c r="D22556" s="10" t="s">
        <v>22606</v>
      </c>
      <c r="E22556" s="11" t="s">
        <v>41</v>
      </c>
      <c r="F22556" s="11" t="s">
        <v>41</v>
      </c>
      <c r="G22556" s="12" t="s">
        <v>96</v>
      </c>
      <c r="H22556" s="12" t="s">
        <v>3750</v>
      </c>
      <c r="I22556" s="12" t="s">
        <v>585</v>
      </c>
      <c r="J22556" s="10" t="s">
        <v>143</v>
      </c>
      <c r="K22556" s="13" t="s">
        <v>4211</v>
      </c>
      <c r="L22556" s="13" t="s">
        <v>1</v>
      </c>
      <c r="M22556" s="14">
        <v>200</v>
      </c>
      <c r="N22556" s="14">
        <v>200</v>
      </c>
      <c r="O22556" s="14">
        <v>200</v>
      </c>
      <c r="P22556" s="10" t="s">
        <v>363</v>
      </c>
      <c r="Q22556" s="12" t="s">
        <v>364</v>
      </c>
      <c r="R22556" s="12" t="s">
        <v>365</v>
      </c>
      <c r="S22556" s="12">
        <v>3</v>
      </c>
      <c r="T22556" s="12">
        <v>2026</v>
      </c>
      <c r="U22556" s="9" t="s">
        <v>49</v>
      </c>
      <c r="V22556" s="9" t="s">
        <v>49</v>
      </c>
      <c r="W22556" s="12" t="s">
        <v>52</v>
      </c>
      <c r="X22556" s="14" t="s">
        <v>49</v>
      </c>
      <c r="Y22556" s="14" t="s">
        <v>49</v>
      </c>
      <c r="Z22556" s="9" t="s">
        <v>49</v>
      </c>
      <c r="AA22556" s="9" t="s">
        <v>49</v>
      </c>
      <c r="AB22556" s="9" t="s">
        <v>49</v>
      </c>
      <c r="AC22556" s="9" t="s">
        <v>49</v>
      </c>
      <c r="AD22556" s="9" t="s">
        <v>49</v>
      </c>
      <c r="AE22556" s="9" t="s">
        <v>49</v>
      </c>
      <c r="AF22556" s="9" t="s">
        <v>49</v>
      </c>
      <c r="AG22556" s="9" t="s">
        <v>49</v>
      </c>
      <c r="AH22556" s="9" t="s">
        <v>49</v>
      </c>
      <c r="AI22556" s="9" t="s">
        <v>49</v>
      </c>
      <c r="AJ22556" s="15">
        <v>32.212257000000001</v>
      </c>
      <c r="AK22556" s="15">
        <v>-94.736320000000006</v>
      </c>
    </row>
    <row r="22557" spans="1:37" x14ac:dyDescent="0.3">
      <c r="A22557" s="9">
        <v>63755</v>
      </c>
      <c r="B22557" s="10" t="s">
        <v>22607</v>
      </c>
      <c r="C22557" s="9">
        <v>64133</v>
      </c>
      <c r="D22557" s="10" t="s">
        <v>22607</v>
      </c>
      <c r="E22557" s="11" t="s">
        <v>41</v>
      </c>
      <c r="F22557" s="11" t="s">
        <v>41</v>
      </c>
      <c r="G22557" s="12" t="s">
        <v>96</v>
      </c>
      <c r="H22557" s="12" t="s">
        <v>3439</v>
      </c>
      <c r="I22557" s="12" t="s">
        <v>585</v>
      </c>
      <c r="J22557" s="10" t="s">
        <v>143</v>
      </c>
      <c r="K22557" s="13" t="s">
        <v>10494</v>
      </c>
      <c r="L22557" s="13" t="s">
        <v>1</v>
      </c>
      <c r="M22557" s="14">
        <v>430</v>
      </c>
      <c r="N22557" s="14">
        <v>430</v>
      </c>
      <c r="O22557" s="14">
        <v>430</v>
      </c>
      <c r="P22557" s="10" t="s">
        <v>363</v>
      </c>
      <c r="Q22557" s="12" t="s">
        <v>364</v>
      </c>
      <c r="R22557" s="12" t="s">
        <v>365</v>
      </c>
      <c r="S22557" s="12">
        <v>10</v>
      </c>
      <c r="T22557" s="12">
        <v>2024</v>
      </c>
      <c r="U22557" s="9" t="s">
        <v>49</v>
      </c>
      <c r="V22557" s="9" t="s">
        <v>49</v>
      </c>
      <c r="W22557" s="12" t="s">
        <v>52</v>
      </c>
      <c r="X22557" s="14" t="s">
        <v>49</v>
      </c>
      <c r="Y22557" s="14">
        <v>539.61</v>
      </c>
      <c r="Z22557" s="9" t="s">
        <v>49</v>
      </c>
      <c r="AA22557" s="9" t="s">
        <v>49</v>
      </c>
      <c r="AB22557" s="9" t="s">
        <v>49</v>
      </c>
      <c r="AC22557" s="9" t="s">
        <v>49</v>
      </c>
      <c r="AD22557" s="9" t="s">
        <v>49</v>
      </c>
      <c r="AE22557" s="9" t="s">
        <v>49</v>
      </c>
      <c r="AF22557" s="9" t="s">
        <v>49</v>
      </c>
      <c r="AG22557" s="9" t="s">
        <v>49</v>
      </c>
      <c r="AH22557" s="9" t="s">
        <v>49</v>
      </c>
      <c r="AI22557" s="9" t="s">
        <v>49</v>
      </c>
      <c r="AJ22557" s="15">
        <v>29.333549999999999</v>
      </c>
      <c r="AK22557" s="15">
        <v>-95.82544</v>
      </c>
    </row>
    <row r="22558" spans="1:37" x14ac:dyDescent="0.3">
      <c r="A22558" s="9">
        <v>5248</v>
      </c>
      <c r="B22558" s="10" t="s">
        <v>15644</v>
      </c>
      <c r="C22558" s="9">
        <v>64135</v>
      </c>
      <c r="D22558" s="10" t="s">
        <v>22608</v>
      </c>
      <c r="E22558" s="11" t="s">
        <v>41</v>
      </c>
      <c r="F22558" s="11" t="s">
        <v>41</v>
      </c>
      <c r="G22558" s="12" t="s">
        <v>3592</v>
      </c>
      <c r="H22558" s="12" t="s">
        <v>7051</v>
      </c>
      <c r="I22558" s="12" t="s">
        <v>172</v>
      </c>
      <c r="J22558" s="10" t="s">
        <v>44</v>
      </c>
      <c r="K22558" s="13" t="s">
        <v>22609</v>
      </c>
      <c r="L22558" s="13" t="s">
        <v>1</v>
      </c>
      <c r="M22558" s="14">
        <v>20</v>
      </c>
      <c r="N22558" s="14">
        <v>20</v>
      </c>
      <c r="O22558" s="14">
        <v>20</v>
      </c>
      <c r="P22558" s="10" t="s">
        <v>363</v>
      </c>
      <c r="Q22558" s="12" t="s">
        <v>364</v>
      </c>
      <c r="R22558" s="12" t="s">
        <v>365</v>
      </c>
      <c r="S22558" s="12">
        <v>10</v>
      </c>
      <c r="T22558" s="12">
        <v>2022</v>
      </c>
      <c r="U22558" s="9" t="s">
        <v>49</v>
      </c>
      <c r="V22558" s="9" t="s">
        <v>49</v>
      </c>
      <c r="W22558" s="12" t="s">
        <v>52</v>
      </c>
      <c r="X22558" s="14" t="s">
        <v>49</v>
      </c>
      <c r="Y22558" s="14">
        <v>26.5</v>
      </c>
      <c r="Z22558" s="9" t="s">
        <v>49</v>
      </c>
      <c r="AA22558" s="9" t="s">
        <v>49</v>
      </c>
      <c r="AB22558" s="9" t="s">
        <v>49</v>
      </c>
      <c r="AC22558" s="9" t="s">
        <v>49</v>
      </c>
      <c r="AD22558" s="9" t="s">
        <v>49</v>
      </c>
      <c r="AE22558" s="9" t="s">
        <v>49</v>
      </c>
      <c r="AF22558" s="9" t="s">
        <v>49</v>
      </c>
      <c r="AG22558" s="9" t="s">
        <v>49</v>
      </c>
      <c r="AH22558" s="9" t="s">
        <v>49</v>
      </c>
      <c r="AI22558" s="9" t="s">
        <v>49</v>
      </c>
      <c r="AJ22558" s="15">
        <v>36.65</v>
      </c>
      <c r="AK22558" s="15">
        <v>-76.349999999999994</v>
      </c>
    </row>
    <row r="22559" spans="1:37" x14ac:dyDescent="0.3">
      <c r="A22559" s="9">
        <v>5248</v>
      </c>
      <c r="B22559" s="10" t="s">
        <v>15644</v>
      </c>
      <c r="C22559" s="9">
        <v>64136</v>
      </c>
      <c r="D22559" s="10" t="s">
        <v>22610</v>
      </c>
      <c r="E22559" s="11" t="s">
        <v>41</v>
      </c>
      <c r="F22559" s="11" t="s">
        <v>41</v>
      </c>
      <c r="G22559" s="12" t="s">
        <v>3592</v>
      </c>
      <c r="H22559" s="12" t="s">
        <v>3597</v>
      </c>
      <c r="I22559" s="12" t="s">
        <v>172</v>
      </c>
      <c r="J22559" s="10" t="s">
        <v>44</v>
      </c>
      <c r="K22559" s="13" t="s">
        <v>22611</v>
      </c>
      <c r="L22559" s="13" t="s">
        <v>1</v>
      </c>
      <c r="M22559" s="14">
        <v>42</v>
      </c>
      <c r="N22559" s="14">
        <v>42</v>
      </c>
      <c r="O22559" s="14">
        <v>42</v>
      </c>
      <c r="P22559" s="10" t="s">
        <v>363</v>
      </c>
      <c r="Q22559" s="12" t="s">
        <v>364</v>
      </c>
      <c r="R22559" s="12" t="s">
        <v>365</v>
      </c>
      <c r="S22559" s="12">
        <v>3</v>
      </c>
      <c r="T22559" s="12">
        <v>2023</v>
      </c>
      <c r="U22559" s="9" t="s">
        <v>49</v>
      </c>
      <c r="V22559" s="9" t="s">
        <v>49</v>
      </c>
      <c r="W22559" s="12" t="s">
        <v>52</v>
      </c>
      <c r="X22559" s="14" t="s">
        <v>49</v>
      </c>
      <c r="Y22559" s="14">
        <v>59.2</v>
      </c>
      <c r="Z22559" s="9" t="s">
        <v>49</v>
      </c>
      <c r="AA22559" s="9" t="s">
        <v>49</v>
      </c>
      <c r="AB22559" s="9" t="s">
        <v>49</v>
      </c>
      <c r="AC22559" s="9" t="s">
        <v>49</v>
      </c>
      <c r="AD22559" s="9" t="s">
        <v>49</v>
      </c>
      <c r="AE22559" s="9" t="s">
        <v>49</v>
      </c>
      <c r="AF22559" s="9" t="s">
        <v>49</v>
      </c>
      <c r="AG22559" s="9" t="s">
        <v>49</v>
      </c>
      <c r="AH22559" s="9" t="s">
        <v>49</v>
      </c>
      <c r="AI22559" s="9" t="s">
        <v>49</v>
      </c>
      <c r="AJ22559" s="15">
        <v>36.942633999999998</v>
      </c>
      <c r="AK22559" s="15">
        <v>-79.192800000000005</v>
      </c>
    </row>
    <row r="22560" spans="1:37" x14ac:dyDescent="0.3">
      <c r="A22560" s="9">
        <v>61944</v>
      </c>
      <c r="B22560" s="10" t="s">
        <v>10221</v>
      </c>
      <c r="C22560" s="9">
        <v>64137</v>
      </c>
      <c r="D22560" s="10" t="s">
        <v>22612</v>
      </c>
      <c r="E22560" s="11" t="s">
        <v>41</v>
      </c>
      <c r="F22560" s="11" t="s">
        <v>41</v>
      </c>
      <c r="G22560" s="12" t="s">
        <v>871</v>
      </c>
      <c r="H22560" s="12" t="s">
        <v>2005</v>
      </c>
      <c r="I22560" s="12" t="s">
        <v>850</v>
      </c>
      <c r="J22560" s="10" t="s">
        <v>143</v>
      </c>
      <c r="K22560" s="13" t="s">
        <v>1979</v>
      </c>
      <c r="L22560" s="13" t="s">
        <v>1</v>
      </c>
      <c r="M22560" s="14">
        <v>1.5</v>
      </c>
      <c r="N22560" s="14">
        <v>1.5</v>
      </c>
      <c r="O22560" s="14">
        <v>1.5</v>
      </c>
      <c r="P22560" s="10" t="s">
        <v>363</v>
      </c>
      <c r="Q22560" s="12" t="s">
        <v>364</v>
      </c>
      <c r="R22560" s="12" t="s">
        <v>365</v>
      </c>
      <c r="S22560" s="12">
        <v>6</v>
      </c>
      <c r="T22560" s="12">
        <v>2017</v>
      </c>
      <c r="U22560" s="9" t="s">
        <v>49</v>
      </c>
      <c r="V22560" s="9" t="s">
        <v>49</v>
      </c>
      <c r="W22560" s="12" t="s">
        <v>52</v>
      </c>
      <c r="X22560" s="14" t="s">
        <v>49</v>
      </c>
      <c r="Y22560" s="14">
        <v>2.1</v>
      </c>
      <c r="Z22560" s="9" t="s">
        <v>49</v>
      </c>
      <c r="AA22560" s="9" t="s">
        <v>49</v>
      </c>
      <c r="AB22560" s="9" t="s">
        <v>49</v>
      </c>
      <c r="AC22560" s="9" t="s">
        <v>49</v>
      </c>
      <c r="AD22560" s="9" t="s">
        <v>49</v>
      </c>
      <c r="AE22560" s="9" t="s">
        <v>49</v>
      </c>
      <c r="AF22560" s="9" t="s">
        <v>49</v>
      </c>
      <c r="AG22560" s="9" t="s">
        <v>49</v>
      </c>
      <c r="AH22560" s="9" t="s">
        <v>49</v>
      </c>
      <c r="AI22560" s="9" t="s">
        <v>49</v>
      </c>
      <c r="AJ22560" s="15">
        <v>42.015872999999999</v>
      </c>
      <c r="AK22560" s="15">
        <v>-71.203130000000002</v>
      </c>
    </row>
    <row r="22561" spans="1:37" x14ac:dyDescent="0.3">
      <c r="A22561" s="9">
        <v>63765</v>
      </c>
      <c r="B22561" s="10" t="s">
        <v>22613</v>
      </c>
      <c r="C22561" s="9">
        <v>64138</v>
      </c>
      <c r="D22561" s="10" t="s">
        <v>22614</v>
      </c>
      <c r="E22561" s="11" t="s">
        <v>41</v>
      </c>
      <c r="F22561" s="11" t="s">
        <v>41</v>
      </c>
      <c r="G22561" s="12" t="s">
        <v>291</v>
      </c>
      <c r="H22561" s="12" t="s">
        <v>158</v>
      </c>
      <c r="I22561" s="12" t="s">
        <v>183</v>
      </c>
      <c r="J22561" s="10" t="s">
        <v>143</v>
      </c>
      <c r="K22561" s="13" t="s">
        <v>22615</v>
      </c>
      <c r="L22561" s="13" t="s">
        <v>1</v>
      </c>
      <c r="M22561" s="14">
        <v>300.60000000000002</v>
      </c>
      <c r="N22561" s="14">
        <v>300.60000000000002</v>
      </c>
      <c r="O22561" s="14">
        <v>300.60000000000002</v>
      </c>
      <c r="P22561" s="10" t="s">
        <v>56</v>
      </c>
      <c r="Q22561" s="12" t="s">
        <v>57</v>
      </c>
      <c r="R22561" s="12" t="s">
        <v>58</v>
      </c>
      <c r="S22561" s="12">
        <v>12</v>
      </c>
      <c r="T22561" s="12">
        <v>2021</v>
      </c>
      <c r="U22561" s="9" t="s">
        <v>49</v>
      </c>
      <c r="V22561" s="9" t="s">
        <v>49</v>
      </c>
      <c r="W22561" s="12" t="s">
        <v>52</v>
      </c>
      <c r="X22561" s="14" t="s">
        <v>49</v>
      </c>
      <c r="Y22561" s="14" t="s">
        <v>49</v>
      </c>
      <c r="Z22561" s="9" t="s">
        <v>49</v>
      </c>
      <c r="AA22561" s="9" t="s">
        <v>49</v>
      </c>
      <c r="AB22561" s="9" t="s">
        <v>49</v>
      </c>
      <c r="AC22561" s="9" t="s">
        <v>49</v>
      </c>
      <c r="AD22561" s="9" t="s">
        <v>49</v>
      </c>
      <c r="AE22561" s="9" t="s">
        <v>49</v>
      </c>
      <c r="AF22561" s="9" t="s">
        <v>49</v>
      </c>
      <c r="AG22561" s="9" t="s">
        <v>49</v>
      </c>
      <c r="AH22561" s="9" t="s">
        <v>49</v>
      </c>
      <c r="AI22561" s="9" t="s">
        <v>49</v>
      </c>
      <c r="AJ22561" s="15">
        <v>39.699455999999998</v>
      </c>
      <c r="AK22561" s="15">
        <v>-96.425139999999999</v>
      </c>
    </row>
    <row r="22562" spans="1:37" x14ac:dyDescent="0.3">
      <c r="A22562" s="9">
        <v>63764</v>
      </c>
      <c r="B22562" s="10" t="s">
        <v>22616</v>
      </c>
      <c r="C22562" s="9">
        <v>64139</v>
      </c>
      <c r="D22562" s="10" t="s">
        <v>22616</v>
      </c>
      <c r="E22562" s="11" t="s">
        <v>41</v>
      </c>
      <c r="F22562" s="11" t="s">
        <v>41</v>
      </c>
      <c r="G22562" s="12" t="s">
        <v>181</v>
      </c>
      <c r="H22562" s="12" t="s">
        <v>1422</v>
      </c>
      <c r="I22562" s="12" t="s">
        <v>183</v>
      </c>
      <c r="J22562" s="10" t="s">
        <v>143</v>
      </c>
      <c r="K22562" s="13" t="s">
        <v>22617</v>
      </c>
      <c r="L22562" s="13" t="s">
        <v>1</v>
      </c>
      <c r="M22562" s="14">
        <v>298</v>
      </c>
      <c r="N22562" s="14">
        <v>298</v>
      </c>
      <c r="O22562" s="14">
        <v>298</v>
      </c>
      <c r="P22562" s="10" t="s">
        <v>56</v>
      </c>
      <c r="Q22562" s="12" t="s">
        <v>57</v>
      </c>
      <c r="R22562" s="12" t="s">
        <v>58</v>
      </c>
      <c r="S22562" s="12">
        <v>3</v>
      </c>
      <c r="T22562" s="12">
        <v>2022</v>
      </c>
      <c r="U22562" s="9" t="s">
        <v>49</v>
      </c>
      <c r="V22562" s="9" t="s">
        <v>49</v>
      </c>
      <c r="W22562" s="12" t="s">
        <v>52</v>
      </c>
      <c r="X22562" s="14" t="s">
        <v>49</v>
      </c>
      <c r="Y22562" s="14" t="s">
        <v>49</v>
      </c>
      <c r="Z22562" s="9" t="s">
        <v>49</v>
      </c>
      <c r="AA22562" s="9" t="s">
        <v>49</v>
      </c>
      <c r="AB22562" s="9" t="s">
        <v>49</v>
      </c>
      <c r="AC22562" s="9" t="s">
        <v>49</v>
      </c>
      <c r="AD22562" s="9" t="s">
        <v>49</v>
      </c>
      <c r="AE22562" s="9" t="s">
        <v>49</v>
      </c>
      <c r="AF22562" s="9" t="s">
        <v>49</v>
      </c>
      <c r="AG22562" s="9" t="s">
        <v>49</v>
      </c>
      <c r="AH22562" s="9" t="s">
        <v>49</v>
      </c>
      <c r="AI22562" s="9" t="s">
        <v>49</v>
      </c>
      <c r="AJ22562" s="15">
        <v>42.263030000000001</v>
      </c>
      <c r="AK22562" s="15">
        <v>-97.195660000000004</v>
      </c>
    </row>
    <row r="22563" spans="1:37" x14ac:dyDescent="0.3">
      <c r="A22563" s="9">
        <v>61012</v>
      </c>
      <c r="B22563" s="10" t="s">
        <v>8888</v>
      </c>
      <c r="C22563" s="9">
        <v>64140</v>
      </c>
      <c r="D22563" s="10" t="s">
        <v>22618</v>
      </c>
      <c r="E22563" s="11" t="s">
        <v>41</v>
      </c>
      <c r="F22563" s="11" t="s">
        <v>41</v>
      </c>
      <c r="G22563" s="12" t="s">
        <v>871</v>
      </c>
      <c r="H22563" s="12" t="s">
        <v>893</v>
      </c>
      <c r="I22563" s="12" t="s">
        <v>850</v>
      </c>
      <c r="J22563" s="10" t="s">
        <v>143</v>
      </c>
      <c r="K22563" s="13" t="s">
        <v>666</v>
      </c>
      <c r="L22563" s="13" t="s">
        <v>1</v>
      </c>
      <c r="M22563" s="14">
        <v>0.7</v>
      </c>
      <c r="N22563" s="14">
        <v>0.7</v>
      </c>
      <c r="O22563" s="14">
        <v>0.7</v>
      </c>
      <c r="P22563" s="10" t="s">
        <v>359</v>
      </c>
      <c r="Q22563" s="12" t="s">
        <v>360</v>
      </c>
      <c r="R22563" s="12" t="s">
        <v>361</v>
      </c>
      <c r="S22563" s="12">
        <v>7</v>
      </c>
      <c r="T22563" s="12">
        <v>2021</v>
      </c>
      <c r="U22563" s="9" t="s">
        <v>49</v>
      </c>
      <c r="V22563" s="9" t="s">
        <v>49</v>
      </c>
      <c r="W22563" s="12" t="s">
        <v>52</v>
      </c>
      <c r="X22563" s="14">
        <v>1.4</v>
      </c>
      <c r="Y22563" s="14" t="s">
        <v>49</v>
      </c>
      <c r="Z22563" s="9" t="s">
        <v>49</v>
      </c>
      <c r="AA22563" s="9" t="s">
        <v>49</v>
      </c>
      <c r="AB22563" s="9" t="s">
        <v>49</v>
      </c>
      <c r="AC22563" s="9" t="s">
        <v>49</v>
      </c>
      <c r="AD22563" s="9" t="s">
        <v>49</v>
      </c>
      <c r="AE22563" s="9" t="s">
        <v>49</v>
      </c>
      <c r="AF22563" s="9" t="s">
        <v>49</v>
      </c>
      <c r="AG22563" s="9" t="s">
        <v>49</v>
      </c>
      <c r="AH22563" s="9" t="s">
        <v>49</v>
      </c>
      <c r="AI22563" s="9" t="s">
        <v>49</v>
      </c>
      <c r="AJ22563" s="15">
        <v>42.637500000000003</v>
      </c>
      <c r="AK22563" s="15">
        <v>-71.403599999999997</v>
      </c>
    </row>
    <row r="22564" spans="1:37" x14ac:dyDescent="0.3">
      <c r="A22564" s="9">
        <v>61012</v>
      </c>
      <c r="B22564" s="10" t="s">
        <v>8888</v>
      </c>
      <c r="C22564" s="9">
        <v>64140</v>
      </c>
      <c r="D22564" s="10" t="s">
        <v>22618</v>
      </c>
      <c r="E22564" s="11" t="s">
        <v>41</v>
      </c>
      <c r="F22564" s="11" t="s">
        <v>41</v>
      </c>
      <c r="G22564" s="12" t="s">
        <v>871</v>
      </c>
      <c r="H22564" s="12" t="s">
        <v>893</v>
      </c>
      <c r="I22564" s="12" t="s">
        <v>850</v>
      </c>
      <c r="J22564" s="10" t="s">
        <v>143</v>
      </c>
      <c r="K22564" s="13" t="s">
        <v>22619</v>
      </c>
      <c r="L22564" s="13" t="s">
        <v>1</v>
      </c>
      <c r="M22564" s="14">
        <v>1.6</v>
      </c>
      <c r="N22564" s="14">
        <v>1.6</v>
      </c>
      <c r="O22564" s="14">
        <v>1.6</v>
      </c>
      <c r="P22564" s="10" t="s">
        <v>363</v>
      </c>
      <c r="Q22564" s="12" t="s">
        <v>364</v>
      </c>
      <c r="R22564" s="12" t="s">
        <v>365</v>
      </c>
      <c r="S22564" s="12">
        <v>7</v>
      </c>
      <c r="T22564" s="12">
        <v>2021</v>
      </c>
      <c r="U22564" s="9" t="s">
        <v>49</v>
      </c>
      <c r="V22564" s="9" t="s">
        <v>49</v>
      </c>
      <c r="W22564" s="12" t="s">
        <v>52</v>
      </c>
      <c r="X22564" s="14" t="s">
        <v>49</v>
      </c>
      <c r="Y22564" s="14">
        <v>1.7</v>
      </c>
      <c r="Z22564" s="9" t="s">
        <v>49</v>
      </c>
      <c r="AA22564" s="9" t="s">
        <v>49</v>
      </c>
      <c r="AB22564" s="9" t="s">
        <v>49</v>
      </c>
      <c r="AC22564" s="9" t="s">
        <v>49</v>
      </c>
      <c r="AD22564" s="9" t="s">
        <v>49</v>
      </c>
      <c r="AE22564" s="9" t="s">
        <v>49</v>
      </c>
      <c r="AF22564" s="9" t="s">
        <v>49</v>
      </c>
      <c r="AG22564" s="9" t="s">
        <v>49</v>
      </c>
      <c r="AH22564" s="9" t="s">
        <v>49</v>
      </c>
      <c r="AI22564" s="9" t="s">
        <v>49</v>
      </c>
      <c r="AJ22564" s="15">
        <v>42.637500000000003</v>
      </c>
      <c r="AK22564" s="15">
        <v>-71.403599999999997</v>
      </c>
    </row>
    <row r="22565" spans="1:37" x14ac:dyDescent="0.3">
      <c r="A22565" s="9">
        <v>63763</v>
      </c>
      <c r="B22565" s="10" t="s">
        <v>22620</v>
      </c>
      <c r="C22565" s="9">
        <v>64141</v>
      </c>
      <c r="D22565" s="10" t="s">
        <v>22621</v>
      </c>
      <c r="E22565" s="11" t="s">
        <v>41</v>
      </c>
      <c r="F22565" s="11" t="s">
        <v>41</v>
      </c>
      <c r="G22565" s="12" t="s">
        <v>84</v>
      </c>
      <c r="H22565" s="12" t="s">
        <v>2757</v>
      </c>
      <c r="I22565" s="12" t="s">
        <v>142</v>
      </c>
      <c r="J22565" s="10" t="s">
        <v>143</v>
      </c>
      <c r="K22565" s="13" t="s">
        <v>74</v>
      </c>
      <c r="L22565" s="13" t="s">
        <v>1</v>
      </c>
      <c r="M22565" s="14">
        <v>1</v>
      </c>
      <c r="N22565" s="14">
        <v>1</v>
      </c>
      <c r="O22565" s="14">
        <v>1</v>
      </c>
      <c r="P22565" s="10" t="s">
        <v>5326</v>
      </c>
      <c r="Q22565" s="12" t="s">
        <v>5327</v>
      </c>
      <c r="R22565" s="12" t="s">
        <v>48</v>
      </c>
      <c r="S22565" s="12">
        <v>5</v>
      </c>
      <c r="T22565" s="12">
        <v>2020</v>
      </c>
      <c r="U22565" s="9" t="s">
        <v>49</v>
      </c>
      <c r="V22565" s="9" t="s">
        <v>49</v>
      </c>
      <c r="W22565" s="12" t="s">
        <v>52</v>
      </c>
      <c r="X22565" s="14" t="s">
        <v>49</v>
      </c>
      <c r="Y22565" s="14" t="s">
        <v>49</v>
      </c>
      <c r="Z22565" s="9" t="s">
        <v>49</v>
      </c>
      <c r="AA22565" s="9" t="s">
        <v>49</v>
      </c>
      <c r="AB22565" s="9" t="s">
        <v>49</v>
      </c>
      <c r="AC22565" s="9" t="s">
        <v>49</v>
      </c>
      <c r="AD22565" s="9" t="s">
        <v>49</v>
      </c>
      <c r="AE22565" s="9" t="s">
        <v>49</v>
      </c>
      <c r="AF22565" s="9" t="s">
        <v>49</v>
      </c>
      <c r="AG22565" s="9" t="s">
        <v>49</v>
      </c>
      <c r="AH22565" s="9" t="s">
        <v>49</v>
      </c>
      <c r="AI22565" s="9" t="s">
        <v>49</v>
      </c>
      <c r="AJ22565" s="15">
        <v>36.398795999999997</v>
      </c>
      <c r="AK22565" s="15">
        <v>-119.5243</v>
      </c>
    </row>
    <row r="22566" spans="1:37" x14ac:dyDescent="0.3">
      <c r="A22566" s="9">
        <v>60571</v>
      </c>
      <c r="B22566" s="10" t="s">
        <v>16600</v>
      </c>
      <c r="C22566" s="9">
        <v>64142</v>
      </c>
      <c r="D22566" s="10" t="s">
        <v>22622</v>
      </c>
      <c r="E22566" s="11" t="s">
        <v>41</v>
      </c>
      <c r="F22566" s="11" t="s">
        <v>41</v>
      </c>
      <c r="G22566" s="12" t="s">
        <v>2682</v>
      </c>
      <c r="H22566" s="12" t="s">
        <v>1876</v>
      </c>
      <c r="I22566" s="12" t="s">
        <v>172</v>
      </c>
      <c r="J22566" s="10" t="s">
        <v>143</v>
      </c>
      <c r="K22566" s="13" t="s">
        <v>22623</v>
      </c>
      <c r="L22566" s="13" t="s">
        <v>1</v>
      </c>
      <c r="M22566" s="14">
        <v>3.2</v>
      </c>
      <c r="N22566" s="14">
        <v>3.2</v>
      </c>
      <c r="O22566" s="14">
        <v>3.2</v>
      </c>
      <c r="P22566" s="10" t="s">
        <v>326</v>
      </c>
      <c r="Q22566" s="12" t="s">
        <v>72</v>
      </c>
      <c r="R22566" s="12" t="s">
        <v>48</v>
      </c>
      <c r="S22566" s="12">
        <v>12</v>
      </c>
      <c r="T22566" s="12">
        <v>2019</v>
      </c>
      <c r="U22566" s="9" t="s">
        <v>49</v>
      </c>
      <c r="V22566" s="9" t="s">
        <v>49</v>
      </c>
      <c r="W22566" s="12" t="s">
        <v>52</v>
      </c>
      <c r="X22566" s="14" t="s">
        <v>49</v>
      </c>
      <c r="Y22566" s="14" t="s">
        <v>49</v>
      </c>
      <c r="Z22566" s="9" t="s">
        <v>49</v>
      </c>
      <c r="AA22566" s="9" t="s">
        <v>49</v>
      </c>
      <c r="AB22566" s="9" t="s">
        <v>49</v>
      </c>
      <c r="AC22566" s="9" t="s">
        <v>49</v>
      </c>
      <c r="AD22566" s="9" t="s">
        <v>49</v>
      </c>
      <c r="AE22566" s="9" t="s">
        <v>49</v>
      </c>
      <c r="AF22566" s="9" t="s">
        <v>49</v>
      </c>
      <c r="AG22566" s="9" t="s">
        <v>49</v>
      </c>
      <c r="AH22566" s="9" t="s">
        <v>49</v>
      </c>
      <c r="AI22566" s="9" t="s">
        <v>49</v>
      </c>
      <c r="AJ22566" s="15">
        <v>40.570447999999999</v>
      </c>
      <c r="AK22566" s="15">
        <v>-74.639510000000001</v>
      </c>
    </row>
    <row r="22567" spans="1:37" x14ac:dyDescent="0.3">
      <c r="A22567" s="9">
        <v>60571</v>
      </c>
      <c r="B22567" s="10" t="s">
        <v>16600</v>
      </c>
      <c r="C22567" s="9">
        <v>64143</v>
      </c>
      <c r="D22567" s="10" t="s">
        <v>22624</v>
      </c>
      <c r="E22567" s="11" t="s">
        <v>41</v>
      </c>
      <c r="F22567" s="11" t="s">
        <v>41</v>
      </c>
      <c r="G22567" s="12" t="s">
        <v>242</v>
      </c>
      <c r="H22567" s="12" t="s">
        <v>2809</v>
      </c>
      <c r="I22567" s="12" t="s">
        <v>244</v>
      </c>
      <c r="J22567" s="10" t="s">
        <v>143</v>
      </c>
      <c r="K22567" s="13" t="s">
        <v>22625</v>
      </c>
      <c r="L22567" s="13" t="s">
        <v>1</v>
      </c>
      <c r="M22567" s="14">
        <v>2</v>
      </c>
      <c r="N22567" s="14">
        <v>2</v>
      </c>
      <c r="O22567" s="14">
        <v>2</v>
      </c>
      <c r="P22567" s="10" t="s">
        <v>7027</v>
      </c>
      <c r="Q22567" s="12" t="s">
        <v>72</v>
      </c>
      <c r="R22567" s="12" t="s">
        <v>7028</v>
      </c>
      <c r="S22567" s="12">
        <v>10</v>
      </c>
      <c r="T22567" s="12">
        <v>2020</v>
      </c>
      <c r="U22567" s="9" t="s">
        <v>49</v>
      </c>
      <c r="V22567" s="9" t="s">
        <v>49</v>
      </c>
      <c r="W22567" s="12" t="s">
        <v>52</v>
      </c>
      <c r="X22567" s="14" t="s">
        <v>49</v>
      </c>
      <c r="Y22567" s="14" t="s">
        <v>49</v>
      </c>
      <c r="Z22567" s="9" t="s">
        <v>49</v>
      </c>
      <c r="AA22567" s="9" t="s">
        <v>49</v>
      </c>
      <c r="AB22567" s="9" t="s">
        <v>49</v>
      </c>
      <c r="AC22567" s="9" t="s">
        <v>49</v>
      </c>
      <c r="AD22567" s="9" t="s">
        <v>49</v>
      </c>
      <c r="AE22567" s="9" t="s">
        <v>49</v>
      </c>
      <c r="AF22567" s="9" t="s">
        <v>49</v>
      </c>
      <c r="AG22567" s="9" t="s">
        <v>49</v>
      </c>
      <c r="AH22567" s="9" t="s">
        <v>49</v>
      </c>
      <c r="AI22567" s="9" t="s">
        <v>49</v>
      </c>
      <c r="AJ22567" s="15">
        <v>40.761189999999999</v>
      </c>
      <c r="AK22567" s="15">
        <v>-73.494349999999997</v>
      </c>
    </row>
    <row r="22568" spans="1:37" x14ac:dyDescent="0.3">
      <c r="A22568" s="9">
        <v>64775</v>
      </c>
      <c r="B22568" s="10" t="s">
        <v>22626</v>
      </c>
      <c r="C22568" s="9">
        <v>64144</v>
      </c>
      <c r="D22568" s="10" t="s">
        <v>22627</v>
      </c>
      <c r="E22568" s="11" t="s">
        <v>41</v>
      </c>
      <c r="F22568" s="11" t="s">
        <v>41</v>
      </c>
      <c r="G22568" s="12" t="s">
        <v>1412</v>
      </c>
      <c r="H22568" s="12" t="s">
        <v>10300</v>
      </c>
      <c r="I22568" s="12" t="s">
        <v>172</v>
      </c>
      <c r="J22568" s="10" t="s">
        <v>143</v>
      </c>
      <c r="K22568" s="13" t="s">
        <v>22628</v>
      </c>
      <c r="L22568" s="13" t="s">
        <v>1</v>
      </c>
      <c r="M22568" s="14">
        <v>80</v>
      </c>
      <c r="N22568" s="14">
        <v>80</v>
      </c>
      <c r="O22568" s="14">
        <v>80</v>
      </c>
      <c r="P22568" s="10" t="s">
        <v>363</v>
      </c>
      <c r="Q22568" s="12" t="s">
        <v>364</v>
      </c>
      <c r="R22568" s="12" t="s">
        <v>365</v>
      </c>
      <c r="S22568" s="12">
        <v>12</v>
      </c>
      <c r="T22568" s="12">
        <v>2020</v>
      </c>
      <c r="U22568" s="9" t="s">
        <v>49</v>
      </c>
      <c r="V22568" s="9" t="s">
        <v>49</v>
      </c>
      <c r="W22568" s="12" t="s">
        <v>52</v>
      </c>
      <c r="X22568" s="14" t="s">
        <v>49</v>
      </c>
      <c r="Y22568" s="14">
        <v>112</v>
      </c>
      <c r="Z22568" s="9" t="s">
        <v>49</v>
      </c>
      <c r="AA22568" s="9" t="s">
        <v>49</v>
      </c>
      <c r="AB22568" s="9" t="s">
        <v>49</v>
      </c>
      <c r="AC22568" s="9" t="s">
        <v>49</v>
      </c>
      <c r="AD22568" s="9" t="s">
        <v>49</v>
      </c>
      <c r="AE22568" s="9" t="s">
        <v>49</v>
      </c>
      <c r="AF22568" s="9" t="s">
        <v>49</v>
      </c>
      <c r="AG22568" s="9" t="s">
        <v>49</v>
      </c>
      <c r="AH22568" s="9" t="s">
        <v>49</v>
      </c>
      <c r="AI22568" s="9" t="s">
        <v>49</v>
      </c>
      <c r="AJ22568" s="15">
        <v>35.9</v>
      </c>
      <c r="AK22568" s="15">
        <v>-77.64</v>
      </c>
    </row>
    <row r="22569" spans="1:37" x14ac:dyDescent="0.3">
      <c r="A22569" s="9">
        <v>6455</v>
      </c>
      <c r="B22569" s="10" t="s">
        <v>993</v>
      </c>
      <c r="C22569" s="9">
        <v>64145</v>
      </c>
      <c r="D22569" s="10" t="s">
        <v>22629</v>
      </c>
      <c r="E22569" s="11" t="s">
        <v>41</v>
      </c>
      <c r="F22569" s="11" t="s">
        <v>41</v>
      </c>
      <c r="G22569" s="12" t="s">
        <v>343</v>
      </c>
      <c r="H22569" s="12" t="s">
        <v>1002</v>
      </c>
      <c r="I22569" s="12" t="s">
        <v>996</v>
      </c>
      <c r="J22569" s="10" t="s">
        <v>44</v>
      </c>
      <c r="K22569" s="13" t="s">
        <v>4211</v>
      </c>
      <c r="L22569" s="13" t="s">
        <v>1</v>
      </c>
      <c r="M22569" s="14">
        <v>74.900000000000006</v>
      </c>
      <c r="N22569" s="14">
        <v>74.900000000000006</v>
      </c>
      <c r="O22569" s="14">
        <v>74.900000000000006</v>
      </c>
      <c r="P22569" s="10" t="s">
        <v>363</v>
      </c>
      <c r="Q22569" s="12" t="s">
        <v>364</v>
      </c>
      <c r="R22569" s="12" t="s">
        <v>365</v>
      </c>
      <c r="S22569" s="12">
        <v>11</v>
      </c>
      <c r="T22569" s="12">
        <v>2022</v>
      </c>
      <c r="U22569" s="9" t="s">
        <v>49</v>
      </c>
      <c r="V22569" s="9" t="s">
        <v>49</v>
      </c>
      <c r="W22569" s="12" t="s">
        <v>52</v>
      </c>
      <c r="X22569" s="14" t="s">
        <v>49</v>
      </c>
      <c r="Y22569" s="14">
        <v>94.9</v>
      </c>
      <c r="Z22569" s="9" t="s">
        <v>49</v>
      </c>
      <c r="AA22569" s="9" t="s">
        <v>49</v>
      </c>
      <c r="AB22569" s="9" t="s">
        <v>49</v>
      </c>
      <c r="AC22569" s="9" t="s">
        <v>49</v>
      </c>
      <c r="AD22569" s="9" t="s">
        <v>49</v>
      </c>
      <c r="AE22569" s="9" t="s">
        <v>49</v>
      </c>
      <c r="AF22569" s="9" t="s">
        <v>49</v>
      </c>
      <c r="AG22569" s="9" t="s">
        <v>49</v>
      </c>
      <c r="AH22569" s="9" t="s">
        <v>49</v>
      </c>
      <c r="AI22569" s="9" t="s">
        <v>49</v>
      </c>
      <c r="AJ22569" s="15">
        <v>28.99999</v>
      </c>
      <c r="AK22569" s="15">
        <v>-82.672240000000002</v>
      </c>
    </row>
    <row r="22570" spans="1:37" x14ac:dyDescent="0.3">
      <c r="A22570" s="9">
        <v>6455</v>
      </c>
      <c r="B22570" s="10" t="s">
        <v>993</v>
      </c>
      <c r="C22570" s="9">
        <v>64146</v>
      </c>
      <c r="D22570" s="10" t="s">
        <v>22630</v>
      </c>
      <c r="E22570" s="11" t="s">
        <v>41</v>
      </c>
      <c r="F22570" s="11" t="s">
        <v>41</v>
      </c>
      <c r="G22570" s="12" t="s">
        <v>343</v>
      </c>
      <c r="H22570" s="12" t="s">
        <v>1025</v>
      </c>
      <c r="I22570" s="12" t="s">
        <v>996</v>
      </c>
      <c r="J22570" s="10" t="s">
        <v>44</v>
      </c>
      <c r="K22570" s="13" t="s">
        <v>4211</v>
      </c>
      <c r="L22570" s="13" t="s">
        <v>1</v>
      </c>
      <c r="M22570" s="14">
        <v>74.900000000000006</v>
      </c>
      <c r="N22570" s="14">
        <v>74.900000000000006</v>
      </c>
      <c r="O22570" s="14">
        <v>74.900000000000006</v>
      </c>
      <c r="P22570" s="10" t="s">
        <v>363</v>
      </c>
      <c r="Q22570" s="12" t="s">
        <v>364</v>
      </c>
      <c r="R22570" s="12" t="s">
        <v>365</v>
      </c>
      <c r="S22570" s="12">
        <v>5</v>
      </c>
      <c r="T22570" s="12">
        <v>2022</v>
      </c>
      <c r="U22570" s="9" t="s">
        <v>49</v>
      </c>
      <c r="V22570" s="9" t="s">
        <v>49</v>
      </c>
      <c r="W22570" s="12" t="s">
        <v>52</v>
      </c>
      <c r="X22570" s="14" t="s">
        <v>49</v>
      </c>
      <c r="Y22570" s="14">
        <v>98.8</v>
      </c>
      <c r="Z22570" s="9" t="s">
        <v>49</v>
      </c>
      <c r="AA22570" s="9" t="s">
        <v>49</v>
      </c>
      <c r="AB22570" s="9" t="s">
        <v>49</v>
      </c>
      <c r="AC22570" s="9" t="s">
        <v>49</v>
      </c>
      <c r="AD22570" s="9" t="s">
        <v>49</v>
      </c>
      <c r="AE22570" s="9" t="s">
        <v>49</v>
      </c>
      <c r="AF22570" s="9" t="s">
        <v>49</v>
      </c>
      <c r="AG22570" s="9" t="s">
        <v>49</v>
      </c>
      <c r="AH22570" s="9" t="s">
        <v>49</v>
      </c>
      <c r="AI22570" s="9" t="s">
        <v>49</v>
      </c>
      <c r="AJ22570" s="15">
        <v>30.103137</v>
      </c>
      <c r="AK22570" s="15">
        <v>-85.410390000000007</v>
      </c>
    </row>
    <row r="22571" spans="1:37" x14ac:dyDescent="0.3">
      <c r="A22571" s="9">
        <v>61012</v>
      </c>
      <c r="B22571" s="10" t="s">
        <v>8888</v>
      </c>
      <c r="C22571" s="9">
        <v>64147</v>
      </c>
      <c r="D22571" s="10" t="s">
        <v>22631</v>
      </c>
      <c r="E22571" s="11" t="s">
        <v>41</v>
      </c>
      <c r="F22571" s="11" t="s">
        <v>41</v>
      </c>
      <c r="G22571" s="12" t="s">
        <v>871</v>
      </c>
      <c r="H22571" s="12" t="s">
        <v>4044</v>
      </c>
      <c r="I22571" s="12" t="s">
        <v>850</v>
      </c>
      <c r="J22571" s="10" t="s">
        <v>143</v>
      </c>
      <c r="K22571" s="13" t="s">
        <v>22632</v>
      </c>
      <c r="L22571" s="13" t="s">
        <v>1</v>
      </c>
      <c r="M22571" s="14">
        <v>3.5</v>
      </c>
      <c r="N22571" s="14">
        <v>3.5</v>
      </c>
      <c r="O22571" s="14">
        <v>3.5</v>
      </c>
      <c r="P22571" s="10" t="s">
        <v>359</v>
      </c>
      <c r="Q22571" s="12" t="s">
        <v>360</v>
      </c>
      <c r="R22571" s="12" t="s">
        <v>361</v>
      </c>
      <c r="S22571" s="12">
        <v>4</v>
      </c>
      <c r="T22571" s="12">
        <v>2021</v>
      </c>
      <c r="U22571" s="9" t="s">
        <v>49</v>
      </c>
      <c r="V22571" s="9" t="s">
        <v>49</v>
      </c>
      <c r="W22571" s="12" t="s">
        <v>52</v>
      </c>
      <c r="X22571" s="14">
        <v>6.7</v>
      </c>
      <c r="Y22571" s="14" t="s">
        <v>49</v>
      </c>
      <c r="Z22571" s="9" t="s">
        <v>49</v>
      </c>
      <c r="AA22571" s="9" t="s">
        <v>49</v>
      </c>
      <c r="AB22571" s="9" t="s">
        <v>49</v>
      </c>
      <c r="AC22571" s="9" t="s">
        <v>49</v>
      </c>
      <c r="AD22571" s="9" t="s">
        <v>49</v>
      </c>
      <c r="AE22571" s="9" t="s">
        <v>49</v>
      </c>
      <c r="AF22571" s="9" t="s">
        <v>49</v>
      </c>
      <c r="AG22571" s="9" t="s">
        <v>49</v>
      </c>
      <c r="AH22571" s="9" t="s">
        <v>49</v>
      </c>
      <c r="AI22571" s="9" t="s">
        <v>49</v>
      </c>
      <c r="AJ22571" s="15">
        <v>42.515999999999998</v>
      </c>
      <c r="AK22571" s="15">
        <v>-71.673400000000001</v>
      </c>
    </row>
    <row r="22572" spans="1:37" x14ac:dyDescent="0.3">
      <c r="A22572" s="9">
        <v>61012</v>
      </c>
      <c r="B22572" s="10" t="s">
        <v>8888</v>
      </c>
      <c r="C22572" s="9">
        <v>64147</v>
      </c>
      <c r="D22572" s="10" t="s">
        <v>22631</v>
      </c>
      <c r="E22572" s="11" t="s">
        <v>41</v>
      </c>
      <c r="F22572" s="11" t="s">
        <v>41</v>
      </c>
      <c r="G22572" s="12" t="s">
        <v>871</v>
      </c>
      <c r="H22572" s="12" t="s">
        <v>4044</v>
      </c>
      <c r="I22572" s="12" t="s">
        <v>850</v>
      </c>
      <c r="J22572" s="10" t="s">
        <v>143</v>
      </c>
      <c r="K22572" s="13" t="s">
        <v>22633</v>
      </c>
      <c r="L22572" s="13" t="s">
        <v>1</v>
      </c>
      <c r="M22572" s="14">
        <v>5</v>
      </c>
      <c r="N22572" s="14">
        <v>5</v>
      </c>
      <c r="O22572" s="14">
        <v>5</v>
      </c>
      <c r="P22572" s="10" t="s">
        <v>363</v>
      </c>
      <c r="Q22572" s="12" t="s">
        <v>364</v>
      </c>
      <c r="R22572" s="12" t="s">
        <v>365</v>
      </c>
      <c r="S22572" s="12">
        <v>4</v>
      </c>
      <c r="T22572" s="12">
        <v>2021</v>
      </c>
      <c r="U22572" s="9" t="s">
        <v>49</v>
      </c>
      <c r="V22572" s="9" t="s">
        <v>49</v>
      </c>
      <c r="W22572" s="12" t="s">
        <v>52</v>
      </c>
      <c r="X22572" s="14" t="s">
        <v>49</v>
      </c>
      <c r="Y22572" s="14">
        <v>7.3</v>
      </c>
      <c r="Z22572" s="9" t="s">
        <v>49</v>
      </c>
      <c r="AA22572" s="9" t="s">
        <v>49</v>
      </c>
      <c r="AB22572" s="9" t="s">
        <v>49</v>
      </c>
      <c r="AC22572" s="9" t="s">
        <v>49</v>
      </c>
      <c r="AD22572" s="9" t="s">
        <v>49</v>
      </c>
      <c r="AE22572" s="9" t="s">
        <v>49</v>
      </c>
      <c r="AF22572" s="9" t="s">
        <v>49</v>
      </c>
      <c r="AG22572" s="9" t="s">
        <v>49</v>
      </c>
      <c r="AH22572" s="9" t="s">
        <v>49</v>
      </c>
      <c r="AI22572" s="9" t="s">
        <v>49</v>
      </c>
      <c r="AJ22572" s="15">
        <v>42.515999999999998</v>
      </c>
      <c r="AK22572" s="15">
        <v>-71.673400000000001</v>
      </c>
    </row>
    <row r="22573" spans="1:37" x14ac:dyDescent="0.3">
      <c r="A22573" s="9">
        <v>63772</v>
      </c>
      <c r="B22573" s="10" t="s">
        <v>22634</v>
      </c>
      <c r="C22573" s="9">
        <v>64148</v>
      </c>
      <c r="D22573" s="10" t="s">
        <v>22635</v>
      </c>
      <c r="E22573" s="11" t="s">
        <v>41</v>
      </c>
      <c r="F22573" s="11" t="s">
        <v>41</v>
      </c>
      <c r="G22573" s="12" t="s">
        <v>400</v>
      </c>
      <c r="H22573" s="12" t="s">
        <v>4349</v>
      </c>
      <c r="I22573" s="12" t="s">
        <v>2646</v>
      </c>
      <c r="J22573" s="10" t="s">
        <v>143</v>
      </c>
      <c r="K22573" s="13" t="s">
        <v>22636</v>
      </c>
      <c r="L22573" s="13" t="s">
        <v>1</v>
      </c>
      <c r="M22573" s="14">
        <v>100</v>
      </c>
      <c r="N22573" s="14">
        <v>100</v>
      </c>
      <c r="O22573" s="14">
        <v>100</v>
      </c>
      <c r="P22573" s="10" t="s">
        <v>363</v>
      </c>
      <c r="Q22573" s="12" t="s">
        <v>364</v>
      </c>
      <c r="R22573" s="12" t="s">
        <v>365</v>
      </c>
      <c r="S22573" s="12">
        <v>3</v>
      </c>
      <c r="T22573" s="12">
        <v>2022</v>
      </c>
      <c r="U22573" s="9" t="s">
        <v>49</v>
      </c>
      <c r="V22573" s="9" t="s">
        <v>49</v>
      </c>
      <c r="W22573" s="12" t="s">
        <v>52</v>
      </c>
      <c r="X22573" s="14" t="s">
        <v>49</v>
      </c>
      <c r="Y22573" s="14">
        <v>130</v>
      </c>
      <c r="Z22573" s="9" t="s">
        <v>49</v>
      </c>
      <c r="AA22573" s="9" t="s">
        <v>49</v>
      </c>
      <c r="AB22573" s="9" t="s">
        <v>49</v>
      </c>
      <c r="AC22573" s="9" t="s">
        <v>49</v>
      </c>
      <c r="AD22573" s="9" t="s">
        <v>49</v>
      </c>
      <c r="AE22573" s="9" t="s">
        <v>49</v>
      </c>
      <c r="AF22573" s="9" t="s">
        <v>49</v>
      </c>
      <c r="AG22573" s="9" t="s">
        <v>49</v>
      </c>
      <c r="AH22573" s="9" t="s">
        <v>49</v>
      </c>
      <c r="AI22573" s="9" t="s">
        <v>49</v>
      </c>
      <c r="AJ22573" s="15">
        <v>40.074741000000003</v>
      </c>
      <c r="AK22573" s="15">
        <v>-119.9742</v>
      </c>
    </row>
    <row r="22574" spans="1:37" x14ac:dyDescent="0.3">
      <c r="A22574" s="9">
        <v>63772</v>
      </c>
      <c r="B22574" s="10" t="s">
        <v>22634</v>
      </c>
      <c r="C22574" s="9">
        <v>64148</v>
      </c>
      <c r="D22574" s="10" t="s">
        <v>22635</v>
      </c>
      <c r="E22574" s="11" t="s">
        <v>41</v>
      </c>
      <c r="F22574" s="11" t="s">
        <v>41</v>
      </c>
      <c r="G22574" s="12" t="s">
        <v>400</v>
      </c>
      <c r="H22574" s="12" t="s">
        <v>4349</v>
      </c>
      <c r="I22574" s="12" t="s">
        <v>2646</v>
      </c>
      <c r="J22574" s="10" t="s">
        <v>143</v>
      </c>
      <c r="K22574" s="13" t="s">
        <v>22637</v>
      </c>
      <c r="L22574" s="13" t="s">
        <v>1</v>
      </c>
      <c r="M22574" s="14">
        <v>25</v>
      </c>
      <c r="N22574" s="14">
        <v>25</v>
      </c>
      <c r="O22574" s="14">
        <v>25</v>
      </c>
      <c r="P22574" s="10" t="s">
        <v>359</v>
      </c>
      <c r="Q22574" s="12" t="s">
        <v>360</v>
      </c>
      <c r="R22574" s="12" t="s">
        <v>361</v>
      </c>
      <c r="S22574" s="12">
        <v>3</v>
      </c>
      <c r="T22574" s="12">
        <v>2022</v>
      </c>
      <c r="U22574" s="9" t="s">
        <v>49</v>
      </c>
      <c r="V22574" s="9" t="s">
        <v>49</v>
      </c>
      <c r="W22574" s="12" t="s">
        <v>52</v>
      </c>
      <c r="X22574" s="14">
        <v>100</v>
      </c>
      <c r="Y22574" s="14" t="s">
        <v>49</v>
      </c>
      <c r="Z22574" s="9" t="s">
        <v>49</v>
      </c>
      <c r="AA22574" s="9" t="s">
        <v>49</v>
      </c>
      <c r="AB22574" s="9" t="s">
        <v>49</v>
      </c>
      <c r="AC22574" s="9" t="s">
        <v>49</v>
      </c>
      <c r="AD22574" s="9" t="s">
        <v>49</v>
      </c>
      <c r="AE22574" s="9" t="s">
        <v>49</v>
      </c>
      <c r="AF22574" s="9" t="s">
        <v>49</v>
      </c>
      <c r="AG22574" s="9" t="s">
        <v>49</v>
      </c>
      <c r="AH22574" s="9" t="s">
        <v>49</v>
      </c>
      <c r="AI22574" s="9" t="s">
        <v>49</v>
      </c>
      <c r="AJ22574" s="15">
        <v>40.074741000000003</v>
      </c>
      <c r="AK22574" s="15">
        <v>-119.9742</v>
      </c>
    </row>
    <row r="22575" spans="1:37" x14ac:dyDescent="0.3">
      <c r="A22575" s="9">
        <v>63773</v>
      </c>
      <c r="B22575" s="10" t="s">
        <v>22638</v>
      </c>
      <c r="C22575" s="9">
        <v>64149</v>
      </c>
      <c r="D22575" s="10" t="s">
        <v>22639</v>
      </c>
      <c r="E22575" s="11" t="s">
        <v>41</v>
      </c>
      <c r="F22575" s="11" t="s">
        <v>41</v>
      </c>
      <c r="G22575" s="12" t="s">
        <v>96</v>
      </c>
      <c r="H22575" s="12" t="s">
        <v>12447</v>
      </c>
      <c r="I22575" s="12" t="s">
        <v>585</v>
      </c>
      <c r="J22575" s="10" t="s">
        <v>143</v>
      </c>
      <c r="K22575" s="13" t="s">
        <v>22640</v>
      </c>
      <c r="L22575" s="13" t="s">
        <v>1</v>
      </c>
      <c r="M22575" s="14">
        <v>366.6</v>
      </c>
      <c r="N22575" s="14">
        <v>366.6</v>
      </c>
      <c r="O22575" s="14">
        <v>366.6</v>
      </c>
      <c r="P22575" s="10" t="s">
        <v>56</v>
      </c>
      <c r="Q22575" s="12" t="s">
        <v>57</v>
      </c>
      <c r="R22575" s="12" t="s">
        <v>58</v>
      </c>
      <c r="S22575" s="12">
        <v>4</v>
      </c>
      <c r="T22575" s="12">
        <v>2022</v>
      </c>
      <c r="U22575" s="9" t="s">
        <v>49</v>
      </c>
      <c r="V22575" s="9" t="s">
        <v>49</v>
      </c>
      <c r="W22575" s="12" t="s">
        <v>52</v>
      </c>
      <c r="X22575" s="14" t="s">
        <v>49</v>
      </c>
      <c r="Y22575" s="14" t="s">
        <v>49</v>
      </c>
      <c r="Z22575" s="9" t="s">
        <v>49</v>
      </c>
      <c r="AA22575" s="9" t="s">
        <v>49</v>
      </c>
      <c r="AB22575" s="9" t="s">
        <v>49</v>
      </c>
      <c r="AC22575" s="9" t="s">
        <v>49</v>
      </c>
      <c r="AD22575" s="9" t="s">
        <v>49</v>
      </c>
      <c r="AE22575" s="9" t="s">
        <v>49</v>
      </c>
      <c r="AF22575" s="9" t="s">
        <v>49</v>
      </c>
      <c r="AG22575" s="9" t="s">
        <v>49</v>
      </c>
      <c r="AH22575" s="9" t="s">
        <v>49</v>
      </c>
      <c r="AI22575" s="9" t="s">
        <v>49</v>
      </c>
      <c r="AJ22575" s="15">
        <v>33.852449999999997</v>
      </c>
      <c r="AK22575" s="15">
        <v>-99.065089999999998</v>
      </c>
    </row>
    <row r="22576" spans="1:37" x14ac:dyDescent="0.3">
      <c r="A22576" s="9">
        <v>63769</v>
      </c>
      <c r="B22576" s="10" t="s">
        <v>22641</v>
      </c>
      <c r="C22576" s="9">
        <v>64150</v>
      </c>
      <c r="D22576" s="10" t="s">
        <v>22642</v>
      </c>
      <c r="E22576" s="11" t="s">
        <v>41</v>
      </c>
      <c r="F22576" s="11" t="s">
        <v>41</v>
      </c>
      <c r="G22576" s="12" t="s">
        <v>1034</v>
      </c>
      <c r="H22576" s="12" t="s">
        <v>1285</v>
      </c>
      <c r="I22576" s="12" t="s">
        <v>65</v>
      </c>
      <c r="J22576" s="10" t="s">
        <v>143</v>
      </c>
      <c r="K22576" s="13" t="s">
        <v>22643</v>
      </c>
      <c r="L22576" s="13" t="s">
        <v>1</v>
      </c>
      <c r="M22576" s="14">
        <v>80</v>
      </c>
      <c r="N22576" s="14">
        <v>80</v>
      </c>
      <c r="O22576" s="14">
        <v>80</v>
      </c>
      <c r="P22576" s="10" t="s">
        <v>363</v>
      </c>
      <c r="Q22576" s="12" t="s">
        <v>364</v>
      </c>
      <c r="R22576" s="12" t="s">
        <v>365</v>
      </c>
      <c r="S22576" s="12">
        <v>12</v>
      </c>
      <c r="T22576" s="12">
        <v>2021</v>
      </c>
      <c r="U22576" s="9" t="s">
        <v>49</v>
      </c>
      <c r="V22576" s="9" t="s">
        <v>49</v>
      </c>
      <c r="W22576" s="12" t="s">
        <v>52</v>
      </c>
      <c r="X22576" s="14" t="s">
        <v>49</v>
      </c>
      <c r="Y22576" s="14">
        <v>114</v>
      </c>
      <c r="Z22576" s="9" t="s">
        <v>49</v>
      </c>
      <c r="AA22576" s="9" t="s">
        <v>49</v>
      </c>
      <c r="AB22576" s="9" t="s">
        <v>49</v>
      </c>
      <c r="AC22576" s="9" t="s">
        <v>49</v>
      </c>
      <c r="AD22576" s="9" t="s">
        <v>49</v>
      </c>
      <c r="AE22576" s="9" t="s">
        <v>49</v>
      </c>
      <c r="AF22576" s="9" t="s">
        <v>49</v>
      </c>
      <c r="AG22576" s="9" t="s">
        <v>49</v>
      </c>
      <c r="AH22576" s="9" t="s">
        <v>49</v>
      </c>
      <c r="AI22576" s="9" t="s">
        <v>49</v>
      </c>
      <c r="AJ22576" s="15">
        <v>31.766506</v>
      </c>
      <c r="AK22576" s="15">
        <v>-84.797210000000007</v>
      </c>
    </row>
    <row r="22577" spans="1:37" x14ac:dyDescent="0.3">
      <c r="A22577" s="9">
        <v>63770</v>
      </c>
      <c r="B22577" s="10" t="s">
        <v>22644</v>
      </c>
      <c r="C22577" s="9">
        <v>64151</v>
      </c>
      <c r="D22577" s="10" t="s">
        <v>22645</v>
      </c>
      <c r="E22577" s="11" t="s">
        <v>41</v>
      </c>
      <c r="F22577" s="11" t="s">
        <v>41</v>
      </c>
      <c r="G22577" s="12" t="s">
        <v>1034</v>
      </c>
      <c r="H22577" s="12" t="s">
        <v>3919</v>
      </c>
      <c r="I22577" s="12" t="s">
        <v>65</v>
      </c>
      <c r="J22577" s="10" t="s">
        <v>143</v>
      </c>
      <c r="K22577" s="13" t="s">
        <v>22646</v>
      </c>
      <c r="L22577" s="13" t="s">
        <v>1</v>
      </c>
      <c r="M22577" s="14">
        <v>68</v>
      </c>
      <c r="N22577" s="14">
        <v>68</v>
      </c>
      <c r="O22577" s="14">
        <v>68</v>
      </c>
      <c r="P22577" s="10" t="s">
        <v>363</v>
      </c>
      <c r="Q22577" s="12" t="s">
        <v>364</v>
      </c>
      <c r="R22577" s="12" t="s">
        <v>365</v>
      </c>
      <c r="S22577" s="12">
        <v>12</v>
      </c>
      <c r="T22577" s="12">
        <v>2021</v>
      </c>
      <c r="U22577" s="9" t="s">
        <v>49</v>
      </c>
      <c r="V22577" s="9" t="s">
        <v>49</v>
      </c>
      <c r="W22577" s="12" t="s">
        <v>52</v>
      </c>
      <c r="X22577" s="14" t="s">
        <v>49</v>
      </c>
      <c r="Y22577" s="14">
        <v>98</v>
      </c>
      <c r="Z22577" s="9" t="s">
        <v>49</v>
      </c>
      <c r="AA22577" s="9" t="s">
        <v>49</v>
      </c>
      <c r="AB22577" s="9" t="s">
        <v>49</v>
      </c>
      <c r="AC22577" s="9" t="s">
        <v>49</v>
      </c>
      <c r="AD22577" s="9" t="s">
        <v>49</v>
      </c>
      <c r="AE22577" s="9" t="s">
        <v>49</v>
      </c>
      <c r="AF22577" s="9" t="s">
        <v>49</v>
      </c>
      <c r="AG22577" s="9" t="s">
        <v>49</v>
      </c>
      <c r="AH22577" s="9" t="s">
        <v>49</v>
      </c>
      <c r="AI22577" s="9" t="s">
        <v>49</v>
      </c>
      <c r="AJ22577" s="15">
        <v>32.395969999999998</v>
      </c>
      <c r="AK22577" s="15">
        <v>-83.762900000000002</v>
      </c>
    </row>
    <row r="22578" spans="1:37" x14ac:dyDescent="0.3">
      <c r="A22578" s="9">
        <v>63771</v>
      </c>
      <c r="B22578" s="10" t="s">
        <v>22647</v>
      </c>
      <c r="C22578" s="9">
        <v>64152</v>
      </c>
      <c r="D22578" s="10" t="s">
        <v>22648</v>
      </c>
      <c r="E22578" s="11" t="s">
        <v>41</v>
      </c>
      <c r="F22578" s="11" t="s">
        <v>41</v>
      </c>
      <c r="G22578" s="12" t="s">
        <v>757</v>
      </c>
      <c r="H22578" s="12" t="s">
        <v>4031</v>
      </c>
      <c r="I22578" s="12" t="s">
        <v>769</v>
      </c>
      <c r="J22578" s="10" t="s">
        <v>143</v>
      </c>
      <c r="K22578" s="13" t="s">
        <v>22649</v>
      </c>
      <c r="L22578" s="13" t="s">
        <v>1</v>
      </c>
      <c r="M22578" s="14">
        <v>6</v>
      </c>
      <c r="N22578" s="14">
        <v>6</v>
      </c>
      <c r="O22578" s="14">
        <v>6</v>
      </c>
      <c r="P22578" s="10" t="s">
        <v>363</v>
      </c>
      <c r="Q22578" s="12" t="s">
        <v>364</v>
      </c>
      <c r="R22578" s="12" t="s">
        <v>365</v>
      </c>
      <c r="S22578" s="12">
        <v>12</v>
      </c>
      <c r="T22578" s="12">
        <v>2020</v>
      </c>
      <c r="U22578" s="9" t="s">
        <v>49</v>
      </c>
      <c r="V22578" s="9" t="s">
        <v>49</v>
      </c>
      <c r="W22578" s="12" t="s">
        <v>52</v>
      </c>
      <c r="X22578" s="14" t="s">
        <v>49</v>
      </c>
      <c r="Y22578" s="14">
        <v>8.9</v>
      </c>
      <c r="Z22578" s="9" t="s">
        <v>49</v>
      </c>
      <c r="AA22578" s="9" t="s">
        <v>49</v>
      </c>
      <c r="AB22578" s="9" t="s">
        <v>49</v>
      </c>
      <c r="AC22578" s="9" t="s">
        <v>49</v>
      </c>
      <c r="AD22578" s="9" t="s">
        <v>49</v>
      </c>
      <c r="AE22578" s="9" t="s">
        <v>49</v>
      </c>
      <c r="AF22578" s="9" t="s">
        <v>49</v>
      </c>
      <c r="AG22578" s="9" t="s">
        <v>49</v>
      </c>
      <c r="AH22578" s="9" t="s">
        <v>49</v>
      </c>
      <c r="AI22578" s="9" t="s">
        <v>49</v>
      </c>
      <c r="AJ22578" s="15">
        <v>40.105426999999999</v>
      </c>
      <c r="AK22578" s="15">
        <v>-104.4131</v>
      </c>
    </row>
    <row r="22579" spans="1:37" x14ac:dyDescent="0.3">
      <c r="A22579" s="9">
        <v>63359</v>
      </c>
      <c r="B22579" s="10" t="s">
        <v>18406</v>
      </c>
      <c r="C22579" s="9">
        <v>64153</v>
      </c>
      <c r="D22579" s="10" t="s">
        <v>22650</v>
      </c>
      <c r="E22579" s="11" t="s">
        <v>41</v>
      </c>
      <c r="F22579" s="11" t="s">
        <v>41</v>
      </c>
      <c r="G22579" s="12" t="s">
        <v>136</v>
      </c>
      <c r="H22579" s="12" t="s">
        <v>642</v>
      </c>
      <c r="I22579" s="12" t="s">
        <v>138</v>
      </c>
      <c r="J22579" s="10" t="s">
        <v>143</v>
      </c>
      <c r="K22579" s="13" t="s">
        <v>22651</v>
      </c>
      <c r="L22579" s="13" t="s">
        <v>1</v>
      </c>
      <c r="M22579" s="14">
        <v>1</v>
      </c>
      <c r="N22579" s="14">
        <v>1</v>
      </c>
      <c r="O22579" s="14">
        <v>1</v>
      </c>
      <c r="P22579" s="10" t="s">
        <v>363</v>
      </c>
      <c r="Q22579" s="12" t="s">
        <v>364</v>
      </c>
      <c r="R22579" s="12" t="s">
        <v>365</v>
      </c>
      <c r="S22579" s="12">
        <v>8</v>
      </c>
      <c r="T22579" s="12">
        <v>2021</v>
      </c>
      <c r="U22579" s="9" t="s">
        <v>49</v>
      </c>
      <c r="V22579" s="9" t="s">
        <v>49</v>
      </c>
      <c r="W22579" s="12" t="s">
        <v>52</v>
      </c>
      <c r="X22579" s="14" t="s">
        <v>49</v>
      </c>
      <c r="Y22579" s="14">
        <v>1.4</v>
      </c>
      <c r="Z22579" s="9" t="s">
        <v>49</v>
      </c>
      <c r="AA22579" s="9" t="s">
        <v>49</v>
      </c>
      <c r="AB22579" s="9" t="s">
        <v>49</v>
      </c>
      <c r="AC22579" s="9" t="s">
        <v>49</v>
      </c>
      <c r="AD22579" s="9" t="s">
        <v>49</v>
      </c>
      <c r="AE22579" s="9" t="s">
        <v>49</v>
      </c>
      <c r="AF22579" s="9" t="s">
        <v>49</v>
      </c>
      <c r="AG22579" s="9" t="s">
        <v>49</v>
      </c>
      <c r="AH22579" s="9" t="s">
        <v>49</v>
      </c>
      <c r="AI22579" s="9" t="s">
        <v>49</v>
      </c>
      <c r="AJ22579" s="15">
        <v>45.659360999999997</v>
      </c>
      <c r="AK22579" s="15">
        <v>-93.931749999999994</v>
      </c>
    </row>
    <row r="22580" spans="1:37" x14ac:dyDescent="0.3">
      <c r="A22580" s="9">
        <v>63359</v>
      </c>
      <c r="B22580" s="10" t="s">
        <v>18406</v>
      </c>
      <c r="C22580" s="9">
        <v>64154</v>
      </c>
      <c r="D22580" s="10" t="s">
        <v>22652</v>
      </c>
      <c r="E22580" s="11" t="s">
        <v>41</v>
      </c>
      <c r="F22580" s="11" t="s">
        <v>41</v>
      </c>
      <c r="G22580" s="12" t="s">
        <v>136</v>
      </c>
      <c r="H22580" s="12" t="s">
        <v>1561</v>
      </c>
      <c r="I22580" s="12" t="s">
        <v>138</v>
      </c>
      <c r="J22580" s="10" t="s">
        <v>143</v>
      </c>
      <c r="K22580" s="13" t="s">
        <v>22653</v>
      </c>
      <c r="L22580" s="13" t="s">
        <v>1</v>
      </c>
      <c r="M22580" s="14">
        <v>1</v>
      </c>
      <c r="N22580" s="14">
        <v>1</v>
      </c>
      <c r="O22580" s="14">
        <v>1</v>
      </c>
      <c r="P22580" s="10" t="s">
        <v>363</v>
      </c>
      <c r="Q22580" s="12" t="s">
        <v>364</v>
      </c>
      <c r="R22580" s="12" t="s">
        <v>365</v>
      </c>
      <c r="S22580" s="12">
        <v>9</v>
      </c>
      <c r="T22580" s="12">
        <v>2022</v>
      </c>
      <c r="U22580" s="9" t="s">
        <v>49</v>
      </c>
      <c r="V22580" s="9" t="s">
        <v>49</v>
      </c>
      <c r="W22580" s="12" t="s">
        <v>52</v>
      </c>
      <c r="X22580" s="14" t="s">
        <v>49</v>
      </c>
      <c r="Y22580" s="14">
        <v>1.4</v>
      </c>
      <c r="Z22580" s="9" t="s">
        <v>49</v>
      </c>
      <c r="AA22580" s="9" t="s">
        <v>49</v>
      </c>
      <c r="AB22580" s="9" t="s">
        <v>49</v>
      </c>
      <c r="AC22580" s="9" t="s">
        <v>49</v>
      </c>
      <c r="AD22580" s="9" t="s">
        <v>49</v>
      </c>
      <c r="AE22580" s="9" t="s">
        <v>49</v>
      </c>
      <c r="AF22580" s="9" t="s">
        <v>49</v>
      </c>
      <c r="AG22580" s="9" t="s">
        <v>49</v>
      </c>
      <c r="AH22580" s="9" t="s">
        <v>49</v>
      </c>
      <c r="AI22580" s="9" t="s">
        <v>49</v>
      </c>
      <c r="AJ22580" s="15">
        <v>44.613956000000002</v>
      </c>
      <c r="AK22580" s="15">
        <v>-95.642669999999995</v>
      </c>
    </row>
    <row r="22581" spans="1:37" x14ac:dyDescent="0.3">
      <c r="A22581" s="9">
        <v>63776</v>
      </c>
      <c r="B22581" s="10" t="s">
        <v>22654</v>
      </c>
      <c r="C22581" s="9">
        <v>64155</v>
      </c>
      <c r="D22581" s="10" t="s">
        <v>22655</v>
      </c>
      <c r="E22581" s="11" t="s">
        <v>41</v>
      </c>
      <c r="F22581" s="11" t="s">
        <v>41</v>
      </c>
      <c r="G22581" s="12" t="s">
        <v>339</v>
      </c>
      <c r="H22581" s="12" t="s">
        <v>7018</v>
      </c>
      <c r="I22581" s="12" t="s">
        <v>2960</v>
      </c>
      <c r="J22581" s="10" t="s">
        <v>143</v>
      </c>
      <c r="K22581" s="13" t="s">
        <v>2719</v>
      </c>
      <c r="L22581" s="13" t="s">
        <v>1</v>
      </c>
      <c r="M22581" s="14">
        <v>2</v>
      </c>
      <c r="N22581" s="14">
        <v>2</v>
      </c>
      <c r="O22581" s="14">
        <v>2</v>
      </c>
      <c r="P22581" s="10" t="s">
        <v>363</v>
      </c>
      <c r="Q22581" s="12" t="s">
        <v>364</v>
      </c>
      <c r="R22581" s="12" t="s">
        <v>365</v>
      </c>
      <c r="S22581" s="12">
        <v>2</v>
      </c>
      <c r="T22581" s="12">
        <v>2023</v>
      </c>
      <c r="U22581" s="9" t="s">
        <v>49</v>
      </c>
      <c r="V22581" s="9" t="s">
        <v>49</v>
      </c>
      <c r="W22581" s="12" t="s">
        <v>52</v>
      </c>
      <c r="X22581" s="14" t="s">
        <v>49</v>
      </c>
      <c r="Y22581" s="14">
        <v>2.6</v>
      </c>
      <c r="Z22581" s="9" t="s">
        <v>49</v>
      </c>
      <c r="AA22581" s="9" t="s">
        <v>49</v>
      </c>
      <c r="AB22581" s="9" t="s">
        <v>49</v>
      </c>
      <c r="AC22581" s="9" t="s">
        <v>49</v>
      </c>
      <c r="AD22581" s="9" t="s">
        <v>49</v>
      </c>
      <c r="AE22581" s="9" t="s">
        <v>49</v>
      </c>
      <c r="AF22581" s="9" t="s">
        <v>49</v>
      </c>
      <c r="AG22581" s="9" t="s">
        <v>49</v>
      </c>
      <c r="AH22581" s="9" t="s">
        <v>49</v>
      </c>
      <c r="AI22581" s="9" t="s">
        <v>49</v>
      </c>
      <c r="AJ22581" s="15">
        <v>35.013080000000002</v>
      </c>
      <c r="AK22581" s="15">
        <v>-81.928709999999995</v>
      </c>
    </row>
    <row r="22582" spans="1:37" x14ac:dyDescent="0.3">
      <c r="A22582" s="9">
        <v>60571</v>
      </c>
      <c r="B22582" s="10" t="s">
        <v>16600</v>
      </c>
      <c r="C22582" s="9">
        <v>64157</v>
      </c>
      <c r="D22582" s="10" t="s">
        <v>22656</v>
      </c>
      <c r="E22582" s="11" t="s">
        <v>41</v>
      </c>
      <c r="F22582" s="11" t="s">
        <v>41</v>
      </c>
      <c r="G22582" s="12" t="s">
        <v>3025</v>
      </c>
      <c r="H22582" s="12" t="s">
        <v>8880</v>
      </c>
      <c r="I22582" s="12" t="s">
        <v>172</v>
      </c>
      <c r="J22582" s="10" t="s">
        <v>143</v>
      </c>
      <c r="K22582" s="13" t="s">
        <v>22657</v>
      </c>
      <c r="L22582" s="13" t="s">
        <v>1</v>
      </c>
      <c r="M22582" s="14">
        <v>10</v>
      </c>
      <c r="N22582" s="14">
        <v>10</v>
      </c>
      <c r="O22582" s="14">
        <v>10</v>
      </c>
      <c r="P22582" s="10" t="s">
        <v>326</v>
      </c>
      <c r="Q22582" s="12" t="s">
        <v>72</v>
      </c>
      <c r="R22582" s="12" t="s">
        <v>48</v>
      </c>
      <c r="S22582" s="12">
        <v>11</v>
      </c>
      <c r="T22582" s="12">
        <v>2020</v>
      </c>
      <c r="U22582" s="9" t="s">
        <v>49</v>
      </c>
      <c r="V22582" s="9" t="s">
        <v>49</v>
      </c>
      <c r="W22582" s="12" t="s">
        <v>52</v>
      </c>
      <c r="X22582" s="14" t="s">
        <v>49</v>
      </c>
      <c r="Y22582" s="14" t="s">
        <v>49</v>
      </c>
      <c r="Z22582" s="9" t="s">
        <v>49</v>
      </c>
      <c r="AA22582" s="9" t="s">
        <v>49</v>
      </c>
      <c r="AB22582" s="9" t="s">
        <v>49</v>
      </c>
      <c r="AC22582" s="9" t="s">
        <v>49</v>
      </c>
      <c r="AD22582" s="9" t="s">
        <v>49</v>
      </c>
      <c r="AE22582" s="9" t="s">
        <v>49</v>
      </c>
      <c r="AF22582" s="9" t="s">
        <v>49</v>
      </c>
      <c r="AG22582" s="9" t="s">
        <v>49</v>
      </c>
      <c r="AH22582" s="9" t="s">
        <v>49</v>
      </c>
      <c r="AI22582" s="9" t="s">
        <v>49</v>
      </c>
      <c r="AJ22582" s="15">
        <v>41.293294000000003</v>
      </c>
      <c r="AK22582" s="15">
        <v>-82.965260000000001</v>
      </c>
    </row>
    <row r="22583" spans="1:37" x14ac:dyDescent="0.3">
      <c r="A22583" s="9">
        <v>63777</v>
      </c>
      <c r="B22583" s="10" t="s">
        <v>22658</v>
      </c>
      <c r="C22583" s="9">
        <v>64158</v>
      </c>
      <c r="D22583" s="10" t="s">
        <v>22659</v>
      </c>
      <c r="E22583" s="11" t="s">
        <v>41</v>
      </c>
      <c r="F22583" s="11" t="s">
        <v>41</v>
      </c>
      <c r="G22583" s="12" t="s">
        <v>3592</v>
      </c>
      <c r="H22583" s="12" t="s">
        <v>6988</v>
      </c>
      <c r="I22583" s="12" t="s">
        <v>172</v>
      </c>
      <c r="J22583" s="10" t="s">
        <v>143</v>
      </c>
      <c r="K22583" s="13" t="s">
        <v>22660</v>
      </c>
      <c r="L22583" s="13" t="s">
        <v>1</v>
      </c>
      <c r="M22583" s="14">
        <v>25</v>
      </c>
      <c r="N22583" s="14">
        <v>25</v>
      </c>
      <c r="O22583" s="14">
        <v>25</v>
      </c>
      <c r="P22583" s="10" t="s">
        <v>363</v>
      </c>
      <c r="Q22583" s="12" t="s">
        <v>364</v>
      </c>
      <c r="R22583" s="12" t="s">
        <v>365</v>
      </c>
      <c r="S22583" s="12">
        <v>9</v>
      </c>
      <c r="T22583" s="12">
        <v>2020</v>
      </c>
      <c r="U22583" s="9" t="s">
        <v>49</v>
      </c>
      <c r="V22583" s="9" t="s">
        <v>49</v>
      </c>
      <c r="W22583" s="12" t="s">
        <v>52</v>
      </c>
      <c r="X22583" s="14" t="s">
        <v>49</v>
      </c>
      <c r="Y22583" s="14">
        <v>35</v>
      </c>
      <c r="Z22583" s="9" t="s">
        <v>49</v>
      </c>
      <c r="AA22583" s="9" t="s">
        <v>49</v>
      </c>
      <c r="AB22583" s="9" t="s">
        <v>49</v>
      </c>
      <c r="AC22583" s="9" t="s">
        <v>49</v>
      </c>
      <c r="AD22583" s="9" t="s">
        <v>49</v>
      </c>
      <c r="AE22583" s="9" t="s">
        <v>49</v>
      </c>
      <c r="AF22583" s="9" t="s">
        <v>49</v>
      </c>
      <c r="AG22583" s="9" t="s">
        <v>49</v>
      </c>
      <c r="AH22583" s="9" t="s">
        <v>49</v>
      </c>
      <c r="AI22583" s="9" t="s">
        <v>49</v>
      </c>
      <c r="AJ22583" s="15">
        <v>37.665975000000003</v>
      </c>
      <c r="AK22583" s="15">
        <v>-77.207729999999998</v>
      </c>
    </row>
    <row r="22584" spans="1:37" x14ac:dyDescent="0.3">
      <c r="A22584" s="9">
        <v>63779</v>
      </c>
      <c r="B22584" s="10" t="s">
        <v>22661</v>
      </c>
      <c r="C22584" s="9">
        <v>64159</v>
      </c>
      <c r="D22584" s="10" t="s">
        <v>22662</v>
      </c>
      <c r="E22584" s="11" t="s">
        <v>41</v>
      </c>
      <c r="F22584" s="11" t="s">
        <v>41</v>
      </c>
      <c r="G22584" s="12" t="s">
        <v>469</v>
      </c>
      <c r="H22584" s="12" t="s">
        <v>1384</v>
      </c>
      <c r="I22584" s="12" t="s">
        <v>138</v>
      </c>
      <c r="J22584" s="10" t="s">
        <v>143</v>
      </c>
      <c r="K22584" s="13" t="s">
        <v>22663</v>
      </c>
      <c r="L22584" s="13" t="s">
        <v>1</v>
      </c>
      <c r="M22584" s="14">
        <v>2</v>
      </c>
      <c r="N22584" s="14">
        <v>2</v>
      </c>
      <c r="O22584" s="14">
        <v>2</v>
      </c>
      <c r="P22584" s="10" t="s">
        <v>363</v>
      </c>
      <c r="Q22584" s="12" t="s">
        <v>364</v>
      </c>
      <c r="R22584" s="12" t="s">
        <v>365</v>
      </c>
      <c r="S22584" s="12">
        <v>11</v>
      </c>
      <c r="T22584" s="12">
        <v>2020</v>
      </c>
      <c r="U22584" s="9" t="s">
        <v>49</v>
      </c>
      <c r="V22584" s="9" t="s">
        <v>49</v>
      </c>
      <c r="W22584" s="12" t="s">
        <v>52</v>
      </c>
      <c r="X22584" s="14" t="s">
        <v>49</v>
      </c>
      <c r="Y22584" s="14">
        <v>2.9</v>
      </c>
      <c r="Z22584" s="9" t="s">
        <v>49</v>
      </c>
      <c r="AA22584" s="9" t="s">
        <v>49</v>
      </c>
      <c r="AB22584" s="9" t="s">
        <v>49</v>
      </c>
      <c r="AC22584" s="9" t="s">
        <v>49</v>
      </c>
      <c r="AD22584" s="9" t="s">
        <v>49</v>
      </c>
      <c r="AE22584" s="9" t="s">
        <v>49</v>
      </c>
      <c r="AF22584" s="9" t="s">
        <v>49</v>
      </c>
      <c r="AG22584" s="9" t="s">
        <v>49</v>
      </c>
      <c r="AH22584" s="9" t="s">
        <v>49</v>
      </c>
      <c r="AI22584" s="9" t="s">
        <v>49</v>
      </c>
      <c r="AJ22584" s="15">
        <v>39.606529000000002</v>
      </c>
      <c r="AK22584" s="15">
        <v>-90.227099999999993</v>
      </c>
    </row>
    <row r="22585" spans="1:37" x14ac:dyDescent="0.3">
      <c r="A22585" s="9">
        <v>63781</v>
      </c>
      <c r="B22585" s="10" t="s">
        <v>22664</v>
      </c>
      <c r="C22585" s="9">
        <v>64160</v>
      </c>
      <c r="D22585" s="10" t="s">
        <v>22665</v>
      </c>
      <c r="E22585" s="11" t="s">
        <v>41</v>
      </c>
      <c r="F22585" s="11" t="s">
        <v>41</v>
      </c>
      <c r="G22585" s="12" t="s">
        <v>81</v>
      </c>
      <c r="H22585" s="12" t="s">
        <v>867</v>
      </c>
      <c r="I22585" s="12" t="s">
        <v>850</v>
      </c>
      <c r="J22585" s="10" t="s">
        <v>143</v>
      </c>
      <c r="K22585" s="13" t="s">
        <v>22666</v>
      </c>
      <c r="L22585" s="13" t="s">
        <v>1</v>
      </c>
      <c r="M22585" s="14">
        <v>12</v>
      </c>
      <c r="N22585" s="14">
        <v>12</v>
      </c>
      <c r="O22585" s="14">
        <v>12</v>
      </c>
      <c r="P22585" s="10" t="s">
        <v>363</v>
      </c>
      <c r="Q22585" s="12" t="s">
        <v>364</v>
      </c>
      <c r="R22585" s="12" t="s">
        <v>365</v>
      </c>
      <c r="S22585" s="12">
        <v>3</v>
      </c>
      <c r="T22585" s="12">
        <v>2024</v>
      </c>
      <c r="U22585" s="9" t="s">
        <v>49</v>
      </c>
      <c r="V22585" s="9" t="s">
        <v>49</v>
      </c>
      <c r="W22585" s="12" t="s">
        <v>52</v>
      </c>
      <c r="X22585" s="14" t="s">
        <v>49</v>
      </c>
      <c r="Y22585" s="14">
        <v>12.06</v>
      </c>
      <c r="Z22585" s="9" t="s">
        <v>49</v>
      </c>
      <c r="AA22585" s="9" t="s">
        <v>49</v>
      </c>
      <c r="AB22585" s="9" t="s">
        <v>49</v>
      </c>
      <c r="AC22585" s="9" t="s">
        <v>49</v>
      </c>
      <c r="AD22585" s="9" t="s">
        <v>49</v>
      </c>
      <c r="AE22585" s="9" t="s">
        <v>49</v>
      </c>
      <c r="AF22585" s="9" t="s">
        <v>49</v>
      </c>
      <c r="AG22585" s="9" t="s">
        <v>49</v>
      </c>
      <c r="AH22585" s="9" t="s">
        <v>49</v>
      </c>
      <c r="AI22585" s="9" t="s">
        <v>49</v>
      </c>
      <c r="AJ22585" s="15">
        <v>41.434277000000002</v>
      </c>
      <c r="AK22585" s="15">
        <v>-71.814040000000006</v>
      </c>
    </row>
    <row r="22586" spans="1:37" x14ac:dyDescent="0.3">
      <c r="A22586" s="9">
        <v>63778</v>
      </c>
      <c r="B22586" s="10" t="s">
        <v>22667</v>
      </c>
      <c r="C22586" s="9">
        <v>64161</v>
      </c>
      <c r="D22586" s="10" t="s">
        <v>22668</v>
      </c>
      <c r="E22586" s="11" t="s">
        <v>41</v>
      </c>
      <c r="F22586" s="11" t="s">
        <v>41</v>
      </c>
      <c r="G22586" s="12" t="s">
        <v>81</v>
      </c>
      <c r="H22586" s="12" t="s">
        <v>849</v>
      </c>
      <c r="I22586" s="12" t="s">
        <v>850</v>
      </c>
      <c r="J22586" s="10" t="s">
        <v>143</v>
      </c>
      <c r="K22586" s="13" t="s">
        <v>22669</v>
      </c>
      <c r="L22586" s="13" t="s">
        <v>1</v>
      </c>
      <c r="M22586" s="14">
        <v>19.8</v>
      </c>
      <c r="N22586" s="14">
        <v>19.8</v>
      </c>
      <c r="O22586" s="14">
        <v>19.8</v>
      </c>
      <c r="P22586" s="10" t="s">
        <v>363</v>
      </c>
      <c r="Q22586" s="12" t="s">
        <v>364</v>
      </c>
      <c r="R22586" s="12" t="s">
        <v>365</v>
      </c>
      <c r="S22586" s="12">
        <v>2</v>
      </c>
      <c r="T22586" s="12">
        <v>2025</v>
      </c>
      <c r="U22586" s="9" t="s">
        <v>49</v>
      </c>
      <c r="V22586" s="9" t="s">
        <v>49</v>
      </c>
      <c r="W22586" s="12" t="s">
        <v>52</v>
      </c>
      <c r="X22586" s="14" t="s">
        <v>49</v>
      </c>
      <c r="Y22586" s="14">
        <v>23.1</v>
      </c>
      <c r="Z22586" s="9" t="s">
        <v>49</v>
      </c>
      <c r="AA22586" s="9" t="s">
        <v>49</v>
      </c>
      <c r="AB22586" s="9" t="s">
        <v>49</v>
      </c>
      <c r="AC22586" s="9" t="s">
        <v>49</v>
      </c>
      <c r="AD22586" s="9" t="s">
        <v>49</v>
      </c>
      <c r="AE22586" s="9" t="s">
        <v>49</v>
      </c>
      <c r="AF22586" s="9" t="s">
        <v>49</v>
      </c>
      <c r="AG22586" s="9" t="s">
        <v>49</v>
      </c>
      <c r="AH22586" s="9" t="s">
        <v>49</v>
      </c>
      <c r="AI22586" s="9" t="s">
        <v>49</v>
      </c>
      <c r="AJ22586" s="15">
        <v>41.793734999999998</v>
      </c>
      <c r="AK22586" s="15">
        <v>-73.167010000000005</v>
      </c>
    </row>
    <row r="22587" spans="1:37" x14ac:dyDescent="0.3">
      <c r="A22587" s="9">
        <v>63706</v>
      </c>
      <c r="B22587" s="10" t="s">
        <v>22670</v>
      </c>
      <c r="C22587" s="9">
        <v>64162</v>
      </c>
      <c r="D22587" s="10" t="s">
        <v>22671</v>
      </c>
      <c r="E22587" s="11" t="s">
        <v>41</v>
      </c>
      <c r="F22587" s="11" t="s">
        <v>41</v>
      </c>
      <c r="G22587" s="12" t="s">
        <v>871</v>
      </c>
      <c r="H22587" s="12" t="s">
        <v>893</v>
      </c>
      <c r="I22587" s="12" t="s">
        <v>850</v>
      </c>
      <c r="J22587" s="10" t="s">
        <v>143</v>
      </c>
      <c r="K22587" s="13" t="s">
        <v>22672</v>
      </c>
      <c r="L22587" s="13" t="s">
        <v>1</v>
      </c>
      <c r="M22587" s="14">
        <v>1.7</v>
      </c>
      <c r="N22587" s="14">
        <v>1.7</v>
      </c>
      <c r="O22587" s="14">
        <v>1.7</v>
      </c>
      <c r="P22587" s="10" t="s">
        <v>363</v>
      </c>
      <c r="Q22587" s="12" t="s">
        <v>364</v>
      </c>
      <c r="R22587" s="12" t="s">
        <v>365</v>
      </c>
      <c r="S22587" s="12">
        <v>7</v>
      </c>
      <c r="T22587" s="12">
        <v>2017</v>
      </c>
      <c r="U22587" s="9" t="s">
        <v>49</v>
      </c>
      <c r="V22587" s="9" t="s">
        <v>49</v>
      </c>
      <c r="W22587" s="12" t="s">
        <v>52</v>
      </c>
      <c r="X22587" s="14" t="s">
        <v>49</v>
      </c>
      <c r="Y22587" s="14">
        <v>2.2000000000000002</v>
      </c>
      <c r="Z22587" s="9" t="s">
        <v>49</v>
      </c>
      <c r="AA22587" s="9" t="s">
        <v>49</v>
      </c>
      <c r="AB22587" s="9" t="s">
        <v>49</v>
      </c>
      <c r="AC22587" s="9" t="s">
        <v>49</v>
      </c>
      <c r="AD22587" s="9" t="s">
        <v>49</v>
      </c>
      <c r="AE22587" s="9" t="s">
        <v>49</v>
      </c>
      <c r="AF22587" s="9" t="s">
        <v>49</v>
      </c>
      <c r="AG22587" s="9" t="s">
        <v>49</v>
      </c>
      <c r="AH22587" s="9" t="s">
        <v>49</v>
      </c>
      <c r="AI22587" s="9" t="s">
        <v>49</v>
      </c>
      <c r="AJ22587" s="15">
        <v>42.356341</v>
      </c>
      <c r="AK22587" s="15">
        <v>-71.244590000000002</v>
      </c>
    </row>
    <row r="22588" spans="1:37" x14ac:dyDescent="0.3">
      <c r="A22588" s="9">
        <v>63784</v>
      </c>
      <c r="B22588" s="10" t="s">
        <v>22673</v>
      </c>
      <c r="C22588" s="9">
        <v>64164</v>
      </c>
      <c r="D22588" s="10" t="s">
        <v>22674</v>
      </c>
      <c r="E22588" s="11" t="s">
        <v>41</v>
      </c>
      <c r="F22588" s="11" t="s">
        <v>41</v>
      </c>
      <c r="G22588" s="12" t="s">
        <v>96</v>
      </c>
      <c r="H22588" s="12" t="s">
        <v>22675</v>
      </c>
      <c r="I22588" s="12" t="s">
        <v>585</v>
      </c>
      <c r="J22588" s="10" t="s">
        <v>143</v>
      </c>
      <c r="K22588" s="13" t="s">
        <v>22676</v>
      </c>
      <c r="L22588" s="13" t="s">
        <v>1</v>
      </c>
      <c r="M22588" s="14">
        <v>120</v>
      </c>
      <c r="N22588" s="14">
        <v>120</v>
      </c>
      <c r="O22588" s="14">
        <v>120</v>
      </c>
      <c r="P22588" s="10" t="s">
        <v>359</v>
      </c>
      <c r="Q22588" s="12" t="s">
        <v>360</v>
      </c>
      <c r="R22588" s="12" t="s">
        <v>361</v>
      </c>
      <c r="S22588" s="12">
        <v>12</v>
      </c>
      <c r="T22588" s="12">
        <v>2023</v>
      </c>
      <c r="U22588" s="9" t="s">
        <v>49</v>
      </c>
      <c r="V22588" s="9" t="s">
        <v>49</v>
      </c>
      <c r="W22588" s="12" t="s">
        <v>52</v>
      </c>
      <c r="X22588" s="14">
        <v>190</v>
      </c>
      <c r="Y22588" s="14" t="s">
        <v>49</v>
      </c>
      <c r="Z22588" s="9" t="s">
        <v>49</v>
      </c>
      <c r="AA22588" s="9" t="s">
        <v>49</v>
      </c>
      <c r="AB22588" s="9" t="s">
        <v>49</v>
      </c>
      <c r="AC22588" s="9" t="s">
        <v>49</v>
      </c>
      <c r="AD22588" s="9" t="s">
        <v>49</v>
      </c>
      <c r="AE22588" s="9" t="s">
        <v>49</v>
      </c>
      <c r="AF22588" s="9" t="s">
        <v>49</v>
      </c>
      <c r="AG22588" s="9" t="s">
        <v>49</v>
      </c>
      <c r="AH22588" s="9" t="s">
        <v>49</v>
      </c>
      <c r="AI22588" s="9" t="s">
        <v>49</v>
      </c>
      <c r="AJ22588" s="15">
        <v>33.169139000000001</v>
      </c>
      <c r="AK22588" s="15">
        <v>-99.266009999999994</v>
      </c>
    </row>
    <row r="22589" spans="1:37" x14ac:dyDescent="0.3">
      <c r="A22589" s="9">
        <v>63784</v>
      </c>
      <c r="B22589" s="10" t="s">
        <v>22673</v>
      </c>
      <c r="C22589" s="9">
        <v>64164</v>
      </c>
      <c r="D22589" s="10" t="s">
        <v>22674</v>
      </c>
      <c r="E22589" s="11" t="s">
        <v>41</v>
      </c>
      <c r="F22589" s="11" t="s">
        <v>41</v>
      </c>
      <c r="G22589" s="12" t="s">
        <v>96</v>
      </c>
      <c r="H22589" s="12" t="s">
        <v>22675</v>
      </c>
      <c r="I22589" s="12" t="s">
        <v>585</v>
      </c>
      <c r="J22589" s="10" t="s">
        <v>143</v>
      </c>
      <c r="K22589" s="13" t="s">
        <v>22677</v>
      </c>
      <c r="L22589" s="13" t="s">
        <v>1</v>
      </c>
      <c r="M22589" s="14">
        <v>350.2</v>
      </c>
      <c r="N22589" s="14">
        <v>350.2</v>
      </c>
      <c r="O22589" s="14">
        <v>350.2</v>
      </c>
      <c r="P22589" s="10" t="s">
        <v>56</v>
      </c>
      <c r="Q22589" s="12" t="s">
        <v>57</v>
      </c>
      <c r="R22589" s="12" t="s">
        <v>58</v>
      </c>
      <c r="S22589" s="12">
        <v>8</v>
      </c>
      <c r="T22589" s="12">
        <v>2024</v>
      </c>
      <c r="U22589" s="9" t="s">
        <v>49</v>
      </c>
      <c r="V22589" s="9" t="s">
        <v>49</v>
      </c>
      <c r="W22589" s="12" t="s">
        <v>52</v>
      </c>
      <c r="X22589" s="14" t="s">
        <v>49</v>
      </c>
      <c r="Y22589" s="14" t="s">
        <v>49</v>
      </c>
      <c r="Z22589" s="9" t="s">
        <v>49</v>
      </c>
      <c r="AA22589" s="9" t="s">
        <v>49</v>
      </c>
      <c r="AB22589" s="9" t="s">
        <v>49</v>
      </c>
      <c r="AC22589" s="9" t="s">
        <v>49</v>
      </c>
      <c r="AD22589" s="9" t="s">
        <v>49</v>
      </c>
      <c r="AE22589" s="9" t="s">
        <v>49</v>
      </c>
      <c r="AF22589" s="9" t="s">
        <v>49</v>
      </c>
      <c r="AG22589" s="9" t="s">
        <v>49</v>
      </c>
      <c r="AH22589" s="9" t="s">
        <v>49</v>
      </c>
      <c r="AI22589" s="9" t="s">
        <v>49</v>
      </c>
      <c r="AJ22589" s="15">
        <v>33.169139000000001</v>
      </c>
      <c r="AK22589" s="15">
        <v>-99.266009999999994</v>
      </c>
    </row>
    <row r="22590" spans="1:37" x14ac:dyDescent="0.3">
      <c r="A22590" s="9">
        <v>56201</v>
      </c>
      <c r="B22590" s="10" t="s">
        <v>9924</v>
      </c>
      <c r="C22590" s="9">
        <v>64165</v>
      </c>
      <c r="D22590" s="10" t="s">
        <v>22678</v>
      </c>
      <c r="E22590" s="11" t="s">
        <v>41</v>
      </c>
      <c r="F22590" s="11" t="s">
        <v>41</v>
      </c>
      <c r="G22590" s="12" t="s">
        <v>96</v>
      </c>
      <c r="H22590" s="12" t="s">
        <v>12373</v>
      </c>
      <c r="I22590" s="12" t="s">
        <v>585</v>
      </c>
      <c r="J22590" s="10" t="s">
        <v>143</v>
      </c>
      <c r="K22590" s="13" t="s">
        <v>9071</v>
      </c>
      <c r="L22590" s="13" t="s">
        <v>1</v>
      </c>
      <c r="M22590" s="14">
        <v>302.39999999999998</v>
      </c>
      <c r="N22590" s="14">
        <v>302.39999999999998</v>
      </c>
      <c r="O22590" s="14">
        <v>302.39999999999998</v>
      </c>
      <c r="P22590" s="10" t="s">
        <v>56</v>
      </c>
      <c r="Q22590" s="12" t="s">
        <v>57</v>
      </c>
      <c r="R22590" s="12" t="s">
        <v>58</v>
      </c>
      <c r="S22590" s="12">
        <v>1</v>
      </c>
      <c r="T22590" s="12">
        <v>2022</v>
      </c>
      <c r="U22590" s="9" t="s">
        <v>49</v>
      </c>
      <c r="V22590" s="9" t="s">
        <v>49</v>
      </c>
      <c r="W22590" s="12" t="s">
        <v>52</v>
      </c>
      <c r="X22590" s="14" t="s">
        <v>49</v>
      </c>
      <c r="Y22590" s="14" t="s">
        <v>49</v>
      </c>
      <c r="Z22590" s="9" t="s">
        <v>49</v>
      </c>
      <c r="AA22590" s="9" t="s">
        <v>49</v>
      </c>
      <c r="AB22590" s="9" t="s">
        <v>49</v>
      </c>
      <c r="AC22590" s="9" t="s">
        <v>49</v>
      </c>
      <c r="AD22590" s="9" t="s">
        <v>49</v>
      </c>
      <c r="AE22590" s="9" t="s">
        <v>49</v>
      </c>
      <c r="AF22590" s="9" t="s">
        <v>49</v>
      </c>
      <c r="AG22590" s="9" t="s">
        <v>49</v>
      </c>
      <c r="AH22590" s="9" t="s">
        <v>49</v>
      </c>
      <c r="AI22590" s="9" t="s">
        <v>49</v>
      </c>
      <c r="AJ22590" s="15">
        <v>31.548100000000002</v>
      </c>
      <c r="AK22590" s="15">
        <v>-98.494910000000004</v>
      </c>
    </row>
    <row r="22591" spans="1:37" x14ac:dyDescent="0.3">
      <c r="A22591" s="9">
        <v>63794</v>
      </c>
      <c r="B22591" s="10" t="s">
        <v>22679</v>
      </c>
      <c r="C22591" s="9">
        <v>64169</v>
      </c>
      <c r="D22591" s="10" t="s">
        <v>22680</v>
      </c>
      <c r="E22591" s="11" t="s">
        <v>41</v>
      </c>
      <c r="F22591" s="11" t="s">
        <v>41</v>
      </c>
      <c r="G22591" s="12" t="s">
        <v>1412</v>
      </c>
      <c r="H22591" s="12" t="s">
        <v>175</v>
      </c>
      <c r="I22591" s="12" t="s">
        <v>172</v>
      </c>
      <c r="J22591" s="10" t="s">
        <v>143</v>
      </c>
      <c r="K22591" s="13" t="s">
        <v>22681</v>
      </c>
      <c r="L22591" s="13" t="s">
        <v>1</v>
      </c>
      <c r="M22591" s="14">
        <v>130.19999999999999</v>
      </c>
      <c r="N22591" s="14">
        <v>140</v>
      </c>
      <c r="O22591" s="14">
        <v>140</v>
      </c>
      <c r="P22591" s="10" t="s">
        <v>363</v>
      </c>
      <c r="Q22591" s="12" t="s">
        <v>364</v>
      </c>
      <c r="R22591" s="12" t="s">
        <v>365</v>
      </c>
      <c r="S22591" s="12">
        <v>12</v>
      </c>
      <c r="T22591" s="12">
        <v>2020</v>
      </c>
      <c r="U22591" s="9" t="s">
        <v>49</v>
      </c>
      <c r="V22591" s="9" t="s">
        <v>49</v>
      </c>
      <c r="W22591" s="12" t="s">
        <v>52</v>
      </c>
      <c r="X22591" s="14" t="s">
        <v>49</v>
      </c>
      <c r="Y22591" s="14">
        <v>150.6</v>
      </c>
      <c r="Z22591" s="9" t="s">
        <v>49</v>
      </c>
      <c r="AA22591" s="9" t="s">
        <v>49</v>
      </c>
      <c r="AB22591" s="9" t="s">
        <v>49</v>
      </c>
      <c r="AC22591" s="9" t="s">
        <v>49</v>
      </c>
      <c r="AD22591" s="9" t="s">
        <v>49</v>
      </c>
      <c r="AE22591" s="9" t="s">
        <v>49</v>
      </c>
      <c r="AF22591" s="9" t="s">
        <v>49</v>
      </c>
      <c r="AG22591" s="9" t="s">
        <v>49</v>
      </c>
      <c r="AH22591" s="9" t="s">
        <v>49</v>
      </c>
      <c r="AI22591" s="9" t="s">
        <v>49</v>
      </c>
      <c r="AJ22591" s="15">
        <v>35.928187999999999</v>
      </c>
      <c r="AK22591" s="15">
        <v>-76.620450000000005</v>
      </c>
    </row>
    <row r="22592" spans="1:37" x14ac:dyDescent="0.3">
      <c r="A22592" s="9">
        <v>61012</v>
      </c>
      <c r="B22592" s="10" t="s">
        <v>8888</v>
      </c>
      <c r="C22592" s="9">
        <v>64170</v>
      </c>
      <c r="D22592" s="10" t="s">
        <v>22682</v>
      </c>
      <c r="E22592" s="11" t="s">
        <v>41</v>
      </c>
      <c r="F22592" s="11" t="s">
        <v>41</v>
      </c>
      <c r="G22592" s="12" t="s">
        <v>871</v>
      </c>
      <c r="H22592" s="12" t="s">
        <v>4044</v>
      </c>
      <c r="I22592" s="12" t="s">
        <v>850</v>
      </c>
      <c r="J22592" s="10" t="s">
        <v>143</v>
      </c>
      <c r="K22592" s="13" t="s">
        <v>22683</v>
      </c>
      <c r="L22592" s="13" t="s">
        <v>1</v>
      </c>
      <c r="M22592" s="14">
        <v>0.9</v>
      </c>
      <c r="N22592" s="14">
        <v>0.9</v>
      </c>
      <c r="O22592" s="14">
        <v>0.9</v>
      </c>
      <c r="P22592" s="10" t="s">
        <v>359</v>
      </c>
      <c r="Q22592" s="12" t="s">
        <v>360</v>
      </c>
      <c r="R22592" s="12" t="s">
        <v>361</v>
      </c>
      <c r="S22592" s="12">
        <v>9</v>
      </c>
      <c r="T22592" s="12">
        <v>2021</v>
      </c>
      <c r="U22592" s="9" t="s">
        <v>49</v>
      </c>
      <c r="V22592" s="9" t="s">
        <v>49</v>
      </c>
      <c r="W22592" s="12" t="s">
        <v>52</v>
      </c>
      <c r="X22592" s="14">
        <v>1.8</v>
      </c>
      <c r="Y22592" s="14" t="s">
        <v>49</v>
      </c>
      <c r="Z22592" s="9" t="s">
        <v>49</v>
      </c>
      <c r="AA22592" s="9" t="s">
        <v>49</v>
      </c>
      <c r="AB22592" s="9" t="s">
        <v>49</v>
      </c>
      <c r="AC22592" s="9" t="s">
        <v>49</v>
      </c>
      <c r="AD22592" s="9" t="s">
        <v>49</v>
      </c>
      <c r="AE22592" s="9" t="s">
        <v>49</v>
      </c>
      <c r="AF22592" s="9" t="s">
        <v>49</v>
      </c>
      <c r="AG22592" s="9" t="s">
        <v>49</v>
      </c>
      <c r="AH22592" s="9" t="s">
        <v>49</v>
      </c>
      <c r="AI22592" s="9" t="s">
        <v>49</v>
      </c>
      <c r="AJ22592" s="15">
        <v>42.096600000000002</v>
      </c>
      <c r="AK22592" s="15">
        <v>-71.505399999999995</v>
      </c>
    </row>
    <row r="22593" spans="1:37" x14ac:dyDescent="0.3">
      <c r="A22593" s="9">
        <v>61012</v>
      </c>
      <c r="B22593" s="10" t="s">
        <v>8888</v>
      </c>
      <c r="C22593" s="9">
        <v>64170</v>
      </c>
      <c r="D22593" s="10" t="s">
        <v>22682</v>
      </c>
      <c r="E22593" s="11" t="s">
        <v>41</v>
      </c>
      <c r="F22593" s="11" t="s">
        <v>41</v>
      </c>
      <c r="G22593" s="12" t="s">
        <v>871</v>
      </c>
      <c r="H22593" s="12" t="s">
        <v>4044</v>
      </c>
      <c r="I22593" s="12" t="s">
        <v>850</v>
      </c>
      <c r="J22593" s="10" t="s">
        <v>143</v>
      </c>
      <c r="K22593" s="13" t="s">
        <v>22684</v>
      </c>
      <c r="L22593" s="13" t="s">
        <v>1</v>
      </c>
      <c r="M22593" s="14">
        <v>1</v>
      </c>
      <c r="N22593" s="14">
        <v>1</v>
      </c>
      <c r="O22593" s="14">
        <v>1</v>
      </c>
      <c r="P22593" s="10" t="s">
        <v>363</v>
      </c>
      <c r="Q22593" s="12" t="s">
        <v>364</v>
      </c>
      <c r="R22593" s="12" t="s">
        <v>365</v>
      </c>
      <c r="S22593" s="12">
        <v>9</v>
      </c>
      <c r="T22593" s="12">
        <v>2021</v>
      </c>
      <c r="U22593" s="9" t="s">
        <v>49</v>
      </c>
      <c r="V22593" s="9" t="s">
        <v>49</v>
      </c>
      <c r="W22593" s="12" t="s">
        <v>52</v>
      </c>
      <c r="X22593" s="14" t="s">
        <v>49</v>
      </c>
      <c r="Y22593" s="14">
        <v>1.7</v>
      </c>
      <c r="Z22593" s="9" t="s">
        <v>49</v>
      </c>
      <c r="AA22593" s="9" t="s">
        <v>49</v>
      </c>
      <c r="AB22593" s="9" t="s">
        <v>49</v>
      </c>
      <c r="AC22593" s="9" t="s">
        <v>49</v>
      </c>
      <c r="AD22593" s="9" t="s">
        <v>49</v>
      </c>
      <c r="AE22593" s="9" t="s">
        <v>49</v>
      </c>
      <c r="AF22593" s="9" t="s">
        <v>49</v>
      </c>
      <c r="AG22593" s="9" t="s">
        <v>49</v>
      </c>
      <c r="AH22593" s="9" t="s">
        <v>49</v>
      </c>
      <c r="AI22593" s="9" t="s">
        <v>49</v>
      </c>
      <c r="AJ22593" s="15">
        <v>42.096600000000002</v>
      </c>
      <c r="AK22593" s="15">
        <v>-71.505399999999995</v>
      </c>
    </row>
    <row r="22594" spans="1:37" x14ac:dyDescent="0.3">
      <c r="A22594" s="9">
        <v>63783</v>
      </c>
      <c r="B22594" s="10" t="s">
        <v>22685</v>
      </c>
      <c r="C22594" s="9">
        <v>64172</v>
      </c>
      <c r="D22594" s="10" t="s">
        <v>22685</v>
      </c>
      <c r="E22594" s="11" t="s">
        <v>41</v>
      </c>
      <c r="F22594" s="11" t="s">
        <v>41</v>
      </c>
      <c r="G22594" s="12" t="s">
        <v>422</v>
      </c>
      <c r="H22594" s="12" t="s">
        <v>4051</v>
      </c>
      <c r="I22594" s="12" t="s">
        <v>183</v>
      </c>
      <c r="J22594" s="10" t="s">
        <v>143</v>
      </c>
      <c r="K22594" s="13" t="s">
        <v>22686</v>
      </c>
      <c r="L22594" s="13" t="s">
        <v>1</v>
      </c>
      <c r="M22594" s="14">
        <v>140</v>
      </c>
      <c r="N22594" s="14">
        <v>140</v>
      </c>
      <c r="O22594" s="14">
        <v>140</v>
      </c>
      <c r="P22594" s="10" t="s">
        <v>56</v>
      </c>
      <c r="Q22594" s="12" t="s">
        <v>57</v>
      </c>
      <c r="R22594" s="12" t="s">
        <v>58</v>
      </c>
      <c r="S22594" s="12">
        <v>12</v>
      </c>
      <c r="T22594" s="12">
        <v>2021</v>
      </c>
      <c r="U22594" s="9" t="s">
        <v>49</v>
      </c>
      <c r="V22594" s="9" t="s">
        <v>49</v>
      </c>
      <c r="W22594" s="12" t="s">
        <v>52</v>
      </c>
      <c r="X22594" s="14" t="s">
        <v>49</v>
      </c>
      <c r="Y22594" s="14" t="s">
        <v>49</v>
      </c>
      <c r="Z22594" s="9" t="s">
        <v>49</v>
      </c>
      <c r="AA22594" s="9" t="s">
        <v>49</v>
      </c>
      <c r="AB22594" s="9" t="s">
        <v>49</v>
      </c>
      <c r="AC22594" s="9" t="s">
        <v>49</v>
      </c>
      <c r="AD22594" s="9" t="s">
        <v>49</v>
      </c>
      <c r="AE22594" s="9" t="s">
        <v>49</v>
      </c>
      <c r="AF22594" s="9" t="s">
        <v>49</v>
      </c>
      <c r="AG22594" s="9" t="s">
        <v>49</v>
      </c>
      <c r="AH22594" s="9" t="s">
        <v>49</v>
      </c>
      <c r="AI22594" s="9" t="s">
        <v>49</v>
      </c>
      <c r="AJ22594" s="15">
        <v>34.419553000000001</v>
      </c>
      <c r="AK22594" s="15">
        <v>-97.285449999999997</v>
      </c>
    </row>
    <row r="22595" spans="1:37" x14ac:dyDescent="0.3">
      <c r="A22595" s="9">
        <v>61060</v>
      </c>
      <c r="B22595" s="10" t="s">
        <v>12898</v>
      </c>
      <c r="C22595" s="9">
        <v>64173</v>
      </c>
      <c r="D22595" s="10" t="s">
        <v>22687</v>
      </c>
      <c r="E22595" s="11" t="s">
        <v>41</v>
      </c>
      <c r="F22595" s="11" t="s">
        <v>41</v>
      </c>
      <c r="G22595" s="12" t="s">
        <v>1412</v>
      </c>
      <c r="H22595" s="12" t="s">
        <v>9164</v>
      </c>
      <c r="I22595" s="12" t="s">
        <v>2960</v>
      </c>
      <c r="J22595" s="10" t="s">
        <v>143</v>
      </c>
      <c r="K22595" s="13" t="s">
        <v>22688</v>
      </c>
      <c r="L22595" s="13" t="s">
        <v>1</v>
      </c>
      <c r="M22595" s="14">
        <v>4</v>
      </c>
      <c r="N22595" s="14">
        <v>4</v>
      </c>
      <c r="O22595" s="14">
        <v>4</v>
      </c>
      <c r="P22595" s="10" t="s">
        <v>363</v>
      </c>
      <c r="Q22595" s="12" t="s">
        <v>364</v>
      </c>
      <c r="R22595" s="12" t="s">
        <v>365</v>
      </c>
      <c r="S22595" s="12">
        <v>12</v>
      </c>
      <c r="T22595" s="12">
        <v>2014</v>
      </c>
      <c r="U22595" s="9" t="s">
        <v>49</v>
      </c>
      <c r="V22595" s="9" t="s">
        <v>49</v>
      </c>
      <c r="W22595" s="12" t="s">
        <v>52</v>
      </c>
      <c r="X22595" s="14" t="s">
        <v>49</v>
      </c>
      <c r="Y22595" s="14">
        <v>5.6</v>
      </c>
      <c r="Z22595" s="9" t="s">
        <v>49</v>
      </c>
      <c r="AA22595" s="9" t="s">
        <v>49</v>
      </c>
      <c r="AB22595" s="9" t="s">
        <v>49</v>
      </c>
      <c r="AC22595" s="9" t="s">
        <v>49</v>
      </c>
      <c r="AD22595" s="9" t="s">
        <v>49</v>
      </c>
      <c r="AE22595" s="9" t="s">
        <v>49</v>
      </c>
      <c r="AF22595" s="9" t="s">
        <v>49</v>
      </c>
      <c r="AG22595" s="9" t="s">
        <v>49</v>
      </c>
      <c r="AH22595" s="9" t="s">
        <v>49</v>
      </c>
      <c r="AI22595" s="9" t="s">
        <v>49</v>
      </c>
      <c r="AJ22595" s="15">
        <v>36.136209999999998</v>
      </c>
      <c r="AK22595" s="15">
        <v>-79.539569999999998</v>
      </c>
    </row>
    <row r="22596" spans="1:37" x14ac:dyDescent="0.3">
      <c r="A22596" s="9">
        <v>61060</v>
      </c>
      <c r="B22596" s="10" t="s">
        <v>12898</v>
      </c>
      <c r="C22596" s="9">
        <v>64174</v>
      </c>
      <c r="D22596" s="10" t="s">
        <v>22689</v>
      </c>
      <c r="E22596" s="11" t="s">
        <v>41</v>
      </c>
      <c r="F22596" s="11" t="s">
        <v>41</v>
      </c>
      <c r="G22596" s="12" t="s">
        <v>1412</v>
      </c>
      <c r="H22596" s="12" t="s">
        <v>9164</v>
      </c>
      <c r="I22596" s="12" t="s">
        <v>2960</v>
      </c>
      <c r="J22596" s="10" t="s">
        <v>143</v>
      </c>
      <c r="K22596" s="13" t="s">
        <v>22690</v>
      </c>
      <c r="L22596" s="13" t="s">
        <v>1</v>
      </c>
      <c r="M22596" s="14">
        <v>3</v>
      </c>
      <c r="N22596" s="14">
        <v>3</v>
      </c>
      <c r="O22596" s="14">
        <v>3</v>
      </c>
      <c r="P22596" s="10" t="s">
        <v>363</v>
      </c>
      <c r="Q22596" s="12" t="s">
        <v>364</v>
      </c>
      <c r="R22596" s="12" t="s">
        <v>365</v>
      </c>
      <c r="S22596" s="12">
        <v>12</v>
      </c>
      <c r="T22596" s="12">
        <v>2014</v>
      </c>
      <c r="U22596" s="9" t="s">
        <v>49</v>
      </c>
      <c r="V22596" s="9" t="s">
        <v>49</v>
      </c>
      <c r="W22596" s="12" t="s">
        <v>52</v>
      </c>
      <c r="X22596" s="14" t="s">
        <v>49</v>
      </c>
      <c r="Y22596" s="14">
        <v>3.5</v>
      </c>
      <c r="Z22596" s="9" t="s">
        <v>49</v>
      </c>
      <c r="AA22596" s="9" t="s">
        <v>49</v>
      </c>
      <c r="AB22596" s="9" t="s">
        <v>49</v>
      </c>
      <c r="AC22596" s="9" t="s">
        <v>49</v>
      </c>
      <c r="AD22596" s="9" t="s">
        <v>49</v>
      </c>
      <c r="AE22596" s="9" t="s">
        <v>49</v>
      </c>
      <c r="AF22596" s="9" t="s">
        <v>49</v>
      </c>
      <c r="AG22596" s="9" t="s">
        <v>49</v>
      </c>
      <c r="AH22596" s="9" t="s">
        <v>49</v>
      </c>
      <c r="AI22596" s="9" t="s">
        <v>49</v>
      </c>
      <c r="AJ22596" s="15">
        <v>36.077669999999998</v>
      </c>
      <c r="AK22596" s="15">
        <v>-79.633769999999998</v>
      </c>
    </row>
    <row r="22597" spans="1:37" x14ac:dyDescent="0.3">
      <c r="A22597" s="9">
        <v>61060</v>
      </c>
      <c r="B22597" s="10" t="s">
        <v>12898</v>
      </c>
      <c r="C22597" s="9">
        <v>64175</v>
      </c>
      <c r="D22597" s="10" t="s">
        <v>22691</v>
      </c>
      <c r="E22597" s="11" t="s">
        <v>41</v>
      </c>
      <c r="F22597" s="11" t="s">
        <v>41</v>
      </c>
      <c r="G22597" s="12" t="s">
        <v>1412</v>
      </c>
      <c r="H22597" s="12" t="s">
        <v>9164</v>
      </c>
      <c r="I22597" s="12" t="s">
        <v>2960</v>
      </c>
      <c r="J22597" s="10" t="s">
        <v>143</v>
      </c>
      <c r="K22597" s="13" t="s">
        <v>22692</v>
      </c>
      <c r="L22597" s="13" t="s">
        <v>1</v>
      </c>
      <c r="M22597" s="14">
        <v>5</v>
      </c>
      <c r="N22597" s="14">
        <v>5</v>
      </c>
      <c r="O22597" s="14">
        <v>5</v>
      </c>
      <c r="P22597" s="10" t="s">
        <v>363</v>
      </c>
      <c r="Q22597" s="12" t="s">
        <v>364</v>
      </c>
      <c r="R22597" s="12" t="s">
        <v>365</v>
      </c>
      <c r="S22597" s="12">
        <v>12</v>
      </c>
      <c r="T22597" s="12">
        <v>2014</v>
      </c>
      <c r="U22597" s="9" t="s">
        <v>49</v>
      </c>
      <c r="V22597" s="9" t="s">
        <v>49</v>
      </c>
      <c r="W22597" s="12" t="s">
        <v>52</v>
      </c>
      <c r="X22597" s="14" t="s">
        <v>49</v>
      </c>
      <c r="Y22597" s="14">
        <v>6.6</v>
      </c>
      <c r="Z22597" s="9" t="s">
        <v>49</v>
      </c>
      <c r="AA22597" s="9" t="s">
        <v>49</v>
      </c>
      <c r="AB22597" s="9" t="s">
        <v>49</v>
      </c>
      <c r="AC22597" s="9" t="s">
        <v>49</v>
      </c>
      <c r="AD22597" s="9" t="s">
        <v>49</v>
      </c>
      <c r="AE22597" s="9" t="s">
        <v>49</v>
      </c>
      <c r="AF22597" s="9" t="s">
        <v>49</v>
      </c>
      <c r="AG22597" s="9" t="s">
        <v>49</v>
      </c>
      <c r="AH22597" s="9" t="s">
        <v>49</v>
      </c>
      <c r="AI22597" s="9" t="s">
        <v>49</v>
      </c>
      <c r="AJ22597" s="15">
        <v>35.975586</v>
      </c>
      <c r="AK22597" s="15">
        <v>-79.618369999999999</v>
      </c>
    </row>
    <row r="22598" spans="1:37" x14ac:dyDescent="0.3">
      <c r="A22598" s="9">
        <v>61060</v>
      </c>
      <c r="B22598" s="10" t="s">
        <v>12898</v>
      </c>
      <c r="C22598" s="9">
        <v>64176</v>
      </c>
      <c r="D22598" s="10" t="s">
        <v>22693</v>
      </c>
      <c r="E22598" s="11" t="s">
        <v>41</v>
      </c>
      <c r="F22598" s="11" t="s">
        <v>41</v>
      </c>
      <c r="G22598" s="12" t="s">
        <v>1412</v>
      </c>
      <c r="H22598" s="12" t="s">
        <v>9164</v>
      </c>
      <c r="I22598" s="12" t="s">
        <v>2960</v>
      </c>
      <c r="J22598" s="10" t="s">
        <v>143</v>
      </c>
      <c r="K22598" s="13" t="s">
        <v>22694</v>
      </c>
      <c r="L22598" s="13" t="s">
        <v>1</v>
      </c>
      <c r="M22598" s="14">
        <v>4</v>
      </c>
      <c r="N22598" s="14">
        <v>4</v>
      </c>
      <c r="O22598" s="14">
        <v>4</v>
      </c>
      <c r="P22598" s="10" t="s">
        <v>363</v>
      </c>
      <c r="Q22598" s="12" t="s">
        <v>364</v>
      </c>
      <c r="R22598" s="12" t="s">
        <v>365</v>
      </c>
      <c r="S22598" s="12">
        <v>12</v>
      </c>
      <c r="T22598" s="12">
        <v>2014</v>
      </c>
      <c r="U22598" s="9" t="s">
        <v>49</v>
      </c>
      <c r="V22598" s="9" t="s">
        <v>49</v>
      </c>
      <c r="W22598" s="12" t="s">
        <v>52</v>
      </c>
      <c r="X22598" s="14" t="s">
        <v>49</v>
      </c>
      <c r="Y22598" s="14">
        <v>5.7</v>
      </c>
      <c r="Z22598" s="9" t="s">
        <v>49</v>
      </c>
      <c r="AA22598" s="9" t="s">
        <v>49</v>
      </c>
      <c r="AB22598" s="9" t="s">
        <v>49</v>
      </c>
      <c r="AC22598" s="9" t="s">
        <v>49</v>
      </c>
      <c r="AD22598" s="9" t="s">
        <v>49</v>
      </c>
      <c r="AE22598" s="9" t="s">
        <v>49</v>
      </c>
      <c r="AF22598" s="9" t="s">
        <v>49</v>
      </c>
      <c r="AG22598" s="9" t="s">
        <v>49</v>
      </c>
      <c r="AH22598" s="9" t="s">
        <v>49</v>
      </c>
      <c r="AI22598" s="9" t="s">
        <v>49</v>
      </c>
      <c r="AJ22598" s="15">
        <v>35.974850000000004</v>
      </c>
      <c r="AK22598" s="15">
        <v>-79.609480000000005</v>
      </c>
    </row>
    <row r="22599" spans="1:37" x14ac:dyDescent="0.3">
      <c r="A22599" s="9">
        <v>67192</v>
      </c>
      <c r="B22599" s="10" t="s">
        <v>8566</v>
      </c>
      <c r="C22599" s="9">
        <v>64177</v>
      </c>
      <c r="D22599" s="10" t="s">
        <v>22695</v>
      </c>
      <c r="E22599" s="11" t="s">
        <v>41</v>
      </c>
      <c r="F22599" s="11" t="s">
        <v>41</v>
      </c>
      <c r="G22599" s="12" t="s">
        <v>1425</v>
      </c>
      <c r="H22599" s="12" t="s">
        <v>3245</v>
      </c>
      <c r="I22599" s="12" t="s">
        <v>138</v>
      </c>
      <c r="J22599" s="10" t="s">
        <v>143</v>
      </c>
      <c r="K22599" s="13" t="s">
        <v>22696</v>
      </c>
      <c r="L22599" s="13" t="s">
        <v>1</v>
      </c>
      <c r="M22599" s="14">
        <v>7.9</v>
      </c>
      <c r="N22599" s="14">
        <v>7.9</v>
      </c>
      <c r="O22599" s="14">
        <v>7.9</v>
      </c>
      <c r="P22599" s="10" t="s">
        <v>56</v>
      </c>
      <c r="Q22599" s="12" t="s">
        <v>57</v>
      </c>
      <c r="R22599" s="12" t="s">
        <v>58</v>
      </c>
      <c r="S22599" s="12">
        <v>4</v>
      </c>
      <c r="T22599" s="12">
        <v>2022</v>
      </c>
      <c r="U22599" s="9" t="s">
        <v>49</v>
      </c>
      <c r="V22599" s="9" t="s">
        <v>49</v>
      </c>
      <c r="W22599" s="12" t="s">
        <v>52</v>
      </c>
      <c r="X22599" s="14" t="s">
        <v>49</v>
      </c>
      <c r="Y22599" s="14" t="s">
        <v>49</v>
      </c>
      <c r="Z22599" s="9" t="s">
        <v>49</v>
      </c>
      <c r="AA22599" s="9" t="s">
        <v>49</v>
      </c>
      <c r="AB22599" s="9" t="s">
        <v>49</v>
      </c>
      <c r="AC22599" s="9" t="s">
        <v>49</v>
      </c>
      <c r="AD22599" s="9" t="s">
        <v>49</v>
      </c>
      <c r="AE22599" s="9" t="s">
        <v>49</v>
      </c>
      <c r="AF22599" s="9" t="s">
        <v>49</v>
      </c>
      <c r="AG22599" s="9" t="s">
        <v>49</v>
      </c>
      <c r="AH22599" s="9" t="s">
        <v>49</v>
      </c>
      <c r="AI22599" s="9" t="s">
        <v>49</v>
      </c>
      <c r="AJ22599" s="15">
        <v>42.469289000000003</v>
      </c>
      <c r="AK22599" s="15">
        <v>-91.473929999999996</v>
      </c>
    </row>
    <row r="22600" spans="1:37" x14ac:dyDescent="0.3">
      <c r="A22600" s="9">
        <v>67192</v>
      </c>
      <c r="B22600" s="10" t="s">
        <v>8566</v>
      </c>
      <c r="C22600" s="9">
        <v>64178</v>
      </c>
      <c r="D22600" s="10" t="s">
        <v>22697</v>
      </c>
      <c r="E22600" s="11" t="s">
        <v>41</v>
      </c>
      <c r="F22600" s="11" t="s">
        <v>41</v>
      </c>
      <c r="G22600" s="12" t="s">
        <v>1425</v>
      </c>
      <c r="H22600" s="12" t="s">
        <v>22698</v>
      </c>
      <c r="I22600" s="12" t="s">
        <v>138</v>
      </c>
      <c r="J22600" s="10" t="s">
        <v>143</v>
      </c>
      <c r="K22600" s="13" t="s">
        <v>22699</v>
      </c>
      <c r="L22600" s="13" t="s">
        <v>1</v>
      </c>
      <c r="M22600" s="14">
        <v>7.9</v>
      </c>
      <c r="N22600" s="14">
        <v>7.9</v>
      </c>
      <c r="O22600" s="14">
        <v>7.9</v>
      </c>
      <c r="P22600" s="10" t="s">
        <v>56</v>
      </c>
      <c r="Q22600" s="12" t="s">
        <v>57</v>
      </c>
      <c r="R22600" s="12" t="s">
        <v>58</v>
      </c>
      <c r="S22600" s="12">
        <v>12</v>
      </c>
      <c r="T22600" s="12">
        <v>2021</v>
      </c>
      <c r="U22600" s="9" t="s">
        <v>49</v>
      </c>
      <c r="V22600" s="9" t="s">
        <v>49</v>
      </c>
      <c r="W22600" s="12" t="s">
        <v>52</v>
      </c>
      <c r="X22600" s="14" t="s">
        <v>49</v>
      </c>
      <c r="Y22600" s="14" t="s">
        <v>49</v>
      </c>
      <c r="Z22600" s="9" t="s">
        <v>49</v>
      </c>
      <c r="AA22600" s="9" t="s">
        <v>49</v>
      </c>
      <c r="AB22600" s="9" t="s">
        <v>49</v>
      </c>
      <c r="AC22600" s="9" t="s">
        <v>49</v>
      </c>
      <c r="AD22600" s="9" t="s">
        <v>49</v>
      </c>
      <c r="AE22600" s="9" t="s">
        <v>49</v>
      </c>
      <c r="AF22600" s="9" t="s">
        <v>49</v>
      </c>
      <c r="AG22600" s="9" t="s">
        <v>49</v>
      </c>
      <c r="AH22600" s="9" t="s">
        <v>49</v>
      </c>
      <c r="AI22600" s="9" t="s">
        <v>49</v>
      </c>
      <c r="AJ22600" s="15">
        <v>40.709910000000001</v>
      </c>
      <c r="AK22600" s="15">
        <v>-92.848349999999996</v>
      </c>
    </row>
    <row r="22601" spans="1:37" x14ac:dyDescent="0.3">
      <c r="A22601" s="9">
        <v>62856</v>
      </c>
      <c r="B22601" s="10" t="s">
        <v>20506</v>
      </c>
      <c r="C22601" s="9">
        <v>64179</v>
      </c>
      <c r="D22601" s="10" t="s">
        <v>22700</v>
      </c>
      <c r="E22601" s="11" t="s">
        <v>41</v>
      </c>
      <c r="F22601" s="11" t="s">
        <v>41</v>
      </c>
      <c r="G22601" s="12" t="s">
        <v>1425</v>
      </c>
      <c r="H22601" s="12" t="s">
        <v>1451</v>
      </c>
      <c r="I22601" s="12" t="s">
        <v>138</v>
      </c>
      <c r="J22601" s="10" t="s">
        <v>143</v>
      </c>
      <c r="K22601" s="13" t="s">
        <v>22701</v>
      </c>
      <c r="L22601" s="13" t="s">
        <v>1</v>
      </c>
      <c r="M22601" s="14">
        <v>2</v>
      </c>
      <c r="N22601" s="14">
        <v>2</v>
      </c>
      <c r="O22601" s="14">
        <v>2</v>
      </c>
      <c r="P22601" s="10" t="s">
        <v>363</v>
      </c>
      <c r="Q22601" s="12" t="s">
        <v>364</v>
      </c>
      <c r="R22601" s="12" t="s">
        <v>365</v>
      </c>
      <c r="S22601" s="12">
        <v>12</v>
      </c>
      <c r="T22601" s="12">
        <v>2020</v>
      </c>
      <c r="U22601" s="9" t="s">
        <v>49</v>
      </c>
      <c r="V22601" s="9" t="s">
        <v>49</v>
      </c>
      <c r="W22601" s="12" t="s">
        <v>52</v>
      </c>
      <c r="X22601" s="14" t="s">
        <v>49</v>
      </c>
      <c r="Y22601" s="14">
        <v>2.2000000000000002</v>
      </c>
      <c r="Z22601" s="9" t="s">
        <v>49</v>
      </c>
      <c r="AA22601" s="9" t="s">
        <v>49</v>
      </c>
      <c r="AB22601" s="9" t="s">
        <v>49</v>
      </c>
      <c r="AC22601" s="9" t="s">
        <v>49</v>
      </c>
      <c r="AD22601" s="9" t="s">
        <v>49</v>
      </c>
      <c r="AE22601" s="9" t="s">
        <v>49</v>
      </c>
      <c r="AF22601" s="9" t="s">
        <v>49</v>
      </c>
      <c r="AG22601" s="9" t="s">
        <v>49</v>
      </c>
      <c r="AH22601" s="9" t="s">
        <v>49</v>
      </c>
      <c r="AI22601" s="9" t="s">
        <v>49</v>
      </c>
      <c r="AJ22601" s="15">
        <v>42.003</v>
      </c>
      <c r="AK22601" s="15">
        <v>-93.617000000000004</v>
      </c>
    </row>
    <row r="22602" spans="1:37" x14ac:dyDescent="0.3">
      <c r="A22602" s="9">
        <v>62856</v>
      </c>
      <c r="B22602" s="10" t="s">
        <v>20506</v>
      </c>
      <c r="C22602" s="9">
        <v>64180</v>
      </c>
      <c r="D22602" s="10" t="s">
        <v>22702</v>
      </c>
      <c r="E22602" s="11" t="s">
        <v>41</v>
      </c>
      <c r="F22602" s="11" t="s">
        <v>41</v>
      </c>
      <c r="G22602" s="12" t="s">
        <v>937</v>
      </c>
      <c r="H22602" s="12" t="s">
        <v>1941</v>
      </c>
      <c r="I22602" s="12" t="s">
        <v>172</v>
      </c>
      <c r="J22602" s="10" t="s">
        <v>143</v>
      </c>
      <c r="K22602" s="13" t="s">
        <v>14837</v>
      </c>
      <c r="L22602" s="13" t="s">
        <v>1</v>
      </c>
      <c r="M22602" s="14">
        <v>2</v>
      </c>
      <c r="N22602" s="14">
        <v>2</v>
      </c>
      <c r="O22602" s="14">
        <v>2</v>
      </c>
      <c r="P22602" s="10" t="s">
        <v>363</v>
      </c>
      <c r="Q22602" s="12" t="s">
        <v>364</v>
      </c>
      <c r="R22602" s="12" t="s">
        <v>365</v>
      </c>
      <c r="S22602" s="12">
        <v>1</v>
      </c>
      <c r="T22602" s="12">
        <v>2021</v>
      </c>
      <c r="U22602" s="9" t="s">
        <v>49</v>
      </c>
      <c r="V22602" s="9" t="s">
        <v>49</v>
      </c>
      <c r="W22602" s="12" t="s">
        <v>52</v>
      </c>
      <c r="X22602" s="14" t="s">
        <v>49</v>
      </c>
      <c r="Y22602" s="14">
        <v>3.2</v>
      </c>
      <c r="Z22602" s="9" t="s">
        <v>49</v>
      </c>
      <c r="AA22602" s="9" t="s">
        <v>49</v>
      </c>
      <c r="AB22602" s="9" t="s">
        <v>49</v>
      </c>
      <c r="AC22602" s="9" t="s">
        <v>49</v>
      </c>
      <c r="AD22602" s="9" t="s">
        <v>49</v>
      </c>
      <c r="AE22602" s="9" t="s">
        <v>49</v>
      </c>
      <c r="AF22602" s="9" t="s">
        <v>49</v>
      </c>
      <c r="AG22602" s="9" t="s">
        <v>49</v>
      </c>
      <c r="AH22602" s="9" t="s">
        <v>49</v>
      </c>
      <c r="AI22602" s="9" t="s">
        <v>49</v>
      </c>
      <c r="AJ22602" s="15">
        <v>39.595350000000003</v>
      </c>
      <c r="AK22602" s="15">
        <v>-79.387900000000002</v>
      </c>
    </row>
    <row r="22603" spans="1:37" x14ac:dyDescent="0.3">
      <c r="A22603" s="9">
        <v>61012</v>
      </c>
      <c r="B22603" s="10" t="s">
        <v>8888</v>
      </c>
      <c r="C22603" s="9">
        <v>64182</v>
      </c>
      <c r="D22603" s="10" t="s">
        <v>22703</v>
      </c>
      <c r="E22603" s="11" t="s">
        <v>41</v>
      </c>
      <c r="F22603" s="11" t="s">
        <v>41</v>
      </c>
      <c r="G22603" s="12" t="s">
        <v>871</v>
      </c>
      <c r="H22603" s="12" t="s">
        <v>4044</v>
      </c>
      <c r="I22603" s="12" t="s">
        <v>850</v>
      </c>
      <c r="J22603" s="10" t="s">
        <v>143</v>
      </c>
      <c r="K22603" s="13" t="s">
        <v>22632</v>
      </c>
      <c r="L22603" s="13" t="s">
        <v>1</v>
      </c>
      <c r="M22603" s="14">
        <v>3.7</v>
      </c>
      <c r="N22603" s="14">
        <v>3.7</v>
      </c>
      <c r="O22603" s="14">
        <v>3.7</v>
      </c>
      <c r="P22603" s="10" t="s">
        <v>359</v>
      </c>
      <c r="Q22603" s="12" t="s">
        <v>360</v>
      </c>
      <c r="R22603" s="12" t="s">
        <v>361</v>
      </c>
      <c r="S22603" s="12">
        <v>5</v>
      </c>
      <c r="T22603" s="12">
        <v>2021</v>
      </c>
      <c r="U22603" s="9" t="s">
        <v>49</v>
      </c>
      <c r="V22603" s="9" t="s">
        <v>49</v>
      </c>
      <c r="W22603" s="12" t="s">
        <v>52</v>
      </c>
      <c r="X22603" s="14">
        <v>9</v>
      </c>
      <c r="Y22603" s="14" t="s">
        <v>49</v>
      </c>
      <c r="Z22603" s="9" t="s">
        <v>49</v>
      </c>
      <c r="AA22603" s="9" t="s">
        <v>49</v>
      </c>
      <c r="AB22603" s="9" t="s">
        <v>49</v>
      </c>
      <c r="AC22603" s="9" t="s">
        <v>49</v>
      </c>
      <c r="AD22603" s="9" t="s">
        <v>49</v>
      </c>
      <c r="AE22603" s="9" t="s">
        <v>49</v>
      </c>
      <c r="AF22603" s="9" t="s">
        <v>49</v>
      </c>
      <c r="AG22603" s="9" t="s">
        <v>49</v>
      </c>
      <c r="AH22603" s="9" t="s">
        <v>49</v>
      </c>
      <c r="AI22603" s="9" t="s">
        <v>49</v>
      </c>
      <c r="AJ22603" s="15">
        <v>42.24</v>
      </c>
      <c r="AK22603" s="15">
        <v>-72.055499999999995</v>
      </c>
    </row>
    <row r="22604" spans="1:37" x14ac:dyDescent="0.3">
      <c r="A22604" s="9">
        <v>61012</v>
      </c>
      <c r="B22604" s="10" t="s">
        <v>8888</v>
      </c>
      <c r="C22604" s="9">
        <v>64182</v>
      </c>
      <c r="D22604" s="10" t="s">
        <v>22703</v>
      </c>
      <c r="E22604" s="11" t="s">
        <v>41</v>
      </c>
      <c r="F22604" s="11" t="s">
        <v>41</v>
      </c>
      <c r="G22604" s="12" t="s">
        <v>871</v>
      </c>
      <c r="H22604" s="12" t="s">
        <v>4044</v>
      </c>
      <c r="I22604" s="12" t="s">
        <v>850</v>
      </c>
      <c r="J22604" s="10" t="s">
        <v>143</v>
      </c>
      <c r="K22604" s="13" t="s">
        <v>22633</v>
      </c>
      <c r="L22604" s="13" t="s">
        <v>1</v>
      </c>
      <c r="M22604" s="14">
        <v>4.2</v>
      </c>
      <c r="N22604" s="14">
        <v>4.2</v>
      </c>
      <c r="O22604" s="14">
        <v>4.2</v>
      </c>
      <c r="P22604" s="10" t="s">
        <v>363</v>
      </c>
      <c r="Q22604" s="12" t="s">
        <v>364</v>
      </c>
      <c r="R22604" s="12" t="s">
        <v>365</v>
      </c>
      <c r="S22604" s="12">
        <v>5</v>
      </c>
      <c r="T22604" s="12">
        <v>2021</v>
      </c>
      <c r="U22604" s="9" t="s">
        <v>49</v>
      </c>
      <c r="V22604" s="9" t="s">
        <v>49</v>
      </c>
      <c r="W22604" s="12" t="s">
        <v>52</v>
      </c>
      <c r="X22604" s="14" t="s">
        <v>49</v>
      </c>
      <c r="Y22604" s="14">
        <v>8.3000000000000007</v>
      </c>
      <c r="Z22604" s="9" t="s">
        <v>49</v>
      </c>
      <c r="AA22604" s="9" t="s">
        <v>49</v>
      </c>
      <c r="AB22604" s="9" t="s">
        <v>49</v>
      </c>
      <c r="AC22604" s="9" t="s">
        <v>49</v>
      </c>
      <c r="AD22604" s="9" t="s">
        <v>49</v>
      </c>
      <c r="AE22604" s="9" t="s">
        <v>49</v>
      </c>
      <c r="AF22604" s="9" t="s">
        <v>49</v>
      </c>
      <c r="AG22604" s="9" t="s">
        <v>49</v>
      </c>
      <c r="AH22604" s="9" t="s">
        <v>49</v>
      </c>
      <c r="AI22604" s="9" t="s">
        <v>49</v>
      </c>
      <c r="AJ22604" s="15">
        <v>42.24</v>
      </c>
      <c r="AK22604" s="15">
        <v>-72.055499999999995</v>
      </c>
    </row>
    <row r="22605" spans="1:37" x14ac:dyDescent="0.3">
      <c r="A22605" s="9">
        <v>63802</v>
      </c>
      <c r="B22605" s="10" t="s">
        <v>22704</v>
      </c>
      <c r="C22605" s="9">
        <v>64183</v>
      </c>
      <c r="D22605" s="10" t="s">
        <v>22705</v>
      </c>
      <c r="E22605" s="11" t="s">
        <v>41</v>
      </c>
      <c r="F22605" s="11" t="s">
        <v>41</v>
      </c>
      <c r="G22605" s="12" t="s">
        <v>1425</v>
      </c>
      <c r="H22605" s="12" t="s">
        <v>3245</v>
      </c>
      <c r="I22605" s="12" t="s">
        <v>138</v>
      </c>
      <c r="J22605" s="10" t="s">
        <v>143</v>
      </c>
      <c r="K22605" s="13" t="s">
        <v>22706</v>
      </c>
      <c r="L22605" s="13" t="s">
        <v>1</v>
      </c>
      <c r="M22605" s="14">
        <v>55.4</v>
      </c>
      <c r="N22605" s="14">
        <v>54</v>
      </c>
      <c r="O22605" s="14">
        <v>54</v>
      </c>
      <c r="P22605" s="10" t="s">
        <v>56</v>
      </c>
      <c r="Q22605" s="12" t="s">
        <v>57</v>
      </c>
      <c r="R22605" s="12" t="s">
        <v>58</v>
      </c>
      <c r="S22605" s="12">
        <v>12</v>
      </c>
      <c r="T22605" s="12">
        <v>2021</v>
      </c>
      <c r="U22605" s="9" t="s">
        <v>49</v>
      </c>
      <c r="V22605" s="9" t="s">
        <v>49</v>
      </c>
      <c r="W22605" s="12" t="s">
        <v>52</v>
      </c>
      <c r="X22605" s="14" t="s">
        <v>49</v>
      </c>
      <c r="Y22605" s="14" t="s">
        <v>49</v>
      </c>
      <c r="Z22605" s="9" t="s">
        <v>49</v>
      </c>
      <c r="AA22605" s="9" t="s">
        <v>49</v>
      </c>
      <c r="AB22605" s="9" t="s">
        <v>49</v>
      </c>
      <c r="AC22605" s="9" t="s">
        <v>49</v>
      </c>
      <c r="AD22605" s="9" t="s">
        <v>49</v>
      </c>
      <c r="AE22605" s="9" t="s">
        <v>49</v>
      </c>
      <c r="AF22605" s="9" t="s">
        <v>49</v>
      </c>
      <c r="AG22605" s="9" t="s">
        <v>49</v>
      </c>
      <c r="AH22605" s="9" t="s">
        <v>49</v>
      </c>
      <c r="AI22605" s="9" t="s">
        <v>49</v>
      </c>
      <c r="AJ22605" s="15">
        <v>42.431604</v>
      </c>
      <c r="AK22605" s="15">
        <v>-91.568640000000002</v>
      </c>
    </row>
    <row r="22606" spans="1:37" x14ac:dyDescent="0.3">
      <c r="A22606" s="9">
        <v>61012</v>
      </c>
      <c r="B22606" s="10" t="s">
        <v>8888</v>
      </c>
      <c r="C22606" s="9">
        <v>64184</v>
      </c>
      <c r="D22606" s="10" t="s">
        <v>22707</v>
      </c>
      <c r="E22606" s="11" t="s">
        <v>41</v>
      </c>
      <c r="F22606" s="11" t="s">
        <v>41</v>
      </c>
      <c r="G22606" s="12" t="s">
        <v>871</v>
      </c>
      <c r="H22606" s="12" t="s">
        <v>4044</v>
      </c>
      <c r="I22606" s="12" t="s">
        <v>850</v>
      </c>
      <c r="J22606" s="10" t="s">
        <v>143</v>
      </c>
      <c r="K22606" s="13" t="s">
        <v>22633</v>
      </c>
      <c r="L22606" s="13" t="s">
        <v>1</v>
      </c>
      <c r="M22606" s="14">
        <v>1</v>
      </c>
      <c r="N22606" s="14">
        <v>1</v>
      </c>
      <c r="O22606" s="14">
        <v>1</v>
      </c>
      <c r="P22606" s="10" t="s">
        <v>363</v>
      </c>
      <c r="Q22606" s="12" t="s">
        <v>364</v>
      </c>
      <c r="R22606" s="12" t="s">
        <v>365</v>
      </c>
      <c r="S22606" s="12">
        <v>10</v>
      </c>
      <c r="T22606" s="12">
        <v>2021</v>
      </c>
      <c r="U22606" s="9" t="s">
        <v>49</v>
      </c>
      <c r="V22606" s="9" t="s">
        <v>49</v>
      </c>
      <c r="W22606" s="12" t="s">
        <v>52</v>
      </c>
      <c r="X22606" s="14" t="s">
        <v>49</v>
      </c>
      <c r="Y22606" s="14">
        <v>1.6</v>
      </c>
      <c r="Z22606" s="9" t="s">
        <v>49</v>
      </c>
      <c r="AA22606" s="9" t="s">
        <v>49</v>
      </c>
      <c r="AB22606" s="9" t="s">
        <v>49</v>
      </c>
      <c r="AC22606" s="9" t="s">
        <v>49</v>
      </c>
      <c r="AD22606" s="9" t="s">
        <v>49</v>
      </c>
      <c r="AE22606" s="9" t="s">
        <v>49</v>
      </c>
      <c r="AF22606" s="9" t="s">
        <v>49</v>
      </c>
      <c r="AG22606" s="9" t="s">
        <v>49</v>
      </c>
      <c r="AH22606" s="9" t="s">
        <v>49</v>
      </c>
      <c r="AI22606" s="9" t="s">
        <v>49</v>
      </c>
      <c r="AJ22606" s="15">
        <v>42.278199999999998</v>
      </c>
      <c r="AK22606" s="15">
        <v>-72.007099999999994</v>
      </c>
    </row>
    <row r="22607" spans="1:37" x14ac:dyDescent="0.3">
      <c r="A22607" s="9">
        <v>61012</v>
      </c>
      <c r="B22607" s="10" t="s">
        <v>8888</v>
      </c>
      <c r="C22607" s="9">
        <v>64185</v>
      </c>
      <c r="D22607" s="10" t="s">
        <v>22708</v>
      </c>
      <c r="E22607" s="11" t="s">
        <v>41</v>
      </c>
      <c r="F22607" s="11" t="s">
        <v>41</v>
      </c>
      <c r="G22607" s="12" t="s">
        <v>871</v>
      </c>
      <c r="H22607" s="12" t="s">
        <v>4044</v>
      </c>
      <c r="I22607" s="12" t="s">
        <v>850</v>
      </c>
      <c r="J22607" s="10" t="s">
        <v>143</v>
      </c>
      <c r="K22607" s="13" t="s">
        <v>22632</v>
      </c>
      <c r="L22607" s="13" t="s">
        <v>1</v>
      </c>
      <c r="M22607" s="14">
        <v>1.9</v>
      </c>
      <c r="N22607" s="14">
        <v>1.9</v>
      </c>
      <c r="O22607" s="14">
        <v>1.9</v>
      </c>
      <c r="P22607" s="10" t="s">
        <v>359</v>
      </c>
      <c r="Q22607" s="12" t="s">
        <v>360</v>
      </c>
      <c r="R22607" s="12" t="s">
        <v>361</v>
      </c>
      <c r="S22607" s="12">
        <v>1</v>
      </c>
      <c r="T22607" s="12">
        <v>2021</v>
      </c>
      <c r="U22607" s="9" t="s">
        <v>49</v>
      </c>
      <c r="V22607" s="9" t="s">
        <v>49</v>
      </c>
      <c r="W22607" s="12" t="s">
        <v>52</v>
      </c>
      <c r="X22607" s="14">
        <v>3.5</v>
      </c>
      <c r="Y22607" s="14" t="s">
        <v>49</v>
      </c>
      <c r="Z22607" s="9" t="s">
        <v>49</v>
      </c>
      <c r="AA22607" s="9" t="s">
        <v>49</v>
      </c>
      <c r="AB22607" s="9" t="s">
        <v>49</v>
      </c>
      <c r="AC22607" s="9" t="s">
        <v>49</v>
      </c>
      <c r="AD22607" s="9" t="s">
        <v>49</v>
      </c>
      <c r="AE22607" s="9" t="s">
        <v>49</v>
      </c>
      <c r="AF22607" s="9" t="s">
        <v>49</v>
      </c>
      <c r="AG22607" s="9" t="s">
        <v>49</v>
      </c>
      <c r="AH22607" s="9" t="s">
        <v>49</v>
      </c>
      <c r="AI22607" s="9" t="s">
        <v>49</v>
      </c>
      <c r="AJ22607" s="15">
        <v>42.07</v>
      </c>
      <c r="AK22607" s="15">
        <v>-72.010000000000005</v>
      </c>
    </row>
    <row r="22608" spans="1:37" x14ac:dyDescent="0.3">
      <c r="A22608" s="9">
        <v>61012</v>
      </c>
      <c r="B22608" s="10" t="s">
        <v>8888</v>
      </c>
      <c r="C22608" s="9">
        <v>64185</v>
      </c>
      <c r="D22608" s="10" t="s">
        <v>22708</v>
      </c>
      <c r="E22608" s="11" t="s">
        <v>41</v>
      </c>
      <c r="F22608" s="11" t="s">
        <v>41</v>
      </c>
      <c r="G22608" s="12" t="s">
        <v>871</v>
      </c>
      <c r="H22608" s="12" t="s">
        <v>4044</v>
      </c>
      <c r="I22608" s="12" t="s">
        <v>850</v>
      </c>
      <c r="J22608" s="10" t="s">
        <v>143</v>
      </c>
      <c r="K22608" s="13" t="s">
        <v>22633</v>
      </c>
      <c r="L22608" s="13" t="s">
        <v>1</v>
      </c>
      <c r="M22608" s="14">
        <v>2.8</v>
      </c>
      <c r="N22608" s="14">
        <v>2.8</v>
      </c>
      <c r="O22608" s="14">
        <v>2.8</v>
      </c>
      <c r="P22608" s="10" t="s">
        <v>363</v>
      </c>
      <c r="Q22608" s="12" t="s">
        <v>364</v>
      </c>
      <c r="R22608" s="12" t="s">
        <v>365</v>
      </c>
      <c r="S22608" s="12">
        <v>1</v>
      </c>
      <c r="T22608" s="12">
        <v>2021</v>
      </c>
      <c r="U22608" s="9" t="s">
        <v>49</v>
      </c>
      <c r="V22608" s="9" t="s">
        <v>49</v>
      </c>
      <c r="W22608" s="12" t="s">
        <v>52</v>
      </c>
      <c r="X22608" s="14" t="s">
        <v>49</v>
      </c>
      <c r="Y22608" s="14">
        <v>4.3</v>
      </c>
      <c r="Z22608" s="9" t="s">
        <v>49</v>
      </c>
      <c r="AA22608" s="9" t="s">
        <v>49</v>
      </c>
      <c r="AB22608" s="9" t="s">
        <v>49</v>
      </c>
      <c r="AC22608" s="9" t="s">
        <v>49</v>
      </c>
      <c r="AD22608" s="9" t="s">
        <v>49</v>
      </c>
      <c r="AE22608" s="9" t="s">
        <v>49</v>
      </c>
      <c r="AF22608" s="9" t="s">
        <v>49</v>
      </c>
      <c r="AG22608" s="9" t="s">
        <v>49</v>
      </c>
      <c r="AH22608" s="9" t="s">
        <v>49</v>
      </c>
      <c r="AI22608" s="9" t="s">
        <v>49</v>
      </c>
      <c r="AJ22608" s="15">
        <v>42.07</v>
      </c>
      <c r="AK22608" s="15">
        <v>-72.010000000000005</v>
      </c>
    </row>
    <row r="22609" spans="1:37" x14ac:dyDescent="0.3">
      <c r="A22609" s="9">
        <v>60025</v>
      </c>
      <c r="B22609" s="10" t="s">
        <v>9442</v>
      </c>
      <c r="C22609" s="9">
        <v>64186</v>
      </c>
      <c r="D22609" s="10" t="s">
        <v>22709</v>
      </c>
      <c r="E22609" s="11" t="s">
        <v>41</v>
      </c>
      <c r="F22609" s="11" t="s">
        <v>41</v>
      </c>
      <c r="G22609" s="12" t="s">
        <v>410</v>
      </c>
      <c r="H22609" s="12" t="s">
        <v>3875</v>
      </c>
      <c r="I22609" s="12" t="s">
        <v>412</v>
      </c>
      <c r="J22609" s="10" t="s">
        <v>143</v>
      </c>
      <c r="K22609" s="13" t="s">
        <v>22710</v>
      </c>
      <c r="L22609" s="13" t="s">
        <v>1</v>
      </c>
      <c r="M22609" s="14">
        <v>80</v>
      </c>
      <c r="N22609" s="14">
        <v>80</v>
      </c>
      <c r="O22609" s="14">
        <v>80</v>
      </c>
      <c r="P22609" s="10" t="s">
        <v>363</v>
      </c>
      <c r="Q22609" s="12" t="s">
        <v>364</v>
      </c>
      <c r="R22609" s="12" t="s">
        <v>365</v>
      </c>
      <c r="S22609" s="12">
        <v>6</v>
      </c>
      <c r="T22609" s="12">
        <v>2022</v>
      </c>
      <c r="U22609" s="9" t="s">
        <v>49</v>
      </c>
      <c r="V22609" s="9" t="s">
        <v>49</v>
      </c>
      <c r="W22609" s="12" t="s">
        <v>52</v>
      </c>
      <c r="X22609" s="14" t="s">
        <v>49</v>
      </c>
      <c r="Y22609" s="14">
        <v>104</v>
      </c>
      <c r="Z22609" s="9" t="s">
        <v>49</v>
      </c>
      <c r="AA22609" s="9" t="s">
        <v>49</v>
      </c>
      <c r="AB22609" s="9" t="s">
        <v>49</v>
      </c>
      <c r="AC22609" s="9" t="s">
        <v>49</v>
      </c>
      <c r="AD22609" s="9" t="s">
        <v>49</v>
      </c>
      <c r="AE22609" s="9" t="s">
        <v>49</v>
      </c>
      <c r="AF22609" s="9" t="s">
        <v>49</v>
      </c>
      <c r="AG22609" s="9" t="s">
        <v>49</v>
      </c>
      <c r="AH22609" s="9" t="s">
        <v>49</v>
      </c>
      <c r="AI22609" s="9" t="s">
        <v>49</v>
      </c>
      <c r="AJ22609" s="15">
        <v>39.548439999999999</v>
      </c>
      <c r="AK22609" s="15">
        <v>-110.71210000000001</v>
      </c>
    </row>
    <row r="22610" spans="1:37" x14ac:dyDescent="0.3">
      <c r="A22610" s="9">
        <v>61012</v>
      </c>
      <c r="B22610" s="10" t="s">
        <v>8888</v>
      </c>
      <c r="C22610" s="9">
        <v>64187</v>
      </c>
      <c r="D22610" s="10" t="s">
        <v>22711</v>
      </c>
      <c r="E22610" s="11" t="s">
        <v>41</v>
      </c>
      <c r="F22610" s="11" t="s">
        <v>41</v>
      </c>
      <c r="G22610" s="12" t="s">
        <v>871</v>
      </c>
      <c r="H22610" s="12" t="s">
        <v>1969</v>
      </c>
      <c r="I22610" s="12" t="s">
        <v>850</v>
      </c>
      <c r="J22610" s="10" t="s">
        <v>143</v>
      </c>
      <c r="K22610" s="13" t="s">
        <v>22632</v>
      </c>
      <c r="L22610" s="13" t="s">
        <v>1</v>
      </c>
      <c r="M22610" s="14">
        <v>0.7</v>
      </c>
      <c r="N22610" s="14">
        <v>1</v>
      </c>
      <c r="O22610" s="14">
        <v>1</v>
      </c>
      <c r="P22610" s="10" t="s">
        <v>359</v>
      </c>
      <c r="Q22610" s="12" t="s">
        <v>360</v>
      </c>
      <c r="R22610" s="12" t="s">
        <v>361</v>
      </c>
      <c r="S22610" s="12">
        <v>1</v>
      </c>
      <c r="T22610" s="12">
        <v>2021</v>
      </c>
      <c r="U22610" s="9" t="s">
        <v>49</v>
      </c>
      <c r="V22610" s="9" t="s">
        <v>49</v>
      </c>
      <c r="W22610" s="12" t="s">
        <v>52</v>
      </c>
      <c r="X22610" s="14">
        <v>2.5</v>
      </c>
      <c r="Y22610" s="14" t="s">
        <v>49</v>
      </c>
      <c r="Z22610" s="9" t="s">
        <v>49</v>
      </c>
      <c r="AA22610" s="9" t="s">
        <v>49</v>
      </c>
      <c r="AB22610" s="9" t="s">
        <v>49</v>
      </c>
      <c r="AC22610" s="9" t="s">
        <v>49</v>
      </c>
      <c r="AD22610" s="9" t="s">
        <v>49</v>
      </c>
      <c r="AE22610" s="9" t="s">
        <v>49</v>
      </c>
      <c r="AF22610" s="9" t="s">
        <v>49</v>
      </c>
      <c r="AG22610" s="9" t="s">
        <v>49</v>
      </c>
      <c r="AH22610" s="9" t="s">
        <v>49</v>
      </c>
      <c r="AI22610" s="9" t="s">
        <v>49</v>
      </c>
      <c r="AJ22610" s="15">
        <v>42.1</v>
      </c>
      <c r="AK22610" s="15">
        <v>-72.47</v>
      </c>
    </row>
    <row r="22611" spans="1:37" x14ac:dyDescent="0.3">
      <c r="A22611" s="9">
        <v>61012</v>
      </c>
      <c r="B22611" s="10" t="s">
        <v>8888</v>
      </c>
      <c r="C22611" s="9">
        <v>64187</v>
      </c>
      <c r="D22611" s="10" t="s">
        <v>22711</v>
      </c>
      <c r="E22611" s="11" t="s">
        <v>41</v>
      </c>
      <c r="F22611" s="11" t="s">
        <v>41</v>
      </c>
      <c r="G22611" s="12" t="s">
        <v>871</v>
      </c>
      <c r="H22611" s="12" t="s">
        <v>1969</v>
      </c>
      <c r="I22611" s="12" t="s">
        <v>850</v>
      </c>
      <c r="J22611" s="10" t="s">
        <v>143</v>
      </c>
      <c r="K22611" s="13" t="s">
        <v>22633</v>
      </c>
      <c r="L22611" s="13" t="s">
        <v>1</v>
      </c>
      <c r="M22611" s="14">
        <v>1</v>
      </c>
      <c r="N22611" s="14">
        <v>1</v>
      </c>
      <c r="O22611" s="14">
        <v>1</v>
      </c>
      <c r="P22611" s="10" t="s">
        <v>363</v>
      </c>
      <c r="Q22611" s="12" t="s">
        <v>364</v>
      </c>
      <c r="R22611" s="12" t="s">
        <v>365</v>
      </c>
      <c r="S22611" s="12">
        <v>1</v>
      </c>
      <c r="T22611" s="12">
        <v>2021</v>
      </c>
      <c r="U22611" s="9" t="s">
        <v>49</v>
      </c>
      <c r="V22611" s="9" t="s">
        <v>49</v>
      </c>
      <c r="W22611" s="12" t="s">
        <v>52</v>
      </c>
      <c r="X22611" s="14" t="s">
        <v>49</v>
      </c>
      <c r="Y22611" s="14">
        <v>1.7</v>
      </c>
      <c r="Z22611" s="9" t="s">
        <v>49</v>
      </c>
      <c r="AA22611" s="9" t="s">
        <v>49</v>
      </c>
      <c r="AB22611" s="9" t="s">
        <v>49</v>
      </c>
      <c r="AC22611" s="9" t="s">
        <v>49</v>
      </c>
      <c r="AD22611" s="9" t="s">
        <v>49</v>
      </c>
      <c r="AE22611" s="9" t="s">
        <v>49</v>
      </c>
      <c r="AF22611" s="9" t="s">
        <v>49</v>
      </c>
      <c r="AG22611" s="9" t="s">
        <v>49</v>
      </c>
      <c r="AH22611" s="9" t="s">
        <v>49</v>
      </c>
      <c r="AI22611" s="9" t="s">
        <v>49</v>
      </c>
      <c r="AJ22611" s="15">
        <v>42.1</v>
      </c>
      <c r="AK22611" s="15">
        <v>-72.47</v>
      </c>
    </row>
    <row r="22612" spans="1:37" x14ac:dyDescent="0.3">
      <c r="A22612" s="9">
        <v>63803</v>
      </c>
      <c r="B22612" s="10" t="s">
        <v>22712</v>
      </c>
      <c r="C22612" s="9">
        <v>64189</v>
      </c>
      <c r="D22612" s="10" t="s">
        <v>22713</v>
      </c>
      <c r="E22612" s="11" t="s">
        <v>41</v>
      </c>
      <c r="F22612" s="11" t="s">
        <v>41</v>
      </c>
      <c r="G22612" s="12" t="s">
        <v>2469</v>
      </c>
      <c r="H22612" s="12" t="s">
        <v>22714</v>
      </c>
      <c r="I22612" s="12" t="s">
        <v>2476</v>
      </c>
      <c r="J22612" s="10" t="s">
        <v>143</v>
      </c>
      <c r="K22612" s="13" t="s">
        <v>22715</v>
      </c>
      <c r="L22612" s="13" t="s">
        <v>1</v>
      </c>
      <c r="M22612" s="14">
        <v>80</v>
      </c>
      <c r="N22612" s="14">
        <v>80</v>
      </c>
      <c r="O22612" s="14">
        <v>80</v>
      </c>
      <c r="P22612" s="10" t="s">
        <v>363</v>
      </c>
      <c r="Q22612" s="12" t="s">
        <v>364</v>
      </c>
      <c r="R22612" s="12" t="s">
        <v>365</v>
      </c>
      <c r="S22612" s="12">
        <v>8</v>
      </c>
      <c r="T22612" s="12">
        <v>2023</v>
      </c>
      <c r="U22612" s="9" t="s">
        <v>49</v>
      </c>
      <c r="V22612" s="9" t="s">
        <v>49</v>
      </c>
      <c r="W22612" s="12" t="s">
        <v>52</v>
      </c>
      <c r="X22612" s="14" t="s">
        <v>49</v>
      </c>
      <c r="Y22612" s="14">
        <v>106</v>
      </c>
      <c r="Z22612" s="9" t="s">
        <v>49</v>
      </c>
      <c r="AA22612" s="9" t="s">
        <v>49</v>
      </c>
      <c r="AB22612" s="9" t="s">
        <v>49</v>
      </c>
      <c r="AC22612" s="9" t="s">
        <v>49</v>
      </c>
      <c r="AD22612" s="9" t="s">
        <v>49</v>
      </c>
      <c r="AE22612" s="9" t="s">
        <v>49</v>
      </c>
      <c r="AF22612" s="9" t="s">
        <v>49</v>
      </c>
      <c r="AG22612" s="9" t="s">
        <v>49</v>
      </c>
      <c r="AH22612" s="9" t="s">
        <v>49</v>
      </c>
      <c r="AI22612" s="9" t="s">
        <v>49</v>
      </c>
      <c r="AJ22612" s="15">
        <v>45.235999999999997</v>
      </c>
      <c r="AK22612" s="15">
        <v>-112.746</v>
      </c>
    </row>
    <row r="22613" spans="1:37" x14ac:dyDescent="0.3">
      <c r="A22613" s="9">
        <v>63804</v>
      </c>
      <c r="B22613" s="10" t="s">
        <v>22716</v>
      </c>
      <c r="C22613" s="9">
        <v>64190</v>
      </c>
      <c r="D22613" s="10" t="s">
        <v>22717</v>
      </c>
      <c r="E22613" s="11" t="s">
        <v>41</v>
      </c>
      <c r="F22613" s="11" t="s">
        <v>41</v>
      </c>
      <c r="G22613" s="12" t="s">
        <v>1160</v>
      </c>
      <c r="H22613" s="12" t="s">
        <v>1161</v>
      </c>
      <c r="I22613" s="12" t="s">
        <v>9015</v>
      </c>
      <c r="J22613" s="10" t="s">
        <v>143</v>
      </c>
      <c r="K22613" s="13" t="s">
        <v>22718</v>
      </c>
      <c r="L22613" s="13" t="s">
        <v>1</v>
      </c>
      <c r="M22613" s="14">
        <v>11</v>
      </c>
      <c r="N22613" s="14">
        <v>10.199999999999999</v>
      </c>
      <c r="O22613" s="14">
        <v>10.199999999999999</v>
      </c>
      <c r="P22613" s="10" t="s">
        <v>363</v>
      </c>
      <c r="Q22613" s="12" t="s">
        <v>364</v>
      </c>
      <c r="R22613" s="12" t="s">
        <v>365</v>
      </c>
      <c r="S22613" s="12">
        <v>10</v>
      </c>
      <c r="T22613" s="12">
        <v>2015</v>
      </c>
      <c r="U22613" s="9" t="s">
        <v>49</v>
      </c>
      <c r="V22613" s="9" t="s">
        <v>49</v>
      </c>
      <c r="W22613" s="12" t="s">
        <v>52</v>
      </c>
      <c r="X22613" s="14" t="s">
        <v>49</v>
      </c>
      <c r="Y22613" s="14">
        <v>14.3</v>
      </c>
      <c r="Z22613" s="9" t="s">
        <v>49</v>
      </c>
      <c r="AA22613" s="9" t="s">
        <v>49</v>
      </c>
      <c r="AB22613" s="9" t="s">
        <v>49</v>
      </c>
      <c r="AC22613" s="9" t="s">
        <v>49</v>
      </c>
      <c r="AD22613" s="9" t="s">
        <v>49</v>
      </c>
      <c r="AE22613" s="9" t="s">
        <v>49</v>
      </c>
      <c r="AF22613" s="9" t="s">
        <v>49</v>
      </c>
      <c r="AG22613" s="9" t="s">
        <v>49</v>
      </c>
      <c r="AH22613" s="9" t="s">
        <v>49</v>
      </c>
      <c r="AI22613" s="9" t="s">
        <v>49</v>
      </c>
      <c r="AJ22613" s="15">
        <v>21.363513999999999</v>
      </c>
      <c r="AK22613" s="15">
        <v>-157.98560000000001</v>
      </c>
    </row>
    <row r="22614" spans="1:37" x14ac:dyDescent="0.3">
      <c r="A22614" s="9">
        <v>63798</v>
      </c>
      <c r="B22614" s="10" t="s">
        <v>22719</v>
      </c>
      <c r="C22614" s="9">
        <v>64191</v>
      </c>
      <c r="D22614" s="10" t="s">
        <v>22720</v>
      </c>
      <c r="E22614" s="11" t="s">
        <v>41</v>
      </c>
      <c r="F22614" s="11" t="s">
        <v>41</v>
      </c>
      <c r="G22614" s="12" t="s">
        <v>1034</v>
      </c>
      <c r="H22614" s="12" t="s">
        <v>3348</v>
      </c>
      <c r="I22614" s="12" t="s">
        <v>65</v>
      </c>
      <c r="J22614" s="10" t="s">
        <v>143</v>
      </c>
      <c r="K22614" s="13" t="s">
        <v>22721</v>
      </c>
      <c r="L22614" s="13" t="s">
        <v>1</v>
      </c>
      <c r="M22614" s="14">
        <v>100</v>
      </c>
      <c r="N22614" s="14">
        <v>100</v>
      </c>
      <c r="O22614" s="14">
        <v>100</v>
      </c>
      <c r="P22614" s="10" t="s">
        <v>363</v>
      </c>
      <c r="Q22614" s="12" t="s">
        <v>364</v>
      </c>
      <c r="R22614" s="12" t="s">
        <v>365</v>
      </c>
      <c r="S22614" s="12">
        <v>12</v>
      </c>
      <c r="T22614" s="12">
        <v>2021</v>
      </c>
      <c r="U22614" s="9" t="s">
        <v>49</v>
      </c>
      <c r="V22614" s="9" t="s">
        <v>49</v>
      </c>
      <c r="W22614" s="12" t="s">
        <v>52</v>
      </c>
      <c r="X22614" s="14" t="s">
        <v>49</v>
      </c>
      <c r="Y22614" s="14">
        <v>140</v>
      </c>
      <c r="Z22614" s="9" t="s">
        <v>49</v>
      </c>
      <c r="AA22614" s="9" t="s">
        <v>49</v>
      </c>
      <c r="AB22614" s="9" t="s">
        <v>49</v>
      </c>
      <c r="AC22614" s="9" t="s">
        <v>49</v>
      </c>
      <c r="AD22614" s="9" t="s">
        <v>49</v>
      </c>
      <c r="AE22614" s="9" t="s">
        <v>49</v>
      </c>
      <c r="AF22614" s="9" t="s">
        <v>49</v>
      </c>
      <c r="AG22614" s="9" t="s">
        <v>49</v>
      </c>
      <c r="AH22614" s="9" t="s">
        <v>49</v>
      </c>
      <c r="AI22614" s="9" t="s">
        <v>49</v>
      </c>
      <c r="AJ22614" s="15">
        <v>32.024999999999999</v>
      </c>
      <c r="AK22614" s="15">
        <v>-84.732500000000002</v>
      </c>
    </row>
    <row r="22615" spans="1:37" x14ac:dyDescent="0.3">
      <c r="A22615" s="9">
        <v>63796</v>
      </c>
      <c r="B22615" s="10" t="s">
        <v>22722</v>
      </c>
      <c r="C22615" s="9">
        <v>64192</v>
      </c>
      <c r="D22615" s="10" t="s">
        <v>22723</v>
      </c>
      <c r="E22615" s="11" t="s">
        <v>41</v>
      </c>
      <c r="F22615" s="11" t="s">
        <v>41</v>
      </c>
      <c r="G22615" s="12" t="s">
        <v>1412</v>
      </c>
      <c r="H22615" s="12" t="s">
        <v>2957</v>
      </c>
      <c r="I22615" s="12" t="s">
        <v>1414</v>
      </c>
      <c r="J22615" s="10" t="s">
        <v>143</v>
      </c>
      <c r="K22615" s="13" t="s">
        <v>22724</v>
      </c>
      <c r="L22615" s="13" t="s">
        <v>1</v>
      </c>
      <c r="M22615" s="14">
        <v>4.9000000000000004</v>
      </c>
      <c r="N22615" s="14">
        <v>5</v>
      </c>
      <c r="O22615" s="14">
        <v>5</v>
      </c>
      <c r="P22615" s="10" t="s">
        <v>363</v>
      </c>
      <c r="Q22615" s="12" t="s">
        <v>364</v>
      </c>
      <c r="R22615" s="12" t="s">
        <v>365</v>
      </c>
      <c r="S22615" s="12">
        <v>12</v>
      </c>
      <c r="T22615" s="12">
        <v>2018</v>
      </c>
      <c r="U22615" s="9" t="s">
        <v>49</v>
      </c>
      <c r="V22615" s="9" t="s">
        <v>49</v>
      </c>
      <c r="W22615" s="12" t="s">
        <v>52</v>
      </c>
      <c r="X22615" s="14" t="s">
        <v>49</v>
      </c>
      <c r="Y22615" s="14">
        <v>7</v>
      </c>
      <c r="Z22615" s="9" t="s">
        <v>49</v>
      </c>
      <c r="AA22615" s="9" t="s">
        <v>49</v>
      </c>
      <c r="AB22615" s="9" t="s">
        <v>49</v>
      </c>
      <c r="AC22615" s="9" t="s">
        <v>49</v>
      </c>
      <c r="AD22615" s="9" t="s">
        <v>49</v>
      </c>
      <c r="AE22615" s="9" t="s">
        <v>49</v>
      </c>
      <c r="AF22615" s="9" t="s">
        <v>49</v>
      </c>
      <c r="AG22615" s="9" t="s">
        <v>49</v>
      </c>
      <c r="AH22615" s="9" t="s">
        <v>49</v>
      </c>
      <c r="AI22615" s="9" t="s">
        <v>49</v>
      </c>
      <c r="AJ22615" s="15">
        <v>34.586883999999998</v>
      </c>
      <c r="AK22615" s="15">
        <v>-78.959720000000004</v>
      </c>
    </row>
    <row r="22616" spans="1:37" x14ac:dyDescent="0.3">
      <c r="A22616" s="9">
        <v>63795</v>
      </c>
      <c r="B22616" s="10" t="s">
        <v>22725</v>
      </c>
      <c r="C22616" s="9">
        <v>64193</v>
      </c>
      <c r="D22616" s="10" t="s">
        <v>22726</v>
      </c>
      <c r="E22616" s="11" t="s">
        <v>41</v>
      </c>
      <c r="F22616" s="11" t="s">
        <v>41</v>
      </c>
      <c r="G22616" s="12" t="s">
        <v>1412</v>
      </c>
      <c r="H22616" s="12" t="s">
        <v>2677</v>
      </c>
      <c r="I22616" s="12" t="s">
        <v>2960</v>
      </c>
      <c r="J22616" s="10" t="s">
        <v>143</v>
      </c>
      <c r="K22616" s="13" t="s">
        <v>22727</v>
      </c>
      <c r="L22616" s="13" t="s">
        <v>1</v>
      </c>
      <c r="M22616" s="14">
        <v>5</v>
      </c>
      <c r="N22616" s="14">
        <v>5</v>
      </c>
      <c r="O22616" s="14">
        <v>5</v>
      </c>
      <c r="P22616" s="10" t="s">
        <v>363</v>
      </c>
      <c r="Q22616" s="12" t="s">
        <v>364</v>
      </c>
      <c r="R22616" s="12" t="s">
        <v>365</v>
      </c>
      <c r="S22616" s="12">
        <v>5</v>
      </c>
      <c r="T22616" s="12">
        <v>2018</v>
      </c>
      <c r="U22616" s="9" t="s">
        <v>49</v>
      </c>
      <c r="V22616" s="9" t="s">
        <v>49</v>
      </c>
      <c r="W22616" s="12" t="s">
        <v>52</v>
      </c>
      <c r="X22616" s="14" t="s">
        <v>49</v>
      </c>
      <c r="Y22616" s="14">
        <v>7</v>
      </c>
      <c r="Z22616" s="9" t="s">
        <v>49</v>
      </c>
      <c r="AA22616" s="9" t="s">
        <v>49</v>
      </c>
      <c r="AB22616" s="9" t="s">
        <v>49</v>
      </c>
      <c r="AC22616" s="9" t="s">
        <v>49</v>
      </c>
      <c r="AD22616" s="9" t="s">
        <v>49</v>
      </c>
      <c r="AE22616" s="9" t="s">
        <v>49</v>
      </c>
      <c r="AF22616" s="9" t="s">
        <v>49</v>
      </c>
      <c r="AG22616" s="9" t="s">
        <v>49</v>
      </c>
      <c r="AH22616" s="9" t="s">
        <v>49</v>
      </c>
      <c r="AI22616" s="9" t="s">
        <v>49</v>
      </c>
      <c r="AJ22616" s="15">
        <v>36.29345</v>
      </c>
      <c r="AK22616" s="15">
        <v>-79.738810000000001</v>
      </c>
    </row>
    <row r="22617" spans="1:37" x14ac:dyDescent="0.3">
      <c r="A22617" s="9">
        <v>60025</v>
      </c>
      <c r="B22617" s="10" t="s">
        <v>9442</v>
      </c>
      <c r="C22617" s="9">
        <v>64194</v>
      </c>
      <c r="D22617" s="10" t="s">
        <v>22728</v>
      </c>
      <c r="E22617" s="11" t="s">
        <v>41</v>
      </c>
      <c r="F22617" s="11" t="s">
        <v>41</v>
      </c>
      <c r="G22617" s="12" t="s">
        <v>2682</v>
      </c>
      <c r="H22617" s="12" t="s">
        <v>1753</v>
      </c>
      <c r="I22617" s="12" t="s">
        <v>172</v>
      </c>
      <c r="J22617" s="10" t="s">
        <v>143</v>
      </c>
      <c r="K22617" s="13" t="s">
        <v>22729</v>
      </c>
      <c r="L22617" s="13" t="s">
        <v>1</v>
      </c>
      <c r="M22617" s="14">
        <v>1.4</v>
      </c>
      <c r="N22617" s="14">
        <v>1.4</v>
      </c>
      <c r="O22617" s="14">
        <v>1.4</v>
      </c>
      <c r="P22617" s="10" t="s">
        <v>363</v>
      </c>
      <c r="Q22617" s="12" t="s">
        <v>364</v>
      </c>
      <c r="R22617" s="12" t="s">
        <v>365</v>
      </c>
      <c r="S22617" s="12">
        <v>11</v>
      </c>
      <c r="T22617" s="12">
        <v>2019</v>
      </c>
      <c r="U22617" s="9" t="s">
        <v>49</v>
      </c>
      <c r="V22617" s="9" t="s">
        <v>49</v>
      </c>
      <c r="W22617" s="12" t="s">
        <v>52</v>
      </c>
      <c r="X22617" s="14" t="s">
        <v>49</v>
      </c>
      <c r="Y22617" s="14">
        <v>1.7</v>
      </c>
      <c r="Z22617" s="9" t="s">
        <v>49</v>
      </c>
      <c r="AA22617" s="9" t="s">
        <v>49</v>
      </c>
      <c r="AB22617" s="9" t="s">
        <v>49</v>
      </c>
      <c r="AC22617" s="9" t="s">
        <v>49</v>
      </c>
      <c r="AD22617" s="9" t="s">
        <v>49</v>
      </c>
      <c r="AE22617" s="9" t="s">
        <v>49</v>
      </c>
      <c r="AF22617" s="9" t="s">
        <v>49</v>
      </c>
      <c r="AG22617" s="9" t="s">
        <v>49</v>
      </c>
      <c r="AH22617" s="9" t="s">
        <v>49</v>
      </c>
      <c r="AI22617" s="9" t="s">
        <v>49</v>
      </c>
      <c r="AJ22617" s="15">
        <v>40.314700000000002</v>
      </c>
      <c r="AK22617" s="15">
        <v>-74.655510000000007</v>
      </c>
    </row>
    <row r="22618" spans="1:37" x14ac:dyDescent="0.3">
      <c r="A22618" s="9">
        <v>60025</v>
      </c>
      <c r="B22618" s="10" t="s">
        <v>9442</v>
      </c>
      <c r="C22618" s="9">
        <v>64195</v>
      </c>
      <c r="D22618" s="10" t="s">
        <v>22730</v>
      </c>
      <c r="E22618" s="11" t="s">
        <v>41</v>
      </c>
      <c r="F22618" s="11" t="s">
        <v>41</v>
      </c>
      <c r="G22618" s="12" t="s">
        <v>2682</v>
      </c>
      <c r="H22618" s="12" t="s">
        <v>1753</v>
      </c>
      <c r="I22618" s="12" t="s">
        <v>172</v>
      </c>
      <c r="J22618" s="10" t="s">
        <v>143</v>
      </c>
      <c r="K22618" s="13" t="s">
        <v>22729</v>
      </c>
      <c r="L22618" s="13" t="s">
        <v>1</v>
      </c>
      <c r="M22618" s="14">
        <v>1.1000000000000001</v>
      </c>
      <c r="N22618" s="14">
        <v>1.1000000000000001</v>
      </c>
      <c r="O22618" s="14">
        <v>1.1000000000000001</v>
      </c>
      <c r="P22618" s="10" t="s">
        <v>363</v>
      </c>
      <c r="Q22618" s="12" t="s">
        <v>364</v>
      </c>
      <c r="R22618" s="12" t="s">
        <v>365</v>
      </c>
      <c r="S22618" s="12">
        <v>11</v>
      </c>
      <c r="T22618" s="12">
        <v>2019</v>
      </c>
      <c r="U22618" s="9" t="s">
        <v>49</v>
      </c>
      <c r="V22618" s="9" t="s">
        <v>49</v>
      </c>
      <c r="W22618" s="12" t="s">
        <v>52</v>
      </c>
      <c r="X22618" s="14" t="s">
        <v>49</v>
      </c>
      <c r="Y22618" s="14">
        <v>1.3</v>
      </c>
      <c r="Z22618" s="9" t="s">
        <v>49</v>
      </c>
      <c r="AA22618" s="9" t="s">
        <v>49</v>
      </c>
      <c r="AB22618" s="9" t="s">
        <v>49</v>
      </c>
      <c r="AC22618" s="9" t="s">
        <v>49</v>
      </c>
      <c r="AD22618" s="9" t="s">
        <v>49</v>
      </c>
      <c r="AE22618" s="9" t="s">
        <v>49</v>
      </c>
      <c r="AF22618" s="9" t="s">
        <v>49</v>
      </c>
      <c r="AG22618" s="9" t="s">
        <v>49</v>
      </c>
      <c r="AH22618" s="9" t="s">
        <v>49</v>
      </c>
      <c r="AI22618" s="9" t="s">
        <v>49</v>
      </c>
      <c r="AJ22618" s="15">
        <v>40.32358</v>
      </c>
      <c r="AK22618" s="15">
        <v>-74.649940000000001</v>
      </c>
    </row>
    <row r="22619" spans="1:37" x14ac:dyDescent="0.3">
      <c r="A22619" s="9">
        <v>63813</v>
      </c>
      <c r="B22619" s="10" t="s">
        <v>22731</v>
      </c>
      <c r="C22619" s="9">
        <v>64196</v>
      </c>
      <c r="D22619" s="10" t="s">
        <v>22732</v>
      </c>
      <c r="E22619" s="11" t="s">
        <v>41</v>
      </c>
      <c r="F22619" s="11" t="s">
        <v>41</v>
      </c>
      <c r="G22619" s="12" t="s">
        <v>2011</v>
      </c>
      <c r="H22619" s="12" t="s">
        <v>7521</v>
      </c>
      <c r="I22619" s="12" t="s">
        <v>138</v>
      </c>
      <c r="J22619" s="10" t="s">
        <v>143</v>
      </c>
      <c r="K22619" s="13" t="s">
        <v>22733</v>
      </c>
      <c r="L22619" s="13" t="s">
        <v>1</v>
      </c>
      <c r="M22619" s="14">
        <v>79</v>
      </c>
      <c r="N22619" s="14">
        <v>79</v>
      </c>
      <c r="O22619" s="14">
        <v>79</v>
      </c>
      <c r="P22619" s="10" t="s">
        <v>363</v>
      </c>
      <c r="Q22619" s="12" t="s">
        <v>364</v>
      </c>
      <c r="R22619" s="12" t="s">
        <v>365</v>
      </c>
      <c r="S22619" s="12">
        <v>1</v>
      </c>
      <c r="T22619" s="12">
        <v>2022</v>
      </c>
      <c r="U22619" s="9" t="s">
        <v>49</v>
      </c>
      <c r="V22619" s="9" t="s">
        <v>49</v>
      </c>
      <c r="W22619" s="12" t="s">
        <v>52</v>
      </c>
      <c r="X22619" s="14" t="s">
        <v>49</v>
      </c>
      <c r="Y22619" s="14">
        <v>114.9</v>
      </c>
      <c r="Z22619" s="9" t="s">
        <v>49</v>
      </c>
      <c r="AA22619" s="9" t="s">
        <v>49</v>
      </c>
      <c r="AB22619" s="9" t="s">
        <v>49</v>
      </c>
      <c r="AC22619" s="9" t="s">
        <v>49</v>
      </c>
      <c r="AD22619" s="9" t="s">
        <v>49</v>
      </c>
      <c r="AE22619" s="9" t="s">
        <v>49</v>
      </c>
      <c r="AF22619" s="9" t="s">
        <v>49</v>
      </c>
      <c r="AG22619" s="9" t="s">
        <v>49</v>
      </c>
      <c r="AH22619" s="9" t="s">
        <v>49</v>
      </c>
      <c r="AI22619" s="9" t="s">
        <v>49</v>
      </c>
      <c r="AJ22619" s="15">
        <v>43.022705000000002</v>
      </c>
      <c r="AK22619" s="15">
        <v>-83.942729999999997</v>
      </c>
    </row>
    <row r="22620" spans="1:37" x14ac:dyDescent="0.3">
      <c r="A22620" s="9">
        <v>67192</v>
      </c>
      <c r="B22620" s="10" t="s">
        <v>8566</v>
      </c>
      <c r="C22620" s="9">
        <v>64197</v>
      </c>
      <c r="D22620" s="10" t="s">
        <v>22734</v>
      </c>
      <c r="E22620" s="11" t="s">
        <v>41</v>
      </c>
      <c r="F22620" s="11" t="s">
        <v>41</v>
      </c>
      <c r="G22620" s="12" t="s">
        <v>84</v>
      </c>
      <c r="H22620" s="12" t="s">
        <v>286</v>
      </c>
      <c r="I22620" s="12" t="s">
        <v>142</v>
      </c>
      <c r="J22620" s="10" t="s">
        <v>143</v>
      </c>
      <c r="K22620" s="13" t="s">
        <v>22735</v>
      </c>
      <c r="L22620" s="13" t="s">
        <v>1</v>
      </c>
      <c r="M22620" s="14">
        <v>137</v>
      </c>
      <c r="N22620" s="14">
        <v>117</v>
      </c>
      <c r="O22620" s="14">
        <v>117</v>
      </c>
      <c r="P22620" s="10" t="s">
        <v>359</v>
      </c>
      <c r="Q22620" s="12" t="s">
        <v>360</v>
      </c>
      <c r="R22620" s="12" t="s">
        <v>361</v>
      </c>
      <c r="S22620" s="12">
        <v>9</v>
      </c>
      <c r="T22620" s="12">
        <v>2023</v>
      </c>
      <c r="U22620" s="9" t="s">
        <v>49</v>
      </c>
      <c r="V22620" s="9" t="s">
        <v>49</v>
      </c>
      <c r="W22620" s="12" t="s">
        <v>52</v>
      </c>
      <c r="X22620" s="14">
        <v>137</v>
      </c>
      <c r="Y22620" s="14" t="s">
        <v>49</v>
      </c>
      <c r="Z22620" s="9" t="s">
        <v>49</v>
      </c>
      <c r="AA22620" s="9" t="s">
        <v>49</v>
      </c>
      <c r="AB22620" s="9" t="s">
        <v>49</v>
      </c>
      <c r="AC22620" s="9" t="s">
        <v>49</v>
      </c>
      <c r="AD22620" s="9" t="s">
        <v>49</v>
      </c>
      <c r="AE22620" s="9" t="s">
        <v>49</v>
      </c>
      <c r="AF22620" s="9" t="s">
        <v>49</v>
      </c>
      <c r="AG22620" s="9" t="s">
        <v>49</v>
      </c>
      <c r="AH22620" s="9" t="s">
        <v>49</v>
      </c>
      <c r="AI22620" s="9" t="s">
        <v>49</v>
      </c>
      <c r="AJ22620" s="15">
        <v>36.153193000000002</v>
      </c>
      <c r="AK22620" s="15">
        <v>-120.1045</v>
      </c>
    </row>
    <row r="22621" spans="1:37" x14ac:dyDescent="0.3">
      <c r="A22621" s="9">
        <v>67192</v>
      </c>
      <c r="B22621" s="10" t="s">
        <v>8566</v>
      </c>
      <c r="C22621" s="9">
        <v>64197</v>
      </c>
      <c r="D22621" s="10" t="s">
        <v>22734</v>
      </c>
      <c r="E22621" s="11" t="s">
        <v>41</v>
      </c>
      <c r="F22621" s="11" t="s">
        <v>41</v>
      </c>
      <c r="G22621" s="12" t="s">
        <v>84</v>
      </c>
      <c r="H22621" s="12" t="s">
        <v>286</v>
      </c>
      <c r="I22621" s="12" t="s">
        <v>142</v>
      </c>
      <c r="J22621" s="10" t="s">
        <v>143</v>
      </c>
      <c r="K22621" s="13" t="s">
        <v>22736</v>
      </c>
      <c r="L22621" s="13" t="s">
        <v>1</v>
      </c>
      <c r="M22621" s="14">
        <v>150</v>
      </c>
      <c r="N22621" s="14">
        <v>150</v>
      </c>
      <c r="O22621" s="14">
        <v>150</v>
      </c>
      <c r="P22621" s="10" t="s">
        <v>363</v>
      </c>
      <c r="Q22621" s="12" t="s">
        <v>364</v>
      </c>
      <c r="R22621" s="12" t="s">
        <v>365</v>
      </c>
      <c r="S22621" s="12">
        <v>9</v>
      </c>
      <c r="T22621" s="12">
        <v>2023</v>
      </c>
      <c r="U22621" s="9" t="s">
        <v>49</v>
      </c>
      <c r="V22621" s="9" t="s">
        <v>49</v>
      </c>
      <c r="W22621" s="12" t="s">
        <v>52</v>
      </c>
      <c r="X22621" s="14" t="s">
        <v>49</v>
      </c>
      <c r="Y22621" s="14">
        <v>196.6</v>
      </c>
      <c r="Z22621" s="9" t="s">
        <v>49</v>
      </c>
      <c r="AA22621" s="9" t="s">
        <v>49</v>
      </c>
      <c r="AB22621" s="9" t="s">
        <v>49</v>
      </c>
      <c r="AC22621" s="9" t="s">
        <v>49</v>
      </c>
      <c r="AD22621" s="9" t="s">
        <v>49</v>
      </c>
      <c r="AE22621" s="9" t="s">
        <v>49</v>
      </c>
      <c r="AF22621" s="9" t="s">
        <v>49</v>
      </c>
      <c r="AG22621" s="9" t="s">
        <v>49</v>
      </c>
      <c r="AH22621" s="9" t="s">
        <v>49</v>
      </c>
      <c r="AI22621" s="9" t="s">
        <v>49</v>
      </c>
      <c r="AJ22621" s="15">
        <v>36.153193000000002</v>
      </c>
      <c r="AK22621" s="15">
        <v>-120.1045</v>
      </c>
    </row>
    <row r="22622" spans="1:37" x14ac:dyDescent="0.3">
      <c r="A22622" s="9">
        <v>20160</v>
      </c>
      <c r="B22622" s="10" t="s">
        <v>5083</v>
      </c>
      <c r="C22622" s="9">
        <v>64198</v>
      </c>
      <c r="D22622" s="10" t="s">
        <v>22737</v>
      </c>
      <c r="E22622" s="11" t="s">
        <v>41</v>
      </c>
      <c r="F22622" s="11" t="s">
        <v>41</v>
      </c>
      <c r="G22622" s="12" t="s">
        <v>275</v>
      </c>
      <c r="H22622" s="12" t="s">
        <v>642</v>
      </c>
      <c r="I22622" s="12" t="s">
        <v>643</v>
      </c>
      <c r="J22622" s="10" t="s">
        <v>44</v>
      </c>
      <c r="K22622" s="13" t="s">
        <v>22738</v>
      </c>
      <c r="L22622" s="13" t="s">
        <v>1</v>
      </c>
      <c r="M22622" s="14">
        <v>1</v>
      </c>
      <c r="N22622" s="14">
        <v>1</v>
      </c>
      <c r="O22622" s="14">
        <v>1</v>
      </c>
      <c r="P22622" s="10" t="s">
        <v>359</v>
      </c>
      <c r="Q22622" s="12" t="s">
        <v>360</v>
      </c>
      <c r="R22622" s="12" t="s">
        <v>361</v>
      </c>
      <c r="S22622" s="12">
        <v>12</v>
      </c>
      <c r="T22622" s="12">
        <v>2020</v>
      </c>
      <c r="U22622" s="9" t="s">
        <v>49</v>
      </c>
      <c r="V22622" s="9" t="s">
        <v>49</v>
      </c>
      <c r="W22622" s="12" t="s">
        <v>52</v>
      </c>
      <c r="X22622" s="14">
        <v>4</v>
      </c>
      <c r="Y22622" s="14" t="s">
        <v>49</v>
      </c>
      <c r="Z22622" s="9" t="s">
        <v>49</v>
      </c>
      <c r="AA22622" s="9" t="s">
        <v>49</v>
      </c>
      <c r="AB22622" s="9" t="s">
        <v>49</v>
      </c>
      <c r="AC22622" s="9" t="s">
        <v>49</v>
      </c>
      <c r="AD22622" s="9" t="s">
        <v>49</v>
      </c>
      <c r="AE22622" s="9" t="s">
        <v>49</v>
      </c>
      <c r="AF22622" s="9" t="s">
        <v>49</v>
      </c>
      <c r="AG22622" s="9" t="s">
        <v>49</v>
      </c>
      <c r="AH22622" s="9" t="s">
        <v>49</v>
      </c>
      <c r="AI22622" s="9" t="s">
        <v>49</v>
      </c>
      <c r="AJ22622" s="15">
        <v>46.352899999999998</v>
      </c>
      <c r="AK22622" s="15">
        <v>-119.3222</v>
      </c>
    </row>
    <row r="22623" spans="1:37" x14ac:dyDescent="0.3">
      <c r="A22623" s="9">
        <v>20160</v>
      </c>
      <c r="B22623" s="10" t="s">
        <v>5083</v>
      </c>
      <c r="C22623" s="9">
        <v>64198</v>
      </c>
      <c r="D22623" s="10" t="s">
        <v>22737</v>
      </c>
      <c r="E22623" s="11" t="s">
        <v>41</v>
      </c>
      <c r="F22623" s="11" t="s">
        <v>41</v>
      </c>
      <c r="G22623" s="12" t="s">
        <v>275</v>
      </c>
      <c r="H22623" s="12" t="s">
        <v>642</v>
      </c>
      <c r="I22623" s="12" t="s">
        <v>643</v>
      </c>
      <c r="J22623" s="10" t="s">
        <v>44</v>
      </c>
      <c r="K22623" s="13" t="s">
        <v>22739</v>
      </c>
      <c r="L22623" s="13" t="s">
        <v>1</v>
      </c>
      <c r="M22623" s="14">
        <v>3.2</v>
      </c>
      <c r="N22623" s="14">
        <v>3.2</v>
      </c>
      <c r="O22623" s="14">
        <v>2.2999999999999998</v>
      </c>
      <c r="P22623" s="10" t="s">
        <v>363</v>
      </c>
      <c r="Q22623" s="12" t="s">
        <v>364</v>
      </c>
      <c r="R22623" s="12" t="s">
        <v>365</v>
      </c>
      <c r="S22623" s="12">
        <v>10</v>
      </c>
      <c r="T22623" s="12">
        <v>2020</v>
      </c>
      <c r="U22623" s="9" t="s">
        <v>49</v>
      </c>
      <c r="V22623" s="9" t="s">
        <v>49</v>
      </c>
      <c r="W22623" s="12" t="s">
        <v>52</v>
      </c>
      <c r="X22623" s="14" t="s">
        <v>49</v>
      </c>
      <c r="Y22623" s="14">
        <v>4</v>
      </c>
      <c r="Z22623" s="9" t="s">
        <v>49</v>
      </c>
      <c r="AA22623" s="9" t="s">
        <v>49</v>
      </c>
      <c r="AB22623" s="9" t="s">
        <v>49</v>
      </c>
      <c r="AC22623" s="9" t="s">
        <v>49</v>
      </c>
      <c r="AD22623" s="9" t="s">
        <v>49</v>
      </c>
      <c r="AE22623" s="9" t="s">
        <v>49</v>
      </c>
      <c r="AF22623" s="9" t="s">
        <v>49</v>
      </c>
      <c r="AG22623" s="9" t="s">
        <v>49</v>
      </c>
      <c r="AH22623" s="9" t="s">
        <v>49</v>
      </c>
      <c r="AI22623" s="9" t="s">
        <v>49</v>
      </c>
      <c r="AJ22623" s="15">
        <v>46.352899999999998</v>
      </c>
      <c r="AK22623" s="15">
        <v>-119.3222</v>
      </c>
    </row>
    <row r="22624" spans="1:37" x14ac:dyDescent="0.3">
      <c r="A22624" s="9">
        <v>63818</v>
      </c>
      <c r="B22624" s="10" t="s">
        <v>22740</v>
      </c>
      <c r="C22624" s="9">
        <v>64200</v>
      </c>
      <c r="D22624" s="10" t="s">
        <v>22740</v>
      </c>
      <c r="E22624" s="11" t="s">
        <v>41</v>
      </c>
      <c r="F22624" s="11" t="s">
        <v>41</v>
      </c>
      <c r="G22624" s="12" t="s">
        <v>757</v>
      </c>
      <c r="H22624" s="12" t="s">
        <v>761</v>
      </c>
      <c r="I22624" s="12" t="s">
        <v>758</v>
      </c>
      <c r="J22624" s="10" t="s">
        <v>143</v>
      </c>
      <c r="K22624" s="13" t="s">
        <v>22741</v>
      </c>
      <c r="L22624" s="13" t="s">
        <v>1</v>
      </c>
      <c r="M22624" s="14">
        <v>1</v>
      </c>
      <c r="N22624" s="14">
        <v>1</v>
      </c>
      <c r="O22624" s="14">
        <v>1</v>
      </c>
      <c r="P22624" s="10" t="s">
        <v>363</v>
      </c>
      <c r="Q22624" s="12" t="s">
        <v>364</v>
      </c>
      <c r="R22624" s="12" t="s">
        <v>365</v>
      </c>
      <c r="S22624" s="12">
        <v>10</v>
      </c>
      <c r="T22624" s="12">
        <v>2020</v>
      </c>
      <c r="U22624" s="9" t="s">
        <v>49</v>
      </c>
      <c r="V22624" s="9" t="s">
        <v>49</v>
      </c>
      <c r="W22624" s="12" t="s">
        <v>52</v>
      </c>
      <c r="X22624" s="14" t="s">
        <v>49</v>
      </c>
      <c r="Y22624" s="14">
        <v>1.2</v>
      </c>
      <c r="Z22624" s="9" t="s">
        <v>49</v>
      </c>
      <c r="AA22624" s="9" t="s">
        <v>49</v>
      </c>
      <c r="AB22624" s="9" t="s">
        <v>49</v>
      </c>
      <c r="AC22624" s="9" t="s">
        <v>49</v>
      </c>
      <c r="AD22624" s="9" t="s">
        <v>49</v>
      </c>
      <c r="AE22624" s="9" t="s">
        <v>49</v>
      </c>
      <c r="AF22624" s="9" t="s">
        <v>49</v>
      </c>
      <c r="AG22624" s="9" t="s">
        <v>49</v>
      </c>
      <c r="AH22624" s="9" t="s">
        <v>49</v>
      </c>
      <c r="AI22624" s="9" t="s">
        <v>49</v>
      </c>
      <c r="AJ22624" s="15">
        <v>40.122551999999999</v>
      </c>
      <c r="AK22624" s="15">
        <v>-105.13030000000001</v>
      </c>
    </row>
    <row r="22625" spans="1:37" x14ac:dyDescent="0.3">
      <c r="A22625" s="9">
        <v>63814</v>
      </c>
      <c r="B22625" s="10" t="s">
        <v>22742</v>
      </c>
      <c r="C22625" s="9">
        <v>64201</v>
      </c>
      <c r="D22625" s="10" t="s">
        <v>22743</v>
      </c>
      <c r="E22625" s="11" t="s">
        <v>41</v>
      </c>
      <c r="F22625" s="11" t="s">
        <v>41</v>
      </c>
      <c r="G22625" s="12" t="s">
        <v>469</v>
      </c>
      <c r="H22625" s="12" t="s">
        <v>1309</v>
      </c>
      <c r="I22625" s="12" t="s">
        <v>138</v>
      </c>
      <c r="J22625" s="10" t="s">
        <v>143</v>
      </c>
      <c r="K22625" s="13" t="s">
        <v>22744</v>
      </c>
      <c r="L22625" s="13" t="s">
        <v>1</v>
      </c>
      <c r="M22625" s="14">
        <v>2</v>
      </c>
      <c r="N22625" s="14">
        <v>2</v>
      </c>
      <c r="O22625" s="14">
        <v>2</v>
      </c>
      <c r="P22625" s="10" t="s">
        <v>363</v>
      </c>
      <c r="Q22625" s="12" t="s">
        <v>364</v>
      </c>
      <c r="R22625" s="12" t="s">
        <v>365</v>
      </c>
      <c r="S22625" s="12">
        <v>12</v>
      </c>
      <c r="T22625" s="12">
        <v>2020</v>
      </c>
      <c r="U22625" s="9" t="s">
        <v>49</v>
      </c>
      <c r="V22625" s="9" t="s">
        <v>49</v>
      </c>
      <c r="W22625" s="12" t="s">
        <v>52</v>
      </c>
      <c r="X22625" s="14" t="s">
        <v>49</v>
      </c>
      <c r="Y22625" s="14">
        <v>2.9</v>
      </c>
      <c r="Z22625" s="9" t="s">
        <v>49</v>
      </c>
      <c r="AA22625" s="9" t="s">
        <v>49</v>
      </c>
      <c r="AB22625" s="9" t="s">
        <v>49</v>
      </c>
      <c r="AC22625" s="9" t="s">
        <v>49</v>
      </c>
      <c r="AD22625" s="9" t="s">
        <v>49</v>
      </c>
      <c r="AE22625" s="9" t="s">
        <v>49</v>
      </c>
      <c r="AF22625" s="9" t="s">
        <v>49</v>
      </c>
      <c r="AG22625" s="9" t="s">
        <v>49</v>
      </c>
      <c r="AH22625" s="9" t="s">
        <v>49</v>
      </c>
      <c r="AI22625" s="9" t="s">
        <v>49</v>
      </c>
      <c r="AJ22625" s="15">
        <v>40.555424000000002</v>
      </c>
      <c r="AK22625" s="15">
        <v>-90.851129999999998</v>
      </c>
    </row>
    <row r="22626" spans="1:37" x14ac:dyDescent="0.3">
      <c r="A22626" s="9">
        <v>63814</v>
      </c>
      <c r="B22626" s="10" t="s">
        <v>22742</v>
      </c>
      <c r="C22626" s="9">
        <v>64201</v>
      </c>
      <c r="D22626" s="10" t="s">
        <v>22743</v>
      </c>
      <c r="E22626" s="11" t="s">
        <v>41</v>
      </c>
      <c r="F22626" s="11" t="s">
        <v>41</v>
      </c>
      <c r="G22626" s="12" t="s">
        <v>469</v>
      </c>
      <c r="H22626" s="12" t="s">
        <v>1309</v>
      </c>
      <c r="I22626" s="12" t="s">
        <v>138</v>
      </c>
      <c r="J22626" s="10" t="s">
        <v>143</v>
      </c>
      <c r="K22626" s="13" t="s">
        <v>22745</v>
      </c>
      <c r="L22626" s="13" t="s">
        <v>1</v>
      </c>
      <c r="M22626" s="14">
        <v>2</v>
      </c>
      <c r="N22626" s="14">
        <v>2</v>
      </c>
      <c r="O22626" s="14">
        <v>2</v>
      </c>
      <c r="P22626" s="10" t="s">
        <v>363</v>
      </c>
      <c r="Q22626" s="12" t="s">
        <v>364</v>
      </c>
      <c r="R22626" s="12" t="s">
        <v>365</v>
      </c>
      <c r="S22626" s="12">
        <v>12</v>
      </c>
      <c r="T22626" s="12">
        <v>2020</v>
      </c>
      <c r="U22626" s="9" t="s">
        <v>49</v>
      </c>
      <c r="V22626" s="9" t="s">
        <v>49</v>
      </c>
      <c r="W22626" s="12" t="s">
        <v>52</v>
      </c>
      <c r="X22626" s="14" t="s">
        <v>49</v>
      </c>
      <c r="Y22626" s="14">
        <v>2.9</v>
      </c>
      <c r="Z22626" s="9" t="s">
        <v>49</v>
      </c>
      <c r="AA22626" s="9" t="s">
        <v>49</v>
      </c>
      <c r="AB22626" s="9" t="s">
        <v>49</v>
      </c>
      <c r="AC22626" s="9" t="s">
        <v>49</v>
      </c>
      <c r="AD22626" s="9" t="s">
        <v>49</v>
      </c>
      <c r="AE22626" s="9" t="s">
        <v>49</v>
      </c>
      <c r="AF22626" s="9" t="s">
        <v>49</v>
      </c>
      <c r="AG22626" s="9" t="s">
        <v>49</v>
      </c>
      <c r="AH22626" s="9" t="s">
        <v>49</v>
      </c>
      <c r="AI22626" s="9" t="s">
        <v>49</v>
      </c>
      <c r="AJ22626" s="15">
        <v>40.555424000000002</v>
      </c>
      <c r="AK22626" s="15">
        <v>-90.851129999999998</v>
      </c>
    </row>
    <row r="22627" spans="1:37" x14ac:dyDescent="0.3">
      <c r="A22627" s="9">
        <v>67192</v>
      </c>
      <c r="B22627" s="10" t="s">
        <v>8566</v>
      </c>
      <c r="C22627" s="9">
        <v>64202</v>
      </c>
      <c r="D22627" s="10" t="s">
        <v>22746</v>
      </c>
      <c r="E22627" s="11" t="s">
        <v>41</v>
      </c>
      <c r="F22627" s="11" t="s">
        <v>41</v>
      </c>
      <c r="G22627" s="12" t="s">
        <v>96</v>
      </c>
      <c r="H22627" s="12" t="s">
        <v>3490</v>
      </c>
      <c r="I22627" s="12" t="s">
        <v>585</v>
      </c>
      <c r="J22627" s="10" t="s">
        <v>143</v>
      </c>
      <c r="K22627" s="13" t="s">
        <v>22747</v>
      </c>
      <c r="L22627" s="13" t="s">
        <v>1</v>
      </c>
      <c r="M22627" s="14">
        <v>200</v>
      </c>
      <c r="N22627" s="14">
        <v>200</v>
      </c>
      <c r="O22627" s="14">
        <v>200</v>
      </c>
      <c r="P22627" s="10" t="s">
        <v>363</v>
      </c>
      <c r="Q22627" s="12" t="s">
        <v>364</v>
      </c>
      <c r="R22627" s="12" t="s">
        <v>365</v>
      </c>
      <c r="S22627" s="12">
        <v>3</v>
      </c>
      <c r="T22627" s="12">
        <v>2025</v>
      </c>
      <c r="U22627" s="9" t="s">
        <v>49</v>
      </c>
      <c r="V22627" s="9" t="s">
        <v>49</v>
      </c>
      <c r="W22627" s="12" t="s">
        <v>52</v>
      </c>
      <c r="X22627" s="14" t="s">
        <v>49</v>
      </c>
      <c r="Y22627" s="14">
        <v>224.6</v>
      </c>
      <c r="Z22627" s="9" t="s">
        <v>49</v>
      </c>
      <c r="AA22627" s="9" t="s">
        <v>49</v>
      </c>
      <c r="AB22627" s="9" t="s">
        <v>49</v>
      </c>
      <c r="AC22627" s="9" t="s">
        <v>49</v>
      </c>
      <c r="AD22627" s="9" t="s">
        <v>49</v>
      </c>
      <c r="AE22627" s="9" t="s">
        <v>49</v>
      </c>
      <c r="AF22627" s="9" t="s">
        <v>49</v>
      </c>
      <c r="AG22627" s="9" t="s">
        <v>49</v>
      </c>
      <c r="AH22627" s="9" t="s">
        <v>49</v>
      </c>
      <c r="AI22627" s="9" t="s">
        <v>49</v>
      </c>
      <c r="AJ22627" s="15">
        <v>29.894053</v>
      </c>
      <c r="AK22627" s="15">
        <v>-97.270539999999997</v>
      </c>
    </row>
    <row r="22628" spans="1:37" x14ac:dyDescent="0.3">
      <c r="A22628" s="9">
        <v>67624</v>
      </c>
      <c r="B22628" s="10" t="s">
        <v>22748</v>
      </c>
      <c r="C22628" s="9">
        <v>64204</v>
      </c>
      <c r="D22628" s="10" t="s">
        <v>22749</v>
      </c>
      <c r="E22628" s="11" t="s">
        <v>41</v>
      </c>
      <c r="F22628" s="11" t="s">
        <v>41</v>
      </c>
      <c r="G22628" s="12" t="s">
        <v>96</v>
      </c>
      <c r="H22628" s="12" t="s">
        <v>3504</v>
      </c>
      <c r="I22628" s="12" t="s">
        <v>585</v>
      </c>
      <c r="J22628" s="10" t="s">
        <v>143</v>
      </c>
      <c r="K22628" s="13" t="s">
        <v>22750</v>
      </c>
      <c r="L22628" s="13" t="s">
        <v>1</v>
      </c>
      <c r="M22628" s="14">
        <v>132.4</v>
      </c>
      <c r="N22628" s="14">
        <v>130</v>
      </c>
      <c r="O22628" s="14">
        <v>130</v>
      </c>
      <c r="P22628" s="10" t="s">
        <v>363</v>
      </c>
      <c r="Q22628" s="12" t="s">
        <v>364</v>
      </c>
      <c r="R22628" s="12" t="s">
        <v>365</v>
      </c>
      <c r="S22628" s="12">
        <v>12</v>
      </c>
      <c r="T22628" s="12">
        <v>2021</v>
      </c>
      <c r="U22628" s="9" t="s">
        <v>49</v>
      </c>
      <c r="V22628" s="9" t="s">
        <v>49</v>
      </c>
      <c r="W22628" s="12" t="s">
        <v>52</v>
      </c>
      <c r="X22628" s="14" t="s">
        <v>49</v>
      </c>
      <c r="Y22628" s="14">
        <v>176</v>
      </c>
      <c r="Z22628" s="9" t="s">
        <v>49</v>
      </c>
      <c r="AA22628" s="9" t="s">
        <v>49</v>
      </c>
      <c r="AB22628" s="9" t="s">
        <v>49</v>
      </c>
      <c r="AC22628" s="9" t="s">
        <v>49</v>
      </c>
      <c r="AD22628" s="9" t="s">
        <v>49</v>
      </c>
      <c r="AE22628" s="9" t="s">
        <v>49</v>
      </c>
      <c r="AF22628" s="9" t="s">
        <v>49</v>
      </c>
      <c r="AG22628" s="9" t="s">
        <v>49</v>
      </c>
      <c r="AH22628" s="9" t="s">
        <v>49</v>
      </c>
      <c r="AI22628" s="9" t="s">
        <v>49</v>
      </c>
      <c r="AJ22628" s="15">
        <v>28.883196000000002</v>
      </c>
      <c r="AK22628" s="15">
        <v>-99.178610000000006</v>
      </c>
    </row>
    <row r="22629" spans="1:37" x14ac:dyDescent="0.3">
      <c r="A22629" s="9">
        <v>15470</v>
      </c>
      <c r="B22629" s="10" t="s">
        <v>1395</v>
      </c>
      <c r="C22629" s="9">
        <v>64207</v>
      </c>
      <c r="D22629" s="10" t="s">
        <v>22751</v>
      </c>
      <c r="E22629" s="11" t="s">
        <v>41</v>
      </c>
      <c r="F22629" s="11" t="s">
        <v>41</v>
      </c>
      <c r="G22629" s="12" t="s">
        <v>1366</v>
      </c>
      <c r="H22629" s="12" t="s">
        <v>2260</v>
      </c>
      <c r="I22629" s="12" t="s">
        <v>138</v>
      </c>
      <c r="J22629" s="10" t="s">
        <v>44</v>
      </c>
      <c r="K22629" s="13" t="s">
        <v>4210</v>
      </c>
      <c r="L22629" s="13" t="s">
        <v>1</v>
      </c>
      <c r="M22629" s="14">
        <v>5</v>
      </c>
      <c r="N22629" s="14">
        <v>5</v>
      </c>
      <c r="O22629" s="14">
        <v>5</v>
      </c>
      <c r="P22629" s="10" t="s">
        <v>359</v>
      </c>
      <c r="Q22629" s="12" t="s">
        <v>360</v>
      </c>
      <c r="R22629" s="12" t="s">
        <v>361</v>
      </c>
      <c r="S22629" s="12">
        <v>12</v>
      </c>
      <c r="T22629" s="12">
        <v>2020</v>
      </c>
      <c r="U22629" s="9" t="s">
        <v>49</v>
      </c>
      <c r="V22629" s="9" t="s">
        <v>49</v>
      </c>
      <c r="W22629" s="12" t="s">
        <v>52</v>
      </c>
      <c r="X22629" s="14">
        <v>5</v>
      </c>
      <c r="Y22629" s="14" t="s">
        <v>49</v>
      </c>
      <c r="Z22629" s="9" t="s">
        <v>49</v>
      </c>
      <c r="AA22629" s="9" t="s">
        <v>49</v>
      </c>
      <c r="AB22629" s="9" t="s">
        <v>49</v>
      </c>
      <c r="AC22629" s="9" t="s">
        <v>49</v>
      </c>
      <c r="AD22629" s="9" t="s">
        <v>49</v>
      </c>
      <c r="AE22629" s="9" t="s">
        <v>49</v>
      </c>
      <c r="AF22629" s="9" t="s">
        <v>49</v>
      </c>
      <c r="AG22629" s="9" t="s">
        <v>49</v>
      </c>
      <c r="AH22629" s="9" t="s">
        <v>49</v>
      </c>
      <c r="AI22629" s="9" t="s">
        <v>49</v>
      </c>
      <c r="AJ22629" s="15">
        <v>38.813510999999998</v>
      </c>
      <c r="AK22629" s="15">
        <v>-86.886420000000001</v>
      </c>
    </row>
    <row r="22630" spans="1:37" x14ac:dyDescent="0.3">
      <c r="A22630" s="9">
        <v>63805</v>
      </c>
      <c r="B22630" s="10" t="s">
        <v>22752</v>
      </c>
      <c r="C22630" s="9">
        <v>64210</v>
      </c>
      <c r="D22630" s="10" t="s">
        <v>22753</v>
      </c>
      <c r="E22630" s="11" t="s">
        <v>41</v>
      </c>
      <c r="F22630" s="11" t="s">
        <v>41</v>
      </c>
      <c r="G22630" s="12" t="s">
        <v>84</v>
      </c>
      <c r="H22630" s="12" t="s">
        <v>616</v>
      </c>
      <c r="I22630" s="12" t="s">
        <v>142</v>
      </c>
      <c r="J22630" s="10" t="s">
        <v>143</v>
      </c>
      <c r="K22630" s="13" t="s">
        <v>22754</v>
      </c>
      <c r="L22630" s="13" t="s">
        <v>1</v>
      </c>
      <c r="M22630" s="14">
        <v>500</v>
      </c>
      <c r="N22630" s="14">
        <v>500</v>
      </c>
      <c r="O22630" s="14">
        <v>500</v>
      </c>
      <c r="P22630" s="10" t="s">
        <v>363</v>
      </c>
      <c r="Q22630" s="12" t="s">
        <v>364</v>
      </c>
      <c r="R22630" s="12" t="s">
        <v>365</v>
      </c>
      <c r="S22630" s="12">
        <v>12</v>
      </c>
      <c r="T22630" s="12">
        <v>2025</v>
      </c>
      <c r="U22630" s="9" t="s">
        <v>49</v>
      </c>
      <c r="V22630" s="9" t="s">
        <v>49</v>
      </c>
      <c r="W22630" s="12" t="s">
        <v>52</v>
      </c>
      <c r="X22630" s="14" t="s">
        <v>49</v>
      </c>
      <c r="Y22630" s="14">
        <v>646</v>
      </c>
      <c r="Z22630" s="9" t="s">
        <v>49</v>
      </c>
      <c r="AA22630" s="9" t="s">
        <v>49</v>
      </c>
      <c r="AB22630" s="9" t="s">
        <v>49</v>
      </c>
      <c r="AC22630" s="9" t="s">
        <v>49</v>
      </c>
      <c r="AD22630" s="9" t="s">
        <v>49</v>
      </c>
      <c r="AE22630" s="9" t="s">
        <v>49</v>
      </c>
      <c r="AF22630" s="9" t="s">
        <v>49</v>
      </c>
      <c r="AG22630" s="9" t="s">
        <v>49</v>
      </c>
      <c r="AH22630" s="9" t="s">
        <v>49</v>
      </c>
      <c r="AI22630" s="9" t="s">
        <v>49</v>
      </c>
      <c r="AJ22630" s="15">
        <v>35.062964999999998</v>
      </c>
      <c r="AK22630" s="15">
        <v>-118.0878</v>
      </c>
    </row>
    <row r="22631" spans="1:37" x14ac:dyDescent="0.3">
      <c r="A22631" s="9">
        <v>63805</v>
      </c>
      <c r="B22631" s="10" t="s">
        <v>22752</v>
      </c>
      <c r="C22631" s="9">
        <v>64210</v>
      </c>
      <c r="D22631" s="10" t="s">
        <v>22753</v>
      </c>
      <c r="E22631" s="11" t="s">
        <v>41</v>
      </c>
      <c r="F22631" s="11" t="s">
        <v>41</v>
      </c>
      <c r="G22631" s="12" t="s">
        <v>84</v>
      </c>
      <c r="H22631" s="12" t="s">
        <v>616</v>
      </c>
      <c r="I22631" s="12" t="s">
        <v>142</v>
      </c>
      <c r="J22631" s="10" t="s">
        <v>143</v>
      </c>
      <c r="K22631" s="13" t="s">
        <v>22755</v>
      </c>
      <c r="L22631" s="13" t="s">
        <v>1</v>
      </c>
      <c r="M22631" s="14">
        <v>500</v>
      </c>
      <c r="N22631" s="14">
        <v>500</v>
      </c>
      <c r="O22631" s="14">
        <v>500</v>
      </c>
      <c r="P22631" s="10" t="s">
        <v>359</v>
      </c>
      <c r="Q22631" s="12" t="s">
        <v>360</v>
      </c>
      <c r="R22631" s="12" t="s">
        <v>361</v>
      </c>
      <c r="S22631" s="12">
        <v>12</v>
      </c>
      <c r="T22631" s="12">
        <v>2025</v>
      </c>
      <c r="U22631" s="9" t="s">
        <v>49</v>
      </c>
      <c r="V22631" s="9" t="s">
        <v>49</v>
      </c>
      <c r="W22631" s="12" t="s">
        <v>52</v>
      </c>
      <c r="X22631" s="14">
        <v>2000</v>
      </c>
      <c r="Y22631" s="14" t="s">
        <v>49</v>
      </c>
      <c r="Z22631" s="9" t="s">
        <v>49</v>
      </c>
      <c r="AA22631" s="9" t="s">
        <v>49</v>
      </c>
      <c r="AB22631" s="9" t="s">
        <v>49</v>
      </c>
      <c r="AC22631" s="9" t="s">
        <v>49</v>
      </c>
      <c r="AD22631" s="9" t="s">
        <v>49</v>
      </c>
      <c r="AE22631" s="9" t="s">
        <v>49</v>
      </c>
      <c r="AF22631" s="9" t="s">
        <v>49</v>
      </c>
      <c r="AG22631" s="9" t="s">
        <v>49</v>
      </c>
      <c r="AH22631" s="9" t="s">
        <v>49</v>
      </c>
      <c r="AI22631" s="9" t="s">
        <v>49</v>
      </c>
      <c r="AJ22631" s="15">
        <v>35.062964999999998</v>
      </c>
      <c r="AK22631" s="15">
        <v>-118.0878</v>
      </c>
    </row>
    <row r="22632" spans="1:37" x14ac:dyDescent="0.3">
      <c r="A22632" s="9">
        <v>63820</v>
      </c>
      <c r="B22632" s="10" t="s">
        <v>22756</v>
      </c>
      <c r="C22632" s="9">
        <v>64211</v>
      </c>
      <c r="D22632" s="10" t="s">
        <v>22757</v>
      </c>
      <c r="E22632" s="11" t="s">
        <v>41</v>
      </c>
      <c r="F22632" s="11" t="s">
        <v>41</v>
      </c>
      <c r="G22632" s="12" t="s">
        <v>1034</v>
      </c>
      <c r="H22632" s="12" t="s">
        <v>3976</v>
      </c>
      <c r="I22632" s="12" t="s">
        <v>65</v>
      </c>
      <c r="J22632" s="10" t="s">
        <v>143</v>
      </c>
      <c r="K22632" s="13" t="s">
        <v>22758</v>
      </c>
      <c r="L22632" s="13" t="s">
        <v>1</v>
      </c>
      <c r="M22632" s="14">
        <v>25</v>
      </c>
      <c r="N22632" s="14">
        <v>25</v>
      </c>
      <c r="O22632" s="14">
        <v>25</v>
      </c>
      <c r="P22632" s="10" t="s">
        <v>363</v>
      </c>
      <c r="Q22632" s="12" t="s">
        <v>364</v>
      </c>
      <c r="R22632" s="12" t="s">
        <v>365</v>
      </c>
      <c r="S22632" s="12">
        <v>12</v>
      </c>
      <c r="T22632" s="12">
        <v>2020</v>
      </c>
      <c r="U22632" s="9" t="s">
        <v>49</v>
      </c>
      <c r="V22632" s="9" t="s">
        <v>49</v>
      </c>
      <c r="W22632" s="12" t="s">
        <v>52</v>
      </c>
      <c r="X22632" s="14" t="s">
        <v>49</v>
      </c>
      <c r="Y22632" s="14">
        <v>37</v>
      </c>
      <c r="Z22632" s="9" t="s">
        <v>49</v>
      </c>
      <c r="AA22632" s="9" t="s">
        <v>49</v>
      </c>
      <c r="AB22632" s="9" t="s">
        <v>49</v>
      </c>
      <c r="AC22632" s="9" t="s">
        <v>49</v>
      </c>
      <c r="AD22632" s="9" t="s">
        <v>49</v>
      </c>
      <c r="AE22632" s="9" t="s">
        <v>49</v>
      </c>
      <c r="AF22632" s="9" t="s">
        <v>49</v>
      </c>
      <c r="AG22632" s="9" t="s">
        <v>49</v>
      </c>
      <c r="AH22632" s="9" t="s">
        <v>49</v>
      </c>
      <c r="AI22632" s="9" t="s">
        <v>49</v>
      </c>
      <c r="AJ22632" s="15">
        <v>31.877717000000001</v>
      </c>
      <c r="AK22632" s="15">
        <v>-82.333889999999997</v>
      </c>
    </row>
    <row r="22633" spans="1:37" x14ac:dyDescent="0.3">
      <c r="A22633" s="9">
        <v>65411</v>
      </c>
      <c r="B22633" s="10" t="s">
        <v>9954</v>
      </c>
      <c r="C22633" s="9">
        <v>64212</v>
      </c>
      <c r="D22633" s="10" t="s">
        <v>22759</v>
      </c>
      <c r="E22633" s="11" t="s">
        <v>41</v>
      </c>
      <c r="F22633" s="11" t="s">
        <v>41</v>
      </c>
      <c r="G22633" s="12" t="s">
        <v>757</v>
      </c>
      <c r="H22633" s="12" t="s">
        <v>97</v>
      </c>
      <c r="I22633" s="12" t="s">
        <v>758</v>
      </c>
      <c r="J22633" s="10" t="s">
        <v>143</v>
      </c>
      <c r="K22633" s="13" t="s">
        <v>22760</v>
      </c>
      <c r="L22633" s="13" t="s">
        <v>1</v>
      </c>
      <c r="M22633" s="14">
        <v>175</v>
      </c>
      <c r="N22633" s="14">
        <v>175</v>
      </c>
      <c r="O22633" s="14">
        <v>175</v>
      </c>
      <c r="P22633" s="10" t="s">
        <v>363</v>
      </c>
      <c r="Q22633" s="12" t="s">
        <v>364</v>
      </c>
      <c r="R22633" s="12" t="s">
        <v>365</v>
      </c>
      <c r="S22633" s="12">
        <v>12</v>
      </c>
      <c r="T22633" s="12">
        <v>2023</v>
      </c>
      <c r="U22633" s="9" t="s">
        <v>49</v>
      </c>
      <c r="V22633" s="9" t="s">
        <v>49</v>
      </c>
      <c r="W22633" s="12" t="s">
        <v>52</v>
      </c>
      <c r="X22633" s="14" t="s">
        <v>49</v>
      </c>
      <c r="Y22633" s="14">
        <v>223.8</v>
      </c>
      <c r="Z22633" s="9" t="s">
        <v>49</v>
      </c>
      <c r="AA22633" s="9" t="s">
        <v>49</v>
      </c>
      <c r="AB22633" s="9" t="s">
        <v>49</v>
      </c>
      <c r="AC22633" s="9" t="s">
        <v>49</v>
      </c>
      <c r="AD22633" s="9" t="s">
        <v>49</v>
      </c>
      <c r="AE22633" s="9" t="s">
        <v>49</v>
      </c>
      <c r="AF22633" s="9" t="s">
        <v>49</v>
      </c>
      <c r="AG22633" s="9" t="s">
        <v>49</v>
      </c>
      <c r="AH22633" s="9" t="s">
        <v>49</v>
      </c>
      <c r="AI22633" s="9" t="s">
        <v>49</v>
      </c>
      <c r="AJ22633" s="15">
        <v>38.621699999999997</v>
      </c>
      <c r="AK22633" s="15">
        <v>-104.5814</v>
      </c>
    </row>
    <row r="22634" spans="1:37" x14ac:dyDescent="0.3">
      <c r="A22634" s="9">
        <v>61514</v>
      </c>
      <c r="B22634" s="10" t="s">
        <v>18441</v>
      </c>
      <c r="C22634" s="9">
        <v>64213</v>
      </c>
      <c r="D22634" s="10" t="s">
        <v>22761</v>
      </c>
      <c r="E22634" s="11" t="s">
        <v>41</v>
      </c>
      <c r="F22634" s="11" t="s">
        <v>41</v>
      </c>
      <c r="G22634" s="12" t="s">
        <v>871</v>
      </c>
      <c r="H22634" s="12" t="s">
        <v>4044</v>
      </c>
      <c r="I22634" s="12" t="s">
        <v>850</v>
      </c>
      <c r="J22634" s="10" t="s">
        <v>143</v>
      </c>
      <c r="K22634" s="13" t="s">
        <v>22762</v>
      </c>
      <c r="L22634" s="13" t="s">
        <v>1</v>
      </c>
      <c r="M22634" s="14">
        <v>4.9000000000000004</v>
      </c>
      <c r="N22634" s="14">
        <v>4.9000000000000004</v>
      </c>
      <c r="O22634" s="14">
        <v>4.9000000000000004</v>
      </c>
      <c r="P22634" s="10" t="s">
        <v>363</v>
      </c>
      <c r="Q22634" s="12" t="s">
        <v>364</v>
      </c>
      <c r="R22634" s="12" t="s">
        <v>365</v>
      </c>
      <c r="S22634" s="12">
        <v>5</v>
      </c>
      <c r="T22634" s="12">
        <v>2022</v>
      </c>
      <c r="U22634" s="9" t="s">
        <v>49</v>
      </c>
      <c r="V22634" s="9" t="s">
        <v>49</v>
      </c>
      <c r="W22634" s="12" t="s">
        <v>52</v>
      </c>
      <c r="X22634" s="14" t="s">
        <v>49</v>
      </c>
      <c r="Y22634" s="14">
        <v>7.2</v>
      </c>
      <c r="Z22634" s="9" t="s">
        <v>49</v>
      </c>
      <c r="AA22634" s="9" t="s">
        <v>49</v>
      </c>
      <c r="AB22634" s="9" t="s">
        <v>49</v>
      </c>
      <c r="AC22634" s="9" t="s">
        <v>49</v>
      </c>
      <c r="AD22634" s="9" t="s">
        <v>49</v>
      </c>
      <c r="AE22634" s="9" t="s">
        <v>49</v>
      </c>
      <c r="AF22634" s="9" t="s">
        <v>49</v>
      </c>
      <c r="AG22634" s="9" t="s">
        <v>49</v>
      </c>
      <c r="AH22634" s="9" t="s">
        <v>49</v>
      </c>
      <c r="AI22634" s="9" t="s">
        <v>49</v>
      </c>
      <c r="AJ22634" s="15">
        <v>42.13</v>
      </c>
      <c r="AK22634" s="15">
        <v>-71.87</v>
      </c>
    </row>
    <row r="22635" spans="1:37" x14ac:dyDescent="0.3">
      <c r="A22635" s="9">
        <v>61514</v>
      </c>
      <c r="B22635" s="10" t="s">
        <v>18441</v>
      </c>
      <c r="C22635" s="9">
        <v>64213</v>
      </c>
      <c r="D22635" s="10" t="s">
        <v>22761</v>
      </c>
      <c r="E22635" s="11" t="s">
        <v>41</v>
      </c>
      <c r="F22635" s="11" t="s">
        <v>41</v>
      </c>
      <c r="G22635" s="12" t="s">
        <v>871</v>
      </c>
      <c r="H22635" s="12" t="s">
        <v>4044</v>
      </c>
      <c r="I22635" s="12" t="s">
        <v>850</v>
      </c>
      <c r="J22635" s="10" t="s">
        <v>143</v>
      </c>
      <c r="K22635" s="13" t="s">
        <v>22763</v>
      </c>
      <c r="L22635" s="13" t="s">
        <v>1</v>
      </c>
      <c r="M22635" s="14">
        <v>3.8</v>
      </c>
      <c r="N22635" s="14">
        <v>3.8</v>
      </c>
      <c r="O22635" s="14">
        <v>3.8</v>
      </c>
      <c r="P22635" s="10" t="s">
        <v>359</v>
      </c>
      <c r="Q22635" s="12" t="s">
        <v>360</v>
      </c>
      <c r="R22635" s="12" t="s">
        <v>361</v>
      </c>
      <c r="S22635" s="12">
        <v>5</v>
      </c>
      <c r="T22635" s="12">
        <v>2022</v>
      </c>
      <c r="U22635" s="9" t="s">
        <v>49</v>
      </c>
      <c r="V22635" s="9" t="s">
        <v>49</v>
      </c>
      <c r="W22635" s="12" t="s">
        <v>52</v>
      </c>
      <c r="X22635" s="14">
        <v>9.4</v>
      </c>
      <c r="Y22635" s="14" t="s">
        <v>49</v>
      </c>
      <c r="Z22635" s="9" t="s">
        <v>49</v>
      </c>
      <c r="AA22635" s="9" t="s">
        <v>49</v>
      </c>
      <c r="AB22635" s="9" t="s">
        <v>49</v>
      </c>
      <c r="AC22635" s="9" t="s">
        <v>49</v>
      </c>
      <c r="AD22635" s="9" t="s">
        <v>49</v>
      </c>
      <c r="AE22635" s="9" t="s">
        <v>49</v>
      </c>
      <c r="AF22635" s="9" t="s">
        <v>49</v>
      </c>
      <c r="AG22635" s="9" t="s">
        <v>49</v>
      </c>
      <c r="AH22635" s="9" t="s">
        <v>49</v>
      </c>
      <c r="AI22635" s="9" t="s">
        <v>49</v>
      </c>
      <c r="AJ22635" s="15">
        <v>42.13</v>
      </c>
      <c r="AK22635" s="15">
        <v>-71.87</v>
      </c>
    </row>
    <row r="22636" spans="1:37" x14ac:dyDescent="0.3">
      <c r="A22636" s="9">
        <v>58135</v>
      </c>
      <c r="B22636" s="10" t="s">
        <v>12117</v>
      </c>
      <c r="C22636" s="9">
        <v>64217</v>
      </c>
      <c r="D22636" s="10" t="s">
        <v>22764</v>
      </c>
      <c r="E22636" s="11" t="s">
        <v>41</v>
      </c>
      <c r="F22636" s="11" t="s">
        <v>41</v>
      </c>
      <c r="G22636" s="12" t="s">
        <v>81</v>
      </c>
      <c r="H22636" s="12" t="s">
        <v>12104</v>
      </c>
      <c r="I22636" s="12" t="s">
        <v>850</v>
      </c>
      <c r="J22636" s="10" t="s">
        <v>143</v>
      </c>
      <c r="K22636" s="13" t="s">
        <v>22765</v>
      </c>
      <c r="L22636" s="13" t="s">
        <v>1</v>
      </c>
      <c r="M22636" s="14">
        <v>1</v>
      </c>
      <c r="N22636" s="14">
        <v>1</v>
      </c>
      <c r="O22636" s="14">
        <v>1</v>
      </c>
      <c r="P22636" s="10" t="s">
        <v>363</v>
      </c>
      <c r="Q22636" s="12" t="s">
        <v>364</v>
      </c>
      <c r="R22636" s="12" t="s">
        <v>365</v>
      </c>
      <c r="S22636" s="12">
        <v>1</v>
      </c>
      <c r="T22636" s="12">
        <v>2021</v>
      </c>
      <c r="U22636" s="9" t="s">
        <v>49</v>
      </c>
      <c r="V22636" s="9" t="s">
        <v>49</v>
      </c>
      <c r="W22636" s="12" t="s">
        <v>52</v>
      </c>
      <c r="X22636" s="14" t="s">
        <v>49</v>
      </c>
      <c r="Y22636" s="14">
        <v>1.2</v>
      </c>
      <c r="Z22636" s="9" t="s">
        <v>49</v>
      </c>
      <c r="AA22636" s="9" t="s">
        <v>49</v>
      </c>
      <c r="AB22636" s="9" t="s">
        <v>49</v>
      </c>
      <c r="AC22636" s="9" t="s">
        <v>49</v>
      </c>
      <c r="AD22636" s="9" t="s">
        <v>49</v>
      </c>
      <c r="AE22636" s="9" t="s">
        <v>49</v>
      </c>
      <c r="AF22636" s="9" t="s">
        <v>49</v>
      </c>
      <c r="AG22636" s="9" t="s">
        <v>49</v>
      </c>
      <c r="AH22636" s="9" t="s">
        <v>49</v>
      </c>
      <c r="AI22636" s="9" t="s">
        <v>49</v>
      </c>
      <c r="AJ22636" s="15">
        <v>42.029559999999996</v>
      </c>
      <c r="AK22636" s="15">
        <v>-72.503240000000005</v>
      </c>
    </row>
    <row r="22637" spans="1:37" x14ac:dyDescent="0.3">
      <c r="A22637" s="9">
        <v>58135</v>
      </c>
      <c r="B22637" s="10" t="s">
        <v>12117</v>
      </c>
      <c r="C22637" s="9">
        <v>64218</v>
      </c>
      <c r="D22637" s="10" t="s">
        <v>22766</v>
      </c>
      <c r="E22637" s="11" t="s">
        <v>41</v>
      </c>
      <c r="F22637" s="11" t="s">
        <v>41</v>
      </c>
      <c r="G22637" s="12" t="s">
        <v>81</v>
      </c>
      <c r="H22637" s="12" t="s">
        <v>12104</v>
      </c>
      <c r="I22637" s="12" t="s">
        <v>850</v>
      </c>
      <c r="J22637" s="10" t="s">
        <v>143</v>
      </c>
      <c r="K22637" s="13" t="s">
        <v>22767</v>
      </c>
      <c r="L22637" s="13" t="s">
        <v>1</v>
      </c>
      <c r="M22637" s="14">
        <v>1</v>
      </c>
      <c r="N22637" s="14">
        <v>1</v>
      </c>
      <c r="O22637" s="14">
        <v>1</v>
      </c>
      <c r="P22637" s="10" t="s">
        <v>363</v>
      </c>
      <c r="Q22637" s="12" t="s">
        <v>364</v>
      </c>
      <c r="R22637" s="12" t="s">
        <v>365</v>
      </c>
      <c r="S22637" s="12">
        <v>1</v>
      </c>
      <c r="T22637" s="12">
        <v>2021</v>
      </c>
      <c r="U22637" s="9" t="s">
        <v>49</v>
      </c>
      <c r="V22637" s="9" t="s">
        <v>49</v>
      </c>
      <c r="W22637" s="12" t="s">
        <v>52</v>
      </c>
      <c r="X22637" s="14" t="s">
        <v>49</v>
      </c>
      <c r="Y22637" s="14">
        <v>1.2</v>
      </c>
      <c r="Z22637" s="9" t="s">
        <v>49</v>
      </c>
      <c r="AA22637" s="9" t="s">
        <v>49</v>
      </c>
      <c r="AB22637" s="9" t="s">
        <v>49</v>
      </c>
      <c r="AC22637" s="9" t="s">
        <v>49</v>
      </c>
      <c r="AD22637" s="9" t="s">
        <v>49</v>
      </c>
      <c r="AE22637" s="9" t="s">
        <v>49</v>
      </c>
      <c r="AF22637" s="9" t="s">
        <v>49</v>
      </c>
      <c r="AG22637" s="9" t="s">
        <v>49</v>
      </c>
      <c r="AH22637" s="9" t="s">
        <v>49</v>
      </c>
      <c r="AI22637" s="9" t="s">
        <v>49</v>
      </c>
      <c r="AJ22637" s="15">
        <v>42.030500000000004</v>
      </c>
      <c r="AK22637" s="15">
        <v>-72.503950000000003</v>
      </c>
    </row>
    <row r="22638" spans="1:37" x14ac:dyDescent="0.3">
      <c r="A22638" s="9">
        <v>58135</v>
      </c>
      <c r="B22638" s="10" t="s">
        <v>12117</v>
      </c>
      <c r="C22638" s="9">
        <v>64219</v>
      </c>
      <c r="D22638" s="10" t="s">
        <v>22768</v>
      </c>
      <c r="E22638" s="11" t="s">
        <v>41</v>
      </c>
      <c r="F22638" s="11" t="s">
        <v>41</v>
      </c>
      <c r="G22638" s="12" t="s">
        <v>81</v>
      </c>
      <c r="H22638" s="12" t="s">
        <v>12104</v>
      </c>
      <c r="I22638" s="12" t="s">
        <v>850</v>
      </c>
      <c r="J22638" s="10" t="s">
        <v>143</v>
      </c>
      <c r="K22638" s="13" t="s">
        <v>22769</v>
      </c>
      <c r="L22638" s="13" t="s">
        <v>1</v>
      </c>
      <c r="M22638" s="14">
        <v>1</v>
      </c>
      <c r="N22638" s="14">
        <v>1</v>
      </c>
      <c r="O22638" s="14">
        <v>1</v>
      </c>
      <c r="P22638" s="10" t="s">
        <v>363</v>
      </c>
      <c r="Q22638" s="12" t="s">
        <v>364</v>
      </c>
      <c r="R22638" s="12" t="s">
        <v>365</v>
      </c>
      <c r="S22638" s="12">
        <v>1</v>
      </c>
      <c r="T22638" s="12">
        <v>2021</v>
      </c>
      <c r="U22638" s="9" t="s">
        <v>49</v>
      </c>
      <c r="V22638" s="9" t="s">
        <v>49</v>
      </c>
      <c r="W22638" s="12" t="s">
        <v>52</v>
      </c>
      <c r="X22638" s="14" t="s">
        <v>49</v>
      </c>
      <c r="Y22638" s="14">
        <v>1.2</v>
      </c>
      <c r="Z22638" s="9" t="s">
        <v>49</v>
      </c>
      <c r="AA22638" s="9" t="s">
        <v>49</v>
      </c>
      <c r="AB22638" s="9" t="s">
        <v>49</v>
      </c>
      <c r="AC22638" s="9" t="s">
        <v>49</v>
      </c>
      <c r="AD22638" s="9" t="s">
        <v>49</v>
      </c>
      <c r="AE22638" s="9" t="s">
        <v>49</v>
      </c>
      <c r="AF22638" s="9" t="s">
        <v>49</v>
      </c>
      <c r="AG22638" s="9" t="s">
        <v>49</v>
      </c>
      <c r="AH22638" s="9" t="s">
        <v>49</v>
      </c>
      <c r="AI22638" s="9" t="s">
        <v>49</v>
      </c>
      <c r="AJ22638" s="15">
        <v>42.03107</v>
      </c>
      <c r="AK22638" s="15">
        <v>-72.504379999999998</v>
      </c>
    </row>
    <row r="22639" spans="1:37" x14ac:dyDescent="0.3">
      <c r="A22639" s="9">
        <v>63689</v>
      </c>
      <c r="B22639" s="10" t="s">
        <v>22432</v>
      </c>
      <c r="C22639" s="9">
        <v>64220</v>
      </c>
      <c r="D22639" s="10" t="s">
        <v>22770</v>
      </c>
      <c r="E22639" s="11" t="s">
        <v>41</v>
      </c>
      <c r="F22639" s="11" t="s">
        <v>41</v>
      </c>
      <c r="G22639" s="12" t="s">
        <v>84</v>
      </c>
      <c r="H22639" s="12" t="s">
        <v>616</v>
      </c>
      <c r="I22639" s="12" t="s">
        <v>142</v>
      </c>
      <c r="J22639" s="10" t="s">
        <v>5313</v>
      </c>
      <c r="K22639" s="13" t="s">
        <v>22434</v>
      </c>
      <c r="L22639" s="13" t="s">
        <v>1</v>
      </c>
      <c r="M22639" s="14">
        <v>5</v>
      </c>
      <c r="N22639" s="14">
        <v>5</v>
      </c>
      <c r="O22639" s="14">
        <v>4.2</v>
      </c>
      <c r="P22639" s="10" t="s">
        <v>363</v>
      </c>
      <c r="Q22639" s="12" t="s">
        <v>364</v>
      </c>
      <c r="R22639" s="12" t="s">
        <v>365</v>
      </c>
      <c r="S22639" s="12">
        <v>8</v>
      </c>
      <c r="T22639" s="12">
        <v>2021</v>
      </c>
      <c r="U22639" s="9" t="s">
        <v>49</v>
      </c>
      <c r="V22639" s="9" t="s">
        <v>49</v>
      </c>
      <c r="W22639" s="12" t="s">
        <v>52</v>
      </c>
      <c r="X22639" s="14" t="s">
        <v>49</v>
      </c>
      <c r="Y22639" s="14">
        <v>6.9</v>
      </c>
      <c r="Z22639" s="9" t="s">
        <v>49</v>
      </c>
      <c r="AA22639" s="9" t="s">
        <v>49</v>
      </c>
      <c r="AB22639" s="9" t="s">
        <v>49</v>
      </c>
      <c r="AC22639" s="9" t="s">
        <v>49</v>
      </c>
      <c r="AD22639" s="9" t="s">
        <v>49</v>
      </c>
      <c r="AE22639" s="9" t="s">
        <v>49</v>
      </c>
      <c r="AF22639" s="9" t="s">
        <v>49</v>
      </c>
      <c r="AG22639" s="9" t="s">
        <v>49</v>
      </c>
      <c r="AH22639" s="9" t="s">
        <v>49</v>
      </c>
      <c r="AI22639" s="9" t="s">
        <v>49</v>
      </c>
      <c r="AJ22639" s="15">
        <v>35.732770000000002</v>
      </c>
      <c r="AK22639" s="15">
        <v>-119.7452</v>
      </c>
    </row>
    <row r="22640" spans="1:37" x14ac:dyDescent="0.3">
      <c r="A22640" s="9">
        <v>63689</v>
      </c>
      <c r="B22640" s="10" t="s">
        <v>22432</v>
      </c>
      <c r="C22640" s="9">
        <v>64221</v>
      </c>
      <c r="D22640" s="10" t="s">
        <v>22771</v>
      </c>
      <c r="E22640" s="11" t="s">
        <v>41</v>
      </c>
      <c r="F22640" s="11" t="s">
        <v>41</v>
      </c>
      <c r="G22640" s="12" t="s">
        <v>84</v>
      </c>
      <c r="H22640" s="12" t="s">
        <v>616</v>
      </c>
      <c r="I22640" s="12" t="s">
        <v>142</v>
      </c>
      <c r="J22640" s="10" t="s">
        <v>5313</v>
      </c>
      <c r="K22640" s="13" t="s">
        <v>22434</v>
      </c>
      <c r="L22640" s="13" t="s">
        <v>1</v>
      </c>
      <c r="M22640" s="14">
        <v>5</v>
      </c>
      <c r="N22640" s="14">
        <v>5</v>
      </c>
      <c r="O22640" s="14">
        <v>4.2</v>
      </c>
      <c r="P22640" s="10" t="s">
        <v>363</v>
      </c>
      <c r="Q22640" s="12" t="s">
        <v>364</v>
      </c>
      <c r="R22640" s="12" t="s">
        <v>365</v>
      </c>
      <c r="S22640" s="12">
        <v>12</v>
      </c>
      <c r="T22640" s="12">
        <v>2020</v>
      </c>
      <c r="U22640" s="9" t="s">
        <v>49</v>
      </c>
      <c r="V22640" s="9" t="s">
        <v>49</v>
      </c>
      <c r="W22640" s="12" t="s">
        <v>52</v>
      </c>
      <c r="X22640" s="14" t="s">
        <v>49</v>
      </c>
      <c r="Y22640" s="14">
        <v>6.8</v>
      </c>
      <c r="Z22640" s="9" t="s">
        <v>49</v>
      </c>
      <c r="AA22640" s="9" t="s">
        <v>49</v>
      </c>
      <c r="AB22640" s="9" t="s">
        <v>49</v>
      </c>
      <c r="AC22640" s="9" t="s">
        <v>49</v>
      </c>
      <c r="AD22640" s="9" t="s">
        <v>49</v>
      </c>
      <c r="AE22640" s="9" t="s">
        <v>49</v>
      </c>
      <c r="AF22640" s="9" t="s">
        <v>49</v>
      </c>
      <c r="AG22640" s="9" t="s">
        <v>49</v>
      </c>
      <c r="AH22640" s="9" t="s">
        <v>49</v>
      </c>
      <c r="AI22640" s="9" t="s">
        <v>49</v>
      </c>
      <c r="AJ22640" s="15">
        <v>35.500120000000003</v>
      </c>
      <c r="AK22640" s="15">
        <v>-119.74939999999999</v>
      </c>
    </row>
    <row r="22641" spans="1:37" x14ac:dyDescent="0.3">
      <c r="A22641" s="9">
        <v>63842</v>
      </c>
      <c r="B22641" s="10" t="s">
        <v>22772</v>
      </c>
      <c r="C22641" s="9">
        <v>64222</v>
      </c>
      <c r="D22641" s="10" t="s">
        <v>22773</v>
      </c>
      <c r="E22641" s="11" t="s">
        <v>41</v>
      </c>
      <c r="F22641" s="11" t="s">
        <v>41</v>
      </c>
      <c r="G22641" s="12" t="s">
        <v>181</v>
      </c>
      <c r="H22641" s="12" t="s">
        <v>2589</v>
      </c>
      <c r="I22641" s="12" t="s">
        <v>183</v>
      </c>
      <c r="J22641" s="10" t="s">
        <v>143</v>
      </c>
      <c r="K22641" s="13" t="s">
        <v>45</v>
      </c>
      <c r="L22641" s="13" t="s">
        <v>1</v>
      </c>
      <c r="M22641" s="14">
        <v>0.7</v>
      </c>
      <c r="N22641" s="14">
        <v>0.7</v>
      </c>
      <c r="O22641" s="14">
        <v>0.7</v>
      </c>
      <c r="P22641" s="10" t="s">
        <v>363</v>
      </c>
      <c r="Q22641" s="12" t="s">
        <v>364</v>
      </c>
      <c r="R22641" s="12" t="s">
        <v>365</v>
      </c>
      <c r="S22641" s="12">
        <v>6</v>
      </c>
      <c r="T22641" s="12">
        <v>2021</v>
      </c>
      <c r="U22641" s="9" t="s">
        <v>49</v>
      </c>
      <c r="V22641" s="9" t="s">
        <v>49</v>
      </c>
      <c r="W22641" s="12" t="s">
        <v>52</v>
      </c>
      <c r="X22641" s="14" t="s">
        <v>49</v>
      </c>
      <c r="Y22641" s="14">
        <v>0.9</v>
      </c>
      <c r="Z22641" s="9" t="s">
        <v>49</v>
      </c>
      <c r="AA22641" s="9" t="s">
        <v>49</v>
      </c>
      <c r="AB22641" s="9" t="s">
        <v>49</v>
      </c>
      <c r="AC22641" s="9" t="s">
        <v>49</v>
      </c>
      <c r="AD22641" s="9" t="s">
        <v>49</v>
      </c>
      <c r="AE22641" s="9" t="s">
        <v>49</v>
      </c>
      <c r="AF22641" s="9" t="s">
        <v>49</v>
      </c>
      <c r="AG22641" s="9" t="s">
        <v>49</v>
      </c>
      <c r="AH22641" s="9" t="s">
        <v>49</v>
      </c>
      <c r="AI22641" s="9" t="s">
        <v>49</v>
      </c>
      <c r="AJ22641" s="15">
        <v>41.863778000000003</v>
      </c>
      <c r="AK22641" s="15">
        <v>-96.232169999999996</v>
      </c>
    </row>
    <row r="22642" spans="1:37" x14ac:dyDescent="0.3">
      <c r="A22642" s="9">
        <v>63842</v>
      </c>
      <c r="B22642" s="10" t="s">
        <v>22772</v>
      </c>
      <c r="C22642" s="9">
        <v>64222</v>
      </c>
      <c r="D22642" s="10" t="s">
        <v>22773</v>
      </c>
      <c r="E22642" s="11" t="s">
        <v>41</v>
      </c>
      <c r="F22642" s="11" t="s">
        <v>41</v>
      </c>
      <c r="G22642" s="12" t="s">
        <v>181</v>
      </c>
      <c r="H22642" s="12" t="s">
        <v>2589</v>
      </c>
      <c r="I22642" s="12" t="s">
        <v>183</v>
      </c>
      <c r="J22642" s="10" t="s">
        <v>143</v>
      </c>
      <c r="K22642" s="13" t="s">
        <v>51</v>
      </c>
      <c r="L22642" s="13" t="s">
        <v>1</v>
      </c>
      <c r="M22642" s="14">
        <v>0.7</v>
      </c>
      <c r="N22642" s="14">
        <v>0.7</v>
      </c>
      <c r="O22642" s="14">
        <v>0.7</v>
      </c>
      <c r="P22642" s="10" t="s">
        <v>359</v>
      </c>
      <c r="Q22642" s="12" t="s">
        <v>360</v>
      </c>
      <c r="R22642" s="12" t="s">
        <v>361</v>
      </c>
      <c r="S22642" s="12">
        <v>6</v>
      </c>
      <c r="T22642" s="12">
        <v>2021</v>
      </c>
      <c r="U22642" s="9" t="s">
        <v>49</v>
      </c>
      <c r="V22642" s="9" t="s">
        <v>49</v>
      </c>
      <c r="W22642" s="12" t="s">
        <v>52</v>
      </c>
      <c r="X22642" s="14">
        <v>3</v>
      </c>
      <c r="Y22642" s="14" t="s">
        <v>49</v>
      </c>
      <c r="Z22642" s="9" t="s">
        <v>49</v>
      </c>
      <c r="AA22642" s="9" t="s">
        <v>49</v>
      </c>
      <c r="AB22642" s="9" t="s">
        <v>49</v>
      </c>
      <c r="AC22642" s="9" t="s">
        <v>49</v>
      </c>
      <c r="AD22642" s="9" t="s">
        <v>49</v>
      </c>
      <c r="AE22642" s="9" t="s">
        <v>49</v>
      </c>
      <c r="AF22642" s="9" t="s">
        <v>49</v>
      </c>
      <c r="AG22642" s="9" t="s">
        <v>49</v>
      </c>
      <c r="AH22642" s="9" t="s">
        <v>49</v>
      </c>
      <c r="AI22642" s="9" t="s">
        <v>49</v>
      </c>
      <c r="AJ22642" s="15">
        <v>41.863778000000003</v>
      </c>
      <c r="AK22642" s="15">
        <v>-96.232169999999996</v>
      </c>
    </row>
    <row r="22643" spans="1:37" x14ac:dyDescent="0.3">
      <c r="A22643" s="9">
        <v>63842</v>
      </c>
      <c r="B22643" s="10" t="s">
        <v>22772</v>
      </c>
      <c r="C22643" s="9">
        <v>64223</v>
      </c>
      <c r="D22643" s="10" t="s">
        <v>22774</v>
      </c>
      <c r="E22643" s="11" t="s">
        <v>41</v>
      </c>
      <c r="F22643" s="11" t="s">
        <v>41</v>
      </c>
      <c r="G22643" s="12" t="s">
        <v>181</v>
      </c>
      <c r="H22643" s="12" t="s">
        <v>2575</v>
      </c>
      <c r="I22643" s="12" t="s">
        <v>183</v>
      </c>
      <c r="J22643" s="10" t="s">
        <v>143</v>
      </c>
      <c r="K22643" s="13" t="s">
        <v>45</v>
      </c>
      <c r="L22643" s="13" t="s">
        <v>1</v>
      </c>
      <c r="M22643" s="14">
        <v>0.7</v>
      </c>
      <c r="N22643" s="14">
        <v>0.7</v>
      </c>
      <c r="O22643" s="14">
        <v>0.7</v>
      </c>
      <c r="P22643" s="10" t="s">
        <v>363</v>
      </c>
      <c r="Q22643" s="12" t="s">
        <v>364</v>
      </c>
      <c r="R22643" s="12" t="s">
        <v>365</v>
      </c>
      <c r="S22643" s="12">
        <v>6</v>
      </c>
      <c r="T22643" s="12">
        <v>2021</v>
      </c>
      <c r="U22643" s="9" t="s">
        <v>49</v>
      </c>
      <c r="V22643" s="9" t="s">
        <v>49</v>
      </c>
      <c r="W22643" s="12" t="s">
        <v>52</v>
      </c>
      <c r="X22643" s="14" t="s">
        <v>49</v>
      </c>
      <c r="Y22643" s="14">
        <v>0.9</v>
      </c>
      <c r="Z22643" s="9" t="s">
        <v>49</v>
      </c>
      <c r="AA22643" s="9" t="s">
        <v>49</v>
      </c>
      <c r="AB22643" s="9" t="s">
        <v>49</v>
      </c>
      <c r="AC22643" s="9" t="s">
        <v>49</v>
      </c>
      <c r="AD22643" s="9" t="s">
        <v>49</v>
      </c>
      <c r="AE22643" s="9" t="s">
        <v>49</v>
      </c>
      <c r="AF22643" s="9" t="s">
        <v>49</v>
      </c>
      <c r="AG22643" s="9" t="s">
        <v>49</v>
      </c>
      <c r="AH22643" s="9" t="s">
        <v>49</v>
      </c>
      <c r="AI22643" s="9" t="s">
        <v>49</v>
      </c>
      <c r="AJ22643" s="15">
        <v>41.612000000000002</v>
      </c>
      <c r="AK22643" s="15">
        <v>-96.751999999999995</v>
      </c>
    </row>
    <row r="22644" spans="1:37" x14ac:dyDescent="0.3">
      <c r="A22644" s="9">
        <v>63842</v>
      </c>
      <c r="B22644" s="10" t="s">
        <v>22772</v>
      </c>
      <c r="C22644" s="9">
        <v>64223</v>
      </c>
      <c r="D22644" s="10" t="s">
        <v>22774</v>
      </c>
      <c r="E22644" s="11" t="s">
        <v>41</v>
      </c>
      <c r="F22644" s="11" t="s">
        <v>41</v>
      </c>
      <c r="G22644" s="12" t="s">
        <v>181</v>
      </c>
      <c r="H22644" s="12" t="s">
        <v>2575</v>
      </c>
      <c r="I22644" s="12" t="s">
        <v>183</v>
      </c>
      <c r="J22644" s="10" t="s">
        <v>143</v>
      </c>
      <c r="K22644" s="13" t="s">
        <v>51</v>
      </c>
      <c r="L22644" s="13" t="s">
        <v>1</v>
      </c>
      <c r="M22644" s="14">
        <v>0.7</v>
      </c>
      <c r="N22644" s="14">
        <v>0.7</v>
      </c>
      <c r="O22644" s="14">
        <v>0.7</v>
      </c>
      <c r="P22644" s="10" t="s">
        <v>359</v>
      </c>
      <c r="Q22644" s="12" t="s">
        <v>360</v>
      </c>
      <c r="R22644" s="12" t="s">
        <v>361</v>
      </c>
      <c r="S22644" s="12">
        <v>6</v>
      </c>
      <c r="T22644" s="12">
        <v>2021</v>
      </c>
      <c r="U22644" s="9" t="s">
        <v>49</v>
      </c>
      <c r="V22644" s="9" t="s">
        <v>49</v>
      </c>
      <c r="W22644" s="12" t="s">
        <v>52</v>
      </c>
      <c r="X22644" s="14">
        <v>3</v>
      </c>
      <c r="Y22644" s="14" t="s">
        <v>49</v>
      </c>
      <c r="Z22644" s="9" t="s">
        <v>49</v>
      </c>
      <c r="AA22644" s="9" t="s">
        <v>49</v>
      </c>
      <c r="AB22644" s="9" t="s">
        <v>49</v>
      </c>
      <c r="AC22644" s="9" t="s">
        <v>49</v>
      </c>
      <c r="AD22644" s="9" t="s">
        <v>49</v>
      </c>
      <c r="AE22644" s="9" t="s">
        <v>49</v>
      </c>
      <c r="AF22644" s="9" t="s">
        <v>49</v>
      </c>
      <c r="AG22644" s="9" t="s">
        <v>49</v>
      </c>
      <c r="AH22644" s="9" t="s">
        <v>49</v>
      </c>
      <c r="AI22644" s="9" t="s">
        <v>49</v>
      </c>
      <c r="AJ22644" s="15">
        <v>41.612000000000002</v>
      </c>
      <c r="AK22644" s="15">
        <v>-96.751999999999995</v>
      </c>
    </row>
    <row r="22645" spans="1:37" x14ac:dyDescent="0.3">
      <c r="A22645" s="9">
        <v>63815</v>
      </c>
      <c r="B22645" s="10" t="s">
        <v>22775</v>
      </c>
      <c r="C22645" s="9">
        <v>64224</v>
      </c>
      <c r="D22645" s="10" t="s">
        <v>22775</v>
      </c>
      <c r="E22645" s="11" t="s">
        <v>41</v>
      </c>
      <c r="F22645" s="11" t="s">
        <v>41</v>
      </c>
      <c r="G22645" s="12" t="s">
        <v>469</v>
      </c>
      <c r="H22645" s="12" t="s">
        <v>1759</v>
      </c>
      <c r="I22645" s="12" t="s">
        <v>138</v>
      </c>
      <c r="J22645" s="10" t="s">
        <v>143</v>
      </c>
      <c r="K22645" s="13" t="s">
        <v>22776</v>
      </c>
      <c r="L22645" s="13" t="s">
        <v>1</v>
      </c>
      <c r="M22645" s="14">
        <v>99</v>
      </c>
      <c r="N22645" s="14">
        <v>99</v>
      </c>
      <c r="O22645" s="14">
        <v>99</v>
      </c>
      <c r="P22645" s="10" t="s">
        <v>363</v>
      </c>
      <c r="Q22645" s="12" t="s">
        <v>364</v>
      </c>
      <c r="R22645" s="12" t="s">
        <v>365</v>
      </c>
      <c r="S22645" s="12">
        <v>9</v>
      </c>
      <c r="T22645" s="12">
        <v>2021</v>
      </c>
      <c r="U22645" s="9" t="s">
        <v>49</v>
      </c>
      <c r="V22645" s="9" t="s">
        <v>49</v>
      </c>
      <c r="W22645" s="12" t="s">
        <v>52</v>
      </c>
      <c r="X22645" s="14" t="s">
        <v>49</v>
      </c>
      <c r="Y22645" s="14">
        <v>135.5</v>
      </c>
      <c r="Z22645" s="9" t="s">
        <v>49</v>
      </c>
      <c r="AA22645" s="9" t="s">
        <v>49</v>
      </c>
      <c r="AB22645" s="9" t="s">
        <v>49</v>
      </c>
      <c r="AC22645" s="9" t="s">
        <v>49</v>
      </c>
      <c r="AD22645" s="9" t="s">
        <v>49</v>
      </c>
      <c r="AE22645" s="9" t="s">
        <v>49</v>
      </c>
      <c r="AF22645" s="9" t="s">
        <v>49</v>
      </c>
      <c r="AG22645" s="9" t="s">
        <v>49</v>
      </c>
      <c r="AH22645" s="9" t="s">
        <v>49</v>
      </c>
      <c r="AI22645" s="9" t="s">
        <v>49</v>
      </c>
      <c r="AJ22645" s="15">
        <v>39.186321</v>
      </c>
      <c r="AK22645" s="15">
        <v>-89.031229999999994</v>
      </c>
    </row>
    <row r="22646" spans="1:37" x14ac:dyDescent="0.3">
      <c r="A22646" s="9">
        <v>5860</v>
      </c>
      <c r="B22646" s="10" t="s">
        <v>1615</v>
      </c>
      <c r="C22646" s="9">
        <v>64225</v>
      </c>
      <c r="D22646" s="10" t="s">
        <v>22777</v>
      </c>
      <c r="E22646" s="11" t="s">
        <v>41</v>
      </c>
      <c r="F22646" s="11" t="s">
        <v>41</v>
      </c>
      <c r="G22646" s="12" t="s">
        <v>1092</v>
      </c>
      <c r="H22646" s="12" t="s">
        <v>1114</v>
      </c>
      <c r="I22646" s="12" t="s">
        <v>183</v>
      </c>
      <c r="J22646" s="10" t="s">
        <v>44</v>
      </c>
      <c r="K22646" s="13" t="s">
        <v>22778</v>
      </c>
      <c r="L22646" s="13" t="s">
        <v>1</v>
      </c>
      <c r="M22646" s="14">
        <v>2.2999999999999998</v>
      </c>
      <c r="N22646" s="14">
        <v>2.2000000000000002</v>
      </c>
      <c r="O22646" s="14">
        <v>2.2000000000000002</v>
      </c>
      <c r="P22646" s="10" t="s">
        <v>363</v>
      </c>
      <c r="Q22646" s="12" t="s">
        <v>364</v>
      </c>
      <c r="R22646" s="12" t="s">
        <v>365</v>
      </c>
      <c r="S22646" s="12">
        <v>3</v>
      </c>
      <c r="T22646" s="12">
        <v>2021</v>
      </c>
      <c r="U22646" s="9" t="s">
        <v>49</v>
      </c>
      <c r="V22646" s="9" t="s">
        <v>49</v>
      </c>
      <c r="W22646" s="12" t="s">
        <v>52</v>
      </c>
      <c r="X22646" s="14" t="s">
        <v>49</v>
      </c>
      <c r="Y22646" s="14">
        <v>2.2999999999999998</v>
      </c>
      <c r="Z22646" s="9" t="s">
        <v>49</v>
      </c>
      <c r="AA22646" s="9" t="s">
        <v>49</v>
      </c>
      <c r="AB22646" s="9" t="s">
        <v>49</v>
      </c>
      <c r="AC22646" s="9" t="s">
        <v>49</v>
      </c>
      <c r="AD22646" s="9" t="s">
        <v>49</v>
      </c>
      <c r="AE22646" s="9" t="s">
        <v>49</v>
      </c>
      <c r="AF22646" s="9" t="s">
        <v>49</v>
      </c>
      <c r="AG22646" s="9" t="s">
        <v>49</v>
      </c>
      <c r="AH22646" s="9" t="s">
        <v>49</v>
      </c>
      <c r="AI22646" s="9" t="s">
        <v>49</v>
      </c>
      <c r="AJ22646" s="15">
        <v>37.127139</v>
      </c>
      <c r="AK22646" s="15">
        <v>-94.433689999999999</v>
      </c>
    </row>
    <row r="22647" spans="1:37" x14ac:dyDescent="0.3">
      <c r="A22647" s="9">
        <v>60281</v>
      </c>
      <c r="B22647" s="10" t="s">
        <v>10931</v>
      </c>
      <c r="C22647" s="9">
        <v>64226</v>
      </c>
      <c r="D22647" s="10" t="s">
        <v>22779</v>
      </c>
      <c r="E22647" s="11" t="s">
        <v>41</v>
      </c>
      <c r="F22647" s="11" t="s">
        <v>41</v>
      </c>
      <c r="G22647" s="12" t="s">
        <v>1034</v>
      </c>
      <c r="H22647" s="12" t="s">
        <v>22780</v>
      </c>
      <c r="I22647" s="12" t="s">
        <v>65</v>
      </c>
      <c r="J22647" s="10" t="s">
        <v>143</v>
      </c>
      <c r="K22647" s="13" t="s">
        <v>22781</v>
      </c>
      <c r="L22647" s="13" t="s">
        <v>1</v>
      </c>
      <c r="M22647" s="14">
        <v>1.1000000000000001</v>
      </c>
      <c r="N22647" s="14">
        <v>1.1000000000000001</v>
      </c>
      <c r="O22647" s="14">
        <v>1.1000000000000001</v>
      </c>
      <c r="P22647" s="10" t="s">
        <v>363</v>
      </c>
      <c r="Q22647" s="12" t="s">
        <v>364</v>
      </c>
      <c r="R22647" s="12" t="s">
        <v>365</v>
      </c>
      <c r="S22647" s="12">
        <v>6</v>
      </c>
      <c r="T22647" s="12">
        <v>2015</v>
      </c>
      <c r="U22647" s="9" t="s">
        <v>49</v>
      </c>
      <c r="V22647" s="9" t="s">
        <v>49</v>
      </c>
      <c r="W22647" s="12" t="s">
        <v>52</v>
      </c>
      <c r="X22647" s="14" t="s">
        <v>49</v>
      </c>
      <c r="Y22647" s="14">
        <v>1.7</v>
      </c>
      <c r="Z22647" s="9" t="s">
        <v>49</v>
      </c>
      <c r="AA22647" s="9" t="s">
        <v>49</v>
      </c>
      <c r="AB22647" s="9" t="s">
        <v>49</v>
      </c>
      <c r="AC22647" s="9" t="s">
        <v>49</v>
      </c>
      <c r="AD22647" s="9" t="s">
        <v>49</v>
      </c>
      <c r="AE22647" s="9" t="s">
        <v>49</v>
      </c>
      <c r="AF22647" s="9" t="s">
        <v>49</v>
      </c>
      <c r="AG22647" s="9" t="s">
        <v>49</v>
      </c>
      <c r="AH22647" s="9" t="s">
        <v>49</v>
      </c>
      <c r="AI22647" s="9" t="s">
        <v>49</v>
      </c>
      <c r="AJ22647" s="15">
        <v>32.038818999999997</v>
      </c>
      <c r="AK22647" s="15">
        <v>-82.140320000000003</v>
      </c>
    </row>
    <row r="22648" spans="1:37" x14ac:dyDescent="0.3">
      <c r="A22648" s="9">
        <v>61677</v>
      </c>
      <c r="B22648" s="10" t="s">
        <v>15435</v>
      </c>
      <c r="C22648" s="9">
        <v>64227</v>
      </c>
      <c r="D22648" s="10" t="s">
        <v>22782</v>
      </c>
      <c r="E22648" s="11" t="s">
        <v>41</v>
      </c>
      <c r="F22648" s="11" t="s">
        <v>41</v>
      </c>
      <c r="G22648" s="12" t="s">
        <v>96</v>
      </c>
      <c r="H22648" s="12" t="s">
        <v>19660</v>
      </c>
      <c r="I22648" s="12" t="s">
        <v>585</v>
      </c>
      <c r="J22648" s="10" t="s">
        <v>143</v>
      </c>
      <c r="K22648" s="13" t="s">
        <v>22783</v>
      </c>
      <c r="L22648" s="13" t="s">
        <v>1</v>
      </c>
      <c r="M22648" s="14">
        <v>10</v>
      </c>
      <c r="N22648" s="14">
        <v>9.5</v>
      </c>
      <c r="O22648" s="14">
        <v>7.3</v>
      </c>
      <c r="P22648" s="10" t="s">
        <v>363</v>
      </c>
      <c r="Q22648" s="12" t="s">
        <v>364</v>
      </c>
      <c r="R22648" s="12" t="s">
        <v>365</v>
      </c>
      <c r="S22648" s="12">
        <v>12</v>
      </c>
      <c r="T22648" s="12">
        <v>2019</v>
      </c>
      <c r="U22648" s="9" t="s">
        <v>49</v>
      </c>
      <c r="V22648" s="9" t="s">
        <v>49</v>
      </c>
      <c r="W22648" s="12" t="s">
        <v>52</v>
      </c>
      <c r="X22648" s="14" t="s">
        <v>49</v>
      </c>
      <c r="Y22648" s="14">
        <v>14.5</v>
      </c>
      <c r="Z22648" s="9" t="s">
        <v>49</v>
      </c>
      <c r="AA22648" s="9" t="s">
        <v>49</v>
      </c>
      <c r="AB22648" s="9" t="s">
        <v>49</v>
      </c>
      <c r="AC22648" s="9" t="s">
        <v>49</v>
      </c>
      <c r="AD22648" s="9" t="s">
        <v>49</v>
      </c>
      <c r="AE22648" s="9" t="s">
        <v>49</v>
      </c>
      <c r="AF22648" s="9" t="s">
        <v>49</v>
      </c>
      <c r="AG22648" s="9" t="s">
        <v>49</v>
      </c>
      <c r="AH22648" s="9" t="s">
        <v>49</v>
      </c>
      <c r="AI22648" s="9" t="s">
        <v>49</v>
      </c>
      <c r="AJ22648" s="15">
        <v>26.889130000000002</v>
      </c>
      <c r="AK22648" s="15">
        <v>-98.233320000000006</v>
      </c>
    </row>
    <row r="22649" spans="1:37" x14ac:dyDescent="0.3">
      <c r="A22649" s="9">
        <v>63834</v>
      </c>
      <c r="B22649" s="10" t="s">
        <v>22784</v>
      </c>
      <c r="C22649" s="9">
        <v>64228</v>
      </c>
      <c r="D22649" s="10" t="s">
        <v>22785</v>
      </c>
      <c r="E22649" s="11" t="s">
        <v>41</v>
      </c>
      <c r="F22649" s="11" t="s">
        <v>41</v>
      </c>
      <c r="G22649" s="12" t="s">
        <v>469</v>
      </c>
      <c r="H22649" s="12" t="s">
        <v>4785</v>
      </c>
      <c r="I22649" s="12" t="s">
        <v>138</v>
      </c>
      <c r="J22649" s="10" t="s">
        <v>143</v>
      </c>
      <c r="K22649" s="13" t="s">
        <v>22786</v>
      </c>
      <c r="L22649" s="13" t="s">
        <v>1</v>
      </c>
      <c r="M22649" s="14">
        <v>2</v>
      </c>
      <c r="N22649" s="14">
        <v>2</v>
      </c>
      <c r="O22649" s="14">
        <v>2</v>
      </c>
      <c r="P22649" s="10" t="s">
        <v>363</v>
      </c>
      <c r="Q22649" s="12" t="s">
        <v>364</v>
      </c>
      <c r="R22649" s="12" t="s">
        <v>365</v>
      </c>
      <c r="S22649" s="12">
        <v>12</v>
      </c>
      <c r="T22649" s="12">
        <v>2020</v>
      </c>
      <c r="U22649" s="9" t="s">
        <v>49</v>
      </c>
      <c r="V22649" s="9" t="s">
        <v>49</v>
      </c>
      <c r="W22649" s="12" t="s">
        <v>52</v>
      </c>
      <c r="X22649" s="14" t="s">
        <v>49</v>
      </c>
      <c r="Y22649" s="14">
        <v>2.7</v>
      </c>
      <c r="Z22649" s="9" t="s">
        <v>49</v>
      </c>
      <c r="AA22649" s="9" t="s">
        <v>49</v>
      </c>
      <c r="AB22649" s="9" t="s">
        <v>49</v>
      </c>
      <c r="AC22649" s="9" t="s">
        <v>49</v>
      </c>
      <c r="AD22649" s="9" t="s">
        <v>49</v>
      </c>
      <c r="AE22649" s="9" t="s">
        <v>49</v>
      </c>
      <c r="AF22649" s="9" t="s">
        <v>49</v>
      </c>
      <c r="AG22649" s="9" t="s">
        <v>49</v>
      </c>
      <c r="AH22649" s="9" t="s">
        <v>49</v>
      </c>
      <c r="AI22649" s="9" t="s">
        <v>49</v>
      </c>
      <c r="AJ22649" s="15">
        <v>41.769376000000001</v>
      </c>
      <c r="AK22649" s="15">
        <v>-89.843329999999995</v>
      </c>
    </row>
    <row r="22650" spans="1:37" x14ac:dyDescent="0.3">
      <c r="A22650" s="9">
        <v>63833</v>
      </c>
      <c r="B22650" s="10" t="s">
        <v>22787</v>
      </c>
      <c r="C22650" s="9">
        <v>64229</v>
      </c>
      <c r="D22650" s="10" t="s">
        <v>22788</v>
      </c>
      <c r="E22650" s="11" t="s">
        <v>41</v>
      </c>
      <c r="F22650" s="11" t="s">
        <v>41</v>
      </c>
      <c r="G22650" s="12" t="s">
        <v>469</v>
      </c>
      <c r="H22650" s="12" t="s">
        <v>11034</v>
      </c>
      <c r="I22650" s="12" t="s">
        <v>138</v>
      </c>
      <c r="J22650" s="10" t="s">
        <v>143</v>
      </c>
      <c r="K22650" s="13" t="s">
        <v>22789</v>
      </c>
      <c r="L22650" s="13" t="s">
        <v>1</v>
      </c>
      <c r="M22650" s="14">
        <v>2</v>
      </c>
      <c r="N22650" s="14">
        <v>2</v>
      </c>
      <c r="O22650" s="14">
        <v>2</v>
      </c>
      <c r="P22650" s="10" t="s">
        <v>363</v>
      </c>
      <c r="Q22650" s="12" t="s">
        <v>364</v>
      </c>
      <c r="R22650" s="12" t="s">
        <v>365</v>
      </c>
      <c r="S22650" s="12">
        <v>12</v>
      </c>
      <c r="T22650" s="12">
        <v>2020</v>
      </c>
      <c r="U22650" s="9" t="s">
        <v>49</v>
      </c>
      <c r="V22650" s="9" t="s">
        <v>49</v>
      </c>
      <c r="W22650" s="12" t="s">
        <v>52</v>
      </c>
      <c r="X22650" s="14" t="s">
        <v>49</v>
      </c>
      <c r="Y22650" s="14">
        <v>2.8</v>
      </c>
      <c r="Z22650" s="9" t="s">
        <v>49</v>
      </c>
      <c r="AA22650" s="9" t="s">
        <v>49</v>
      </c>
      <c r="AB22650" s="9" t="s">
        <v>49</v>
      </c>
      <c r="AC22650" s="9" t="s">
        <v>49</v>
      </c>
      <c r="AD22650" s="9" t="s">
        <v>49</v>
      </c>
      <c r="AE22650" s="9" t="s">
        <v>49</v>
      </c>
      <c r="AF22650" s="9" t="s">
        <v>49</v>
      </c>
      <c r="AG22650" s="9" t="s">
        <v>49</v>
      </c>
      <c r="AH22650" s="9" t="s">
        <v>49</v>
      </c>
      <c r="AI22650" s="9" t="s">
        <v>49</v>
      </c>
      <c r="AJ22650" s="15">
        <v>40.774047000000003</v>
      </c>
      <c r="AK22650" s="15">
        <v>-87.754369999999994</v>
      </c>
    </row>
    <row r="22651" spans="1:37" x14ac:dyDescent="0.3">
      <c r="A22651" s="9">
        <v>63835</v>
      </c>
      <c r="B22651" s="10" t="s">
        <v>22790</v>
      </c>
      <c r="C22651" s="9">
        <v>64230</v>
      </c>
      <c r="D22651" s="10" t="s">
        <v>22791</v>
      </c>
      <c r="E22651" s="11" t="s">
        <v>41</v>
      </c>
      <c r="F22651" s="11" t="s">
        <v>41</v>
      </c>
      <c r="G22651" s="12" t="s">
        <v>1366</v>
      </c>
      <c r="H22651" s="12" t="s">
        <v>1314</v>
      </c>
      <c r="I22651" s="12" t="s">
        <v>138</v>
      </c>
      <c r="J22651" s="10" t="s">
        <v>143</v>
      </c>
      <c r="K22651" s="13" t="s">
        <v>10884</v>
      </c>
      <c r="L22651" s="13" t="s">
        <v>1</v>
      </c>
      <c r="M22651" s="14">
        <v>302.39999999999998</v>
      </c>
      <c r="N22651" s="14">
        <v>302.39999999999998</v>
      </c>
      <c r="O22651" s="14">
        <v>302.39999999999998</v>
      </c>
      <c r="P22651" s="10" t="s">
        <v>56</v>
      </c>
      <c r="Q22651" s="12" t="s">
        <v>57</v>
      </c>
      <c r="R22651" s="12" t="s">
        <v>58</v>
      </c>
      <c r="S22651" s="12">
        <v>12</v>
      </c>
      <c r="T22651" s="12">
        <v>2021</v>
      </c>
      <c r="U22651" s="9" t="s">
        <v>49</v>
      </c>
      <c r="V22651" s="9" t="s">
        <v>49</v>
      </c>
      <c r="W22651" s="12" t="s">
        <v>52</v>
      </c>
      <c r="X22651" s="14" t="s">
        <v>49</v>
      </c>
      <c r="Y22651" s="14" t="s">
        <v>49</v>
      </c>
      <c r="Z22651" s="9" t="s">
        <v>49</v>
      </c>
      <c r="AA22651" s="9" t="s">
        <v>49</v>
      </c>
      <c r="AB22651" s="9" t="s">
        <v>49</v>
      </c>
      <c r="AC22651" s="9" t="s">
        <v>49</v>
      </c>
      <c r="AD22651" s="9" t="s">
        <v>49</v>
      </c>
      <c r="AE22651" s="9" t="s">
        <v>49</v>
      </c>
      <c r="AF22651" s="9" t="s">
        <v>49</v>
      </c>
      <c r="AG22651" s="9" t="s">
        <v>49</v>
      </c>
      <c r="AH22651" s="9" t="s">
        <v>49</v>
      </c>
      <c r="AI22651" s="9" t="s">
        <v>49</v>
      </c>
      <c r="AJ22651" s="15">
        <v>40.6631</v>
      </c>
      <c r="AK22651" s="15">
        <v>-86.869500000000002</v>
      </c>
    </row>
    <row r="22652" spans="1:37" x14ac:dyDescent="0.3">
      <c r="A22652" s="9">
        <v>63841</v>
      </c>
      <c r="B22652" s="10" t="s">
        <v>22792</v>
      </c>
      <c r="C22652" s="9">
        <v>64231</v>
      </c>
      <c r="D22652" s="10" t="s">
        <v>22793</v>
      </c>
      <c r="E22652" s="11" t="s">
        <v>41</v>
      </c>
      <c r="F22652" s="11" t="s">
        <v>41</v>
      </c>
      <c r="G22652" s="12" t="s">
        <v>871</v>
      </c>
      <c r="H22652" s="12" t="s">
        <v>12123</v>
      </c>
      <c r="I22652" s="12" t="s">
        <v>850</v>
      </c>
      <c r="J22652" s="10" t="s">
        <v>143</v>
      </c>
      <c r="K22652" s="13" t="s">
        <v>22794</v>
      </c>
      <c r="L22652" s="13" t="s">
        <v>1</v>
      </c>
      <c r="M22652" s="14">
        <v>1</v>
      </c>
      <c r="N22652" s="14">
        <v>1</v>
      </c>
      <c r="O22652" s="14">
        <v>0.8</v>
      </c>
      <c r="P22652" s="10" t="s">
        <v>359</v>
      </c>
      <c r="Q22652" s="12" t="s">
        <v>360</v>
      </c>
      <c r="R22652" s="12" t="s">
        <v>361</v>
      </c>
      <c r="S22652" s="12">
        <v>5</v>
      </c>
      <c r="T22652" s="12">
        <v>2024</v>
      </c>
      <c r="U22652" s="9" t="s">
        <v>49</v>
      </c>
      <c r="V22652" s="9" t="s">
        <v>49</v>
      </c>
      <c r="W22652" s="12" t="s">
        <v>52</v>
      </c>
      <c r="X22652" s="14">
        <v>4.4000000000000004</v>
      </c>
      <c r="Y22652" s="14" t="s">
        <v>49</v>
      </c>
      <c r="Z22652" s="9" t="s">
        <v>49</v>
      </c>
      <c r="AA22652" s="9" t="s">
        <v>49</v>
      </c>
      <c r="AB22652" s="9" t="s">
        <v>49</v>
      </c>
      <c r="AC22652" s="9" t="s">
        <v>49</v>
      </c>
      <c r="AD22652" s="9" t="s">
        <v>49</v>
      </c>
      <c r="AE22652" s="9" t="s">
        <v>49</v>
      </c>
      <c r="AF22652" s="9" t="s">
        <v>49</v>
      </c>
      <c r="AG22652" s="9" t="s">
        <v>49</v>
      </c>
      <c r="AH22652" s="9" t="s">
        <v>49</v>
      </c>
      <c r="AI22652" s="9" t="s">
        <v>49</v>
      </c>
      <c r="AJ22652" s="15">
        <v>42.358849999999997</v>
      </c>
      <c r="AK22652" s="15">
        <v>-72.542599999999993</v>
      </c>
    </row>
    <row r="22653" spans="1:37" x14ac:dyDescent="0.3">
      <c r="A22653" s="9">
        <v>63841</v>
      </c>
      <c r="B22653" s="10" t="s">
        <v>22792</v>
      </c>
      <c r="C22653" s="9">
        <v>64231</v>
      </c>
      <c r="D22653" s="10" t="s">
        <v>22793</v>
      </c>
      <c r="E22653" s="11" t="s">
        <v>41</v>
      </c>
      <c r="F22653" s="11" t="s">
        <v>41</v>
      </c>
      <c r="G22653" s="12" t="s">
        <v>871</v>
      </c>
      <c r="H22653" s="12" t="s">
        <v>12123</v>
      </c>
      <c r="I22653" s="12" t="s">
        <v>850</v>
      </c>
      <c r="J22653" s="10" t="s">
        <v>143</v>
      </c>
      <c r="K22653" s="13" t="s">
        <v>8262</v>
      </c>
      <c r="L22653" s="13" t="s">
        <v>1</v>
      </c>
      <c r="M22653" s="14">
        <v>3.9</v>
      </c>
      <c r="N22653" s="14">
        <v>3.9</v>
      </c>
      <c r="O22653" s="14">
        <v>3.1</v>
      </c>
      <c r="P22653" s="10" t="s">
        <v>363</v>
      </c>
      <c r="Q22653" s="12" t="s">
        <v>364</v>
      </c>
      <c r="R22653" s="12" t="s">
        <v>365</v>
      </c>
      <c r="S22653" s="12">
        <v>12</v>
      </c>
      <c r="T22653" s="12">
        <v>2019</v>
      </c>
      <c r="U22653" s="9" t="s">
        <v>49</v>
      </c>
      <c r="V22653" s="9" t="s">
        <v>49</v>
      </c>
      <c r="W22653" s="12" t="s">
        <v>52</v>
      </c>
      <c r="X22653" s="14" t="s">
        <v>49</v>
      </c>
      <c r="Y22653" s="14">
        <v>4.5999999999999996</v>
      </c>
      <c r="Z22653" s="9" t="s">
        <v>49</v>
      </c>
      <c r="AA22653" s="9" t="s">
        <v>49</v>
      </c>
      <c r="AB22653" s="9" t="s">
        <v>49</v>
      </c>
      <c r="AC22653" s="9" t="s">
        <v>49</v>
      </c>
      <c r="AD22653" s="9" t="s">
        <v>49</v>
      </c>
      <c r="AE22653" s="9" t="s">
        <v>49</v>
      </c>
      <c r="AF22653" s="9" t="s">
        <v>49</v>
      </c>
      <c r="AG22653" s="9" t="s">
        <v>49</v>
      </c>
      <c r="AH22653" s="9" t="s">
        <v>49</v>
      </c>
      <c r="AI22653" s="9" t="s">
        <v>49</v>
      </c>
      <c r="AJ22653" s="15">
        <v>42.358849999999997</v>
      </c>
      <c r="AK22653" s="15">
        <v>-72.542599999999993</v>
      </c>
    </row>
    <row r="22654" spans="1:37" x14ac:dyDescent="0.3">
      <c r="A22654" s="9">
        <v>63822</v>
      </c>
      <c r="B22654" s="10" t="s">
        <v>22795</v>
      </c>
      <c r="C22654" s="9">
        <v>64232</v>
      </c>
      <c r="D22654" s="10" t="s">
        <v>22796</v>
      </c>
      <c r="E22654" s="11" t="s">
        <v>41</v>
      </c>
      <c r="F22654" s="11" t="s">
        <v>41</v>
      </c>
      <c r="G22654" s="12" t="s">
        <v>871</v>
      </c>
      <c r="H22654" s="12" t="s">
        <v>12123</v>
      </c>
      <c r="I22654" s="12" t="s">
        <v>850</v>
      </c>
      <c r="J22654" s="10" t="s">
        <v>143</v>
      </c>
      <c r="K22654" s="13" t="s">
        <v>22797</v>
      </c>
      <c r="L22654" s="13" t="s">
        <v>1</v>
      </c>
      <c r="M22654" s="14">
        <v>1</v>
      </c>
      <c r="N22654" s="14">
        <v>1</v>
      </c>
      <c r="O22654" s="14">
        <v>0.8</v>
      </c>
      <c r="P22654" s="10" t="s">
        <v>359</v>
      </c>
      <c r="Q22654" s="12" t="s">
        <v>360</v>
      </c>
      <c r="R22654" s="12" t="s">
        <v>361</v>
      </c>
      <c r="S22654" s="12">
        <v>3</v>
      </c>
      <c r="T22654" s="12">
        <v>2024</v>
      </c>
      <c r="U22654" s="9" t="s">
        <v>49</v>
      </c>
      <c r="V22654" s="9" t="s">
        <v>49</v>
      </c>
      <c r="W22654" s="12" t="s">
        <v>52</v>
      </c>
      <c r="X22654" s="14">
        <v>1</v>
      </c>
      <c r="Y22654" s="14" t="s">
        <v>49</v>
      </c>
      <c r="Z22654" s="9" t="s">
        <v>49</v>
      </c>
      <c r="AA22654" s="9" t="s">
        <v>49</v>
      </c>
      <c r="AB22654" s="9" t="s">
        <v>49</v>
      </c>
      <c r="AC22654" s="9" t="s">
        <v>49</v>
      </c>
      <c r="AD22654" s="9" t="s">
        <v>49</v>
      </c>
      <c r="AE22654" s="9" t="s">
        <v>49</v>
      </c>
      <c r="AF22654" s="9" t="s">
        <v>49</v>
      </c>
      <c r="AG22654" s="9" t="s">
        <v>49</v>
      </c>
      <c r="AH22654" s="9" t="s">
        <v>49</v>
      </c>
      <c r="AI22654" s="9" t="s">
        <v>49</v>
      </c>
      <c r="AJ22654" s="15">
        <v>42.355781999999998</v>
      </c>
      <c r="AK22654" s="15">
        <v>-72.542599999999993</v>
      </c>
    </row>
    <row r="22655" spans="1:37" x14ac:dyDescent="0.3">
      <c r="A22655" s="9">
        <v>63822</v>
      </c>
      <c r="B22655" s="10" t="s">
        <v>22795</v>
      </c>
      <c r="C22655" s="9">
        <v>64232</v>
      </c>
      <c r="D22655" s="10" t="s">
        <v>22796</v>
      </c>
      <c r="E22655" s="11" t="s">
        <v>41</v>
      </c>
      <c r="F22655" s="11" t="s">
        <v>41</v>
      </c>
      <c r="G22655" s="12" t="s">
        <v>871</v>
      </c>
      <c r="H22655" s="12" t="s">
        <v>12123</v>
      </c>
      <c r="I22655" s="12" t="s">
        <v>850</v>
      </c>
      <c r="J22655" s="10" t="s">
        <v>143</v>
      </c>
      <c r="K22655" s="13" t="s">
        <v>22798</v>
      </c>
      <c r="L22655" s="13" t="s">
        <v>1</v>
      </c>
      <c r="M22655" s="14">
        <v>2</v>
      </c>
      <c r="N22655" s="14">
        <v>2</v>
      </c>
      <c r="O22655" s="14">
        <v>1.6</v>
      </c>
      <c r="P22655" s="10" t="s">
        <v>363</v>
      </c>
      <c r="Q22655" s="12" t="s">
        <v>364</v>
      </c>
      <c r="R22655" s="12" t="s">
        <v>365</v>
      </c>
      <c r="S22655" s="12">
        <v>12</v>
      </c>
      <c r="T22655" s="12">
        <v>2019</v>
      </c>
      <c r="U22655" s="9" t="s">
        <v>49</v>
      </c>
      <c r="V22655" s="9" t="s">
        <v>49</v>
      </c>
      <c r="W22655" s="12" t="s">
        <v>52</v>
      </c>
      <c r="X22655" s="14" t="s">
        <v>49</v>
      </c>
      <c r="Y22655" s="14">
        <v>2.6</v>
      </c>
      <c r="Z22655" s="9" t="s">
        <v>49</v>
      </c>
      <c r="AA22655" s="9" t="s">
        <v>49</v>
      </c>
      <c r="AB22655" s="9" t="s">
        <v>49</v>
      </c>
      <c r="AC22655" s="9" t="s">
        <v>49</v>
      </c>
      <c r="AD22655" s="9" t="s">
        <v>49</v>
      </c>
      <c r="AE22655" s="9" t="s">
        <v>49</v>
      </c>
      <c r="AF22655" s="9" t="s">
        <v>49</v>
      </c>
      <c r="AG22655" s="9" t="s">
        <v>49</v>
      </c>
      <c r="AH22655" s="9" t="s">
        <v>49</v>
      </c>
      <c r="AI22655" s="9" t="s">
        <v>49</v>
      </c>
      <c r="AJ22655" s="15">
        <v>42.355781999999998</v>
      </c>
      <c r="AK22655" s="15">
        <v>-72.542599999999993</v>
      </c>
    </row>
    <row r="22656" spans="1:37" x14ac:dyDescent="0.3">
      <c r="A22656" s="9">
        <v>65265</v>
      </c>
      <c r="B22656" s="10" t="s">
        <v>22799</v>
      </c>
      <c r="C22656" s="9">
        <v>64233</v>
      </c>
      <c r="D22656" s="10" t="s">
        <v>22800</v>
      </c>
      <c r="E22656" s="11" t="s">
        <v>41</v>
      </c>
      <c r="F22656" s="11" t="s">
        <v>41</v>
      </c>
      <c r="G22656" s="12" t="s">
        <v>96</v>
      </c>
      <c r="H22656" s="12" t="s">
        <v>22801</v>
      </c>
      <c r="I22656" s="12" t="s">
        <v>585</v>
      </c>
      <c r="J22656" s="10" t="s">
        <v>143</v>
      </c>
      <c r="K22656" s="13" t="s">
        <v>22802</v>
      </c>
      <c r="L22656" s="13" t="s">
        <v>1</v>
      </c>
      <c r="M22656" s="14">
        <v>500</v>
      </c>
      <c r="N22656" s="14">
        <v>500</v>
      </c>
      <c r="O22656" s="14">
        <v>500</v>
      </c>
      <c r="P22656" s="10" t="s">
        <v>363</v>
      </c>
      <c r="Q22656" s="12" t="s">
        <v>364</v>
      </c>
      <c r="R22656" s="12" t="s">
        <v>365</v>
      </c>
      <c r="S22656" s="12">
        <v>6</v>
      </c>
      <c r="T22656" s="12">
        <v>2024</v>
      </c>
      <c r="U22656" s="9" t="s">
        <v>49</v>
      </c>
      <c r="V22656" s="9" t="s">
        <v>49</v>
      </c>
      <c r="W22656" s="12" t="s">
        <v>52</v>
      </c>
      <c r="X22656" s="14" t="s">
        <v>49</v>
      </c>
      <c r="Y22656" s="14">
        <v>631.98</v>
      </c>
      <c r="Z22656" s="9" t="s">
        <v>49</v>
      </c>
      <c r="AA22656" s="9" t="s">
        <v>49</v>
      </c>
      <c r="AB22656" s="9" t="s">
        <v>49</v>
      </c>
      <c r="AC22656" s="9" t="s">
        <v>49</v>
      </c>
      <c r="AD22656" s="9" t="s">
        <v>49</v>
      </c>
      <c r="AE22656" s="9" t="s">
        <v>49</v>
      </c>
      <c r="AF22656" s="9" t="s">
        <v>49</v>
      </c>
      <c r="AG22656" s="9" t="s">
        <v>49</v>
      </c>
      <c r="AH22656" s="9" t="s">
        <v>49</v>
      </c>
      <c r="AI22656" s="9" t="s">
        <v>49</v>
      </c>
      <c r="AJ22656" s="15">
        <v>34.406700000000001</v>
      </c>
      <c r="AK22656" s="15">
        <v>-101.5966</v>
      </c>
    </row>
    <row r="22657" spans="1:37" x14ac:dyDescent="0.3">
      <c r="A22657" s="9">
        <v>63823</v>
      </c>
      <c r="B22657" s="10" t="s">
        <v>22803</v>
      </c>
      <c r="C22657" s="9">
        <v>64237</v>
      </c>
      <c r="D22657" s="10" t="s">
        <v>22803</v>
      </c>
      <c r="E22657" s="11" t="s">
        <v>41</v>
      </c>
      <c r="F22657" s="11" t="s">
        <v>41</v>
      </c>
      <c r="G22657" s="12" t="s">
        <v>1412</v>
      </c>
      <c r="H22657" s="12" t="s">
        <v>1422</v>
      </c>
      <c r="I22657" s="12" t="s">
        <v>1414</v>
      </c>
      <c r="J22657" s="10" t="s">
        <v>143</v>
      </c>
      <c r="K22657" s="13" t="s">
        <v>4946</v>
      </c>
      <c r="L22657" s="13" t="s">
        <v>1</v>
      </c>
      <c r="M22657" s="14">
        <v>4.9000000000000004</v>
      </c>
      <c r="N22657" s="14">
        <v>4.9000000000000004</v>
      </c>
      <c r="O22657" s="14">
        <v>4.9000000000000004</v>
      </c>
      <c r="P22657" s="10" t="s">
        <v>363</v>
      </c>
      <c r="Q22657" s="12" t="s">
        <v>364</v>
      </c>
      <c r="R22657" s="12" t="s">
        <v>365</v>
      </c>
      <c r="S22657" s="12">
        <v>4</v>
      </c>
      <c r="T22657" s="12">
        <v>2021</v>
      </c>
      <c r="U22657" s="9" t="s">
        <v>49</v>
      </c>
      <c r="V22657" s="9" t="s">
        <v>49</v>
      </c>
      <c r="W22657" s="12" t="s">
        <v>52</v>
      </c>
      <c r="X22657" s="14" t="s">
        <v>49</v>
      </c>
      <c r="Y22657" s="14">
        <v>6.7</v>
      </c>
      <c r="Z22657" s="9" t="s">
        <v>49</v>
      </c>
      <c r="AA22657" s="9" t="s">
        <v>49</v>
      </c>
      <c r="AB22657" s="9" t="s">
        <v>49</v>
      </c>
      <c r="AC22657" s="9" t="s">
        <v>49</v>
      </c>
      <c r="AD22657" s="9" t="s">
        <v>49</v>
      </c>
      <c r="AE22657" s="9" t="s">
        <v>49</v>
      </c>
      <c r="AF22657" s="9" t="s">
        <v>49</v>
      </c>
      <c r="AG22657" s="9" t="s">
        <v>49</v>
      </c>
      <c r="AH22657" s="9" t="s">
        <v>49</v>
      </c>
      <c r="AI22657" s="9" t="s">
        <v>49</v>
      </c>
      <c r="AJ22657" s="15">
        <v>35.184704000000004</v>
      </c>
      <c r="AK22657" s="15">
        <v>-78.084590000000006</v>
      </c>
    </row>
    <row r="22658" spans="1:37" x14ac:dyDescent="0.3">
      <c r="A22658" s="9">
        <v>63824</v>
      </c>
      <c r="B22658" s="10" t="s">
        <v>22804</v>
      </c>
      <c r="C22658" s="9">
        <v>64238</v>
      </c>
      <c r="D22658" s="10" t="s">
        <v>22804</v>
      </c>
      <c r="E22658" s="11" t="s">
        <v>41</v>
      </c>
      <c r="F22658" s="11" t="s">
        <v>41</v>
      </c>
      <c r="G22658" s="12" t="s">
        <v>1412</v>
      </c>
      <c r="H22658" s="12" t="s">
        <v>2595</v>
      </c>
      <c r="I22658" s="12" t="s">
        <v>1414</v>
      </c>
      <c r="J22658" s="10" t="s">
        <v>143</v>
      </c>
      <c r="K22658" s="13" t="s">
        <v>22805</v>
      </c>
      <c r="L22658" s="13" t="s">
        <v>1</v>
      </c>
      <c r="M22658" s="14">
        <v>4.9000000000000004</v>
      </c>
      <c r="N22658" s="14">
        <v>4.9000000000000004</v>
      </c>
      <c r="O22658" s="14">
        <v>4.9000000000000004</v>
      </c>
      <c r="P22658" s="10" t="s">
        <v>363</v>
      </c>
      <c r="Q22658" s="12" t="s">
        <v>364</v>
      </c>
      <c r="R22658" s="12" t="s">
        <v>365</v>
      </c>
      <c r="S22658" s="12">
        <v>4</v>
      </c>
      <c r="T22658" s="12">
        <v>2021</v>
      </c>
      <c r="U22658" s="9" t="s">
        <v>49</v>
      </c>
      <c r="V22658" s="9" t="s">
        <v>49</v>
      </c>
      <c r="W22658" s="12" t="s">
        <v>52</v>
      </c>
      <c r="X22658" s="14" t="s">
        <v>49</v>
      </c>
      <c r="Y22658" s="14">
        <v>6.6</v>
      </c>
      <c r="Z22658" s="9" t="s">
        <v>49</v>
      </c>
      <c r="AA22658" s="9" t="s">
        <v>49</v>
      </c>
      <c r="AB22658" s="9" t="s">
        <v>49</v>
      </c>
      <c r="AC22658" s="9" t="s">
        <v>49</v>
      </c>
      <c r="AD22658" s="9" t="s">
        <v>49</v>
      </c>
      <c r="AE22658" s="9" t="s">
        <v>49</v>
      </c>
      <c r="AF22658" s="9" t="s">
        <v>49</v>
      </c>
      <c r="AG22658" s="9" t="s">
        <v>49</v>
      </c>
      <c r="AH22658" s="9" t="s">
        <v>49</v>
      </c>
      <c r="AI22658" s="9" t="s">
        <v>49</v>
      </c>
      <c r="AJ22658" s="15">
        <v>34.324365999999998</v>
      </c>
      <c r="AK22658" s="15">
        <v>-78.99615</v>
      </c>
    </row>
    <row r="22659" spans="1:37" x14ac:dyDescent="0.3">
      <c r="A22659" s="9">
        <v>63830</v>
      </c>
      <c r="B22659" s="10" t="s">
        <v>22806</v>
      </c>
      <c r="C22659" s="9">
        <v>64239</v>
      </c>
      <c r="D22659" s="10" t="s">
        <v>22807</v>
      </c>
      <c r="E22659" s="11" t="s">
        <v>41</v>
      </c>
      <c r="F22659" s="11" t="s">
        <v>41</v>
      </c>
      <c r="G22659" s="12" t="s">
        <v>96</v>
      </c>
      <c r="H22659" s="12" t="s">
        <v>1759</v>
      </c>
      <c r="I22659" s="12" t="s">
        <v>585</v>
      </c>
      <c r="J22659" s="10" t="s">
        <v>143</v>
      </c>
      <c r="K22659" s="13" t="s">
        <v>22808</v>
      </c>
      <c r="L22659" s="13" t="s">
        <v>1</v>
      </c>
      <c r="M22659" s="14">
        <v>240</v>
      </c>
      <c r="N22659" s="14">
        <v>240</v>
      </c>
      <c r="O22659" s="14">
        <v>240</v>
      </c>
      <c r="P22659" s="10" t="s">
        <v>363</v>
      </c>
      <c r="Q22659" s="12" t="s">
        <v>364</v>
      </c>
      <c r="R22659" s="12" t="s">
        <v>365</v>
      </c>
      <c r="S22659" s="12">
        <v>1</v>
      </c>
      <c r="T22659" s="12">
        <v>2025</v>
      </c>
      <c r="U22659" s="9" t="s">
        <v>49</v>
      </c>
      <c r="V22659" s="9" t="s">
        <v>49</v>
      </c>
      <c r="W22659" s="12" t="s">
        <v>52</v>
      </c>
      <c r="X22659" s="14" t="s">
        <v>49</v>
      </c>
      <c r="Y22659" s="14">
        <v>300</v>
      </c>
      <c r="Z22659" s="9" t="s">
        <v>49</v>
      </c>
      <c r="AA22659" s="9" t="s">
        <v>49</v>
      </c>
      <c r="AB22659" s="9" t="s">
        <v>49</v>
      </c>
      <c r="AC22659" s="9" t="s">
        <v>49</v>
      </c>
      <c r="AD22659" s="9" t="s">
        <v>49</v>
      </c>
      <c r="AE22659" s="9" t="s">
        <v>49</v>
      </c>
      <c r="AF22659" s="9" t="s">
        <v>49</v>
      </c>
      <c r="AG22659" s="9" t="s">
        <v>49</v>
      </c>
      <c r="AH22659" s="9" t="s">
        <v>49</v>
      </c>
      <c r="AI22659" s="9" t="s">
        <v>49</v>
      </c>
      <c r="AJ22659" s="15">
        <v>29.806984</v>
      </c>
      <c r="AK22659" s="15">
        <v>-97.074079999999995</v>
      </c>
    </row>
    <row r="22660" spans="1:37" x14ac:dyDescent="0.3">
      <c r="A22660" s="9">
        <v>63827</v>
      </c>
      <c r="B22660" s="10" t="s">
        <v>22809</v>
      </c>
      <c r="C22660" s="9">
        <v>64241</v>
      </c>
      <c r="D22660" s="10" t="s">
        <v>22810</v>
      </c>
      <c r="E22660" s="11" t="s">
        <v>41</v>
      </c>
      <c r="F22660" s="11" t="s">
        <v>41</v>
      </c>
      <c r="G22660" s="12" t="s">
        <v>937</v>
      </c>
      <c r="H22660" s="12" t="s">
        <v>2424</v>
      </c>
      <c r="I22660" s="12" t="s">
        <v>172</v>
      </c>
      <c r="J22660" s="10" t="s">
        <v>1796</v>
      </c>
      <c r="K22660" s="13" t="s">
        <v>5801</v>
      </c>
      <c r="L22660" s="13" t="s">
        <v>1</v>
      </c>
      <c r="M22660" s="14">
        <v>1.1000000000000001</v>
      </c>
      <c r="N22660" s="14">
        <v>1.1000000000000001</v>
      </c>
      <c r="O22660" s="14">
        <v>1.1000000000000001</v>
      </c>
      <c r="P22660" s="10" t="s">
        <v>99</v>
      </c>
      <c r="Q22660" s="12" t="s">
        <v>72</v>
      </c>
      <c r="R22660" s="12" t="s">
        <v>100</v>
      </c>
      <c r="S22660" s="12">
        <v>9</v>
      </c>
      <c r="T22660" s="12">
        <v>2022</v>
      </c>
      <c r="U22660" s="9" t="s">
        <v>49</v>
      </c>
      <c r="V22660" s="9" t="s">
        <v>49</v>
      </c>
      <c r="W22660" s="12" t="s">
        <v>52</v>
      </c>
      <c r="X22660" s="14" t="s">
        <v>49</v>
      </c>
      <c r="Y22660" s="14" t="s">
        <v>49</v>
      </c>
      <c r="Z22660" s="9" t="s">
        <v>49</v>
      </c>
      <c r="AA22660" s="9" t="s">
        <v>49</v>
      </c>
      <c r="AB22660" s="9" t="s">
        <v>49</v>
      </c>
      <c r="AC22660" s="9" t="s">
        <v>49</v>
      </c>
      <c r="AD22660" s="9" t="s">
        <v>49</v>
      </c>
      <c r="AE22660" s="9" t="s">
        <v>49</v>
      </c>
      <c r="AF22660" s="9" t="s">
        <v>49</v>
      </c>
      <c r="AG22660" s="9" t="s">
        <v>49</v>
      </c>
      <c r="AH22660" s="9" t="s">
        <v>49</v>
      </c>
      <c r="AI22660" s="9" t="s">
        <v>49</v>
      </c>
      <c r="AJ22660" s="15">
        <v>39.157800000000002</v>
      </c>
      <c r="AK22660" s="15">
        <v>-76.780420000000007</v>
      </c>
    </row>
    <row r="22661" spans="1:37" x14ac:dyDescent="0.3">
      <c r="A22661" s="9">
        <v>63831</v>
      </c>
      <c r="B22661" s="10" t="s">
        <v>22811</v>
      </c>
      <c r="C22661" s="9">
        <v>64242</v>
      </c>
      <c r="D22661" s="10" t="s">
        <v>22812</v>
      </c>
      <c r="E22661" s="11" t="s">
        <v>41</v>
      </c>
      <c r="F22661" s="11" t="s">
        <v>41</v>
      </c>
      <c r="G22661" s="12" t="s">
        <v>136</v>
      </c>
      <c r="H22661" s="12" t="s">
        <v>2299</v>
      </c>
      <c r="I22661" s="12" t="s">
        <v>138</v>
      </c>
      <c r="J22661" s="10" t="s">
        <v>143</v>
      </c>
      <c r="K22661" s="13" t="s">
        <v>22813</v>
      </c>
      <c r="L22661" s="13" t="s">
        <v>1</v>
      </c>
      <c r="M22661" s="14">
        <v>4.3</v>
      </c>
      <c r="N22661" s="14">
        <v>4.3</v>
      </c>
      <c r="O22661" s="14">
        <v>4.3</v>
      </c>
      <c r="P22661" s="10" t="s">
        <v>66</v>
      </c>
      <c r="Q22661" s="12" t="s">
        <v>67</v>
      </c>
      <c r="R22661" s="12" t="s">
        <v>68</v>
      </c>
      <c r="S22661" s="12">
        <v>6</v>
      </c>
      <c r="T22661" s="12">
        <v>1988</v>
      </c>
      <c r="U22661" s="9" t="s">
        <v>49</v>
      </c>
      <c r="V22661" s="9" t="s">
        <v>49</v>
      </c>
      <c r="W22661" s="12" t="s">
        <v>52</v>
      </c>
      <c r="X22661" s="14" t="s">
        <v>49</v>
      </c>
      <c r="Y22661" s="14" t="s">
        <v>49</v>
      </c>
      <c r="Z22661" s="9" t="s">
        <v>49</v>
      </c>
      <c r="AA22661" s="9" t="s">
        <v>49</v>
      </c>
      <c r="AB22661" s="9" t="s">
        <v>49</v>
      </c>
      <c r="AC22661" s="9" t="s">
        <v>49</v>
      </c>
      <c r="AD22661" s="9" t="s">
        <v>49</v>
      </c>
      <c r="AE22661" s="9" t="s">
        <v>49</v>
      </c>
      <c r="AF22661" s="9" t="s">
        <v>49</v>
      </c>
      <c r="AG22661" s="9" t="s">
        <v>49</v>
      </c>
      <c r="AH22661" s="9" t="s">
        <v>49</v>
      </c>
      <c r="AI22661" s="9" t="s">
        <v>49</v>
      </c>
      <c r="AJ22661" s="15">
        <v>45.547592000000002</v>
      </c>
      <c r="AK22661" s="15">
        <v>-94.148579999999995</v>
      </c>
    </row>
    <row r="22662" spans="1:37" x14ac:dyDescent="0.3">
      <c r="A22662" s="9">
        <v>63831</v>
      </c>
      <c r="B22662" s="10" t="s">
        <v>22811</v>
      </c>
      <c r="C22662" s="9">
        <v>64242</v>
      </c>
      <c r="D22662" s="10" t="s">
        <v>22812</v>
      </c>
      <c r="E22662" s="11" t="s">
        <v>41</v>
      </c>
      <c r="F22662" s="11" t="s">
        <v>41</v>
      </c>
      <c r="G22662" s="12" t="s">
        <v>136</v>
      </c>
      <c r="H22662" s="12" t="s">
        <v>2299</v>
      </c>
      <c r="I22662" s="12" t="s">
        <v>138</v>
      </c>
      <c r="J22662" s="10" t="s">
        <v>143</v>
      </c>
      <c r="K22662" s="13" t="s">
        <v>22814</v>
      </c>
      <c r="L22662" s="13" t="s">
        <v>1</v>
      </c>
      <c r="M22662" s="14">
        <v>4.3</v>
      </c>
      <c r="N22662" s="14">
        <v>4.3</v>
      </c>
      <c r="O22662" s="14">
        <v>4.3</v>
      </c>
      <c r="P22662" s="10" t="s">
        <v>66</v>
      </c>
      <c r="Q22662" s="12" t="s">
        <v>67</v>
      </c>
      <c r="R22662" s="12" t="s">
        <v>68</v>
      </c>
      <c r="S22662" s="12">
        <v>6</v>
      </c>
      <c r="T22662" s="12">
        <v>1988</v>
      </c>
      <c r="U22662" s="9" t="s">
        <v>49</v>
      </c>
      <c r="V22662" s="9" t="s">
        <v>49</v>
      </c>
      <c r="W22662" s="12" t="s">
        <v>52</v>
      </c>
      <c r="X22662" s="14" t="s">
        <v>49</v>
      </c>
      <c r="Y22662" s="14" t="s">
        <v>49</v>
      </c>
      <c r="Z22662" s="9" t="s">
        <v>49</v>
      </c>
      <c r="AA22662" s="9" t="s">
        <v>49</v>
      </c>
      <c r="AB22662" s="9" t="s">
        <v>49</v>
      </c>
      <c r="AC22662" s="9" t="s">
        <v>49</v>
      </c>
      <c r="AD22662" s="9" t="s">
        <v>49</v>
      </c>
      <c r="AE22662" s="9" t="s">
        <v>49</v>
      </c>
      <c r="AF22662" s="9" t="s">
        <v>49</v>
      </c>
      <c r="AG22662" s="9" t="s">
        <v>49</v>
      </c>
      <c r="AH22662" s="9" t="s">
        <v>49</v>
      </c>
      <c r="AI22662" s="9" t="s">
        <v>49</v>
      </c>
      <c r="AJ22662" s="15">
        <v>45.547592000000002</v>
      </c>
      <c r="AK22662" s="15">
        <v>-94.148579999999995</v>
      </c>
    </row>
    <row r="22663" spans="1:37" x14ac:dyDescent="0.3">
      <c r="A22663" s="9">
        <v>63845</v>
      </c>
      <c r="B22663" s="10" t="s">
        <v>22815</v>
      </c>
      <c r="C22663" s="9">
        <v>64243</v>
      </c>
      <c r="D22663" s="10" t="s">
        <v>22815</v>
      </c>
      <c r="E22663" s="11" t="s">
        <v>41</v>
      </c>
      <c r="F22663" s="11" t="s">
        <v>41</v>
      </c>
      <c r="G22663" s="12" t="s">
        <v>469</v>
      </c>
      <c r="H22663" s="12" t="s">
        <v>1309</v>
      </c>
      <c r="I22663" s="12" t="s">
        <v>138</v>
      </c>
      <c r="J22663" s="10" t="s">
        <v>143</v>
      </c>
      <c r="K22663" s="13" t="s">
        <v>22816</v>
      </c>
      <c r="L22663" s="13" t="s">
        <v>1</v>
      </c>
      <c r="M22663" s="14">
        <v>2</v>
      </c>
      <c r="N22663" s="14">
        <v>2</v>
      </c>
      <c r="O22663" s="14">
        <v>2</v>
      </c>
      <c r="P22663" s="10" t="s">
        <v>363</v>
      </c>
      <c r="Q22663" s="12" t="s">
        <v>364</v>
      </c>
      <c r="R22663" s="12" t="s">
        <v>365</v>
      </c>
      <c r="S22663" s="12">
        <v>12</v>
      </c>
      <c r="T22663" s="12">
        <v>2020</v>
      </c>
      <c r="U22663" s="9" t="s">
        <v>49</v>
      </c>
      <c r="V22663" s="9" t="s">
        <v>49</v>
      </c>
      <c r="W22663" s="12" t="s">
        <v>52</v>
      </c>
      <c r="X22663" s="14" t="s">
        <v>49</v>
      </c>
      <c r="Y22663" s="14">
        <v>2.9</v>
      </c>
      <c r="Z22663" s="9" t="s">
        <v>49</v>
      </c>
      <c r="AA22663" s="9" t="s">
        <v>49</v>
      </c>
      <c r="AB22663" s="9" t="s">
        <v>49</v>
      </c>
      <c r="AC22663" s="9" t="s">
        <v>49</v>
      </c>
      <c r="AD22663" s="9" t="s">
        <v>49</v>
      </c>
      <c r="AE22663" s="9" t="s">
        <v>49</v>
      </c>
      <c r="AF22663" s="9" t="s">
        <v>49</v>
      </c>
      <c r="AG22663" s="9" t="s">
        <v>49</v>
      </c>
      <c r="AH22663" s="9" t="s">
        <v>49</v>
      </c>
      <c r="AI22663" s="9" t="s">
        <v>49</v>
      </c>
      <c r="AJ22663" s="15">
        <v>40.469681000000001</v>
      </c>
      <c r="AK22663" s="15">
        <v>-90.641080000000002</v>
      </c>
    </row>
    <row r="22664" spans="1:37" x14ac:dyDescent="0.3">
      <c r="A22664" s="9">
        <v>9234</v>
      </c>
      <c r="B22664" s="10" t="s">
        <v>4670</v>
      </c>
      <c r="C22664" s="9">
        <v>64244</v>
      </c>
      <c r="D22664" s="10" t="s">
        <v>22817</v>
      </c>
      <c r="E22664" s="11" t="s">
        <v>41</v>
      </c>
      <c r="F22664" s="11" t="s">
        <v>41</v>
      </c>
      <c r="G22664" s="12" t="s">
        <v>1366</v>
      </c>
      <c r="H22664" s="12" t="s">
        <v>1300</v>
      </c>
      <c r="I22664" s="12" t="s">
        <v>172</v>
      </c>
      <c r="J22664" s="10" t="s">
        <v>44</v>
      </c>
      <c r="K22664" s="13" t="s">
        <v>22818</v>
      </c>
      <c r="L22664" s="13" t="s">
        <v>1</v>
      </c>
      <c r="M22664" s="14">
        <v>8.6999999999999993</v>
      </c>
      <c r="N22664" s="14">
        <v>8.6999999999999993</v>
      </c>
      <c r="O22664" s="14">
        <v>7</v>
      </c>
      <c r="P22664" s="10" t="s">
        <v>363</v>
      </c>
      <c r="Q22664" s="12" t="s">
        <v>364</v>
      </c>
      <c r="R22664" s="12" t="s">
        <v>365</v>
      </c>
      <c r="S22664" s="12">
        <v>12</v>
      </c>
      <c r="T22664" s="12">
        <v>2021</v>
      </c>
      <c r="U22664" s="9" t="s">
        <v>49</v>
      </c>
      <c r="V22664" s="9" t="s">
        <v>49</v>
      </c>
      <c r="W22664" s="12" t="s">
        <v>52</v>
      </c>
      <c r="X22664" s="14" t="s">
        <v>49</v>
      </c>
      <c r="Y22664" s="14">
        <v>11.3</v>
      </c>
      <c r="Z22664" s="9" t="s">
        <v>49</v>
      </c>
      <c r="AA22664" s="9" t="s">
        <v>49</v>
      </c>
      <c r="AB22664" s="9" t="s">
        <v>49</v>
      </c>
      <c r="AC22664" s="9" t="s">
        <v>49</v>
      </c>
      <c r="AD22664" s="9" t="s">
        <v>49</v>
      </c>
      <c r="AE22664" s="9" t="s">
        <v>49</v>
      </c>
      <c r="AF22664" s="9" t="s">
        <v>49</v>
      </c>
      <c r="AG22664" s="9" t="s">
        <v>49</v>
      </c>
      <c r="AH22664" s="9" t="s">
        <v>49</v>
      </c>
      <c r="AI22664" s="9" t="s">
        <v>49</v>
      </c>
      <c r="AJ22664" s="15">
        <v>40.081698000000003</v>
      </c>
      <c r="AK22664" s="15">
        <v>-85.642030000000005</v>
      </c>
    </row>
    <row r="22665" spans="1:37" x14ac:dyDescent="0.3">
      <c r="A22665" s="9">
        <v>9234</v>
      </c>
      <c r="B22665" s="10" t="s">
        <v>4670</v>
      </c>
      <c r="C22665" s="9">
        <v>64245</v>
      </c>
      <c r="D22665" s="10" t="s">
        <v>22819</v>
      </c>
      <c r="E22665" s="11" t="s">
        <v>41</v>
      </c>
      <c r="F22665" s="11" t="s">
        <v>41</v>
      </c>
      <c r="G22665" s="12" t="s">
        <v>1366</v>
      </c>
      <c r="H22665" s="12" t="s">
        <v>1300</v>
      </c>
      <c r="I22665" s="12" t="s">
        <v>172</v>
      </c>
      <c r="J22665" s="10" t="s">
        <v>44</v>
      </c>
      <c r="K22665" s="13" t="s">
        <v>22820</v>
      </c>
      <c r="L22665" s="13" t="s">
        <v>1</v>
      </c>
      <c r="M22665" s="14">
        <v>3</v>
      </c>
      <c r="N22665" s="14">
        <v>3</v>
      </c>
      <c r="O22665" s="14">
        <v>2.4</v>
      </c>
      <c r="P22665" s="10" t="s">
        <v>363</v>
      </c>
      <c r="Q22665" s="12" t="s">
        <v>364</v>
      </c>
      <c r="R22665" s="12" t="s">
        <v>365</v>
      </c>
      <c r="S22665" s="12">
        <v>8</v>
      </c>
      <c r="T22665" s="12">
        <v>2021</v>
      </c>
      <c r="U22665" s="9" t="s">
        <v>49</v>
      </c>
      <c r="V22665" s="9" t="s">
        <v>49</v>
      </c>
      <c r="W22665" s="12" t="s">
        <v>52</v>
      </c>
      <c r="X22665" s="14" t="s">
        <v>49</v>
      </c>
      <c r="Y22665" s="14">
        <v>4.0999999999999996</v>
      </c>
      <c r="Z22665" s="9" t="s">
        <v>49</v>
      </c>
      <c r="AA22665" s="9" t="s">
        <v>49</v>
      </c>
      <c r="AB22665" s="9" t="s">
        <v>49</v>
      </c>
      <c r="AC22665" s="9" t="s">
        <v>49</v>
      </c>
      <c r="AD22665" s="9" t="s">
        <v>49</v>
      </c>
      <c r="AE22665" s="9" t="s">
        <v>49</v>
      </c>
      <c r="AF22665" s="9" t="s">
        <v>49</v>
      </c>
      <c r="AG22665" s="9" t="s">
        <v>49</v>
      </c>
      <c r="AH22665" s="9" t="s">
        <v>49</v>
      </c>
      <c r="AI22665" s="9" t="s">
        <v>49</v>
      </c>
      <c r="AJ22665" s="15">
        <v>40.085942000000003</v>
      </c>
      <c r="AK22665" s="15">
        <v>-85.632180000000005</v>
      </c>
    </row>
    <row r="22666" spans="1:37" x14ac:dyDescent="0.3">
      <c r="A22666" s="9">
        <v>9234</v>
      </c>
      <c r="B22666" s="10" t="s">
        <v>4670</v>
      </c>
      <c r="C22666" s="9">
        <v>64246</v>
      </c>
      <c r="D22666" s="10" t="s">
        <v>22821</v>
      </c>
      <c r="E22666" s="11" t="s">
        <v>41</v>
      </c>
      <c r="F22666" s="11" t="s">
        <v>41</v>
      </c>
      <c r="G22666" s="12" t="s">
        <v>1366</v>
      </c>
      <c r="H22666" s="12" t="s">
        <v>1419</v>
      </c>
      <c r="I22666" s="12" t="s">
        <v>138</v>
      </c>
      <c r="J22666" s="10" t="s">
        <v>44</v>
      </c>
      <c r="K22666" s="13" t="s">
        <v>22822</v>
      </c>
      <c r="L22666" s="13" t="s">
        <v>1</v>
      </c>
      <c r="M22666" s="14">
        <v>9.5</v>
      </c>
      <c r="N22666" s="14">
        <v>9.5</v>
      </c>
      <c r="O22666" s="14">
        <v>7.6</v>
      </c>
      <c r="P22666" s="10" t="s">
        <v>363</v>
      </c>
      <c r="Q22666" s="12" t="s">
        <v>364</v>
      </c>
      <c r="R22666" s="12" t="s">
        <v>365</v>
      </c>
      <c r="S22666" s="12">
        <v>4</v>
      </c>
      <c r="T22666" s="12">
        <v>2021</v>
      </c>
      <c r="U22666" s="9" t="s">
        <v>49</v>
      </c>
      <c r="V22666" s="9" t="s">
        <v>49</v>
      </c>
      <c r="W22666" s="12" t="s">
        <v>52</v>
      </c>
      <c r="X22666" s="14" t="s">
        <v>49</v>
      </c>
      <c r="Y22666" s="14">
        <v>12.6</v>
      </c>
      <c r="Z22666" s="9" t="s">
        <v>49</v>
      </c>
      <c r="AA22666" s="9" t="s">
        <v>49</v>
      </c>
      <c r="AB22666" s="9" t="s">
        <v>49</v>
      </c>
      <c r="AC22666" s="9" t="s">
        <v>49</v>
      </c>
      <c r="AD22666" s="9" t="s">
        <v>49</v>
      </c>
      <c r="AE22666" s="9" t="s">
        <v>49</v>
      </c>
      <c r="AF22666" s="9" t="s">
        <v>49</v>
      </c>
      <c r="AG22666" s="9" t="s">
        <v>49</v>
      </c>
      <c r="AH22666" s="9" t="s">
        <v>49</v>
      </c>
      <c r="AI22666" s="9" t="s">
        <v>49</v>
      </c>
      <c r="AJ22666" s="15">
        <v>40.758183000000002</v>
      </c>
      <c r="AK22666" s="15">
        <v>-86.105009999999993</v>
      </c>
    </row>
    <row r="22667" spans="1:37" x14ac:dyDescent="0.3">
      <c r="A22667" s="9">
        <v>9234</v>
      </c>
      <c r="B22667" s="10" t="s">
        <v>4670</v>
      </c>
      <c r="C22667" s="9">
        <v>64247</v>
      </c>
      <c r="D22667" s="10" t="s">
        <v>22823</v>
      </c>
      <c r="E22667" s="11" t="s">
        <v>41</v>
      </c>
      <c r="F22667" s="11" t="s">
        <v>41</v>
      </c>
      <c r="G22667" s="12" t="s">
        <v>1366</v>
      </c>
      <c r="H22667" s="12" t="s">
        <v>1422</v>
      </c>
      <c r="I22667" s="12" t="s">
        <v>172</v>
      </c>
      <c r="J22667" s="10" t="s">
        <v>44</v>
      </c>
      <c r="K22667" s="13" t="s">
        <v>22824</v>
      </c>
      <c r="L22667" s="13" t="s">
        <v>1</v>
      </c>
      <c r="M22667" s="14">
        <v>9</v>
      </c>
      <c r="N22667" s="14">
        <v>9</v>
      </c>
      <c r="O22667" s="14">
        <v>7.2</v>
      </c>
      <c r="P22667" s="10" t="s">
        <v>363</v>
      </c>
      <c r="Q22667" s="12" t="s">
        <v>364</v>
      </c>
      <c r="R22667" s="12" t="s">
        <v>365</v>
      </c>
      <c r="S22667" s="12">
        <v>6</v>
      </c>
      <c r="T22667" s="12">
        <v>2021</v>
      </c>
      <c r="U22667" s="9" t="s">
        <v>49</v>
      </c>
      <c r="V22667" s="9" t="s">
        <v>49</v>
      </c>
      <c r="W22667" s="12" t="s">
        <v>52</v>
      </c>
      <c r="X22667" s="14" t="s">
        <v>49</v>
      </c>
      <c r="Y22667" s="14">
        <v>11.9</v>
      </c>
      <c r="Z22667" s="9" t="s">
        <v>49</v>
      </c>
      <c r="AA22667" s="9" t="s">
        <v>49</v>
      </c>
      <c r="AB22667" s="9" t="s">
        <v>49</v>
      </c>
      <c r="AC22667" s="9" t="s">
        <v>49</v>
      </c>
      <c r="AD22667" s="9" t="s">
        <v>49</v>
      </c>
      <c r="AE22667" s="9" t="s">
        <v>49</v>
      </c>
      <c r="AF22667" s="9" t="s">
        <v>49</v>
      </c>
      <c r="AG22667" s="9" t="s">
        <v>49</v>
      </c>
      <c r="AH22667" s="9" t="s">
        <v>49</v>
      </c>
      <c r="AI22667" s="9" t="s">
        <v>49</v>
      </c>
      <c r="AJ22667" s="15">
        <v>39.805613000000001</v>
      </c>
      <c r="AK22667" s="15">
        <v>-84.874549999999999</v>
      </c>
    </row>
    <row r="22668" spans="1:37" x14ac:dyDescent="0.3">
      <c r="A22668" s="9">
        <v>9234</v>
      </c>
      <c r="B22668" s="10" t="s">
        <v>4670</v>
      </c>
      <c r="C22668" s="9">
        <v>64248</v>
      </c>
      <c r="D22668" s="10" t="s">
        <v>22825</v>
      </c>
      <c r="E22668" s="11" t="s">
        <v>41</v>
      </c>
      <c r="F22668" s="11" t="s">
        <v>41</v>
      </c>
      <c r="G22668" s="12" t="s">
        <v>1366</v>
      </c>
      <c r="H22668" s="12" t="s">
        <v>1300</v>
      </c>
      <c r="I22668" s="12" t="s">
        <v>172</v>
      </c>
      <c r="J22668" s="10" t="s">
        <v>44</v>
      </c>
      <c r="K22668" s="13" t="s">
        <v>22826</v>
      </c>
      <c r="L22668" s="13" t="s">
        <v>1</v>
      </c>
      <c r="M22668" s="14">
        <v>7.8</v>
      </c>
      <c r="N22668" s="14">
        <v>7.8</v>
      </c>
      <c r="O22668" s="14">
        <v>6.2</v>
      </c>
      <c r="P22668" s="10" t="s">
        <v>363</v>
      </c>
      <c r="Q22668" s="12" t="s">
        <v>364</v>
      </c>
      <c r="R22668" s="12" t="s">
        <v>365</v>
      </c>
      <c r="S22668" s="12">
        <v>8</v>
      </c>
      <c r="T22668" s="12">
        <v>2021</v>
      </c>
      <c r="U22668" s="9" t="s">
        <v>49</v>
      </c>
      <c r="V22668" s="9" t="s">
        <v>49</v>
      </c>
      <c r="W22668" s="12" t="s">
        <v>52</v>
      </c>
      <c r="X22668" s="14" t="s">
        <v>49</v>
      </c>
      <c r="Y22668" s="14">
        <v>10.4</v>
      </c>
      <c r="Z22668" s="9" t="s">
        <v>49</v>
      </c>
      <c r="AA22668" s="9" t="s">
        <v>49</v>
      </c>
      <c r="AB22668" s="9" t="s">
        <v>49</v>
      </c>
      <c r="AC22668" s="9" t="s">
        <v>49</v>
      </c>
      <c r="AD22668" s="9" t="s">
        <v>49</v>
      </c>
      <c r="AE22668" s="9" t="s">
        <v>49</v>
      </c>
      <c r="AF22668" s="9" t="s">
        <v>49</v>
      </c>
      <c r="AG22668" s="9" t="s">
        <v>49</v>
      </c>
      <c r="AH22668" s="9" t="s">
        <v>49</v>
      </c>
      <c r="AI22668" s="9" t="s">
        <v>49</v>
      </c>
      <c r="AJ22668" s="15">
        <v>40.082667000000001</v>
      </c>
      <c r="AK22668" s="15">
        <v>-85.636080000000007</v>
      </c>
    </row>
    <row r="22669" spans="1:37" x14ac:dyDescent="0.3">
      <c r="A22669" s="9">
        <v>9234</v>
      </c>
      <c r="B22669" s="10" t="s">
        <v>4670</v>
      </c>
      <c r="C22669" s="9">
        <v>64249</v>
      </c>
      <c r="D22669" s="10" t="s">
        <v>22827</v>
      </c>
      <c r="E22669" s="11" t="s">
        <v>41</v>
      </c>
      <c r="F22669" s="11" t="s">
        <v>41</v>
      </c>
      <c r="G22669" s="12" t="s">
        <v>1366</v>
      </c>
      <c r="H22669" s="12" t="s">
        <v>1300</v>
      </c>
      <c r="I22669" s="12" t="s">
        <v>172</v>
      </c>
      <c r="J22669" s="10" t="s">
        <v>44</v>
      </c>
      <c r="K22669" s="13" t="s">
        <v>22828</v>
      </c>
      <c r="L22669" s="13" t="s">
        <v>1</v>
      </c>
      <c r="M22669" s="14">
        <v>6.8</v>
      </c>
      <c r="N22669" s="14">
        <v>6.8</v>
      </c>
      <c r="O22669" s="14">
        <v>5.4</v>
      </c>
      <c r="P22669" s="10" t="s">
        <v>363</v>
      </c>
      <c r="Q22669" s="12" t="s">
        <v>364</v>
      </c>
      <c r="R22669" s="12" t="s">
        <v>365</v>
      </c>
      <c r="S22669" s="12">
        <v>6</v>
      </c>
      <c r="T22669" s="12">
        <v>2022</v>
      </c>
      <c r="U22669" s="9" t="s">
        <v>49</v>
      </c>
      <c r="V22669" s="9" t="s">
        <v>49</v>
      </c>
      <c r="W22669" s="12" t="s">
        <v>52</v>
      </c>
      <c r="X22669" s="14" t="s">
        <v>49</v>
      </c>
      <c r="Y22669" s="14">
        <v>8.8000000000000007</v>
      </c>
      <c r="Z22669" s="9" t="s">
        <v>49</v>
      </c>
      <c r="AA22669" s="9" t="s">
        <v>49</v>
      </c>
      <c r="AB22669" s="9" t="s">
        <v>49</v>
      </c>
      <c r="AC22669" s="9" t="s">
        <v>49</v>
      </c>
      <c r="AD22669" s="9" t="s">
        <v>49</v>
      </c>
      <c r="AE22669" s="9" t="s">
        <v>49</v>
      </c>
      <c r="AF22669" s="9" t="s">
        <v>49</v>
      </c>
      <c r="AG22669" s="9" t="s">
        <v>49</v>
      </c>
      <c r="AH22669" s="9" t="s">
        <v>49</v>
      </c>
      <c r="AI22669" s="9" t="s">
        <v>49</v>
      </c>
      <c r="AJ22669" s="15">
        <v>40.085081000000002</v>
      </c>
      <c r="AK22669" s="15">
        <v>-85.746709999999993</v>
      </c>
    </row>
    <row r="22670" spans="1:37" x14ac:dyDescent="0.3">
      <c r="A22670" s="9">
        <v>9234</v>
      </c>
      <c r="B22670" s="10" t="s">
        <v>4670</v>
      </c>
      <c r="C22670" s="9">
        <v>64250</v>
      </c>
      <c r="D22670" s="10" t="s">
        <v>22829</v>
      </c>
      <c r="E22670" s="11" t="s">
        <v>41</v>
      </c>
      <c r="F22670" s="11" t="s">
        <v>41</v>
      </c>
      <c r="G22670" s="12" t="s">
        <v>1366</v>
      </c>
      <c r="H22670" s="12" t="s">
        <v>1419</v>
      </c>
      <c r="I22670" s="12" t="s">
        <v>138</v>
      </c>
      <c r="J22670" s="10" t="s">
        <v>44</v>
      </c>
      <c r="K22670" s="13" t="s">
        <v>22830</v>
      </c>
      <c r="L22670" s="13" t="s">
        <v>1</v>
      </c>
      <c r="M22670" s="14">
        <v>2.9</v>
      </c>
      <c r="N22670" s="14">
        <v>2.9</v>
      </c>
      <c r="O22670" s="14">
        <v>2.2999999999999998</v>
      </c>
      <c r="P22670" s="10" t="s">
        <v>363</v>
      </c>
      <c r="Q22670" s="12" t="s">
        <v>364</v>
      </c>
      <c r="R22670" s="12" t="s">
        <v>365</v>
      </c>
      <c r="S22670" s="12">
        <v>10</v>
      </c>
      <c r="T22670" s="12">
        <v>2022</v>
      </c>
      <c r="U22670" s="9" t="s">
        <v>49</v>
      </c>
      <c r="V22670" s="9" t="s">
        <v>49</v>
      </c>
      <c r="W22670" s="12" t="s">
        <v>52</v>
      </c>
      <c r="X22670" s="14" t="s">
        <v>49</v>
      </c>
      <c r="Y22670" s="14">
        <v>3.7</v>
      </c>
      <c r="Z22670" s="9" t="s">
        <v>49</v>
      </c>
      <c r="AA22670" s="9" t="s">
        <v>49</v>
      </c>
      <c r="AB22670" s="9" t="s">
        <v>49</v>
      </c>
      <c r="AC22670" s="9" t="s">
        <v>49</v>
      </c>
      <c r="AD22670" s="9" t="s">
        <v>49</v>
      </c>
      <c r="AE22670" s="9" t="s">
        <v>49</v>
      </c>
      <c r="AF22670" s="9" t="s">
        <v>49</v>
      </c>
      <c r="AG22670" s="9" t="s">
        <v>49</v>
      </c>
      <c r="AH22670" s="9" t="s">
        <v>49</v>
      </c>
      <c r="AI22670" s="9" t="s">
        <v>49</v>
      </c>
      <c r="AJ22670" s="15">
        <v>40.755338000000002</v>
      </c>
      <c r="AK22670" s="15">
        <v>-86.105720000000005</v>
      </c>
    </row>
    <row r="22671" spans="1:37" x14ac:dyDescent="0.3">
      <c r="A22671" s="9">
        <v>62870</v>
      </c>
      <c r="B22671" s="10" t="s">
        <v>20499</v>
      </c>
      <c r="C22671" s="9">
        <v>64251</v>
      </c>
      <c r="D22671" s="10" t="s">
        <v>22831</v>
      </c>
      <c r="E22671" s="11" t="s">
        <v>41</v>
      </c>
      <c r="F22671" s="11" t="s">
        <v>41</v>
      </c>
      <c r="G22671" s="12" t="s">
        <v>2011</v>
      </c>
      <c r="H22671" s="12" t="s">
        <v>2062</v>
      </c>
      <c r="I22671" s="12" t="s">
        <v>138</v>
      </c>
      <c r="J22671" s="10" t="s">
        <v>143</v>
      </c>
      <c r="K22671" s="13" t="s">
        <v>22832</v>
      </c>
      <c r="L22671" s="13" t="s">
        <v>1</v>
      </c>
      <c r="M22671" s="14">
        <v>6.9</v>
      </c>
      <c r="N22671" s="14">
        <v>6.9</v>
      </c>
      <c r="O22671" s="14">
        <v>6.9</v>
      </c>
      <c r="P22671" s="10" t="s">
        <v>363</v>
      </c>
      <c r="Q22671" s="12" t="s">
        <v>364</v>
      </c>
      <c r="R22671" s="12" t="s">
        <v>365</v>
      </c>
      <c r="S22671" s="12">
        <v>2</v>
      </c>
      <c r="T22671" s="12">
        <v>2021</v>
      </c>
      <c r="U22671" s="9" t="s">
        <v>49</v>
      </c>
      <c r="V22671" s="9" t="s">
        <v>49</v>
      </c>
      <c r="W22671" s="12" t="s">
        <v>52</v>
      </c>
      <c r="X22671" s="14" t="s">
        <v>49</v>
      </c>
      <c r="Y22671" s="14">
        <v>7.6</v>
      </c>
      <c r="Z22671" s="9" t="s">
        <v>49</v>
      </c>
      <c r="AA22671" s="9" t="s">
        <v>49</v>
      </c>
      <c r="AB22671" s="9" t="s">
        <v>49</v>
      </c>
      <c r="AC22671" s="9" t="s">
        <v>49</v>
      </c>
      <c r="AD22671" s="9" t="s">
        <v>49</v>
      </c>
      <c r="AE22671" s="9" t="s">
        <v>49</v>
      </c>
      <c r="AF22671" s="9" t="s">
        <v>49</v>
      </c>
      <c r="AG22671" s="9" t="s">
        <v>49</v>
      </c>
      <c r="AH22671" s="9" t="s">
        <v>49</v>
      </c>
      <c r="AI22671" s="9" t="s">
        <v>49</v>
      </c>
      <c r="AJ22671" s="15">
        <v>46.189253999999998</v>
      </c>
      <c r="AK22671" s="15">
        <v>-84.34545</v>
      </c>
    </row>
    <row r="22672" spans="1:37" x14ac:dyDescent="0.3">
      <c r="A22672" s="9">
        <v>9234</v>
      </c>
      <c r="B22672" s="10" t="s">
        <v>4670</v>
      </c>
      <c r="C22672" s="9">
        <v>64252</v>
      </c>
      <c r="D22672" s="10" t="s">
        <v>22833</v>
      </c>
      <c r="E22672" s="11" t="s">
        <v>41</v>
      </c>
      <c r="F22672" s="11" t="s">
        <v>41</v>
      </c>
      <c r="G22672" s="12" t="s">
        <v>1366</v>
      </c>
      <c r="H22672" s="12" t="s">
        <v>1422</v>
      </c>
      <c r="I22672" s="12" t="s">
        <v>172</v>
      </c>
      <c r="J22672" s="10" t="s">
        <v>44</v>
      </c>
      <c r="K22672" s="13" t="s">
        <v>22834</v>
      </c>
      <c r="L22672" s="13" t="s">
        <v>1</v>
      </c>
      <c r="M22672" s="14">
        <v>5.3</v>
      </c>
      <c r="N22672" s="14">
        <v>5.3</v>
      </c>
      <c r="O22672" s="14">
        <v>4.3</v>
      </c>
      <c r="P22672" s="10" t="s">
        <v>363</v>
      </c>
      <c r="Q22672" s="12" t="s">
        <v>364</v>
      </c>
      <c r="R22672" s="12" t="s">
        <v>365</v>
      </c>
      <c r="S22672" s="12">
        <v>7</v>
      </c>
      <c r="T22672" s="12">
        <v>2023</v>
      </c>
      <c r="U22672" s="9" t="s">
        <v>49</v>
      </c>
      <c r="V22672" s="9" t="s">
        <v>49</v>
      </c>
      <c r="W22672" s="12" t="s">
        <v>52</v>
      </c>
      <c r="X22672" s="14" t="s">
        <v>49</v>
      </c>
      <c r="Y22672" s="14">
        <v>7.3</v>
      </c>
      <c r="Z22672" s="9" t="s">
        <v>49</v>
      </c>
      <c r="AA22672" s="9" t="s">
        <v>49</v>
      </c>
      <c r="AB22672" s="9" t="s">
        <v>49</v>
      </c>
      <c r="AC22672" s="9" t="s">
        <v>49</v>
      </c>
      <c r="AD22672" s="9" t="s">
        <v>49</v>
      </c>
      <c r="AE22672" s="9" t="s">
        <v>49</v>
      </c>
      <c r="AF22672" s="9" t="s">
        <v>49</v>
      </c>
      <c r="AG22672" s="9" t="s">
        <v>49</v>
      </c>
      <c r="AH22672" s="9" t="s">
        <v>49</v>
      </c>
      <c r="AI22672" s="9" t="s">
        <v>49</v>
      </c>
      <c r="AJ22672" s="15">
        <v>39.805984000000002</v>
      </c>
      <c r="AK22672" s="15">
        <v>-84.878330000000005</v>
      </c>
    </row>
    <row r="22673" spans="1:37" x14ac:dyDescent="0.3">
      <c r="A22673" s="9">
        <v>63860</v>
      </c>
      <c r="B22673" s="10" t="s">
        <v>22835</v>
      </c>
      <c r="C22673" s="9">
        <v>64254</v>
      </c>
      <c r="D22673" s="10" t="s">
        <v>22835</v>
      </c>
      <c r="E22673" s="11" t="s">
        <v>41</v>
      </c>
      <c r="F22673" s="11" t="s">
        <v>41</v>
      </c>
      <c r="G22673" s="12" t="s">
        <v>469</v>
      </c>
      <c r="H22673" s="12" t="s">
        <v>10088</v>
      </c>
      <c r="I22673" s="12" t="s">
        <v>138</v>
      </c>
      <c r="J22673" s="10" t="s">
        <v>143</v>
      </c>
      <c r="K22673" s="13" t="s">
        <v>10156</v>
      </c>
      <c r="L22673" s="13" t="s">
        <v>1</v>
      </c>
      <c r="M22673" s="14">
        <v>2</v>
      </c>
      <c r="N22673" s="14">
        <v>2</v>
      </c>
      <c r="O22673" s="14">
        <v>2</v>
      </c>
      <c r="P22673" s="10" t="s">
        <v>363</v>
      </c>
      <c r="Q22673" s="12" t="s">
        <v>364</v>
      </c>
      <c r="R22673" s="12" t="s">
        <v>365</v>
      </c>
      <c r="S22673" s="12">
        <v>12</v>
      </c>
      <c r="T22673" s="12">
        <v>2020</v>
      </c>
      <c r="U22673" s="9" t="s">
        <v>49</v>
      </c>
      <c r="V22673" s="9" t="s">
        <v>49</v>
      </c>
      <c r="W22673" s="12" t="s">
        <v>52</v>
      </c>
      <c r="X22673" s="14" t="s">
        <v>49</v>
      </c>
      <c r="Y22673" s="14">
        <v>2.7</v>
      </c>
      <c r="Z22673" s="9" t="s">
        <v>49</v>
      </c>
      <c r="AA22673" s="9" t="s">
        <v>49</v>
      </c>
      <c r="AB22673" s="9" t="s">
        <v>49</v>
      </c>
      <c r="AC22673" s="9" t="s">
        <v>49</v>
      </c>
      <c r="AD22673" s="9" t="s">
        <v>49</v>
      </c>
      <c r="AE22673" s="9" t="s">
        <v>49</v>
      </c>
      <c r="AF22673" s="9" t="s">
        <v>49</v>
      </c>
      <c r="AG22673" s="9" t="s">
        <v>49</v>
      </c>
      <c r="AH22673" s="9" t="s">
        <v>49</v>
      </c>
      <c r="AI22673" s="9" t="s">
        <v>49</v>
      </c>
      <c r="AJ22673" s="15">
        <v>42.312840999999999</v>
      </c>
      <c r="AK22673" s="15">
        <v>-89.903440000000003</v>
      </c>
    </row>
    <row r="22674" spans="1:37" x14ac:dyDescent="0.3">
      <c r="A22674" s="9">
        <v>61012</v>
      </c>
      <c r="B22674" s="10" t="s">
        <v>8888</v>
      </c>
      <c r="C22674" s="9">
        <v>64256</v>
      </c>
      <c r="D22674" s="10" t="s">
        <v>22836</v>
      </c>
      <c r="E22674" s="11" t="s">
        <v>41</v>
      </c>
      <c r="F22674" s="11" t="s">
        <v>41</v>
      </c>
      <c r="G22674" s="12" t="s">
        <v>1160</v>
      </c>
      <c r="H22674" s="12" t="s">
        <v>1200</v>
      </c>
      <c r="I22674" s="12" t="s">
        <v>9015</v>
      </c>
      <c r="J22674" s="10" t="s">
        <v>143</v>
      </c>
      <c r="K22674" s="13" t="s">
        <v>22837</v>
      </c>
      <c r="L22674" s="13" t="s">
        <v>1</v>
      </c>
      <c r="M22674" s="14">
        <v>60</v>
      </c>
      <c r="N22674" s="14">
        <v>60</v>
      </c>
      <c r="O22674" s="14">
        <v>60</v>
      </c>
      <c r="P22674" s="10" t="s">
        <v>359</v>
      </c>
      <c r="Q22674" s="12" t="s">
        <v>360</v>
      </c>
      <c r="R22674" s="12" t="s">
        <v>361</v>
      </c>
      <c r="S22674" s="12">
        <v>5</v>
      </c>
      <c r="T22674" s="12">
        <v>2024</v>
      </c>
      <c r="U22674" s="9" t="s">
        <v>49</v>
      </c>
      <c r="V22674" s="9" t="s">
        <v>49</v>
      </c>
      <c r="W22674" s="12" t="s">
        <v>52</v>
      </c>
      <c r="X22674" s="14">
        <v>240</v>
      </c>
      <c r="Y22674" s="14" t="s">
        <v>49</v>
      </c>
      <c r="Z22674" s="9" t="s">
        <v>49</v>
      </c>
      <c r="AA22674" s="9" t="s">
        <v>49</v>
      </c>
      <c r="AB22674" s="9" t="s">
        <v>49</v>
      </c>
      <c r="AC22674" s="9" t="s">
        <v>49</v>
      </c>
      <c r="AD22674" s="9" t="s">
        <v>49</v>
      </c>
      <c r="AE22674" s="9" t="s">
        <v>49</v>
      </c>
      <c r="AF22674" s="9" t="s">
        <v>49</v>
      </c>
      <c r="AG22674" s="9" t="s">
        <v>49</v>
      </c>
      <c r="AH22674" s="9" t="s">
        <v>49</v>
      </c>
      <c r="AI22674" s="9" t="s">
        <v>49</v>
      </c>
      <c r="AJ22674" s="15">
        <v>20.843900000000001</v>
      </c>
      <c r="AK22674" s="15">
        <v>-156.48500000000001</v>
      </c>
    </row>
    <row r="22675" spans="1:37" x14ac:dyDescent="0.3">
      <c r="A22675" s="9">
        <v>61012</v>
      </c>
      <c r="B22675" s="10" t="s">
        <v>8888</v>
      </c>
      <c r="C22675" s="9">
        <v>64256</v>
      </c>
      <c r="D22675" s="10" t="s">
        <v>22836</v>
      </c>
      <c r="E22675" s="11" t="s">
        <v>41</v>
      </c>
      <c r="F22675" s="11" t="s">
        <v>41</v>
      </c>
      <c r="G22675" s="12" t="s">
        <v>1160</v>
      </c>
      <c r="H22675" s="12" t="s">
        <v>1200</v>
      </c>
      <c r="I22675" s="12" t="s">
        <v>9015</v>
      </c>
      <c r="J22675" s="10" t="s">
        <v>143</v>
      </c>
      <c r="K22675" s="13" t="s">
        <v>22838</v>
      </c>
      <c r="L22675" s="13" t="s">
        <v>1</v>
      </c>
      <c r="M22675" s="14">
        <v>60</v>
      </c>
      <c r="N22675" s="14">
        <v>60</v>
      </c>
      <c r="O22675" s="14">
        <v>60</v>
      </c>
      <c r="P22675" s="10" t="s">
        <v>363</v>
      </c>
      <c r="Q22675" s="12" t="s">
        <v>364</v>
      </c>
      <c r="R22675" s="12" t="s">
        <v>365</v>
      </c>
      <c r="S22675" s="12">
        <v>5</v>
      </c>
      <c r="T22675" s="12">
        <v>2024</v>
      </c>
      <c r="U22675" s="9" t="s">
        <v>49</v>
      </c>
      <c r="V22675" s="9" t="s">
        <v>49</v>
      </c>
      <c r="W22675" s="12" t="s">
        <v>52</v>
      </c>
      <c r="X22675" s="14" t="s">
        <v>49</v>
      </c>
      <c r="Y22675" s="14">
        <v>82.56</v>
      </c>
      <c r="Z22675" s="9" t="s">
        <v>49</v>
      </c>
      <c r="AA22675" s="9" t="s">
        <v>49</v>
      </c>
      <c r="AB22675" s="9" t="s">
        <v>49</v>
      </c>
      <c r="AC22675" s="9" t="s">
        <v>49</v>
      </c>
      <c r="AD22675" s="9" t="s">
        <v>49</v>
      </c>
      <c r="AE22675" s="9" t="s">
        <v>49</v>
      </c>
      <c r="AF22675" s="9" t="s">
        <v>49</v>
      </c>
      <c r="AG22675" s="9" t="s">
        <v>49</v>
      </c>
      <c r="AH22675" s="9" t="s">
        <v>49</v>
      </c>
      <c r="AI22675" s="9" t="s">
        <v>49</v>
      </c>
      <c r="AJ22675" s="15">
        <v>20.843900000000001</v>
      </c>
      <c r="AK22675" s="15">
        <v>-156.48500000000001</v>
      </c>
    </row>
    <row r="22676" spans="1:37" x14ac:dyDescent="0.3">
      <c r="A22676" s="9">
        <v>63861</v>
      </c>
      <c r="B22676" s="10" t="s">
        <v>22839</v>
      </c>
      <c r="C22676" s="9">
        <v>64257</v>
      </c>
      <c r="D22676" s="10" t="s">
        <v>22839</v>
      </c>
      <c r="E22676" s="11" t="s">
        <v>41</v>
      </c>
      <c r="F22676" s="11" t="s">
        <v>41</v>
      </c>
      <c r="G22676" s="12" t="s">
        <v>469</v>
      </c>
      <c r="H22676" s="12" t="s">
        <v>158</v>
      </c>
      <c r="I22676" s="12" t="s">
        <v>138</v>
      </c>
      <c r="J22676" s="10" t="s">
        <v>143</v>
      </c>
      <c r="K22676" s="13" t="s">
        <v>22840</v>
      </c>
      <c r="L22676" s="13" t="s">
        <v>1</v>
      </c>
      <c r="M22676" s="14">
        <v>2</v>
      </c>
      <c r="N22676" s="14">
        <v>2</v>
      </c>
      <c r="O22676" s="14">
        <v>2</v>
      </c>
      <c r="P22676" s="10" t="s">
        <v>363</v>
      </c>
      <c r="Q22676" s="12" t="s">
        <v>364</v>
      </c>
      <c r="R22676" s="12" t="s">
        <v>365</v>
      </c>
      <c r="S22676" s="12">
        <v>12</v>
      </c>
      <c r="T22676" s="12">
        <v>2020</v>
      </c>
      <c r="U22676" s="9" t="s">
        <v>49</v>
      </c>
      <c r="V22676" s="9" t="s">
        <v>49</v>
      </c>
      <c r="W22676" s="12" t="s">
        <v>52</v>
      </c>
      <c r="X22676" s="14" t="s">
        <v>49</v>
      </c>
      <c r="Y22676" s="14">
        <v>2.9</v>
      </c>
      <c r="Z22676" s="9" t="s">
        <v>49</v>
      </c>
      <c r="AA22676" s="9" t="s">
        <v>49</v>
      </c>
      <c r="AB22676" s="9" t="s">
        <v>49</v>
      </c>
      <c r="AC22676" s="9" t="s">
        <v>49</v>
      </c>
      <c r="AD22676" s="9" t="s">
        <v>49</v>
      </c>
      <c r="AE22676" s="9" t="s">
        <v>49</v>
      </c>
      <c r="AF22676" s="9" t="s">
        <v>49</v>
      </c>
      <c r="AG22676" s="9" t="s">
        <v>49</v>
      </c>
      <c r="AH22676" s="9" t="s">
        <v>49</v>
      </c>
      <c r="AI22676" s="9" t="s">
        <v>49</v>
      </c>
      <c r="AJ22676" s="15">
        <v>41.032235</v>
      </c>
      <c r="AK22676" s="15">
        <v>-89.40522</v>
      </c>
    </row>
    <row r="22677" spans="1:37" x14ac:dyDescent="0.3">
      <c r="A22677" s="9">
        <v>65600</v>
      </c>
      <c r="B22677" s="10" t="s">
        <v>22841</v>
      </c>
      <c r="C22677" s="9">
        <v>64258</v>
      </c>
      <c r="D22677" s="10" t="s">
        <v>22841</v>
      </c>
      <c r="E22677" s="11" t="s">
        <v>41</v>
      </c>
      <c r="F22677" s="11" t="s">
        <v>41</v>
      </c>
      <c r="G22677" s="12" t="s">
        <v>96</v>
      </c>
      <c r="H22677" s="12" t="s">
        <v>13879</v>
      </c>
      <c r="I22677" s="12" t="s">
        <v>585</v>
      </c>
      <c r="J22677" s="10" t="s">
        <v>143</v>
      </c>
      <c r="K22677" s="13" t="s">
        <v>22842</v>
      </c>
      <c r="L22677" s="13" t="s">
        <v>1</v>
      </c>
      <c r="M22677" s="14">
        <v>203.5</v>
      </c>
      <c r="N22677" s="14">
        <v>203.5</v>
      </c>
      <c r="O22677" s="14">
        <v>203.5</v>
      </c>
      <c r="P22677" s="10" t="s">
        <v>363</v>
      </c>
      <c r="Q22677" s="12" t="s">
        <v>364</v>
      </c>
      <c r="R22677" s="12" t="s">
        <v>365</v>
      </c>
      <c r="S22677" s="12">
        <v>8</v>
      </c>
      <c r="T22677" s="12">
        <v>2024</v>
      </c>
      <c r="U22677" s="9" t="s">
        <v>49</v>
      </c>
      <c r="V22677" s="9" t="s">
        <v>49</v>
      </c>
      <c r="W22677" s="12" t="s">
        <v>52</v>
      </c>
      <c r="X22677" s="14" t="s">
        <v>49</v>
      </c>
      <c r="Y22677" s="14">
        <v>270</v>
      </c>
      <c r="Z22677" s="9" t="s">
        <v>49</v>
      </c>
      <c r="AA22677" s="9" t="s">
        <v>49</v>
      </c>
      <c r="AB22677" s="9" t="s">
        <v>49</v>
      </c>
      <c r="AC22677" s="9" t="s">
        <v>49</v>
      </c>
      <c r="AD22677" s="9" t="s">
        <v>49</v>
      </c>
      <c r="AE22677" s="9" t="s">
        <v>49</v>
      </c>
      <c r="AF22677" s="9" t="s">
        <v>49</v>
      </c>
      <c r="AG22677" s="9" t="s">
        <v>49</v>
      </c>
      <c r="AH22677" s="9" t="s">
        <v>49</v>
      </c>
      <c r="AI22677" s="9" t="s">
        <v>49</v>
      </c>
      <c r="AJ22677" s="15">
        <v>29.291844999999999</v>
      </c>
      <c r="AK22677" s="15">
        <v>-99.612369999999999</v>
      </c>
    </row>
    <row r="22678" spans="1:37" x14ac:dyDescent="0.3">
      <c r="A22678" s="9">
        <v>65060</v>
      </c>
      <c r="B22678" s="10" t="s">
        <v>22843</v>
      </c>
      <c r="C22678" s="9">
        <v>64259</v>
      </c>
      <c r="D22678" s="10" t="s">
        <v>22843</v>
      </c>
      <c r="E22678" s="11" t="s">
        <v>41</v>
      </c>
      <c r="F22678" s="11" t="s">
        <v>41</v>
      </c>
      <c r="G22678" s="12" t="s">
        <v>96</v>
      </c>
      <c r="H22678" s="12" t="s">
        <v>3246</v>
      </c>
      <c r="I22678" s="12" t="s">
        <v>585</v>
      </c>
      <c r="J22678" s="10" t="s">
        <v>143</v>
      </c>
      <c r="K22678" s="13" t="s">
        <v>22844</v>
      </c>
      <c r="L22678" s="13" t="s">
        <v>1</v>
      </c>
      <c r="M22678" s="14">
        <v>100</v>
      </c>
      <c r="N22678" s="14">
        <v>100</v>
      </c>
      <c r="O22678" s="14">
        <v>100</v>
      </c>
      <c r="P22678" s="10" t="s">
        <v>363</v>
      </c>
      <c r="Q22678" s="12" t="s">
        <v>364</v>
      </c>
      <c r="R22678" s="12" t="s">
        <v>365</v>
      </c>
      <c r="S22678" s="12">
        <v>1</v>
      </c>
      <c r="T22678" s="12">
        <v>2024</v>
      </c>
      <c r="U22678" s="9" t="s">
        <v>49</v>
      </c>
      <c r="V22678" s="9" t="s">
        <v>49</v>
      </c>
      <c r="W22678" s="12" t="s">
        <v>52</v>
      </c>
      <c r="X22678" s="14" t="s">
        <v>49</v>
      </c>
      <c r="Y22678" s="14">
        <v>135</v>
      </c>
      <c r="Z22678" s="9" t="s">
        <v>49</v>
      </c>
      <c r="AA22678" s="9" t="s">
        <v>49</v>
      </c>
      <c r="AB22678" s="9" t="s">
        <v>49</v>
      </c>
      <c r="AC22678" s="9" t="s">
        <v>49</v>
      </c>
      <c r="AD22678" s="9" t="s">
        <v>49</v>
      </c>
      <c r="AE22678" s="9" t="s">
        <v>49</v>
      </c>
      <c r="AF22678" s="9" t="s">
        <v>49</v>
      </c>
      <c r="AG22678" s="9" t="s">
        <v>49</v>
      </c>
      <c r="AH22678" s="9" t="s">
        <v>49</v>
      </c>
      <c r="AI22678" s="9" t="s">
        <v>49</v>
      </c>
      <c r="AJ22678" s="15">
        <v>31.346717000000002</v>
      </c>
      <c r="AK22678" s="15">
        <v>-97.082769999999996</v>
      </c>
    </row>
    <row r="22679" spans="1:37" x14ac:dyDescent="0.3">
      <c r="A22679" s="9">
        <v>65061</v>
      </c>
      <c r="B22679" s="10" t="s">
        <v>22845</v>
      </c>
      <c r="C22679" s="9">
        <v>64260</v>
      </c>
      <c r="D22679" s="10" t="s">
        <v>22845</v>
      </c>
      <c r="E22679" s="11" t="s">
        <v>41</v>
      </c>
      <c r="F22679" s="11" t="s">
        <v>41</v>
      </c>
      <c r="G22679" s="12" t="s">
        <v>96</v>
      </c>
      <c r="H22679" s="12" t="s">
        <v>3246</v>
      </c>
      <c r="I22679" s="12" t="s">
        <v>585</v>
      </c>
      <c r="J22679" s="10" t="s">
        <v>143</v>
      </c>
      <c r="K22679" s="13" t="s">
        <v>22846</v>
      </c>
      <c r="L22679" s="13" t="s">
        <v>1</v>
      </c>
      <c r="M22679" s="14">
        <v>100</v>
      </c>
      <c r="N22679" s="14">
        <v>100</v>
      </c>
      <c r="O22679" s="14">
        <v>100</v>
      </c>
      <c r="P22679" s="10" t="s">
        <v>363</v>
      </c>
      <c r="Q22679" s="12" t="s">
        <v>364</v>
      </c>
      <c r="R22679" s="12" t="s">
        <v>365</v>
      </c>
      <c r="S22679" s="12">
        <v>2</v>
      </c>
      <c r="T22679" s="12">
        <v>2024</v>
      </c>
      <c r="U22679" s="9" t="s">
        <v>49</v>
      </c>
      <c r="V22679" s="9" t="s">
        <v>49</v>
      </c>
      <c r="W22679" s="12" t="s">
        <v>52</v>
      </c>
      <c r="X22679" s="14" t="s">
        <v>49</v>
      </c>
      <c r="Y22679" s="14">
        <v>135</v>
      </c>
      <c r="Z22679" s="9" t="s">
        <v>49</v>
      </c>
      <c r="AA22679" s="9" t="s">
        <v>49</v>
      </c>
      <c r="AB22679" s="9" t="s">
        <v>49</v>
      </c>
      <c r="AC22679" s="9" t="s">
        <v>49</v>
      </c>
      <c r="AD22679" s="9" t="s">
        <v>49</v>
      </c>
      <c r="AE22679" s="9" t="s">
        <v>49</v>
      </c>
      <c r="AF22679" s="9" t="s">
        <v>49</v>
      </c>
      <c r="AG22679" s="9" t="s">
        <v>49</v>
      </c>
      <c r="AH22679" s="9" t="s">
        <v>49</v>
      </c>
      <c r="AI22679" s="9" t="s">
        <v>49</v>
      </c>
      <c r="AJ22679" s="15">
        <v>31.346717000000002</v>
      </c>
      <c r="AK22679" s="15">
        <v>-97.082769999999996</v>
      </c>
    </row>
    <row r="22680" spans="1:37" x14ac:dyDescent="0.3">
      <c r="A22680" s="9">
        <v>60025</v>
      </c>
      <c r="B22680" s="10" t="s">
        <v>9442</v>
      </c>
      <c r="C22680" s="9">
        <v>64261</v>
      </c>
      <c r="D22680" s="10" t="s">
        <v>22847</v>
      </c>
      <c r="E22680" s="11" t="s">
        <v>41</v>
      </c>
      <c r="F22680" s="11" t="s">
        <v>41</v>
      </c>
      <c r="G22680" s="12" t="s">
        <v>429</v>
      </c>
      <c r="H22680" s="12" t="s">
        <v>1724</v>
      </c>
      <c r="I22680" s="12" t="s">
        <v>138</v>
      </c>
      <c r="J22680" s="10" t="s">
        <v>143</v>
      </c>
      <c r="K22680" s="13" t="s">
        <v>10517</v>
      </c>
      <c r="L22680" s="13" t="s">
        <v>1</v>
      </c>
      <c r="M22680" s="14">
        <v>1</v>
      </c>
      <c r="N22680" s="14">
        <v>1</v>
      </c>
      <c r="O22680" s="14">
        <v>1</v>
      </c>
      <c r="P22680" s="10" t="s">
        <v>363</v>
      </c>
      <c r="Q22680" s="12" t="s">
        <v>364</v>
      </c>
      <c r="R22680" s="12" t="s">
        <v>365</v>
      </c>
      <c r="S22680" s="12">
        <v>4</v>
      </c>
      <c r="T22680" s="12">
        <v>2021</v>
      </c>
      <c r="U22680" s="9" t="s">
        <v>49</v>
      </c>
      <c r="V22680" s="9" t="s">
        <v>49</v>
      </c>
      <c r="W22680" s="12" t="s">
        <v>52</v>
      </c>
      <c r="X22680" s="14" t="s">
        <v>49</v>
      </c>
      <c r="Y22680" s="14">
        <v>1.3</v>
      </c>
      <c r="Z22680" s="9" t="s">
        <v>49</v>
      </c>
      <c r="AA22680" s="9" t="s">
        <v>49</v>
      </c>
      <c r="AB22680" s="9" t="s">
        <v>49</v>
      </c>
      <c r="AC22680" s="9" t="s">
        <v>49</v>
      </c>
      <c r="AD22680" s="9" t="s">
        <v>49</v>
      </c>
      <c r="AE22680" s="9" t="s">
        <v>49</v>
      </c>
      <c r="AF22680" s="9" t="s">
        <v>49</v>
      </c>
      <c r="AG22680" s="9" t="s">
        <v>49</v>
      </c>
      <c r="AH22680" s="9" t="s">
        <v>49</v>
      </c>
      <c r="AI22680" s="9" t="s">
        <v>49</v>
      </c>
      <c r="AJ22680" s="15">
        <v>34.979529999999997</v>
      </c>
      <c r="AK22680" s="15">
        <v>-90.806020000000004</v>
      </c>
    </row>
    <row r="22681" spans="1:37" x14ac:dyDescent="0.3">
      <c r="A22681" s="9">
        <v>60025</v>
      </c>
      <c r="B22681" s="10" t="s">
        <v>9442</v>
      </c>
      <c r="C22681" s="9">
        <v>64262</v>
      </c>
      <c r="D22681" s="10" t="s">
        <v>22848</v>
      </c>
      <c r="E22681" s="11" t="s">
        <v>41</v>
      </c>
      <c r="F22681" s="11" t="s">
        <v>41</v>
      </c>
      <c r="G22681" s="12" t="s">
        <v>429</v>
      </c>
      <c r="H22681" s="12" t="s">
        <v>1724</v>
      </c>
      <c r="I22681" s="12" t="s">
        <v>138</v>
      </c>
      <c r="J22681" s="10" t="s">
        <v>143</v>
      </c>
      <c r="K22681" s="13" t="s">
        <v>22849</v>
      </c>
      <c r="L22681" s="13" t="s">
        <v>1</v>
      </c>
      <c r="M22681" s="14">
        <v>1</v>
      </c>
      <c r="N22681" s="14">
        <v>1</v>
      </c>
      <c r="O22681" s="14">
        <v>1</v>
      </c>
      <c r="P22681" s="10" t="s">
        <v>363</v>
      </c>
      <c r="Q22681" s="12" t="s">
        <v>364</v>
      </c>
      <c r="R22681" s="12" t="s">
        <v>365</v>
      </c>
      <c r="S22681" s="12">
        <v>4</v>
      </c>
      <c r="T22681" s="12">
        <v>2021</v>
      </c>
      <c r="U22681" s="9" t="s">
        <v>49</v>
      </c>
      <c r="V22681" s="9" t="s">
        <v>49</v>
      </c>
      <c r="W22681" s="12" t="s">
        <v>52</v>
      </c>
      <c r="X22681" s="14" t="s">
        <v>49</v>
      </c>
      <c r="Y22681" s="14">
        <v>1.3</v>
      </c>
      <c r="Z22681" s="9" t="s">
        <v>49</v>
      </c>
      <c r="AA22681" s="9" t="s">
        <v>49</v>
      </c>
      <c r="AB22681" s="9" t="s">
        <v>49</v>
      </c>
      <c r="AC22681" s="9" t="s">
        <v>49</v>
      </c>
      <c r="AD22681" s="9" t="s">
        <v>49</v>
      </c>
      <c r="AE22681" s="9" t="s">
        <v>49</v>
      </c>
      <c r="AF22681" s="9" t="s">
        <v>49</v>
      </c>
      <c r="AG22681" s="9" t="s">
        <v>49</v>
      </c>
      <c r="AH22681" s="9" t="s">
        <v>49</v>
      </c>
      <c r="AI22681" s="9" t="s">
        <v>49</v>
      </c>
      <c r="AJ22681" s="15">
        <v>35.037889999999997</v>
      </c>
      <c r="AK22681" s="15">
        <v>-90.807069999999996</v>
      </c>
    </row>
    <row r="22682" spans="1:37" x14ac:dyDescent="0.3">
      <c r="A22682" s="9">
        <v>60025</v>
      </c>
      <c r="B22682" s="10" t="s">
        <v>9442</v>
      </c>
      <c r="C22682" s="9">
        <v>64263</v>
      </c>
      <c r="D22682" s="10" t="s">
        <v>22850</v>
      </c>
      <c r="E22682" s="11" t="s">
        <v>41</v>
      </c>
      <c r="F22682" s="11" t="s">
        <v>41</v>
      </c>
      <c r="G22682" s="12" t="s">
        <v>429</v>
      </c>
      <c r="H22682" s="12" t="s">
        <v>430</v>
      </c>
      <c r="I22682" s="12" t="s">
        <v>183</v>
      </c>
      <c r="J22682" s="10" t="s">
        <v>143</v>
      </c>
      <c r="K22682" s="13" t="s">
        <v>22851</v>
      </c>
      <c r="L22682" s="13" t="s">
        <v>1</v>
      </c>
      <c r="M22682" s="14">
        <v>1</v>
      </c>
      <c r="N22682" s="14">
        <v>1</v>
      </c>
      <c r="O22682" s="14">
        <v>1</v>
      </c>
      <c r="P22682" s="10" t="s">
        <v>363</v>
      </c>
      <c r="Q22682" s="12" t="s">
        <v>364</v>
      </c>
      <c r="R22682" s="12" t="s">
        <v>365</v>
      </c>
      <c r="S22682" s="12">
        <v>3</v>
      </c>
      <c r="T22682" s="12">
        <v>2021</v>
      </c>
      <c r="U22682" s="9" t="s">
        <v>49</v>
      </c>
      <c r="V22682" s="9" t="s">
        <v>49</v>
      </c>
      <c r="W22682" s="12" t="s">
        <v>52</v>
      </c>
      <c r="X22682" s="14" t="s">
        <v>49</v>
      </c>
      <c r="Y22682" s="14">
        <v>1.3</v>
      </c>
      <c r="Z22682" s="9" t="s">
        <v>49</v>
      </c>
      <c r="AA22682" s="9" t="s">
        <v>49</v>
      </c>
      <c r="AB22682" s="9" t="s">
        <v>49</v>
      </c>
      <c r="AC22682" s="9" t="s">
        <v>49</v>
      </c>
      <c r="AD22682" s="9" t="s">
        <v>49</v>
      </c>
      <c r="AE22682" s="9" t="s">
        <v>49</v>
      </c>
      <c r="AF22682" s="9" t="s">
        <v>49</v>
      </c>
      <c r="AG22682" s="9" t="s">
        <v>49</v>
      </c>
      <c r="AH22682" s="9" t="s">
        <v>49</v>
      </c>
      <c r="AI22682" s="9" t="s">
        <v>49</v>
      </c>
      <c r="AJ22682" s="15">
        <v>34.420999999999999</v>
      </c>
      <c r="AK22682" s="15">
        <v>-93.194850000000002</v>
      </c>
    </row>
    <row r="22683" spans="1:37" x14ac:dyDescent="0.3">
      <c r="A22683" s="9">
        <v>60025</v>
      </c>
      <c r="B22683" s="10" t="s">
        <v>9442</v>
      </c>
      <c r="C22683" s="9">
        <v>64264</v>
      </c>
      <c r="D22683" s="10" t="s">
        <v>22852</v>
      </c>
      <c r="E22683" s="11" t="s">
        <v>41</v>
      </c>
      <c r="F22683" s="11" t="s">
        <v>41</v>
      </c>
      <c r="G22683" s="12" t="s">
        <v>84</v>
      </c>
      <c r="H22683" s="12" t="s">
        <v>224</v>
      </c>
      <c r="I22683" s="12" t="s">
        <v>595</v>
      </c>
      <c r="J22683" s="10" t="s">
        <v>143</v>
      </c>
      <c r="K22683" s="13" t="s">
        <v>22853</v>
      </c>
      <c r="L22683" s="13" t="s">
        <v>1</v>
      </c>
      <c r="M22683" s="14">
        <v>3</v>
      </c>
      <c r="N22683" s="14">
        <v>3</v>
      </c>
      <c r="O22683" s="14">
        <v>3</v>
      </c>
      <c r="P22683" s="10" t="s">
        <v>363</v>
      </c>
      <c r="Q22683" s="12" t="s">
        <v>364</v>
      </c>
      <c r="R22683" s="12" t="s">
        <v>365</v>
      </c>
      <c r="S22683" s="12">
        <v>12</v>
      </c>
      <c r="T22683" s="12">
        <v>2020</v>
      </c>
      <c r="U22683" s="9" t="s">
        <v>49</v>
      </c>
      <c r="V22683" s="9" t="s">
        <v>49</v>
      </c>
      <c r="W22683" s="12" t="s">
        <v>52</v>
      </c>
      <c r="X22683" s="14" t="s">
        <v>49</v>
      </c>
      <c r="Y22683" s="14">
        <v>4</v>
      </c>
      <c r="Z22683" s="9" t="s">
        <v>49</v>
      </c>
      <c r="AA22683" s="9" t="s">
        <v>49</v>
      </c>
      <c r="AB22683" s="9" t="s">
        <v>49</v>
      </c>
      <c r="AC22683" s="9" t="s">
        <v>49</v>
      </c>
      <c r="AD22683" s="9" t="s">
        <v>49</v>
      </c>
      <c r="AE22683" s="9" t="s">
        <v>49</v>
      </c>
      <c r="AF22683" s="9" t="s">
        <v>49</v>
      </c>
      <c r="AG22683" s="9" t="s">
        <v>49</v>
      </c>
      <c r="AH22683" s="9" t="s">
        <v>49</v>
      </c>
      <c r="AI22683" s="9" t="s">
        <v>49</v>
      </c>
      <c r="AJ22683" s="15">
        <v>34.1265</v>
      </c>
      <c r="AK22683" s="15">
        <v>-118.70399999999999</v>
      </c>
    </row>
    <row r="22684" spans="1:37" x14ac:dyDescent="0.3">
      <c r="A22684" s="9">
        <v>60025</v>
      </c>
      <c r="B22684" s="10" t="s">
        <v>9442</v>
      </c>
      <c r="C22684" s="9">
        <v>64265</v>
      </c>
      <c r="D22684" s="10" t="s">
        <v>22854</v>
      </c>
      <c r="E22684" s="11" t="s">
        <v>41</v>
      </c>
      <c r="F22684" s="11" t="s">
        <v>41</v>
      </c>
      <c r="G22684" s="12" t="s">
        <v>757</v>
      </c>
      <c r="H22684" s="12" t="s">
        <v>756</v>
      </c>
      <c r="I22684" s="12" t="s">
        <v>769</v>
      </c>
      <c r="J22684" s="10" t="s">
        <v>143</v>
      </c>
      <c r="K22684" s="13" t="s">
        <v>20187</v>
      </c>
      <c r="L22684" s="13" t="s">
        <v>1</v>
      </c>
      <c r="M22684" s="14">
        <v>1.6</v>
      </c>
      <c r="N22684" s="14">
        <v>1.6</v>
      </c>
      <c r="O22684" s="14">
        <v>1.6</v>
      </c>
      <c r="P22684" s="10" t="s">
        <v>363</v>
      </c>
      <c r="Q22684" s="12" t="s">
        <v>364</v>
      </c>
      <c r="R22684" s="12" t="s">
        <v>365</v>
      </c>
      <c r="S22684" s="12">
        <v>12</v>
      </c>
      <c r="T22684" s="12">
        <v>2020</v>
      </c>
      <c r="U22684" s="9" t="s">
        <v>49</v>
      </c>
      <c r="V22684" s="9" t="s">
        <v>49</v>
      </c>
      <c r="W22684" s="12" t="s">
        <v>52</v>
      </c>
      <c r="X22684" s="14" t="s">
        <v>49</v>
      </c>
      <c r="Y22684" s="14">
        <v>2</v>
      </c>
      <c r="Z22684" s="9" t="s">
        <v>49</v>
      </c>
      <c r="AA22684" s="9" t="s">
        <v>49</v>
      </c>
      <c r="AB22684" s="9" t="s">
        <v>49</v>
      </c>
      <c r="AC22684" s="9" t="s">
        <v>49</v>
      </c>
      <c r="AD22684" s="9" t="s">
        <v>49</v>
      </c>
      <c r="AE22684" s="9" t="s">
        <v>49</v>
      </c>
      <c r="AF22684" s="9" t="s">
        <v>49</v>
      </c>
      <c r="AG22684" s="9" t="s">
        <v>49</v>
      </c>
      <c r="AH22684" s="9" t="s">
        <v>49</v>
      </c>
      <c r="AI22684" s="9" t="s">
        <v>49</v>
      </c>
      <c r="AJ22684" s="15">
        <v>37.399549999999998</v>
      </c>
      <c r="AK22684" s="15">
        <v>-105.9034</v>
      </c>
    </row>
    <row r="22685" spans="1:37" x14ac:dyDescent="0.3">
      <c r="A22685" s="9">
        <v>60025</v>
      </c>
      <c r="B22685" s="10" t="s">
        <v>9442</v>
      </c>
      <c r="C22685" s="9">
        <v>64266</v>
      </c>
      <c r="D22685" s="10" t="s">
        <v>22855</v>
      </c>
      <c r="E22685" s="11" t="s">
        <v>41</v>
      </c>
      <c r="F22685" s="11" t="s">
        <v>41</v>
      </c>
      <c r="G22685" s="12" t="s">
        <v>757</v>
      </c>
      <c r="H22685" s="12" t="s">
        <v>756</v>
      </c>
      <c r="I22685" s="12" t="s">
        <v>758</v>
      </c>
      <c r="J22685" s="10" t="s">
        <v>143</v>
      </c>
      <c r="K22685" s="13" t="s">
        <v>22856</v>
      </c>
      <c r="L22685" s="13" t="s">
        <v>1</v>
      </c>
      <c r="M22685" s="14">
        <v>1.6</v>
      </c>
      <c r="N22685" s="14">
        <v>1.6</v>
      </c>
      <c r="O22685" s="14">
        <v>1.6</v>
      </c>
      <c r="P22685" s="10" t="s">
        <v>363</v>
      </c>
      <c r="Q22685" s="12" t="s">
        <v>364</v>
      </c>
      <c r="R22685" s="12" t="s">
        <v>365</v>
      </c>
      <c r="S22685" s="12">
        <v>1</v>
      </c>
      <c r="T22685" s="12">
        <v>2021</v>
      </c>
      <c r="U22685" s="9" t="s">
        <v>49</v>
      </c>
      <c r="V22685" s="9" t="s">
        <v>49</v>
      </c>
      <c r="W22685" s="12" t="s">
        <v>52</v>
      </c>
      <c r="X22685" s="14" t="s">
        <v>49</v>
      </c>
      <c r="Y22685" s="14">
        <v>2</v>
      </c>
      <c r="Z22685" s="9" t="s">
        <v>49</v>
      </c>
      <c r="AA22685" s="9" t="s">
        <v>49</v>
      </c>
      <c r="AB22685" s="9" t="s">
        <v>49</v>
      </c>
      <c r="AC22685" s="9" t="s">
        <v>49</v>
      </c>
      <c r="AD22685" s="9" t="s">
        <v>49</v>
      </c>
      <c r="AE22685" s="9" t="s">
        <v>49</v>
      </c>
      <c r="AF22685" s="9" t="s">
        <v>49</v>
      </c>
      <c r="AG22685" s="9" t="s">
        <v>49</v>
      </c>
      <c r="AH22685" s="9" t="s">
        <v>49</v>
      </c>
      <c r="AI22685" s="9" t="s">
        <v>49</v>
      </c>
      <c r="AJ22685" s="15">
        <v>37.4512</v>
      </c>
      <c r="AK22685" s="15">
        <v>-105.8592</v>
      </c>
    </row>
    <row r="22686" spans="1:37" x14ac:dyDescent="0.3">
      <c r="A22686" s="9">
        <v>60025</v>
      </c>
      <c r="B22686" s="10" t="s">
        <v>9442</v>
      </c>
      <c r="C22686" s="9">
        <v>64267</v>
      </c>
      <c r="D22686" s="10" t="s">
        <v>22857</v>
      </c>
      <c r="E22686" s="11" t="s">
        <v>41</v>
      </c>
      <c r="F22686" s="11" t="s">
        <v>41</v>
      </c>
      <c r="G22686" s="12" t="s">
        <v>84</v>
      </c>
      <c r="H22686" s="12" t="s">
        <v>591</v>
      </c>
      <c r="I22686" s="12" t="s">
        <v>592</v>
      </c>
      <c r="J22686" s="10" t="s">
        <v>143</v>
      </c>
      <c r="K22686" s="13" t="s">
        <v>22858</v>
      </c>
      <c r="L22686" s="13" t="s">
        <v>1</v>
      </c>
      <c r="M22686" s="14">
        <v>3</v>
      </c>
      <c r="N22686" s="14">
        <v>3</v>
      </c>
      <c r="O22686" s="14">
        <v>3</v>
      </c>
      <c r="P22686" s="10" t="s">
        <v>363</v>
      </c>
      <c r="Q22686" s="12" t="s">
        <v>364</v>
      </c>
      <c r="R22686" s="12" t="s">
        <v>365</v>
      </c>
      <c r="S22686" s="12">
        <v>12</v>
      </c>
      <c r="T22686" s="12">
        <v>2020</v>
      </c>
      <c r="U22686" s="9" t="s">
        <v>49</v>
      </c>
      <c r="V22686" s="9" t="s">
        <v>49</v>
      </c>
      <c r="W22686" s="12" t="s">
        <v>52</v>
      </c>
      <c r="X22686" s="14" t="s">
        <v>49</v>
      </c>
      <c r="Y22686" s="14">
        <v>4.2</v>
      </c>
      <c r="Z22686" s="9" t="s">
        <v>49</v>
      </c>
      <c r="AA22686" s="9" t="s">
        <v>49</v>
      </c>
      <c r="AB22686" s="9" t="s">
        <v>49</v>
      </c>
      <c r="AC22686" s="9" t="s">
        <v>49</v>
      </c>
      <c r="AD22686" s="9" t="s">
        <v>49</v>
      </c>
      <c r="AE22686" s="9" t="s">
        <v>49</v>
      </c>
      <c r="AF22686" s="9" t="s">
        <v>49</v>
      </c>
      <c r="AG22686" s="9" t="s">
        <v>49</v>
      </c>
      <c r="AH22686" s="9" t="s">
        <v>49</v>
      </c>
      <c r="AI22686" s="9" t="s">
        <v>49</v>
      </c>
      <c r="AJ22686" s="15">
        <v>33.021799999999999</v>
      </c>
      <c r="AK22686" s="15">
        <v>-115.5264</v>
      </c>
    </row>
    <row r="22687" spans="1:37" x14ac:dyDescent="0.3">
      <c r="A22687" s="9">
        <v>60025</v>
      </c>
      <c r="B22687" s="10" t="s">
        <v>9442</v>
      </c>
      <c r="C22687" s="9">
        <v>64268</v>
      </c>
      <c r="D22687" s="10" t="s">
        <v>22859</v>
      </c>
      <c r="E22687" s="11" t="s">
        <v>41</v>
      </c>
      <c r="F22687" s="11" t="s">
        <v>41</v>
      </c>
      <c r="G22687" s="12" t="s">
        <v>919</v>
      </c>
      <c r="H22687" s="12" t="s">
        <v>1076</v>
      </c>
      <c r="I22687" s="12" t="s">
        <v>850</v>
      </c>
      <c r="J22687" s="10" t="s">
        <v>143</v>
      </c>
      <c r="K22687" s="13" t="s">
        <v>22860</v>
      </c>
      <c r="L22687" s="13" t="s">
        <v>1</v>
      </c>
      <c r="M22687" s="14">
        <v>2.2000000000000002</v>
      </c>
      <c r="N22687" s="14">
        <v>2.2000000000000002</v>
      </c>
      <c r="O22687" s="14">
        <v>2.2000000000000002</v>
      </c>
      <c r="P22687" s="10" t="s">
        <v>363</v>
      </c>
      <c r="Q22687" s="12" t="s">
        <v>364</v>
      </c>
      <c r="R22687" s="12" t="s">
        <v>365</v>
      </c>
      <c r="S22687" s="12">
        <v>12</v>
      </c>
      <c r="T22687" s="12">
        <v>2020</v>
      </c>
      <c r="U22687" s="9" t="s">
        <v>49</v>
      </c>
      <c r="V22687" s="9" t="s">
        <v>49</v>
      </c>
      <c r="W22687" s="12" t="s">
        <v>52</v>
      </c>
      <c r="X22687" s="14" t="s">
        <v>49</v>
      </c>
      <c r="Y22687" s="14">
        <v>2.8</v>
      </c>
      <c r="Z22687" s="9" t="s">
        <v>49</v>
      </c>
      <c r="AA22687" s="9" t="s">
        <v>49</v>
      </c>
      <c r="AB22687" s="9" t="s">
        <v>49</v>
      </c>
      <c r="AC22687" s="9" t="s">
        <v>49</v>
      </c>
      <c r="AD22687" s="9" t="s">
        <v>49</v>
      </c>
      <c r="AE22687" s="9" t="s">
        <v>49</v>
      </c>
      <c r="AF22687" s="9" t="s">
        <v>49</v>
      </c>
      <c r="AG22687" s="9" t="s">
        <v>49</v>
      </c>
      <c r="AH22687" s="9" t="s">
        <v>49</v>
      </c>
      <c r="AI22687" s="9" t="s">
        <v>49</v>
      </c>
      <c r="AJ22687" s="15">
        <v>44.517009999999999</v>
      </c>
      <c r="AK22687" s="15">
        <v>-72.625420000000005</v>
      </c>
    </row>
    <row r="22688" spans="1:37" x14ac:dyDescent="0.3">
      <c r="A22688" s="9">
        <v>63863</v>
      </c>
      <c r="B22688" s="10" t="s">
        <v>22861</v>
      </c>
      <c r="C22688" s="9">
        <v>64269</v>
      </c>
      <c r="D22688" s="10" t="s">
        <v>22861</v>
      </c>
      <c r="E22688" s="11" t="s">
        <v>41</v>
      </c>
      <c r="F22688" s="11" t="s">
        <v>41</v>
      </c>
      <c r="G22688" s="12" t="s">
        <v>469</v>
      </c>
      <c r="H22688" s="12" t="s">
        <v>7498</v>
      </c>
      <c r="I22688" s="12" t="s">
        <v>138</v>
      </c>
      <c r="J22688" s="10" t="s">
        <v>143</v>
      </c>
      <c r="K22688" s="13" t="s">
        <v>22862</v>
      </c>
      <c r="L22688" s="13" t="s">
        <v>1</v>
      </c>
      <c r="M22688" s="14">
        <v>2</v>
      </c>
      <c r="N22688" s="14">
        <v>2</v>
      </c>
      <c r="O22688" s="14">
        <v>2</v>
      </c>
      <c r="P22688" s="10" t="s">
        <v>363</v>
      </c>
      <c r="Q22688" s="12" t="s">
        <v>364</v>
      </c>
      <c r="R22688" s="12" t="s">
        <v>365</v>
      </c>
      <c r="S22688" s="12">
        <v>12</v>
      </c>
      <c r="T22688" s="12">
        <v>2020</v>
      </c>
      <c r="U22688" s="9" t="s">
        <v>49</v>
      </c>
      <c r="V22688" s="9" t="s">
        <v>49</v>
      </c>
      <c r="W22688" s="12" t="s">
        <v>52</v>
      </c>
      <c r="X22688" s="14" t="s">
        <v>49</v>
      </c>
      <c r="Y22688" s="14">
        <v>2.8</v>
      </c>
      <c r="Z22688" s="9" t="s">
        <v>49</v>
      </c>
      <c r="AA22688" s="9" t="s">
        <v>49</v>
      </c>
      <c r="AB22688" s="9" t="s">
        <v>49</v>
      </c>
      <c r="AC22688" s="9" t="s">
        <v>49</v>
      </c>
      <c r="AD22688" s="9" t="s">
        <v>49</v>
      </c>
      <c r="AE22688" s="9" t="s">
        <v>49</v>
      </c>
      <c r="AF22688" s="9" t="s">
        <v>49</v>
      </c>
      <c r="AG22688" s="9" t="s">
        <v>49</v>
      </c>
      <c r="AH22688" s="9" t="s">
        <v>49</v>
      </c>
      <c r="AI22688" s="9" t="s">
        <v>49</v>
      </c>
      <c r="AJ22688" s="15">
        <v>41.119258000000002</v>
      </c>
      <c r="AK22688" s="15">
        <v>-87.826520000000002</v>
      </c>
    </row>
    <row r="22689" spans="1:37" x14ac:dyDescent="0.3">
      <c r="A22689" s="9">
        <v>62915</v>
      </c>
      <c r="B22689" s="10" t="s">
        <v>15464</v>
      </c>
      <c r="C22689" s="9">
        <v>64270</v>
      </c>
      <c r="D22689" s="10" t="s">
        <v>22863</v>
      </c>
      <c r="E22689" s="11" t="s">
        <v>41</v>
      </c>
      <c r="F22689" s="11" t="s">
        <v>41</v>
      </c>
      <c r="G22689" s="12" t="s">
        <v>84</v>
      </c>
      <c r="H22689" s="12" t="s">
        <v>609</v>
      </c>
      <c r="I22689" s="12" t="s">
        <v>142</v>
      </c>
      <c r="J22689" s="10" t="s">
        <v>143</v>
      </c>
      <c r="K22689" s="13" t="s">
        <v>22864</v>
      </c>
      <c r="L22689" s="13" t="s">
        <v>1</v>
      </c>
      <c r="M22689" s="14">
        <v>2.6</v>
      </c>
      <c r="N22689" s="14">
        <v>2.6</v>
      </c>
      <c r="O22689" s="14">
        <v>2.6</v>
      </c>
      <c r="P22689" s="10" t="s">
        <v>363</v>
      </c>
      <c r="Q22689" s="12" t="s">
        <v>364</v>
      </c>
      <c r="R22689" s="12" t="s">
        <v>365</v>
      </c>
      <c r="S22689" s="12">
        <v>9</v>
      </c>
      <c r="T22689" s="12">
        <v>2021</v>
      </c>
      <c r="U22689" s="12">
        <v>12</v>
      </c>
      <c r="V22689" s="12">
        <v>2045</v>
      </c>
      <c r="W22689" s="12" t="s">
        <v>52</v>
      </c>
      <c r="X22689" s="14" t="s">
        <v>49</v>
      </c>
      <c r="Y22689" s="14">
        <v>3.3</v>
      </c>
      <c r="Z22689" s="9" t="s">
        <v>49</v>
      </c>
      <c r="AA22689" s="9" t="s">
        <v>49</v>
      </c>
      <c r="AB22689" s="9" t="s">
        <v>49</v>
      </c>
      <c r="AC22689" s="9" t="s">
        <v>49</v>
      </c>
      <c r="AD22689" s="9" t="s">
        <v>49</v>
      </c>
      <c r="AE22689" s="9" t="s">
        <v>49</v>
      </c>
      <c r="AF22689" s="9" t="s">
        <v>49</v>
      </c>
      <c r="AG22689" s="9" t="s">
        <v>49</v>
      </c>
      <c r="AH22689" s="9" t="s">
        <v>49</v>
      </c>
      <c r="AI22689" s="9" t="s">
        <v>49</v>
      </c>
      <c r="AJ22689" s="15">
        <v>34.039250000000003</v>
      </c>
      <c r="AK22689" s="15">
        <v>-117.36060000000001</v>
      </c>
    </row>
    <row r="22690" spans="1:37" x14ac:dyDescent="0.3">
      <c r="A22690" s="9">
        <v>63864</v>
      </c>
      <c r="B22690" s="10" t="s">
        <v>22865</v>
      </c>
      <c r="C22690" s="9">
        <v>64271</v>
      </c>
      <c r="D22690" s="10" t="s">
        <v>22865</v>
      </c>
      <c r="E22690" s="11" t="s">
        <v>41</v>
      </c>
      <c r="F22690" s="11" t="s">
        <v>41</v>
      </c>
      <c r="G22690" s="12" t="s">
        <v>1412</v>
      </c>
      <c r="H22690" s="12" t="s">
        <v>14481</v>
      </c>
      <c r="I22690" s="12" t="s">
        <v>2960</v>
      </c>
      <c r="J22690" s="10" t="s">
        <v>143</v>
      </c>
      <c r="K22690" s="13" t="s">
        <v>22805</v>
      </c>
      <c r="L22690" s="13" t="s">
        <v>1</v>
      </c>
      <c r="M22690" s="14">
        <v>3</v>
      </c>
      <c r="N22690" s="14">
        <v>3</v>
      </c>
      <c r="O22690" s="14">
        <v>3</v>
      </c>
      <c r="P22690" s="10" t="s">
        <v>363</v>
      </c>
      <c r="Q22690" s="12" t="s">
        <v>364</v>
      </c>
      <c r="R22690" s="12" t="s">
        <v>365</v>
      </c>
      <c r="S22690" s="12">
        <v>5</v>
      </c>
      <c r="T22690" s="12">
        <v>2021</v>
      </c>
      <c r="U22690" s="9" t="s">
        <v>49</v>
      </c>
      <c r="V22690" s="9" t="s">
        <v>49</v>
      </c>
      <c r="W22690" s="12" t="s">
        <v>52</v>
      </c>
      <c r="X22690" s="14" t="s">
        <v>49</v>
      </c>
      <c r="Y22690" s="14">
        <v>4</v>
      </c>
      <c r="Z22690" s="9" t="s">
        <v>49</v>
      </c>
      <c r="AA22690" s="9" t="s">
        <v>49</v>
      </c>
      <c r="AB22690" s="9" t="s">
        <v>49</v>
      </c>
      <c r="AC22690" s="9" t="s">
        <v>49</v>
      </c>
      <c r="AD22690" s="9" t="s">
        <v>49</v>
      </c>
      <c r="AE22690" s="9" t="s">
        <v>49</v>
      </c>
      <c r="AF22690" s="9" t="s">
        <v>49</v>
      </c>
      <c r="AG22690" s="9" t="s">
        <v>49</v>
      </c>
      <c r="AH22690" s="9" t="s">
        <v>49</v>
      </c>
      <c r="AI22690" s="9" t="s">
        <v>49</v>
      </c>
      <c r="AJ22690" s="15">
        <v>36.148986000000001</v>
      </c>
      <c r="AK22690" s="15">
        <v>-80.819649999999996</v>
      </c>
    </row>
    <row r="22691" spans="1:37" x14ac:dyDescent="0.3">
      <c r="A22691" s="9">
        <v>63865</v>
      </c>
      <c r="B22691" s="10" t="s">
        <v>22866</v>
      </c>
      <c r="C22691" s="9">
        <v>64273</v>
      </c>
      <c r="D22691" s="10" t="s">
        <v>22866</v>
      </c>
      <c r="E22691" s="11" t="s">
        <v>41</v>
      </c>
      <c r="F22691" s="11" t="s">
        <v>41</v>
      </c>
      <c r="G22691" s="12" t="s">
        <v>1412</v>
      </c>
      <c r="H22691" s="12" t="s">
        <v>5773</v>
      </c>
      <c r="I22691" s="12" t="s">
        <v>1414</v>
      </c>
      <c r="J22691" s="10" t="s">
        <v>143</v>
      </c>
      <c r="K22691" s="13" t="s">
        <v>22805</v>
      </c>
      <c r="L22691" s="13" t="s">
        <v>1</v>
      </c>
      <c r="M22691" s="14">
        <v>4.5</v>
      </c>
      <c r="N22691" s="14">
        <v>4.5</v>
      </c>
      <c r="O22691" s="14">
        <v>4.5</v>
      </c>
      <c r="P22691" s="10" t="s">
        <v>363</v>
      </c>
      <c r="Q22691" s="12" t="s">
        <v>364</v>
      </c>
      <c r="R22691" s="12" t="s">
        <v>365</v>
      </c>
      <c r="S22691" s="12">
        <v>4</v>
      </c>
      <c r="T22691" s="12">
        <v>2021</v>
      </c>
      <c r="U22691" s="9" t="s">
        <v>49</v>
      </c>
      <c r="V22691" s="9" t="s">
        <v>49</v>
      </c>
      <c r="W22691" s="12" t="s">
        <v>52</v>
      </c>
      <c r="X22691" s="14" t="s">
        <v>49</v>
      </c>
      <c r="Y22691" s="14">
        <v>4.7</v>
      </c>
      <c r="Z22691" s="9" t="s">
        <v>49</v>
      </c>
      <c r="AA22691" s="9" t="s">
        <v>49</v>
      </c>
      <c r="AB22691" s="9" t="s">
        <v>49</v>
      </c>
      <c r="AC22691" s="9" t="s">
        <v>49</v>
      </c>
      <c r="AD22691" s="9" t="s">
        <v>49</v>
      </c>
      <c r="AE22691" s="9" t="s">
        <v>49</v>
      </c>
      <c r="AF22691" s="9" t="s">
        <v>49</v>
      </c>
      <c r="AG22691" s="9" t="s">
        <v>49</v>
      </c>
      <c r="AH22691" s="9" t="s">
        <v>49</v>
      </c>
      <c r="AI22691" s="9" t="s">
        <v>49</v>
      </c>
      <c r="AJ22691" s="15">
        <v>35.160888999999997</v>
      </c>
      <c r="AK22691" s="15">
        <v>-77.133300000000006</v>
      </c>
    </row>
    <row r="22692" spans="1:37" x14ac:dyDescent="0.3">
      <c r="A22692" s="9">
        <v>63640</v>
      </c>
      <c r="B22692" s="10" t="s">
        <v>22867</v>
      </c>
      <c r="C22692" s="9">
        <v>64275</v>
      </c>
      <c r="D22692" s="10" t="s">
        <v>22868</v>
      </c>
      <c r="E22692" s="11" t="s">
        <v>41</v>
      </c>
      <c r="F22692" s="11" t="s">
        <v>41</v>
      </c>
      <c r="G22692" s="12" t="s">
        <v>1034</v>
      </c>
      <c r="H22692" s="12" t="s">
        <v>22869</v>
      </c>
      <c r="I22692" s="12" t="s">
        <v>65</v>
      </c>
      <c r="J22692" s="10" t="s">
        <v>143</v>
      </c>
      <c r="K22692" s="13" t="s">
        <v>22870</v>
      </c>
      <c r="L22692" s="13" t="s">
        <v>1</v>
      </c>
      <c r="M22692" s="14">
        <v>2.7</v>
      </c>
      <c r="N22692" s="14">
        <v>2.7</v>
      </c>
      <c r="O22692" s="14">
        <v>2.7</v>
      </c>
      <c r="P22692" s="10" t="s">
        <v>363</v>
      </c>
      <c r="Q22692" s="12" t="s">
        <v>364</v>
      </c>
      <c r="R22692" s="12" t="s">
        <v>365</v>
      </c>
      <c r="S22692" s="12">
        <v>5</v>
      </c>
      <c r="T22692" s="12">
        <v>2020</v>
      </c>
      <c r="U22692" s="9" t="s">
        <v>49</v>
      </c>
      <c r="V22692" s="9" t="s">
        <v>49</v>
      </c>
      <c r="W22692" s="12" t="s">
        <v>52</v>
      </c>
      <c r="X22692" s="14" t="s">
        <v>49</v>
      </c>
      <c r="Y22692" s="14">
        <v>3.6</v>
      </c>
      <c r="Z22692" s="9" t="s">
        <v>49</v>
      </c>
      <c r="AA22692" s="9" t="s">
        <v>49</v>
      </c>
      <c r="AB22692" s="9" t="s">
        <v>49</v>
      </c>
      <c r="AC22692" s="9" t="s">
        <v>49</v>
      </c>
      <c r="AD22692" s="9" t="s">
        <v>49</v>
      </c>
      <c r="AE22692" s="9" t="s">
        <v>49</v>
      </c>
      <c r="AF22692" s="9" t="s">
        <v>49</v>
      </c>
      <c r="AG22692" s="9" t="s">
        <v>49</v>
      </c>
      <c r="AH22692" s="9" t="s">
        <v>49</v>
      </c>
      <c r="AI22692" s="9" t="s">
        <v>49</v>
      </c>
      <c r="AJ22692" s="15">
        <v>32.384397999999997</v>
      </c>
      <c r="AK22692" s="15">
        <v>-81.672920000000005</v>
      </c>
    </row>
    <row r="22693" spans="1:37" x14ac:dyDescent="0.3">
      <c r="A22693" s="9">
        <v>63640</v>
      </c>
      <c r="B22693" s="10" t="s">
        <v>22867</v>
      </c>
      <c r="C22693" s="9">
        <v>64276</v>
      </c>
      <c r="D22693" s="10" t="s">
        <v>22871</v>
      </c>
      <c r="E22693" s="11" t="s">
        <v>41</v>
      </c>
      <c r="F22693" s="11" t="s">
        <v>41</v>
      </c>
      <c r="G22693" s="12" t="s">
        <v>1034</v>
      </c>
      <c r="H22693" s="12" t="s">
        <v>463</v>
      </c>
      <c r="I22693" s="12" t="s">
        <v>65</v>
      </c>
      <c r="J22693" s="10" t="s">
        <v>143</v>
      </c>
      <c r="K22693" s="13" t="s">
        <v>22872</v>
      </c>
      <c r="L22693" s="13" t="s">
        <v>1</v>
      </c>
      <c r="M22693" s="14">
        <v>3</v>
      </c>
      <c r="N22693" s="14">
        <v>3</v>
      </c>
      <c r="O22693" s="14">
        <v>3</v>
      </c>
      <c r="P22693" s="10" t="s">
        <v>363</v>
      </c>
      <c r="Q22693" s="12" t="s">
        <v>364</v>
      </c>
      <c r="R22693" s="12" t="s">
        <v>365</v>
      </c>
      <c r="S22693" s="12">
        <v>4</v>
      </c>
      <c r="T22693" s="12">
        <v>2020</v>
      </c>
      <c r="U22693" s="9" t="s">
        <v>49</v>
      </c>
      <c r="V22693" s="9" t="s">
        <v>49</v>
      </c>
      <c r="W22693" s="12" t="s">
        <v>52</v>
      </c>
      <c r="X22693" s="14" t="s">
        <v>49</v>
      </c>
      <c r="Y22693" s="14">
        <v>4</v>
      </c>
      <c r="Z22693" s="9" t="s">
        <v>49</v>
      </c>
      <c r="AA22693" s="9" t="s">
        <v>49</v>
      </c>
      <c r="AB22693" s="9" t="s">
        <v>49</v>
      </c>
      <c r="AC22693" s="9" t="s">
        <v>49</v>
      </c>
      <c r="AD22693" s="9" t="s">
        <v>49</v>
      </c>
      <c r="AE22693" s="9" t="s">
        <v>49</v>
      </c>
      <c r="AF22693" s="9" t="s">
        <v>49</v>
      </c>
      <c r="AG22693" s="9" t="s">
        <v>49</v>
      </c>
      <c r="AH22693" s="9" t="s">
        <v>49</v>
      </c>
      <c r="AI22693" s="9" t="s">
        <v>49</v>
      </c>
      <c r="AJ22693" s="15">
        <v>34.442070999999999</v>
      </c>
      <c r="AK22693" s="15">
        <v>-83.099119999999999</v>
      </c>
    </row>
    <row r="22694" spans="1:37" x14ac:dyDescent="0.3">
      <c r="A22694" s="9">
        <v>63640</v>
      </c>
      <c r="B22694" s="10" t="s">
        <v>22867</v>
      </c>
      <c r="C22694" s="9">
        <v>64277</v>
      </c>
      <c r="D22694" s="10" t="s">
        <v>22873</v>
      </c>
      <c r="E22694" s="11" t="s">
        <v>41</v>
      </c>
      <c r="F22694" s="11" t="s">
        <v>41</v>
      </c>
      <c r="G22694" s="12" t="s">
        <v>1034</v>
      </c>
      <c r="H22694" s="12" t="s">
        <v>102</v>
      </c>
      <c r="I22694" s="12" t="s">
        <v>65</v>
      </c>
      <c r="J22694" s="10" t="s">
        <v>143</v>
      </c>
      <c r="K22694" s="13" t="s">
        <v>22874</v>
      </c>
      <c r="L22694" s="13" t="s">
        <v>1</v>
      </c>
      <c r="M22694" s="14">
        <v>3</v>
      </c>
      <c r="N22694" s="14">
        <v>3</v>
      </c>
      <c r="O22694" s="14">
        <v>3</v>
      </c>
      <c r="P22694" s="10" t="s">
        <v>363</v>
      </c>
      <c r="Q22694" s="12" t="s">
        <v>364</v>
      </c>
      <c r="R22694" s="12" t="s">
        <v>365</v>
      </c>
      <c r="S22694" s="12">
        <v>6</v>
      </c>
      <c r="T22694" s="12">
        <v>2020</v>
      </c>
      <c r="U22694" s="9" t="s">
        <v>49</v>
      </c>
      <c r="V22694" s="9" t="s">
        <v>49</v>
      </c>
      <c r="W22694" s="12" t="s">
        <v>52</v>
      </c>
      <c r="X22694" s="14" t="s">
        <v>49</v>
      </c>
      <c r="Y22694" s="14">
        <v>4</v>
      </c>
      <c r="Z22694" s="9" t="s">
        <v>49</v>
      </c>
      <c r="AA22694" s="9" t="s">
        <v>49</v>
      </c>
      <c r="AB22694" s="9" t="s">
        <v>49</v>
      </c>
      <c r="AC22694" s="9" t="s">
        <v>49</v>
      </c>
      <c r="AD22694" s="9" t="s">
        <v>49</v>
      </c>
      <c r="AE22694" s="9" t="s">
        <v>49</v>
      </c>
      <c r="AF22694" s="9" t="s">
        <v>49</v>
      </c>
      <c r="AG22694" s="9" t="s">
        <v>49</v>
      </c>
      <c r="AH22694" s="9" t="s">
        <v>49</v>
      </c>
      <c r="AI22694" s="9" t="s">
        <v>49</v>
      </c>
      <c r="AJ22694" s="15">
        <v>33.631459</v>
      </c>
      <c r="AK22694" s="15">
        <v>-83.093490000000003</v>
      </c>
    </row>
    <row r="22695" spans="1:37" x14ac:dyDescent="0.3">
      <c r="A22695" s="9">
        <v>63640</v>
      </c>
      <c r="B22695" s="10" t="s">
        <v>22867</v>
      </c>
      <c r="C22695" s="9">
        <v>64278</v>
      </c>
      <c r="D22695" s="10" t="s">
        <v>22875</v>
      </c>
      <c r="E22695" s="11" t="s">
        <v>41</v>
      </c>
      <c r="F22695" s="11" t="s">
        <v>41</v>
      </c>
      <c r="G22695" s="12" t="s">
        <v>1034</v>
      </c>
      <c r="H22695" s="12" t="s">
        <v>4875</v>
      </c>
      <c r="I22695" s="12" t="s">
        <v>65</v>
      </c>
      <c r="J22695" s="10" t="s">
        <v>143</v>
      </c>
      <c r="K22695" s="13" t="s">
        <v>22876</v>
      </c>
      <c r="L22695" s="13" t="s">
        <v>1</v>
      </c>
      <c r="M22695" s="14">
        <v>1.5</v>
      </c>
      <c r="N22695" s="14">
        <v>1.5</v>
      </c>
      <c r="O22695" s="14">
        <v>1.5</v>
      </c>
      <c r="P22695" s="10" t="s">
        <v>363</v>
      </c>
      <c r="Q22695" s="12" t="s">
        <v>364</v>
      </c>
      <c r="R22695" s="12" t="s">
        <v>365</v>
      </c>
      <c r="S22695" s="12">
        <v>4</v>
      </c>
      <c r="T22695" s="12">
        <v>2020</v>
      </c>
      <c r="U22695" s="9" t="s">
        <v>49</v>
      </c>
      <c r="V22695" s="9" t="s">
        <v>49</v>
      </c>
      <c r="W22695" s="12" t="s">
        <v>52</v>
      </c>
      <c r="X22695" s="14" t="s">
        <v>49</v>
      </c>
      <c r="Y22695" s="14">
        <v>2</v>
      </c>
      <c r="Z22695" s="9" t="s">
        <v>49</v>
      </c>
      <c r="AA22695" s="9" t="s">
        <v>49</v>
      </c>
      <c r="AB22695" s="9" t="s">
        <v>49</v>
      </c>
      <c r="AC22695" s="9" t="s">
        <v>49</v>
      </c>
      <c r="AD22695" s="9" t="s">
        <v>49</v>
      </c>
      <c r="AE22695" s="9" t="s">
        <v>49</v>
      </c>
      <c r="AF22695" s="9" t="s">
        <v>49</v>
      </c>
      <c r="AG22695" s="9" t="s">
        <v>49</v>
      </c>
      <c r="AH22695" s="9" t="s">
        <v>49</v>
      </c>
      <c r="AI22695" s="9" t="s">
        <v>49</v>
      </c>
      <c r="AJ22695" s="15">
        <v>30.835452</v>
      </c>
      <c r="AK22695" s="15">
        <v>-83.227519999999998</v>
      </c>
    </row>
    <row r="22696" spans="1:37" x14ac:dyDescent="0.3">
      <c r="A22696" s="9">
        <v>63640</v>
      </c>
      <c r="B22696" s="10" t="s">
        <v>22867</v>
      </c>
      <c r="C22696" s="9">
        <v>64279</v>
      </c>
      <c r="D22696" s="10" t="s">
        <v>22877</v>
      </c>
      <c r="E22696" s="11" t="s">
        <v>41</v>
      </c>
      <c r="F22696" s="11" t="s">
        <v>41</v>
      </c>
      <c r="G22696" s="12" t="s">
        <v>1034</v>
      </c>
      <c r="H22696" s="12" t="s">
        <v>4875</v>
      </c>
      <c r="I22696" s="12" t="s">
        <v>65</v>
      </c>
      <c r="J22696" s="10" t="s">
        <v>143</v>
      </c>
      <c r="K22696" s="13" t="s">
        <v>22878</v>
      </c>
      <c r="L22696" s="13" t="s">
        <v>1</v>
      </c>
      <c r="M22696" s="14">
        <v>2.2999999999999998</v>
      </c>
      <c r="N22696" s="14">
        <v>2.2999999999999998</v>
      </c>
      <c r="O22696" s="14">
        <v>2.2999999999999998</v>
      </c>
      <c r="P22696" s="10" t="s">
        <v>363</v>
      </c>
      <c r="Q22696" s="12" t="s">
        <v>364</v>
      </c>
      <c r="R22696" s="12" t="s">
        <v>365</v>
      </c>
      <c r="S22696" s="12">
        <v>5</v>
      </c>
      <c r="T22696" s="12">
        <v>2020</v>
      </c>
      <c r="U22696" s="9" t="s">
        <v>49</v>
      </c>
      <c r="V22696" s="9" t="s">
        <v>49</v>
      </c>
      <c r="W22696" s="12" t="s">
        <v>52</v>
      </c>
      <c r="X22696" s="14" t="s">
        <v>49</v>
      </c>
      <c r="Y22696" s="14">
        <v>3</v>
      </c>
      <c r="Z22696" s="9" t="s">
        <v>49</v>
      </c>
      <c r="AA22696" s="9" t="s">
        <v>49</v>
      </c>
      <c r="AB22696" s="9" t="s">
        <v>49</v>
      </c>
      <c r="AC22696" s="9" t="s">
        <v>49</v>
      </c>
      <c r="AD22696" s="9" t="s">
        <v>49</v>
      </c>
      <c r="AE22696" s="9" t="s">
        <v>49</v>
      </c>
      <c r="AF22696" s="9" t="s">
        <v>49</v>
      </c>
      <c r="AG22696" s="9" t="s">
        <v>49</v>
      </c>
      <c r="AH22696" s="9" t="s">
        <v>49</v>
      </c>
      <c r="AI22696" s="9" t="s">
        <v>49</v>
      </c>
      <c r="AJ22696" s="15">
        <v>30.688192999999998</v>
      </c>
      <c r="AK22696" s="15">
        <v>-83.167150000000007</v>
      </c>
    </row>
    <row r="22697" spans="1:37" x14ac:dyDescent="0.3">
      <c r="A22697" s="9">
        <v>63640</v>
      </c>
      <c r="B22697" s="10" t="s">
        <v>22867</v>
      </c>
      <c r="C22697" s="9">
        <v>64280</v>
      </c>
      <c r="D22697" s="10" t="s">
        <v>22879</v>
      </c>
      <c r="E22697" s="11" t="s">
        <v>41</v>
      </c>
      <c r="F22697" s="11" t="s">
        <v>41</v>
      </c>
      <c r="G22697" s="12" t="s">
        <v>1034</v>
      </c>
      <c r="H22697" s="12" t="s">
        <v>13368</v>
      </c>
      <c r="I22697" s="12" t="s">
        <v>65</v>
      </c>
      <c r="J22697" s="10" t="s">
        <v>143</v>
      </c>
      <c r="K22697" s="13" t="s">
        <v>22880</v>
      </c>
      <c r="L22697" s="13" t="s">
        <v>1</v>
      </c>
      <c r="M22697" s="14">
        <v>3</v>
      </c>
      <c r="N22697" s="14">
        <v>3</v>
      </c>
      <c r="O22697" s="14">
        <v>3</v>
      </c>
      <c r="P22697" s="10" t="s">
        <v>363</v>
      </c>
      <c r="Q22697" s="12" t="s">
        <v>364</v>
      </c>
      <c r="R22697" s="12" t="s">
        <v>365</v>
      </c>
      <c r="S22697" s="12">
        <v>4</v>
      </c>
      <c r="T22697" s="12">
        <v>2020</v>
      </c>
      <c r="U22697" s="9" t="s">
        <v>49</v>
      </c>
      <c r="V22697" s="9" t="s">
        <v>49</v>
      </c>
      <c r="W22697" s="12" t="s">
        <v>52</v>
      </c>
      <c r="X22697" s="14" t="s">
        <v>49</v>
      </c>
      <c r="Y22697" s="14">
        <v>4</v>
      </c>
      <c r="Z22697" s="9" t="s">
        <v>49</v>
      </c>
      <c r="AA22697" s="9" t="s">
        <v>49</v>
      </c>
      <c r="AB22697" s="9" t="s">
        <v>49</v>
      </c>
      <c r="AC22697" s="9" t="s">
        <v>49</v>
      </c>
      <c r="AD22697" s="9" t="s">
        <v>49</v>
      </c>
      <c r="AE22697" s="9" t="s">
        <v>49</v>
      </c>
      <c r="AF22697" s="9" t="s">
        <v>49</v>
      </c>
      <c r="AG22697" s="9" t="s">
        <v>49</v>
      </c>
      <c r="AH22697" s="9" t="s">
        <v>49</v>
      </c>
      <c r="AI22697" s="9" t="s">
        <v>49</v>
      </c>
      <c r="AJ22697" s="15">
        <v>32.877496000000001</v>
      </c>
      <c r="AK22697" s="15">
        <v>-84.644369999999995</v>
      </c>
    </row>
    <row r="22698" spans="1:37" x14ac:dyDescent="0.3">
      <c r="A22698" s="9">
        <v>63640</v>
      </c>
      <c r="B22698" s="10" t="s">
        <v>22867</v>
      </c>
      <c r="C22698" s="9">
        <v>64281</v>
      </c>
      <c r="D22698" s="10" t="s">
        <v>22881</v>
      </c>
      <c r="E22698" s="11" t="s">
        <v>41</v>
      </c>
      <c r="F22698" s="11" t="s">
        <v>41</v>
      </c>
      <c r="G22698" s="12" t="s">
        <v>1034</v>
      </c>
      <c r="H22698" s="12" t="s">
        <v>4051</v>
      </c>
      <c r="I22698" s="12" t="s">
        <v>65</v>
      </c>
      <c r="J22698" s="10" t="s">
        <v>143</v>
      </c>
      <c r="K22698" s="13" t="s">
        <v>22882</v>
      </c>
      <c r="L22698" s="13" t="s">
        <v>1</v>
      </c>
      <c r="M22698" s="14">
        <v>3</v>
      </c>
      <c r="N22698" s="14">
        <v>3</v>
      </c>
      <c r="O22698" s="14">
        <v>3</v>
      </c>
      <c r="P22698" s="10" t="s">
        <v>363</v>
      </c>
      <c r="Q22698" s="12" t="s">
        <v>364</v>
      </c>
      <c r="R22698" s="12" t="s">
        <v>365</v>
      </c>
      <c r="S22698" s="12">
        <v>3</v>
      </c>
      <c r="T22698" s="12">
        <v>2020</v>
      </c>
      <c r="U22698" s="9" t="s">
        <v>49</v>
      </c>
      <c r="V22698" s="9" t="s">
        <v>49</v>
      </c>
      <c r="W22698" s="12" t="s">
        <v>52</v>
      </c>
      <c r="X22698" s="14" t="s">
        <v>49</v>
      </c>
      <c r="Y22698" s="14">
        <v>4</v>
      </c>
      <c r="Z22698" s="9" t="s">
        <v>49</v>
      </c>
      <c r="AA22698" s="9" t="s">
        <v>49</v>
      </c>
      <c r="AB22698" s="9" t="s">
        <v>49</v>
      </c>
      <c r="AC22698" s="9" t="s">
        <v>49</v>
      </c>
      <c r="AD22698" s="9" t="s">
        <v>49</v>
      </c>
      <c r="AE22698" s="9" t="s">
        <v>49</v>
      </c>
      <c r="AF22698" s="9" t="s">
        <v>49</v>
      </c>
      <c r="AG22698" s="9" t="s">
        <v>49</v>
      </c>
      <c r="AH22698" s="9" t="s">
        <v>49</v>
      </c>
      <c r="AI22698" s="9" t="s">
        <v>49</v>
      </c>
      <c r="AJ22698" s="15">
        <v>34.769747000000002</v>
      </c>
      <c r="AK22698" s="15">
        <v>-84.813280000000006</v>
      </c>
    </row>
    <row r="22699" spans="1:37" x14ac:dyDescent="0.3">
      <c r="A22699" s="9">
        <v>63640</v>
      </c>
      <c r="B22699" s="10" t="s">
        <v>22867</v>
      </c>
      <c r="C22699" s="9">
        <v>64282</v>
      </c>
      <c r="D22699" s="10" t="s">
        <v>22883</v>
      </c>
      <c r="E22699" s="11" t="s">
        <v>41</v>
      </c>
      <c r="F22699" s="11" t="s">
        <v>41</v>
      </c>
      <c r="G22699" s="12" t="s">
        <v>1034</v>
      </c>
      <c r="H22699" s="12" t="s">
        <v>344</v>
      </c>
      <c r="I22699" s="12" t="s">
        <v>65</v>
      </c>
      <c r="J22699" s="10" t="s">
        <v>143</v>
      </c>
      <c r="K22699" s="13" t="s">
        <v>22884</v>
      </c>
      <c r="L22699" s="13" t="s">
        <v>1</v>
      </c>
      <c r="M22699" s="14">
        <v>2.7</v>
      </c>
      <c r="N22699" s="14">
        <v>2.7</v>
      </c>
      <c r="O22699" s="14">
        <v>2.7</v>
      </c>
      <c r="P22699" s="10" t="s">
        <v>363</v>
      </c>
      <c r="Q22699" s="12" t="s">
        <v>364</v>
      </c>
      <c r="R22699" s="12" t="s">
        <v>365</v>
      </c>
      <c r="S22699" s="12">
        <v>3</v>
      </c>
      <c r="T22699" s="12">
        <v>2020</v>
      </c>
      <c r="U22699" s="9" t="s">
        <v>49</v>
      </c>
      <c r="V22699" s="9" t="s">
        <v>49</v>
      </c>
      <c r="W22699" s="12" t="s">
        <v>52</v>
      </c>
      <c r="X22699" s="14" t="s">
        <v>49</v>
      </c>
      <c r="Y22699" s="14">
        <v>3.6</v>
      </c>
      <c r="Z22699" s="9" t="s">
        <v>49</v>
      </c>
      <c r="AA22699" s="9" t="s">
        <v>49</v>
      </c>
      <c r="AB22699" s="9" t="s">
        <v>49</v>
      </c>
      <c r="AC22699" s="9" t="s">
        <v>49</v>
      </c>
      <c r="AD22699" s="9" t="s">
        <v>49</v>
      </c>
      <c r="AE22699" s="9" t="s">
        <v>49</v>
      </c>
      <c r="AF22699" s="9" t="s">
        <v>49</v>
      </c>
      <c r="AG22699" s="9" t="s">
        <v>49</v>
      </c>
      <c r="AH22699" s="9" t="s">
        <v>49</v>
      </c>
      <c r="AI22699" s="9" t="s">
        <v>49</v>
      </c>
      <c r="AJ22699" s="15">
        <v>33.317653</v>
      </c>
      <c r="AK22699" s="15">
        <v>-83.392330000000001</v>
      </c>
    </row>
    <row r="22700" spans="1:37" x14ac:dyDescent="0.3">
      <c r="A22700" s="9">
        <v>63640</v>
      </c>
      <c r="B22700" s="10" t="s">
        <v>22867</v>
      </c>
      <c r="C22700" s="9">
        <v>64283</v>
      </c>
      <c r="D22700" s="10" t="s">
        <v>22885</v>
      </c>
      <c r="E22700" s="11" t="s">
        <v>41</v>
      </c>
      <c r="F22700" s="11" t="s">
        <v>41</v>
      </c>
      <c r="G22700" s="12" t="s">
        <v>1034</v>
      </c>
      <c r="H22700" s="12" t="s">
        <v>18762</v>
      </c>
      <c r="I22700" s="12" t="s">
        <v>65</v>
      </c>
      <c r="J22700" s="10" t="s">
        <v>143</v>
      </c>
      <c r="K22700" s="13" t="s">
        <v>22886</v>
      </c>
      <c r="L22700" s="13" t="s">
        <v>1</v>
      </c>
      <c r="M22700" s="14">
        <v>1.7</v>
      </c>
      <c r="N22700" s="14">
        <v>1.7</v>
      </c>
      <c r="O22700" s="14">
        <v>1.7</v>
      </c>
      <c r="P22700" s="10" t="s">
        <v>363</v>
      </c>
      <c r="Q22700" s="12" t="s">
        <v>364</v>
      </c>
      <c r="R22700" s="12" t="s">
        <v>365</v>
      </c>
      <c r="S22700" s="12">
        <v>5</v>
      </c>
      <c r="T22700" s="12">
        <v>2020</v>
      </c>
      <c r="U22700" s="9" t="s">
        <v>49</v>
      </c>
      <c r="V22700" s="9" t="s">
        <v>49</v>
      </c>
      <c r="W22700" s="12" t="s">
        <v>52</v>
      </c>
      <c r="X22700" s="14" t="s">
        <v>49</v>
      </c>
      <c r="Y22700" s="14">
        <v>2.2999999999999998</v>
      </c>
      <c r="Z22700" s="9" t="s">
        <v>49</v>
      </c>
      <c r="AA22700" s="9" t="s">
        <v>49</v>
      </c>
      <c r="AB22700" s="9" t="s">
        <v>49</v>
      </c>
      <c r="AC22700" s="9" t="s">
        <v>49</v>
      </c>
      <c r="AD22700" s="9" t="s">
        <v>49</v>
      </c>
      <c r="AE22700" s="9" t="s">
        <v>49</v>
      </c>
      <c r="AF22700" s="9" t="s">
        <v>49</v>
      </c>
      <c r="AG22700" s="9" t="s">
        <v>49</v>
      </c>
      <c r="AH22700" s="9" t="s">
        <v>49</v>
      </c>
      <c r="AI22700" s="9" t="s">
        <v>49</v>
      </c>
      <c r="AJ22700" s="15">
        <v>31.785502999999999</v>
      </c>
      <c r="AK22700" s="15">
        <v>-84.448409999999996</v>
      </c>
    </row>
    <row r="22701" spans="1:37" x14ac:dyDescent="0.3">
      <c r="A22701" s="9">
        <v>63640</v>
      </c>
      <c r="B22701" s="10" t="s">
        <v>22867</v>
      </c>
      <c r="C22701" s="9">
        <v>64284</v>
      </c>
      <c r="D22701" s="10" t="s">
        <v>22887</v>
      </c>
      <c r="E22701" s="11" t="s">
        <v>41</v>
      </c>
      <c r="F22701" s="11" t="s">
        <v>41</v>
      </c>
      <c r="G22701" s="12" t="s">
        <v>1034</v>
      </c>
      <c r="H22701" s="12" t="s">
        <v>4057</v>
      </c>
      <c r="I22701" s="12" t="s">
        <v>65</v>
      </c>
      <c r="J22701" s="10" t="s">
        <v>143</v>
      </c>
      <c r="K22701" s="13" t="s">
        <v>22888</v>
      </c>
      <c r="L22701" s="13" t="s">
        <v>1</v>
      </c>
      <c r="M22701" s="14">
        <v>1.5</v>
      </c>
      <c r="N22701" s="14">
        <v>1.5</v>
      </c>
      <c r="O22701" s="14">
        <v>1.5</v>
      </c>
      <c r="P22701" s="10" t="s">
        <v>363</v>
      </c>
      <c r="Q22701" s="12" t="s">
        <v>364</v>
      </c>
      <c r="R22701" s="12" t="s">
        <v>365</v>
      </c>
      <c r="S22701" s="12">
        <v>4</v>
      </c>
      <c r="T22701" s="12">
        <v>2020</v>
      </c>
      <c r="U22701" s="9" t="s">
        <v>49</v>
      </c>
      <c r="V22701" s="9" t="s">
        <v>49</v>
      </c>
      <c r="W22701" s="12" t="s">
        <v>52</v>
      </c>
      <c r="X22701" s="14" t="s">
        <v>49</v>
      </c>
      <c r="Y22701" s="14">
        <v>2</v>
      </c>
      <c r="Z22701" s="9" t="s">
        <v>49</v>
      </c>
      <c r="AA22701" s="9" t="s">
        <v>49</v>
      </c>
      <c r="AB22701" s="9" t="s">
        <v>49</v>
      </c>
      <c r="AC22701" s="9" t="s">
        <v>49</v>
      </c>
      <c r="AD22701" s="9" t="s">
        <v>49</v>
      </c>
      <c r="AE22701" s="9" t="s">
        <v>49</v>
      </c>
      <c r="AF22701" s="9" t="s">
        <v>49</v>
      </c>
      <c r="AG22701" s="9" t="s">
        <v>49</v>
      </c>
      <c r="AH22701" s="9" t="s">
        <v>49</v>
      </c>
      <c r="AI22701" s="9" t="s">
        <v>49</v>
      </c>
      <c r="AJ22701" s="15">
        <v>32.898783999999999</v>
      </c>
      <c r="AK22701" s="15">
        <v>-84.896169999999998</v>
      </c>
    </row>
    <row r="22702" spans="1:37" x14ac:dyDescent="0.3">
      <c r="A22702" s="9">
        <v>63640</v>
      </c>
      <c r="B22702" s="10" t="s">
        <v>22867</v>
      </c>
      <c r="C22702" s="9">
        <v>64285</v>
      </c>
      <c r="D22702" s="10" t="s">
        <v>22889</v>
      </c>
      <c r="E22702" s="11" t="s">
        <v>41</v>
      </c>
      <c r="F22702" s="11" t="s">
        <v>41</v>
      </c>
      <c r="G22702" s="12" t="s">
        <v>1034</v>
      </c>
      <c r="H22702" s="12" t="s">
        <v>22890</v>
      </c>
      <c r="I22702" s="12" t="s">
        <v>65</v>
      </c>
      <c r="J22702" s="10" t="s">
        <v>143</v>
      </c>
      <c r="K22702" s="13" t="s">
        <v>22891</v>
      </c>
      <c r="L22702" s="13" t="s">
        <v>1</v>
      </c>
      <c r="M22702" s="14">
        <v>3</v>
      </c>
      <c r="N22702" s="14">
        <v>3</v>
      </c>
      <c r="O22702" s="14">
        <v>3</v>
      </c>
      <c r="P22702" s="10" t="s">
        <v>363</v>
      </c>
      <c r="Q22702" s="12" t="s">
        <v>364</v>
      </c>
      <c r="R22702" s="12" t="s">
        <v>365</v>
      </c>
      <c r="S22702" s="12">
        <v>4</v>
      </c>
      <c r="T22702" s="12">
        <v>2020</v>
      </c>
      <c r="U22702" s="9" t="s">
        <v>49</v>
      </c>
      <c r="V22702" s="9" t="s">
        <v>49</v>
      </c>
      <c r="W22702" s="12" t="s">
        <v>52</v>
      </c>
      <c r="X22702" s="14" t="s">
        <v>49</v>
      </c>
      <c r="Y22702" s="14">
        <v>4</v>
      </c>
      <c r="Z22702" s="9" t="s">
        <v>49</v>
      </c>
      <c r="AA22702" s="9" t="s">
        <v>49</v>
      </c>
      <c r="AB22702" s="9" t="s">
        <v>49</v>
      </c>
      <c r="AC22702" s="9" t="s">
        <v>49</v>
      </c>
      <c r="AD22702" s="9" t="s">
        <v>49</v>
      </c>
      <c r="AE22702" s="9" t="s">
        <v>49</v>
      </c>
      <c r="AF22702" s="9" t="s">
        <v>49</v>
      </c>
      <c r="AG22702" s="9" t="s">
        <v>49</v>
      </c>
      <c r="AH22702" s="9" t="s">
        <v>49</v>
      </c>
      <c r="AI22702" s="9" t="s">
        <v>49</v>
      </c>
      <c r="AJ22702" s="15">
        <v>31.196314000000001</v>
      </c>
      <c r="AK22702" s="15">
        <v>-82.322360000000003</v>
      </c>
    </row>
    <row r="22703" spans="1:37" x14ac:dyDescent="0.3">
      <c r="A22703" s="9">
        <v>63640</v>
      </c>
      <c r="B22703" s="10" t="s">
        <v>22867</v>
      </c>
      <c r="C22703" s="9">
        <v>64286</v>
      </c>
      <c r="D22703" s="10" t="s">
        <v>22892</v>
      </c>
      <c r="E22703" s="11" t="s">
        <v>41</v>
      </c>
      <c r="F22703" s="11" t="s">
        <v>41</v>
      </c>
      <c r="G22703" s="12" t="s">
        <v>1034</v>
      </c>
      <c r="H22703" s="12" t="s">
        <v>22890</v>
      </c>
      <c r="I22703" s="12" t="s">
        <v>65</v>
      </c>
      <c r="J22703" s="10" t="s">
        <v>143</v>
      </c>
      <c r="K22703" s="13" t="s">
        <v>22893</v>
      </c>
      <c r="L22703" s="13" t="s">
        <v>1</v>
      </c>
      <c r="M22703" s="14">
        <v>1.9</v>
      </c>
      <c r="N22703" s="14">
        <v>1.9</v>
      </c>
      <c r="O22703" s="14">
        <v>1.9</v>
      </c>
      <c r="P22703" s="10" t="s">
        <v>363</v>
      </c>
      <c r="Q22703" s="12" t="s">
        <v>364</v>
      </c>
      <c r="R22703" s="12" t="s">
        <v>365</v>
      </c>
      <c r="S22703" s="12">
        <v>4</v>
      </c>
      <c r="T22703" s="12">
        <v>2020</v>
      </c>
      <c r="U22703" s="9" t="s">
        <v>49</v>
      </c>
      <c r="V22703" s="9" t="s">
        <v>49</v>
      </c>
      <c r="W22703" s="12" t="s">
        <v>52</v>
      </c>
      <c r="X22703" s="14" t="s">
        <v>49</v>
      </c>
      <c r="Y22703" s="14">
        <v>2.5</v>
      </c>
      <c r="Z22703" s="9" t="s">
        <v>49</v>
      </c>
      <c r="AA22703" s="9" t="s">
        <v>49</v>
      </c>
      <c r="AB22703" s="9" t="s">
        <v>49</v>
      </c>
      <c r="AC22703" s="9" t="s">
        <v>49</v>
      </c>
      <c r="AD22703" s="9" t="s">
        <v>49</v>
      </c>
      <c r="AE22703" s="9" t="s">
        <v>49</v>
      </c>
      <c r="AF22703" s="9" t="s">
        <v>49</v>
      </c>
      <c r="AG22703" s="9" t="s">
        <v>49</v>
      </c>
      <c r="AH22703" s="9" t="s">
        <v>49</v>
      </c>
      <c r="AI22703" s="9" t="s">
        <v>49</v>
      </c>
      <c r="AJ22703" s="15">
        <v>31.196314000000001</v>
      </c>
      <c r="AK22703" s="15">
        <v>-82.322360000000003</v>
      </c>
    </row>
    <row r="22704" spans="1:37" x14ac:dyDescent="0.3">
      <c r="A22704" s="9">
        <v>19436</v>
      </c>
      <c r="B22704" s="10" t="s">
        <v>1298</v>
      </c>
      <c r="C22704" s="9">
        <v>64288</v>
      </c>
      <c r="D22704" s="10" t="s">
        <v>22894</v>
      </c>
      <c r="E22704" s="11" t="s">
        <v>41</v>
      </c>
      <c r="F22704" s="11" t="s">
        <v>41</v>
      </c>
      <c r="G22704" s="12" t="s">
        <v>1092</v>
      </c>
      <c r="H22704" s="12" t="s">
        <v>5684</v>
      </c>
      <c r="I22704" s="12" t="s">
        <v>138</v>
      </c>
      <c r="J22704" s="10" t="s">
        <v>44</v>
      </c>
      <c r="K22704" s="13" t="s">
        <v>22895</v>
      </c>
      <c r="L22704" s="13" t="s">
        <v>1</v>
      </c>
      <c r="M22704" s="14">
        <v>1.6</v>
      </c>
      <c r="N22704" s="14">
        <v>1.6</v>
      </c>
      <c r="O22704" s="14">
        <v>1.6</v>
      </c>
      <c r="P22704" s="10" t="s">
        <v>363</v>
      </c>
      <c r="Q22704" s="12" t="s">
        <v>364</v>
      </c>
      <c r="R22704" s="12" t="s">
        <v>365</v>
      </c>
      <c r="S22704" s="12">
        <v>10</v>
      </c>
      <c r="T22704" s="12">
        <v>2019</v>
      </c>
      <c r="U22704" s="9" t="s">
        <v>49</v>
      </c>
      <c r="V22704" s="9" t="s">
        <v>49</v>
      </c>
      <c r="W22704" s="12" t="s">
        <v>52</v>
      </c>
      <c r="X22704" s="14" t="s">
        <v>49</v>
      </c>
      <c r="Y22704" s="14">
        <v>1.8</v>
      </c>
      <c r="Z22704" s="9" t="s">
        <v>49</v>
      </c>
      <c r="AA22704" s="9" t="s">
        <v>49</v>
      </c>
      <c r="AB22704" s="9" t="s">
        <v>49</v>
      </c>
      <c r="AC22704" s="9" t="s">
        <v>49</v>
      </c>
      <c r="AD22704" s="9" t="s">
        <v>49</v>
      </c>
      <c r="AE22704" s="9" t="s">
        <v>49</v>
      </c>
      <c r="AF22704" s="9" t="s">
        <v>49</v>
      </c>
      <c r="AG22704" s="9" t="s">
        <v>49</v>
      </c>
      <c r="AH22704" s="9" t="s">
        <v>49</v>
      </c>
      <c r="AI22704" s="9" t="s">
        <v>49</v>
      </c>
      <c r="AJ22704" s="15">
        <v>38.636459000000002</v>
      </c>
      <c r="AK22704" s="15">
        <v>-90.258200000000002</v>
      </c>
    </row>
    <row r="22705" spans="1:37" x14ac:dyDescent="0.3">
      <c r="A22705" s="9">
        <v>63869</v>
      </c>
      <c r="B22705" s="10" t="s">
        <v>22896</v>
      </c>
      <c r="C22705" s="9">
        <v>64290</v>
      </c>
      <c r="D22705" s="10" t="s">
        <v>22896</v>
      </c>
      <c r="E22705" s="11" t="s">
        <v>41</v>
      </c>
      <c r="F22705" s="11" t="s">
        <v>41</v>
      </c>
      <c r="G22705" s="12" t="s">
        <v>84</v>
      </c>
      <c r="H22705" s="12" t="s">
        <v>779</v>
      </c>
      <c r="I22705" s="12" t="s">
        <v>142</v>
      </c>
      <c r="J22705" s="10" t="s">
        <v>143</v>
      </c>
      <c r="K22705" s="13" t="s">
        <v>22897</v>
      </c>
      <c r="L22705" s="13" t="s">
        <v>1</v>
      </c>
      <c r="M22705" s="14">
        <v>200</v>
      </c>
      <c r="N22705" s="14">
        <v>200</v>
      </c>
      <c r="O22705" s="14">
        <v>200</v>
      </c>
      <c r="P22705" s="10" t="s">
        <v>363</v>
      </c>
      <c r="Q22705" s="12" t="s">
        <v>364</v>
      </c>
      <c r="R22705" s="12" t="s">
        <v>365</v>
      </c>
      <c r="S22705" s="12">
        <v>12</v>
      </c>
      <c r="T22705" s="12">
        <v>2021</v>
      </c>
      <c r="U22705" s="9" t="s">
        <v>49</v>
      </c>
      <c r="V22705" s="9" t="s">
        <v>49</v>
      </c>
      <c r="W22705" s="12" t="s">
        <v>52</v>
      </c>
      <c r="X22705" s="14" t="s">
        <v>49</v>
      </c>
      <c r="Y22705" s="14">
        <v>289</v>
      </c>
      <c r="Z22705" s="9" t="s">
        <v>49</v>
      </c>
      <c r="AA22705" s="9" t="s">
        <v>49</v>
      </c>
      <c r="AB22705" s="9" t="s">
        <v>49</v>
      </c>
      <c r="AC22705" s="9" t="s">
        <v>49</v>
      </c>
      <c r="AD22705" s="9" t="s">
        <v>49</v>
      </c>
      <c r="AE22705" s="9" t="s">
        <v>49</v>
      </c>
      <c r="AF22705" s="9" t="s">
        <v>49</v>
      </c>
      <c r="AG22705" s="9" t="s">
        <v>49</v>
      </c>
      <c r="AH22705" s="9" t="s">
        <v>49</v>
      </c>
      <c r="AI22705" s="9" t="s">
        <v>49</v>
      </c>
      <c r="AJ22705" s="15">
        <v>33.751283000000001</v>
      </c>
      <c r="AK22705" s="15">
        <v>-115.355</v>
      </c>
    </row>
    <row r="22706" spans="1:37" x14ac:dyDescent="0.3">
      <c r="A22706" s="9">
        <v>63873</v>
      </c>
      <c r="B22706" s="10" t="s">
        <v>22898</v>
      </c>
      <c r="C22706" s="9">
        <v>64291</v>
      </c>
      <c r="D22706" s="10" t="s">
        <v>22898</v>
      </c>
      <c r="E22706" s="11" t="s">
        <v>41</v>
      </c>
      <c r="F22706" s="11" t="s">
        <v>41</v>
      </c>
      <c r="G22706" s="12" t="s">
        <v>242</v>
      </c>
      <c r="H22706" s="12" t="s">
        <v>5048</v>
      </c>
      <c r="I22706" s="12" t="s">
        <v>244</v>
      </c>
      <c r="J22706" s="10" t="s">
        <v>218</v>
      </c>
      <c r="K22706" s="13" t="s">
        <v>789</v>
      </c>
      <c r="L22706" s="13" t="s">
        <v>1</v>
      </c>
      <c r="M22706" s="14">
        <v>2</v>
      </c>
      <c r="N22706" s="14">
        <v>2</v>
      </c>
      <c r="O22706" s="14">
        <v>2</v>
      </c>
      <c r="P22706" s="10" t="s">
        <v>46</v>
      </c>
      <c r="Q22706" s="12" t="s">
        <v>47</v>
      </c>
      <c r="R22706" s="12" t="s">
        <v>48</v>
      </c>
      <c r="S22706" s="12">
        <v>1</v>
      </c>
      <c r="T22706" s="12">
        <v>2007</v>
      </c>
      <c r="U22706" s="9" t="s">
        <v>49</v>
      </c>
      <c r="V22706" s="9" t="s">
        <v>49</v>
      </c>
      <c r="W22706" s="12" t="s">
        <v>52</v>
      </c>
      <c r="X22706" s="14" t="s">
        <v>49</v>
      </c>
      <c r="Y22706" s="14" t="s">
        <v>49</v>
      </c>
      <c r="Z22706" s="9" t="s">
        <v>49</v>
      </c>
      <c r="AA22706" s="9" t="s">
        <v>49</v>
      </c>
      <c r="AB22706" s="9" t="s">
        <v>49</v>
      </c>
      <c r="AC22706" s="9" t="s">
        <v>49</v>
      </c>
      <c r="AD22706" s="9" t="s">
        <v>49</v>
      </c>
      <c r="AE22706" s="9" t="s">
        <v>49</v>
      </c>
      <c r="AF22706" s="9" t="s">
        <v>49</v>
      </c>
      <c r="AG22706" s="9" t="s">
        <v>49</v>
      </c>
      <c r="AH22706" s="9" t="s">
        <v>49</v>
      </c>
      <c r="AI22706" s="9" t="s">
        <v>49</v>
      </c>
      <c r="AJ22706" s="15">
        <v>40.816971000000002</v>
      </c>
      <c r="AK22706" s="15">
        <v>-73.924109999999999</v>
      </c>
    </row>
    <row r="22707" spans="1:37" x14ac:dyDescent="0.3">
      <c r="A22707" s="9">
        <v>63873</v>
      </c>
      <c r="B22707" s="10" t="s">
        <v>22898</v>
      </c>
      <c r="C22707" s="9">
        <v>64291</v>
      </c>
      <c r="D22707" s="10" t="s">
        <v>22898</v>
      </c>
      <c r="E22707" s="11" t="s">
        <v>41</v>
      </c>
      <c r="F22707" s="11" t="s">
        <v>41</v>
      </c>
      <c r="G22707" s="12" t="s">
        <v>242</v>
      </c>
      <c r="H22707" s="12" t="s">
        <v>5048</v>
      </c>
      <c r="I22707" s="12" t="s">
        <v>244</v>
      </c>
      <c r="J22707" s="10" t="s">
        <v>218</v>
      </c>
      <c r="K22707" s="13" t="s">
        <v>790</v>
      </c>
      <c r="L22707" s="13" t="s">
        <v>1</v>
      </c>
      <c r="M22707" s="14">
        <v>1</v>
      </c>
      <c r="N22707" s="14">
        <v>1</v>
      </c>
      <c r="O22707" s="14">
        <v>1</v>
      </c>
      <c r="P22707" s="10" t="s">
        <v>46</v>
      </c>
      <c r="Q22707" s="12" t="s">
        <v>47</v>
      </c>
      <c r="R22707" s="12" t="s">
        <v>48</v>
      </c>
      <c r="S22707" s="12">
        <v>1</v>
      </c>
      <c r="T22707" s="12">
        <v>1970</v>
      </c>
      <c r="U22707" s="9" t="s">
        <v>49</v>
      </c>
      <c r="V22707" s="9" t="s">
        <v>49</v>
      </c>
      <c r="W22707" s="12" t="s">
        <v>52</v>
      </c>
      <c r="X22707" s="14" t="s">
        <v>49</v>
      </c>
      <c r="Y22707" s="14" t="s">
        <v>49</v>
      </c>
      <c r="Z22707" s="9" t="s">
        <v>49</v>
      </c>
      <c r="AA22707" s="9" t="s">
        <v>49</v>
      </c>
      <c r="AB22707" s="9" t="s">
        <v>49</v>
      </c>
      <c r="AC22707" s="9" t="s">
        <v>49</v>
      </c>
      <c r="AD22707" s="9" t="s">
        <v>49</v>
      </c>
      <c r="AE22707" s="9" t="s">
        <v>49</v>
      </c>
      <c r="AF22707" s="9" t="s">
        <v>49</v>
      </c>
      <c r="AG22707" s="9" t="s">
        <v>49</v>
      </c>
      <c r="AH22707" s="9" t="s">
        <v>49</v>
      </c>
      <c r="AI22707" s="9" t="s">
        <v>49</v>
      </c>
      <c r="AJ22707" s="15">
        <v>40.816971000000002</v>
      </c>
      <c r="AK22707" s="15">
        <v>-73.924109999999999</v>
      </c>
    </row>
    <row r="22708" spans="1:37" x14ac:dyDescent="0.3">
      <c r="A22708" s="9">
        <v>63873</v>
      </c>
      <c r="B22708" s="10" t="s">
        <v>22898</v>
      </c>
      <c r="C22708" s="9">
        <v>64291</v>
      </c>
      <c r="D22708" s="10" t="s">
        <v>22898</v>
      </c>
      <c r="E22708" s="11" t="s">
        <v>41</v>
      </c>
      <c r="F22708" s="11" t="s">
        <v>41</v>
      </c>
      <c r="G22708" s="12" t="s">
        <v>242</v>
      </c>
      <c r="H22708" s="12" t="s">
        <v>5048</v>
      </c>
      <c r="I22708" s="12" t="s">
        <v>244</v>
      </c>
      <c r="J22708" s="10" t="s">
        <v>218</v>
      </c>
      <c r="K22708" s="13" t="s">
        <v>791</v>
      </c>
      <c r="L22708" s="13" t="s">
        <v>1</v>
      </c>
      <c r="M22708" s="14">
        <v>1</v>
      </c>
      <c r="N22708" s="14">
        <v>1</v>
      </c>
      <c r="O22708" s="14">
        <v>1</v>
      </c>
      <c r="P22708" s="10" t="s">
        <v>46</v>
      </c>
      <c r="Q22708" s="12" t="s">
        <v>47</v>
      </c>
      <c r="R22708" s="12" t="s">
        <v>48</v>
      </c>
      <c r="S22708" s="12">
        <v>1</v>
      </c>
      <c r="T22708" s="12">
        <v>1970</v>
      </c>
      <c r="U22708" s="9" t="s">
        <v>49</v>
      </c>
      <c r="V22708" s="9" t="s">
        <v>49</v>
      </c>
      <c r="W22708" s="12" t="s">
        <v>52</v>
      </c>
      <c r="X22708" s="14" t="s">
        <v>49</v>
      </c>
      <c r="Y22708" s="14" t="s">
        <v>49</v>
      </c>
      <c r="Z22708" s="9" t="s">
        <v>49</v>
      </c>
      <c r="AA22708" s="9" t="s">
        <v>49</v>
      </c>
      <c r="AB22708" s="9" t="s">
        <v>49</v>
      </c>
      <c r="AC22708" s="9" t="s">
        <v>49</v>
      </c>
      <c r="AD22708" s="9" t="s">
        <v>49</v>
      </c>
      <c r="AE22708" s="9" t="s">
        <v>49</v>
      </c>
      <c r="AF22708" s="9" t="s">
        <v>49</v>
      </c>
      <c r="AG22708" s="9" t="s">
        <v>49</v>
      </c>
      <c r="AH22708" s="9" t="s">
        <v>49</v>
      </c>
      <c r="AI22708" s="9" t="s">
        <v>49</v>
      </c>
      <c r="AJ22708" s="15">
        <v>40.816971000000002</v>
      </c>
      <c r="AK22708" s="15">
        <v>-73.924109999999999</v>
      </c>
    </row>
    <row r="22709" spans="1:37" x14ac:dyDescent="0.3">
      <c r="A22709" s="9">
        <v>63873</v>
      </c>
      <c r="B22709" s="10" t="s">
        <v>22898</v>
      </c>
      <c r="C22709" s="9">
        <v>64291</v>
      </c>
      <c r="D22709" s="10" t="s">
        <v>22898</v>
      </c>
      <c r="E22709" s="11" t="s">
        <v>41</v>
      </c>
      <c r="F22709" s="11" t="s">
        <v>41</v>
      </c>
      <c r="G22709" s="12" t="s">
        <v>242</v>
      </c>
      <c r="H22709" s="12" t="s">
        <v>5048</v>
      </c>
      <c r="I22709" s="12" t="s">
        <v>244</v>
      </c>
      <c r="J22709" s="10" t="s">
        <v>218</v>
      </c>
      <c r="K22709" s="13" t="s">
        <v>1858</v>
      </c>
      <c r="L22709" s="13" t="s">
        <v>1</v>
      </c>
      <c r="M22709" s="14">
        <v>1</v>
      </c>
      <c r="N22709" s="14">
        <v>1</v>
      </c>
      <c r="O22709" s="14">
        <v>1</v>
      </c>
      <c r="P22709" s="10" t="s">
        <v>46</v>
      </c>
      <c r="Q22709" s="12" t="s">
        <v>47</v>
      </c>
      <c r="R22709" s="12" t="s">
        <v>48</v>
      </c>
      <c r="S22709" s="12">
        <v>6</v>
      </c>
      <c r="T22709" s="12">
        <v>1970</v>
      </c>
      <c r="U22709" s="9" t="s">
        <v>49</v>
      </c>
      <c r="V22709" s="9" t="s">
        <v>49</v>
      </c>
      <c r="W22709" s="12" t="s">
        <v>52</v>
      </c>
      <c r="X22709" s="14" t="s">
        <v>49</v>
      </c>
      <c r="Y22709" s="14" t="s">
        <v>49</v>
      </c>
      <c r="Z22709" s="9" t="s">
        <v>49</v>
      </c>
      <c r="AA22709" s="9" t="s">
        <v>49</v>
      </c>
      <c r="AB22709" s="9" t="s">
        <v>49</v>
      </c>
      <c r="AC22709" s="9" t="s">
        <v>49</v>
      </c>
      <c r="AD22709" s="9" t="s">
        <v>49</v>
      </c>
      <c r="AE22709" s="9" t="s">
        <v>49</v>
      </c>
      <c r="AF22709" s="9" t="s">
        <v>49</v>
      </c>
      <c r="AG22709" s="9" t="s">
        <v>49</v>
      </c>
      <c r="AH22709" s="9" t="s">
        <v>49</v>
      </c>
      <c r="AI22709" s="9" t="s">
        <v>49</v>
      </c>
      <c r="AJ22709" s="15">
        <v>40.816971000000002</v>
      </c>
      <c r="AK22709" s="15">
        <v>-73.924109999999999</v>
      </c>
    </row>
    <row r="22710" spans="1:37" x14ac:dyDescent="0.3">
      <c r="A22710" s="9">
        <v>63873</v>
      </c>
      <c r="B22710" s="10" t="s">
        <v>22898</v>
      </c>
      <c r="C22710" s="9">
        <v>64291</v>
      </c>
      <c r="D22710" s="10" t="s">
        <v>22898</v>
      </c>
      <c r="E22710" s="11" t="s">
        <v>41</v>
      </c>
      <c r="F22710" s="11" t="s">
        <v>41</v>
      </c>
      <c r="G22710" s="12" t="s">
        <v>242</v>
      </c>
      <c r="H22710" s="12" t="s">
        <v>5048</v>
      </c>
      <c r="I22710" s="12" t="s">
        <v>244</v>
      </c>
      <c r="J22710" s="10" t="s">
        <v>218</v>
      </c>
      <c r="K22710" s="13" t="s">
        <v>1859</v>
      </c>
      <c r="L22710" s="13" t="s">
        <v>1</v>
      </c>
      <c r="M22710" s="14">
        <v>1.4</v>
      </c>
      <c r="N22710" s="14">
        <v>1</v>
      </c>
      <c r="O22710" s="14">
        <v>1</v>
      </c>
      <c r="P22710" s="10" t="s">
        <v>46</v>
      </c>
      <c r="Q22710" s="12" t="s">
        <v>47</v>
      </c>
      <c r="R22710" s="12" t="s">
        <v>48</v>
      </c>
      <c r="S22710" s="12">
        <v>1</v>
      </c>
      <c r="T22710" s="12">
        <v>1998</v>
      </c>
      <c r="U22710" s="9" t="s">
        <v>49</v>
      </c>
      <c r="V22710" s="9" t="s">
        <v>49</v>
      </c>
      <c r="W22710" s="12" t="s">
        <v>52</v>
      </c>
      <c r="X22710" s="14" t="s">
        <v>49</v>
      </c>
      <c r="Y22710" s="14" t="s">
        <v>49</v>
      </c>
      <c r="Z22710" s="9" t="s">
        <v>49</v>
      </c>
      <c r="AA22710" s="9" t="s">
        <v>49</v>
      </c>
      <c r="AB22710" s="9" t="s">
        <v>49</v>
      </c>
      <c r="AC22710" s="9" t="s">
        <v>49</v>
      </c>
      <c r="AD22710" s="9" t="s">
        <v>49</v>
      </c>
      <c r="AE22710" s="9" t="s">
        <v>49</v>
      </c>
      <c r="AF22710" s="9" t="s">
        <v>49</v>
      </c>
      <c r="AG22710" s="9" t="s">
        <v>49</v>
      </c>
      <c r="AH22710" s="9" t="s">
        <v>49</v>
      </c>
      <c r="AI22710" s="9" t="s">
        <v>49</v>
      </c>
      <c r="AJ22710" s="15">
        <v>40.816971000000002</v>
      </c>
      <c r="AK22710" s="15">
        <v>-73.924109999999999</v>
      </c>
    </row>
    <row r="22711" spans="1:37" x14ac:dyDescent="0.3">
      <c r="A22711" s="9">
        <v>56201</v>
      </c>
      <c r="B22711" s="10" t="s">
        <v>9924</v>
      </c>
      <c r="C22711" s="9">
        <v>64293</v>
      </c>
      <c r="D22711" s="10" t="s">
        <v>22899</v>
      </c>
      <c r="E22711" s="11" t="s">
        <v>41</v>
      </c>
      <c r="F22711" s="11" t="s">
        <v>41</v>
      </c>
      <c r="G22711" s="12" t="s">
        <v>96</v>
      </c>
      <c r="H22711" s="12" t="s">
        <v>5424</v>
      </c>
      <c r="I22711" s="12" t="s">
        <v>585</v>
      </c>
      <c r="J22711" s="10" t="s">
        <v>143</v>
      </c>
      <c r="K22711" s="13" t="s">
        <v>22900</v>
      </c>
      <c r="L22711" s="13" t="s">
        <v>1</v>
      </c>
      <c r="M22711" s="14">
        <v>9.9</v>
      </c>
      <c r="N22711" s="14">
        <v>9.9</v>
      </c>
      <c r="O22711" s="14">
        <v>9.9</v>
      </c>
      <c r="P22711" s="10" t="s">
        <v>359</v>
      </c>
      <c r="Q22711" s="12" t="s">
        <v>360</v>
      </c>
      <c r="R22711" s="12" t="s">
        <v>361</v>
      </c>
      <c r="S22711" s="12">
        <v>10</v>
      </c>
      <c r="T22711" s="12">
        <v>2020</v>
      </c>
      <c r="U22711" s="9" t="s">
        <v>49</v>
      </c>
      <c r="V22711" s="9" t="s">
        <v>49</v>
      </c>
      <c r="W22711" s="12" t="s">
        <v>52</v>
      </c>
      <c r="X22711" s="14">
        <v>9.9</v>
      </c>
      <c r="Y22711" s="14" t="s">
        <v>49</v>
      </c>
      <c r="Z22711" s="9" t="s">
        <v>49</v>
      </c>
      <c r="AA22711" s="9" t="s">
        <v>49</v>
      </c>
      <c r="AB22711" s="9" t="s">
        <v>49</v>
      </c>
      <c r="AC22711" s="9" t="s">
        <v>49</v>
      </c>
      <c r="AD22711" s="9" t="s">
        <v>49</v>
      </c>
      <c r="AE22711" s="9" t="s">
        <v>49</v>
      </c>
      <c r="AF22711" s="9" t="s">
        <v>49</v>
      </c>
      <c r="AG22711" s="9" t="s">
        <v>49</v>
      </c>
      <c r="AH22711" s="9" t="s">
        <v>49</v>
      </c>
      <c r="AI22711" s="9" t="s">
        <v>49</v>
      </c>
      <c r="AJ22711" s="15">
        <v>29.433244999999999</v>
      </c>
      <c r="AK22711" s="15">
        <v>-95.249369999999999</v>
      </c>
    </row>
    <row r="22712" spans="1:37" x14ac:dyDescent="0.3">
      <c r="A22712" s="9">
        <v>56201</v>
      </c>
      <c r="B22712" s="10" t="s">
        <v>9924</v>
      </c>
      <c r="C22712" s="9">
        <v>64294</v>
      </c>
      <c r="D22712" s="10" t="s">
        <v>22901</v>
      </c>
      <c r="E22712" s="11" t="s">
        <v>41</v>
      </c>
      <c r="F22712" s="11" t="s">
        <v>41</v>
      </c>
      <c r="G22712" s="12" t="s">
        <v>96</v>
      </c>
      <c r="H22712" s="12" t="s">
        <v>8371</v>
      </c>
      <c r="I22712" s="12" t="s">
        <v>585</v>
      </c>
      <c r="J22712" s="10" t="s">
        <v>143</v>
      </c>
      <c r="K22712" s="13" t="s">
        <v>22902</v>
      </c>
      <c r="L22712" s="13" t="s">
        <v>1</v>
      </c>
      <c r="M22712" s="14">
        <v>9.9</v>
      </c>
      <c r="N22712" s="14">
        <v>9.9</v>
      </c>
      <c r="O22712" s="14">
        <v>9.9</v>
      </c>
      <c r="P22712" s="10" t="s">
        <v>359</v>
      </c>
      <c r="Q22712" s="12" t="s">
        <v>360</v>
      </c>
      <c r="R22712" s="12" t="s">
        <v>361</v>
      </c>
      <c r="S22712" s="12">
        <v>10</v>
      </c>
      <c r="T22712" s="12">
        <v>2020</v>
      </c>
      <c r="U22712" s="9" t="s">
        <v>49</v>
      </c>
      <c r="V22712" s="9" t="s">
        <v>49</v>
      </c>
      <c r="W22712" s="12" t="s">
        <v>52</v>
      </c>
      <c r="X22712" s="14">
        <v>9.9</v>
      </c>
      <c r="Y22712" s="14" t="s">
        <v>49</v>
      </c>
      <c r="Z22712" s="9" t="s">
        <v>49</v>
      </c>
      <c r="AA22712" s="9" t="s">
        <v>49</v>
      </c>
      <c r="AB22712" s="9" t="s">
        <v>49</v>
      </c>
      <c r="AC22712" s="9" t="s">
        <v>49</v>
      </c>
      <c r="AD22712" s="9" t="s">
        <v>49</v>
      </c>
      <c r="AE22712" s="9" t="s">
        <v>49</v>
      </c>
      <c r="AF22712" s="9" t="s">
        <v>49</v>
      </c>
      <c r="AG22712" s="9" t="s">
        <v>49</v>
      </c>
      <c r="AH22712" s="9" t="s">
        <v>49</v>
      </c>
      <c r="AI22712" s="9" t="s">
        <v>49</v>
      </c>
      <c r="AJ22712" s="15">
        <v>31.871314999999999</v>
      </c>
      <c r="AK22712" s="15">
        <v>-102.3984</v>
      </c>
    </row>
    <row r="22713" spans="1:37" x14ac:dyDescent="0.3">
      <c r="A22713" s="9">
        <v>56201</v>
      </c>
      <c r="B22713" s="10" t="s">
        <v>9924</v>
      </c>
      <c r="C22713" s="9">
        <v>64295</v>
      </c>
      <c r="D22713" s="10" t="s">
        <v>22903</v>
      </c>
      <c r="E22713" s="11" t="s">
        <v>41</v>
      </c>
      <c r="F22713" s="11" t="s">
        <v>41</v>
      </c>
      <c r="G22713" s="12" t="s">
        <v>96</v>
      </c>
      <c r="H22713" s="12" t="s">
        <v>5424</v>
      </c>
      <c r="I22713" s="12" t="s">
        <v>585</v>
      </c>
      <c r="J22713" s="10" t="s">
        <v>143</v>
      </c>
      <c r="K22713" s="13" t="s">
        <v>22904</v>
      </c>
      <c r="L22713" s="13" t="s">
        <v>1</v>
      </c>
      <c r="M22713" s="14">
        <v>9.9</v>
      </c>
      <c r="N22713" s="14">
        <v>9.9</v>
      </c>
      <c r="O22713" s="14">
        <v>9.9</v>
      </c>
      <c r="P22713" s="10" t="s">
        <v>359</v>
      </c>
      <c r="Q22713" s="12" t="s">
        <v>360</v>
      </c>
      <c r="R22713" s="12" t="s">
        <v>361</v>
      </c>
      <c r="S22713" s="12">
        <v>11</v>
      </c>
      <c r="T22713" s="12">
        <v>2020</v>
      </c>
      <c r="U22713" s="9" t="s">
        <v>49</v>
      </c>
      <c r="V22713" s="9" t="s">
        <v>49</v>
      </c>
      <c r="W22713" s="12" t="s">
        <v>52</v>
      </c>
      <c r="X22713" s="14">
        <v>9.9</v>
      </c>
      <c r="Y22713" s="14" t="s">
        <v>49</v>
      </c>
      <c r="Z22713" s="9" t="s">
        <v>49</v>
      </c>
      <c r="AA22713" s="9" t="s">
        <v>49</v>
      </c>
      <c r="AB22713" s="9" t="s">
        <v>49</v>
      </c>
      <c r="AC22713" s="9" t="s">
        <v>49</v>
      </c>
      <c r="AD22713" s="9" t="s">
        <v>49</v>
      </c>
      <c r="AE22713" s="9" t="s">
        <v>49</v>
      </c>
      <c r="AF22713" s="9" t="s">
        <v>49</v>
      </c>
      <c r="AG22713" s="9" t="s">
        <v>49</v>
      </c>
      <c r="AH22713" s="9" t="s">
        <v>49</v>
      </c>
      <c r="AI22713" s="9" t="s">
        <v>49</v>
      </c>
      <c r="AJ22713" s="15">
        <v>29.167065000000001</v>
      </c>
      <c r="AK22713" s="15">
        <v>-95.440650000000005</v>
      </c>
    </row>
    <row r="22714" spans="1:37" x14ac:dyDescent="0.3">
      <c r="A22714" s="9">
        <v>56201</v>
      </c>
      <c r="B22714" s="10" t="s">
        <v>9924</v>
      </c>
      <c r="C22714" s="9">
        <v>64296</v>
      </c>
      <c r="D22714" s="10" t="s">
        <v>5424</v>
      </c>
      <c r="E22714" s="11" t="s">
        <v>41</v>
      </c>
      <c r="F22714" s="11" t="s">
        <v>41</v>
      </c>
      <c r="G22714" s="12" t="s">
        <v>96</v>
      </c>
      <c r="H22714" s="12" t="s">
        <v>5424</v>
      </c>
      <c r="I22714" s="12" t="s">
        <v>585</v>
      </c>
      <c r="J22714" s="10" t="s">
        <v>143</v>
      </c>
      <c r="K22714" s="13" t="s">
        <v>22905</v>
      </c>
      <c r="L22714" s="13" t="s">
        <v>1</v>
      </c>
      <c r="M22714" s="14">
        <v>9.9</v>
      </c>
      <c r="N22714" s="14">
        <v>9.9</v>
      </c>
      <c r="O22714" s="14">
        <v>9.9</v>
      </c>
      <c r="P22714" s="10" t="s">
        <v>359</v>
      </c>
      <c r="Q22714" s="12" t="s">
        <v>360</v>
      </c>
      <c r="R22714" s="12" t="s">
        <v>361</v>
      </c>
      <c r="S22714" s="12">
        <v>11</v>
      </c>
      <c r="T22714" s="12">
        <v>2020</v>
      </c>
      <c r="U22714" s="9" t="s">
        <v>49</v>
      </c>
      <c r="V22714" s="9" t="s">
        <v>49</v>
      </c>
      <c r="W22714" s="12" t="s">
        <v>52</v>
      </c>
      <c r="X22714" s="14">
        <v>9.9</v>
      </c>
      <c r="Y22714" s="14" t="s">
        <v>49</v>
      </c>
      <c r="Z22714" s="9" t="s">
        <v>49</v>
      </c>
      <c r="AA22714" s="9" t="s">
        <v>49</v>
      </c>
      <c r="AB22714" s="9" t="s">
        <v>49</v>
      </c>
      <c r="AC22714" s="9" t="s">
        <v>49</v>
      </c>
      <c r="AD22714" s="9" t="s">
        <v>49</v>
      </c>
      <c r="AE22714" s="9" t="s">
        <v>49</v>
      </c>
      <c r="AF22714" s="9" t="s">
        <v>49</v>
      </c>
      <c r="AG22714" s="9" t="s">
        <v>49</v>
      </c>
      <c r="AH22714" s="9" t="s">
        <v>49</v>
      </c>
      <c r="AI22714" s="9" t="s">
        <v>49</v>
      </c>
      <c r="AJ22714" s="15">
        <v>29.062635</v>
      </c>
      <c r="AK22714" s="15">
        <v>-95.577590000000001</v>
      </c>
    </row>
    <row r="22715" spans="1:37" x14ac:dyDescent="0.3">
      <c r="A22715" s="9">
        <v>56201</v>
      </c>
      <c r="B22715" s="10" t="s">
        <v>9924</v>
      </c>
      <c r="C22715" s="9">
        <v>64297</v>
      </c>
      <c r="D22715" s="10" t="s">
        <v>22906</v>
      </c>
      <c r="E22715" s="11" t="s">
        <v>41</v>
      </c>
      <c r="F22715" s="11" t="s">
        <v>41</v>
      </c>
      <c r="G22715" s="12" t="s">
        <v>96</v>
      </c>
      <c r="H22715" s="12" t="s">
        <v>6244</v>
      </c>
      <c r="I22715" s="12" t="s">
        <v>585</v>
      </c>
      <c r="J22715" s="10" t="s">
        <v>143</v>
      </c>
      <c r="K22715" s="13" t="s">
        <v>22907</v>
      </c>
      <c r="L22715" s="13" t="s">
        <v>1</v>
      </c>
      <c r="M22715" s="14">
        <v>9.9</v>
      </c>
      <c r="N22715" s="14">
        <v>9.9</v>
      </c>
      <c r="O22715" s="14">
        <v>9.9</v>
      </c>
      <c r="P22715" s="10" t="s">
        <v>359</v>
      </c>
      <c r="Q22715" s="12" t="s">
        <v>360</v>
      </c>
      <c r="R22715" s="12" t="s">
        <v>361</v>
      </c>
      <c r="S22715" s="12">
        <v>12</v>
      </c>
      <c r="T22715" s="12">
        <v>2020</v>
      </c>
      <c r="U22715" s="9" t="s">
        <v>49</v>
      </c>
      <c r="V22715" s="9" t="s">
        <v>49</v>
      </c>
      <c r="W22715" s="12" t="s">
        <v>52</v>
      </c>
      <c r="X22715" s="14">
        <v>9.9</v>
      </c>
      <c r="Y22715" s="14" t="s">
        <v>49</v>
      </c>
      <c r="Z22715" s="9" t="s">
        <v>49</v>
      </c>
      <c r="AA22715" s="9" t="s">
        <v>49</v>
      </c>
      <c r="AB22715" s="9" t="s">
        <v>49</v>
      </c>
      <c r="AC22715" s="9" t="s">
        <v>49</v>
      </c>
      <c r="AD22715" s="9" t="s">
        <v>49</v>
      </c>
      <c r="AE22715" s="9" t="s">
        <v>49</v>
      </c>
      <c r="AF22715" s="9" t="s">
        <v>49</v>
      </c>
      <c r="AG22715" s="9" t="s">
        <v>49</v>
      </c>
      <c r="AH22715" s="9" t="s">
        <v>49</v>
      </c>
      <c r="AI22715" s="9" t="s">
        <v>49</v>
      </c>
      <c r="AJ22715" s="15">
        <v>29.389595</v>
      </c>
      <c r="AK22715" s="15">
        <v>-94.949870000000004</v>
      </c>
    </row>
    <row r="22716" spans="1:37" x14ac:dyDescent="0.3">
      <c r="A22716" s="9">
        <v>56201</v>
      </c>
      <c r="B22716" s="10" t="s">
        <v>9924</v>
      </c>
      <c r="C22716" s="9">
        <v>64298</v>
      </c>
      <c r="D22716" s="10" t="s">
        <v>22908</v>
      </c>
      <c r="E22716" s="11" t="s">
        <v>41</v>
      </c>
      <c r="F22716" s="11" t="s">
        <v>41</v>
      </c>
      <c r="G22716" s="12" t="s">
        <v>96</v>
      </c>
      <c r="H22716" s="12" t="s">
        <v>6244</v>
      </c>
      <c r="I22716" s="12" t="s">
        <v>585</v>
      </c>
      <c r="J22716" s="10" t="s">
        <v>143</v>
      </c>
      <c r="K22716" s="13" t="s">
        <v>22909</v>
      </c>
      <c r="L22716" s="13" t="s">
        <v>1</v>
      </c>
      <c r="M22716" s="14">
        <v>9.9</v>
      </c>
      <c r="N22716" s="14">
        <v>9.9</v>
      </c>
      <c r="O22716" s="14">
        <v>9.9</v>
      </c>
      <c r="P22716" s="10" t="s">
        <v>359</v>
      </c>
      <c r="Q22716" s="12" t="s">
        <v>360</v>
      </c>
      <c r="R22716" s="12" t="s">
        <v>361</v>
      </c>
      <c r="S22716" s="12">
        <v>12</v>
      </c>
      <c r="T22716" s="12">
        <v>2020</v>
      </c>
      <c r="U22716" s="9" t="s">
        <v>49</v>
      </c>
      <c r="V22716" s="9" t="s">
        <v>49</v>
      </c>
      <c r="W22716" s="12" t="s">
        <v>52</v>
      </c>
      <c r="X22716" s="14">
        <v>9.9</v>
      </c>
      <c r="Y22716" s="14" t="s">
        <v>49</v>
      </c>
      <c r="Z22716" s="9" t="s">
        <v>49</v>
      </c>
      <c r="AA22716" s="9" t="s">
        <v>49</v>
      </c>
      <c r="AB22716" s="9" t="s">
        <v>49</v>
      </c>
      <c r="AC22716" s="9" t="s">
        <v>49</v>
      </c>
      <c r="AD22716" s="9" t="s">
        <v>49</v>
      </c>
      <c r="AE22716" s="9" t="s">
        <v>49</v>
      </c>
      <c r="AF22716" s="9" t="s">
        <v>49</v>
      </c>
      <c r="AG22716" s="9" t="s">
        <v>49</v>
      </c>
      <c r="AH22716" s="9" t="s">
        <v>49</v>
      </c>
      <c r="AI22716" s="9" t="s">
        <v>49</v>
      </c>
      <c r="AJ22716" s="15">
        <v>29.488334999999999</v>
      </c>
      <c r="AK22716" s="15">
        <v>-95.133949999999999</v>
      </c>
    </row>
    <row r="22717" spans="1:37" x14ac:dyDescent="0.3">
      <c r="A22717" s="9">
        <v>62679</v>
      </c>
      <c r="B22717" s="10" t="s">
        <v>22910</v>
      </c>
      <c r="C22717" s="9">
        <v>64299</v>
      </c>
      <c r="D22717" s="10" t="s">
        <v>22911</v>
      </c>
      <c r="E22717" s="11" t="s">
        <v>41</v>
      </c>
      <c r="F22717" s="11" t="s">
        <v>41</v>
      </c>
      <c r="G22717" s="12" t="s">
        <v>3263</v>
      </c>
      <c r="H22717" s="12" t="s">
        <v>3568</v>
      </c>
      <c r="I22717" s="12" t="s">
        <v>850</v>
      </c>
      <c r="J22717" s="10" t="s">
        <v>143</v>
      </c>
      <c r="K22717" s="13" t="s">
        <v>22912</v>
      </c>
      <c r="L22717" s="13" t="s">
        <v>1</v>
      </c>
      <c r="M22717" s="14">
        <v>3</v>
      </c>
      <c r="N22717" s="14">
        <v>3</v>
      </c>
      <c r="O22717" s="14">
        <v>3</v>
      </c>
      <c r="P22717" s="10" t="s">
        <v>363</v>
      </c>
      <c r="Q22717" s="12" t="s">
        <v>364</v>
      </c>
      <c r="R22717" s="12" t="s">
        <v>365</v>
      </c>
      <c r="S22717" s="12">
        <v>3</v>
      </c>
      <c r="T22717" s="12">
        <v>2021</v>
      </c>
      <c r="U22717" s="9" t="s">
        <v>49</v>
      </c>
      <c r="V22717" s="9" t="s">
        <v>49</v>
      </c>
      <c r="W22717" s="12" t="s">
        <v>52</v>
      </c>
      <c r="X22717" s="14" t="s">
        <v>49</v>
      </c>
      <c r="Y22717" s="14">
        <v>3.9</v>
      </c>
      <c r="Z22717" s="9" t="s">
        <v>49</v>
      </c>
      <c r="AA22717" s="9" t="s">
        <v>49</v>
      </c>
      <c r="AB22717" s="9" t="s">
        <v>49</v>
      </c>
      <c r="AC22717" s="9" t="s">
        <v>49</v>
      </c>
      <c r="AD22717" s="9" t="s">
        <v>49</v>
      </c>
      <c r="AE22717" s="9" t="s">
        <v>49</v>
      </c>
      <c r="AF22717" s="9" t="s">
        <v>49</v>
      </c>
      <c r="AG22717" s="9" t="s">
        <v>49</v>
      </c>
      <c r="AH22717" s="9" t="s">
        <v>49</v>
      </c>
      <c r="AI22717" s="9" t="s">
        <v>49</v>
      </c>
      <c r="AJ22717" s="15">
        <v>41.579507999999997</v>
      </c>
      <c r="AK22717" s="15">
        <v>-71.273079999999993</v>
      </c>
    </row>
    <row r="22718" spans="1:37" x14ac:dyDescent="0.3">
      <c r="A22718" s="9">
        <v>6452</v>
      </c>
      <c r="B22718" s="10" t="s">
        <v>941</v>
      </c>
      <c r="C22718" s="9">
        <v>64300</v>
      </c>
      <c r="D22718" s="10" t="s">
        <v>22913</v>
      </c>
      <c r="E22718" s="11" t="s">
        <v>41</v>
      </c>
      <c r="F22718" s="11" t="s">
        <v>41</v>
      </c>
      <c r="G22718" s="12" t="s">
        <v>343</v>
      </c>
      <c r="H22718" s="12" t="s">
        <v>15702</v>
      </c>
      <c r="I22718" s="12" t="s">
        <v>944</v>
      </c>
      <c r="J22718" s="10" t="s">
        <v>44</v>
      </c>
      <c r="K22718" s="13" t="s">
        <v>22914</v>
      </c>
      <c r="L22718" s="13" t="s">
        <v>1</v>
      </c>
      <c r="M22718" s="14">
        <v>74.5</v>
      </c>
      <c r="N22718" s="14">
        <v>74.5</v>
      </c>
      <c r="O22718" s="14">
        <v>74.5</v>
      </c>
      <c r="P22718" s="10" t="s">
        <v>363</v>
      </c>
      <c r="Q22718" s="12" t="s">
        <v>364</v>
      </c>
      <c r="R22718" s="12" t="s">
        <v>365</v>
      </c>
      <c r="S22718" s="12">
        <v>6</v>
      </c>
      <c r="T22718" s="12">
        <v>2021</v>
      </c>
      <c r="U22718" s="9" t="s">
        <v>49</v>
      </c>
      <c r="V22718" s="9" t="s">
        <v>49</v>
      </c>
      <c r="W22718" s="12" t="s">
        <v>52</v>
      </c>
      <c r="X22718" s="14" t="s">
        <v>49</v>
      </c>
      <c r="Y22718" s="14">
        <v>96.7</v>
      </c>
      <c r="Z22718" s="9" t="s">
        <v>49</v>
      </c>
      <c r="AA22718" s="9" t="s">
        <v>49</v>
      </c>
      <c r="AB22718" s="9" t="s">
        <v>49</v>
      </c>
      <c r="AC22718" s="9" t="s">
        <v>49</v>
      </c>
      <c r="AD22718" s="9" t="s">
        <v>49</v>
      </c>
      <c r="AE22718" s="9" t="s">
        <v>49</v>
      </c>
      <c r="AF22718" s="9" t="s">
        <v>49</v>
      </c>
      <c r="AG22718" s="9" t="s">
        <v>49</v>
      </c>
      <c r="AH22718" s="9" t="s">
        <v>49</v>
      </c>
      <c r="AI22718" s="9" t="s">
        <v>49</v>
      </c>
      <c r="AJ22718" s="15">
        <v>27.607892</v>
      </c>
      <c r="AK22718" s="15">
        <v>-80.758120000000005</v>
      </c>
    </row>
    <row r="22719" spans="1:37" x14ac:dyDescent="0.3">
      <c r="A22719" s="9">
        <v>6452</v>
      </c>
      <c r="B22719" s="10" t="s">
        <v>941</v>
      </c>
      <c r="C22719" s="9">
        <v>64301</v>
      </c>
      <c r="D22719" s="10" t="s">
        <v>22915</v>
      </c>
      <c r="E22719" s="11" t="s">
        <v>41</v>
      </c>
      <c r="F22719" s="11" t="s">
        <v>41</v>
      </c>
      <c r="G22719" s="12" t="s">
        <v>343</v>
      </c>
      <c r="H22719" s="12" t="s">
        <v>3963</v>
      </c>
      <c r="I22719" s="12" t="s">
        <v>944</v>
      </c>
      <c r="J22719" s="10" t="s">
        <v>44</v>
      </c>
      <c r="K22719" s="13" t="s">
        <v>22916</v>
      </c>
      <c r="L22719" s="13" t="s">
        <v>1</v>
      </c>
      <c r="M22719" s="14">
        <v>74.5</v>
      </c>
      <c r="N22719" s="14">
        <v>74.5</v>
      </c>
      <c r="O22719" s="14">
        <v>74.5</v>
      </c>
      <c r="P22719" s="10" t="s">
        <v>363</v>
      </c>
      <c r="Q22719" s="12" t="s">
        <v>364</v>
      </c>
      <c r="R22719" s="12" t="s">
        <v>365</v>
      </c>
      <c r="S22719" s="12">
        <v>5</v>
      </c>
      <c r="T22719" s="12">
        <v>2021</v>
      </c>
      <c r="U22719" s="9" t="s">
        <v>49</v>
      </c>
      <c r="V22719" s="9" t="s">
        <v>49</v>
      </c>
      <c r="W22719" s="12" t="s">
        <v>52</v>
      </c>
      <c r="X22719" s="14" t="s">
        <v>49</v>
      </c>
      <c r="Y22719" s="14">
        <v>93.9</v>
      </c>
      <c r="Z22719" s="9" t="s">
        <v>49</v>
      </c>
      <c r="AA22719" s="9" t="s">
        <v>49</v>
      </c>
      <c r="AB22719" s="9" t="s">
        <v>49</v>
      </c>
      <c r="AC22719" s="9" t="s">
        <v>49</v>
      </c>
      <c r="AD22719" s="9" t="s">
        <v>49</v>
      </c>
      <c r="AE22719" s="9" t="s">
        <v>49</v>
      </c>
      <c r="AF22719" s="9" t="s">
        <v>49</v>
      </c>
      <c r="AG22719" s="9" t="s">
        <v>49</v>
      </c>
      <c r="AH22719" s="9" t="s">
        <v>49</v>
      </c>
      <c r="AI22719" s="9" t="s">
        <v>49</v>
      </c>
      <c r="AJ22719" s="15">
        <v>27.448142000000001</v>
      </c>
      <c r="AK22719" s="15">
        <v>-82.080690000000004</v>
      </c>
    </row>
    <row r="22720" spans="1:37" x14ac:dyDescent="0.3">
      <c r="A22720" s="9">
        <v>61944</v>
      </c>
      <c r="B22720" s="10" t="s">
        <v>10221</v>
      </c>
      <c r="C22720" s="9">
        <v>64302</v>
      </c>
      <c r="D22720" s="10" t="s">
        <v>22917</v>
      </c>
      <c r="E22720" s="11" t="s">
        <v>41</v>
      </c>
      <c r="F22720" s="11" t="s">
        <v>41</v>
      </c>
      <c r="G22720" s="12" t="s">
        <v>469</v>
      </c>
      <c r="H22720" s="12" t="s">
        <v>7524</v>
      </c>
      <c r="I22720" s="12" t="s">
        <v>172</v>
      </c>
      <c r="J22720" s="10" t="s">
        <v>143</v>
      </c>
      <c r="K22720" s="13" t="s">
        <v>1979</v>
      </c>
      <c r="L22720" s="13" t="s">
        <v>1</v>
      </c>
      <c r="M22720" s="14">
        <v>2</v>
      </c>
      <c r="N22720" s="14">
        <v>2</v>
      </c>
      <c r="O22720" s="14">
        <v>2</v>
      </c>
      <c r="P22720" s="10" t="s">
        <v>363</v>
      </c>
      <c r="Q22720" s="12" t="s">
        <v>364</v>
      </c>
      <c r="R22720" s="12" t="s">
        <v>365</v>
      </c>
      <c r="S22720" s="12">
        <v>12</v>
      </c>
      <c r="T22720" s="12">
        <v>2020</v>
      </c>
      <c r="U22720" s="9" t="s">
        <v>49</v>
      </c>
      <c r="V22720" s="9" t="s">
        <v>49</v>
      </c>
      <c r="W22720" s="12" t="s">
        <v>52</v>
      </c>
      <c r="X22720" s="14" t="s">
        <v>49</v>
      </c>
      <c r="Y22720" s="14">
        <v>2.9</v>
      </c>
      <c r="Z22720" s="9" t="s">
        <v>49</v>
      </c>
      <c r="AA22720" s="9" t="s">
        <v>49</v>
      </c>
      <c r="AB22720" s="9" t="s">
        <v>49</v>
      </c>
      <c r="AC22720" s="9" t="s">
        <v>49</v>
      </c>
      <c r="AD22720" s="9" t="s">
        <v>49</v>
      </c>
      <c r="AE22720" s="9" t="s">
        <v>49</v>
      </c>
      <c r="AF22720" s="9" t="s">
        <v>49</v>
      </c>
      <c r="AG22720" s="9" t="s">
        <v>49</v>
      </c>
      <c r="AH22720" s="9" t="s">
        <v>49</v>
      </c>
      <c r="AI22720" s="9" t="s">
        <v>49</v>
      </c>
      <c r="AJ22720" s="15">
        <v>42.251567999999999</v>
      </c>
      <c r="AK22720" s="15">
        <v>-88.596710000000002</v>
      </c>
    </row>
    <row r="22721" spans="1:37" x14ac:dyDescent="0.3">
      <c r="A22721" s="9">
        <v>61944</v>
      </c>
      <c r="B22721" s="10" t="s">
        <v>10221</v>
      </c>
      <c r="C22721" s="9">
        <v>64303</v>
      </c>
      <c r="D22721" s="10" t="s">
        <v>22918</v>
      </c>
      <c r="E22721" s="11" t="s">
        <v>41</v>
      </c>
      <c r="F22721" s="11" t="s">
        <v>41</v>
      </c>
      <c r="G22721" s="12" t="s">
        <v>469</v>
      </c>
      <c r="H22721" s="12" t="s">
        <v>7524</v>
      </c>
      <c r="I22721" s="12" t="s">
        <v>172</v>
      </c>
      <c r="J22721" s="10" t="s">
        <v>143</v>
      </c>
      <c r="K22721" s="13" t="s">
        <v>1979</v>
      </c>
      <c r="L22721" s="13" t="s">
        <v>1</v>
      </c>
      <c r="M22721" s="14">
        <v>2</v>
      </c>
      <c r="N22721" s="14">
        <v>2</v>
      </c>
      <c r="O22721" s="14">
        <v>2</v>
      </c>
      <c r="P22721" s="10" t="s">
        <v>363</v>
      </c>
      <c r="Q22721" s="12" t="s">
        <v>364</v>
      </c>
      <c r="R22721" s="12" t="s">
        <v>365</v>
      </c>
      <c r="S22721" s="12">
        <v>12</v>
      </c>
      <c r="T22721" s="12">
        <v>2020</v>
      </c>
      <c r="U22721" s="9" t="s">
        <v>49</v>
      </c>
      <c r="V22721" s="9" t="s">
        <v>49</v>
      </c>
      <c r="W22721" s="12" t="s">
        <v>52</v>
      </c>
      <c r="X22721" s="14" t="s">
        <v>49</v>
      </c>
      <c r="Y22721" s="14">
        <v>2.9</v>
      </c>
      <c r="Z22721" s="9" t="s">
        <v>49</v>
      </c>
      <c r="AA22721" s="9" t="s">
        <v>49</v>
      </c>
      <c r="AB22721" s="9" t="s">
        <v>49</v>
      </c>
      <c r="AC22721" s="9" t="s">
        <v>49</v>
      </c>
      <c r="AD22721" s="9" t="s">
        <v>49</v>
      </c>
      <c r="AE22721" s="9" t="s">
        <v>49</v>
      </c>
      <c r="AF22721" s="9" t="s">
        <v>49</v>
      </c>
      <c r="AG22721" s="9" t="s">
        <v>49</v>
      </c>
      <c r="AH22721" s="9" t="s">
        <v>49</v>
      </c>
      <c r="AI22721" s="9" t="s">
        <v>49</v>
      </c>
      <c r="AJ22721" s="15">
        <v>42.214827999999997</v>
      </c>
      <c r="AK22721" s="15">
        <v>-88.491910000000004</v>
      </c>
    </row>
    <row r="22722" spans="1:37" x14ac:dyDescent="0.3">
      <c r="A22722" s="9">
        <v>61944</v>
      </c>
      <c r="B22722" s="10" t="s">
        <v>10221</v>
      </c>
      <c r="C22722" s="9">
        <v>64304</v>
      </c>
      <c r="D22722" s="10" t="s">
        <v>22919</v>
      </c>
      <c r="E22722" s="11" t="s">
        <v>41</v>
      </c>
      <c r="F22722" s="11" t="s">
        <v>41</v>
      </c>
      <c r="G22722" s="12" t="s">
        <v>469</v>
      </c>
      <c r="H22722" s="12" t="s">
        <v>7498</v>
      </c>
      <c r="I22722" s="12" t="s">
        <v>172</v>
      </c>
      <c r="J22722" s="10" t="s">
        <v>143</v>
      </c>
      <c r="K22722" s="13" t="s">
        <v>1979</v>
      </c>
      <c r="L22722" s="13" t="s">
        <v>1</v>
      </c>
      <c r="M22722" s="14">
        <v>2</v>
      </c>
      <c r="N22722" s="14">
        <v>2</v>
      </c>
      <c r="O22722" s="14">
        <v>2</v>
      </c>
      <c r="P22722" s="10" t="s">
        <v>363</v>
      </c>
      <c r="Q22722" s="12" t="s">
        <v>364</v>
      </c>
      <c r="R22722" s="12" t="s">
        <v>365</v>
      </c>
      <c r="S22722" s="12">
        <v>12</v>
      </c>
      <c r="T22722" s="12">
        <v>2020</v>
      </c>
      <c r="U22722" s="9" t="s">
        <v>49</v>
      </c>
      <c r="V22722" s="9" t="s">
        <v>49</v>
      </c>
      <c r="W22722" s="12" t="s">
        <v>52</v>
      </c>
      <c r="X22722" s="14" t="s">
        <v>49</v>
      </c>
      <c r="Y22722" s="14">
        <v>2.9</v>
      </c>
      <c r="Z22722" s="9" t="s">
        <v>49</v>
      </c>
      <c r="AA22722" s="9" t="s">
        <v>49</v>
      </c>
      <c r="AB22722" s="9" t="s">
        <v>49</v>
      </c>
      <c r="AC22722" s="9" t="s">
        <v>49</v>
      </c>
      <c r="AD22722" s="9" t="s">
        <v>49</v>
      </c>
      <c r="AE22722" s="9" t="s">
        <v>49</v>
      </c>
      <c r="AF22722" s="9" t="s">
        <v>49</v>
      </c>
      <c r="AG22722" s="9" t="s">
        <v>49</v>
      </c>
      <c r="AH22722" s="9" t="s">
        <v>49</v>
      </c>
      <c r="AI22722" s="9" t="s">
        <v>49</v>
      </c>
      <c r="AJ22722" s="15">
        <v>41.097265</v>
      </c>
      <c r="AK22722" s="15">
        <v>-87.869290000000007</v>
      </c>
    </row>
    <row r="22723" spans="1:37" x14ac:dyDescent="0.3">
      <c r="A22723" s="9">
        <v>13478</v>
      </c>
      <c r="B22723" s="10" t="s">
        <v>16624</v>
      </c>
      <c r="C22723" s="9">
        <v>64305</v>
      </c>
      <c r="D22723" s="10" t="s">
        <v>22920</v>
      </c>
      <c r="E22723" s="11" t="s">
        <v>41</v>
      </c>
      <c r="F22723" s="11" t="s">
        <v>41</v>
      </c>
      <c r="G22723" s="12" t="s">
        <v>1794</v>
      </c>
      <c r="H22723" s="12" t="s">
        <v>2854</v>
      </c>
      <c r="I22723" s="12" t="s">
        <v>138</v>
      </c>
      <c r="J22723" s="10" t="s">
        <v>44</v>
      </c>
      <c r="K22723" s="13" t="s">
        <v>22921</v>
      </c>
      <c r="L22723" s="13" t="s">
        <v>1</v>
      </c>
      <c r="M22723" s="14">
        <v>1.5</v>
      </c>
      <c r="N22723" s="14">
        <v>1.5</v>
      </c>
      <c r="O22723" s="14">
        <v>1.5</v>
      </c>
      <c r="P22723" s="10" t="s">
        <v>363</v>
      </c>
      <c r="Q22723" s="12" t="s">
        <v>364</v>
      </c>
      <c r="R22723" s="12" t="s">
        <v>365</v>
      </c>
      <c r="S22723" s="12">
        <v>4</v>
      </c>
      <c r="T22723" s="12">
        <v>2019</v>
      </c>
      <c r="U22723" s="9" t="s">
        <v>49</v>
      </c>
      <c r="V22723" s="9" t="s">
        <v>49</v>
      </c>
      <c r="W22723" s="12" t="s">
        <v>52</v>
      </c>
      <c r="X22723" s="14" t="s">
        <v>49</v>
      </c>
      <c r="Y22723" s="14">
        <v>2</v>
      </c>
      <c r="Z22723" s="9" t="s">
        <v>49</v>
      </c>
      <c r="AA22723" s="9" t="s">
        <v>49</v>
      </c>
      <c r="AB22723" s="9" t="s">
        <v>49</v>
      </c>
      <c r="AC22723" s="9" t="s">
        <v>49</v>
      </c>
      <c r="AD22723" s="9" t="s">
        <v>49</v>
      </c>
      <c r="AE22723" s="9" t="s">
        <v>49</v>
      </c>
      <c r="AF22723" s="9" t="s">
        <v>49</v>
      </c>
      <c r="AG22723" s="9" t="s">
        <v>49</v>
      </c>
      <c r="AH22723" s="9" t="s">
        <v>49</v>
      </c>
      <c r="AI22723" s="9" t="s">
        <v>49</v>
      </c>
      <c r="AJ22723" s="15">
        <v>29.984165999999998</v>
      </c>
      <c r="AK22723" s="15">
        <v>-90.028890000000004</v>
      </c>
    </row>
    <row r="22724" spans="1:37" x14ac:dyDescent="0.3">
      <c r="A22724" s="9">
        <v>13478</v>
      </c>
      <c r="B22724" s="10" t="s">
        <v>16624</v>
      </c>
      <c r="C22724" s="9">
        <v>64306</v>
      </c>
      <c r="D22724" s="10" t="s">
        <v>22922</v>
      </c>
      <c r="E22724" s="11" t="s">
        <v>41</v>
      </c>
      <c r="F22724" s="11" t="s">
        <v>41</v>
      </c>
      <c r="G22724" s="12" t="s">
        <v>1794</v>
      </c>
      <c r="H22724" s="12" t="s">
        <v>2854</v>
      </c>
      <c r="I22724" s="12" t="s">
        <v>138</v>
      </c>
      <c r="J22724" s="10" t="s">
        <v>44</v>
      </c>
      <c r="K22724" s="13" t="s">
        <v>22923</v>
      </c>
      <c r="L22724" s="13" t="s">
        <v>1</v>
      </c>
      <c r="M22724" s="14">
        <v>1.9</v>
      </c>
      <c r="N22724" s="14">
        <v>1.9</v>
      </c>
      <c r="O22724" s="14">
        <v>1.9</v>
      </c>
      <c r="P22724" s="10" t="s">
        <v>363</v>
      </c>
      <c r="Q22724" s="12" t="s">
        <v>364</v>
      </c>
      <c r="R22724" s="12" t="s">
        <v>365</v>
      </c>
      <c r="S22724" s="12">
        <v>4</v>
      </c>
      <c r="T22724" s="12">
        <v>2019</v>
      </c>
      <c r="U22724" s="9" t="s">
        <v>49</v>
      </c>
      <c r="V22724" s="9" t="s">
        <v>49</v>
      </c>
      <c r="W22724" s="12" t="s">
        <v>52</v>
      </c>
      <c r="X22724" s="14" t="s">
        <v>49</v>
      </c>
      <c r="Y22724" s="14">
        <v>2.4</v>
      </c>
      <c r="Z22724" s="9" t="s">
        <v>49</v>
      </c>
      <c r="AA22724" s="9" t="s">
        <v>49</v>
      </c>
      <c r="AB22724" s="9" t="s">
        <v>49</v>
      </c>
      <c r="AC22724" s="9" t="s">
        <v>49</v>
      </c>
      <c r="AD22724" s="9" t="s">
        <v>49</v>
      </c>
      <c r="AE22724" s="9" t="s">
        <v>49</v>
      </c>
      <c r="AF22724" s="9" t="s">
        <v>49</v>
      </c>
      <c r="AG22724" s="9" t="s">
        <v>49</v>
      </c>
      <c r="AH22724" s="9" t="s">
        <v>49</v>
      </c>
      <c r="AI22724" s="9" t="s">
        <v>49</v>
      </c>
      <c r="AJ22724" s="15">
        <v>29.992222000000002</v>
      </c>
      <c r="AK22724" s="15">
        <v>-90.02861</v>
      </c>
    </row>
    <row r="22725" spans="1:37" x14ac:dyDescent="0.3">
      <c r="A22725" s="9">
        <v>13478</v>
      </c>
      <c r="B22725" s="10" t="s">
        <v>16624</v>
      </c>
      <c r="C22725" s="9">
        <v>64307</v>
      </c>
      <c r="D22725" s="10" t="s">
        <v>22924</v>
      </c>
      <c r="E22725" s="11" t="s">
        <v>41</v>
      </c>
      <c r="F22725" s="11" t="s">
        <v>41</v>
      </c>
      <c r="G22725" s="12" t="s">
        <v>1794</v>
      </c>
      <c r="H22725" s="12" t="s">
        <v>2854</v>
      </c>
      <c r="I22725" s="12" t="s">
        <v>138</v>
      </c>
      <c r="J22725" s="10" t="s">
        <v>44</v>
      </c>
      <c r="K22725" s="13" t="s">
        <v>22925</v>
      </c>
      <c r="L22725" s="13" t="s">
        <v>1</v>
      </c>
      <c r="M22725" s="14">
        <v>20</v>
      </c>
      <c r="N22725" s="14">
        <v>20</v>
      </c>
      <c r="O22725" s="14">
        <v>20</v>
      </c>
      <c r="P22725" s="10" t="s">
        <v>363</v>
      </c>
      <c r="Q22725" s="12" t="s">
        <v>364</v>
      </c>
      <c r="R22725" s="12" t="s">
        <v>365</v>
      </c>
      <c r="S22725" s="12">
        <v>12</v>
      </c>
      <c r="T22725" s="12">
        <v>2019</v>
      </c>
      <c r="U22725" s="9" t="s">
        <v>49</v>
      </c>
      <c r="V22725" s="9" t="s">
        <v>49</v>
      </c>
      <c r="W22725" s="12" t="s">
        <v>52</v>
      </c>
      <c r="X22725" s="14" t="s">
        <v>49</v>
      </c>
      <c r="Y22725" s="14">
        <v>27</v>
      </c>
      <c r="Z22725" s="9" t="s">
        <v>49</v>
      </c>
      <c r="AA22725" s="9" t="s">
        <v>49</v>
      </c>
      <c r="AB22725" s="9" t="s">
        <v>49</v>
      </c>
      <c r="AC22725" s="9" t="s">
        <v>49</v>
      </c>
      <c r="AD22725" s="9" t="s">
        <v>49</v>
      </c>
      <c r="AE22725" s="9" t="s">
        <v>49</v>
      </c>
      <c r="AF22725" s="9" t="s">
        <v>49</v>
      </c>
      <c r="AG22725" s="9" t="s">
        <v>49</v>
      </c>
      <c r="AH22725" s="9" t="s">
        <v>49</v>
      </c>
      <c r="AI22725" s="9" t="s">
        <v>49</v>
      </c>
      <c r="AJ22725" s="15">
        <v>30.015000000000001</v>
      </c>
      <c r="AK22725" s="15">
        <v>-89.92</v>
      </c>
    </row>
    <row r="22726" spans="1:37" x14ac:dyDescent="0.3">
      <c r="A22726" s="9">
        <v>63248</v>
      </c>
      <c r="B22726" s="10" t="s">
        <v>12361</v>
      </c>
      <c r="C22726" s="9">
        <v>64308</v>
      </c>
      <c r="D22726" s="10" t="s">
        <v>22926</v>
      </c>
      <c r="E22726" s="11" t="s">
        <v>41</v>
      </c>
      <c r="F22726" s="11" t="s">
        <v>41</v>
      </c>
      <c r="G22726" s="12" t="s">
        <v>84</v>
      </c>
      <c r="H22726" s="12" t="s">
        <v>557</v>
      </c>
      <c r="I22726" s="12" t="s">
        <v>142</v>
      </c>
      <c r="J22726" s="10" t="s">
        <v>143</v>
      </c>
      <c r="K22726" s="13" t="s">
        <v>22927</v>
      </c>
      <c r="L22726" s="13" t="s">
        <v>1</v>
      </c>
      <c r="M22726" s="14">
        <v>3</v>
      </c>
      <c r="N22726" s="14">
        <v>3</v>
      </c>
      <c r="O22726" s="14">
        <v>3</v>
      </c>
      <c r="P22726" s="10" t="s">
        <v>363</v>
      </c>
      <c r="Q22726" s="12" t="s">
        <v>364</v>
      </c>
      <c r="R22726" s="12" t="s">
        <v>365</v>
      </c>
      <c r="S22726" s="12">
        <v>12</v>
      </c>
      <c r="T22726" s="12">
        <v>2020</v>
      </c>
      <c r="U22726" s="9" t="s">
        <v>49</v>
      </c>
      <c r="V22726" s="9" t="s">
        <v>49</v>
      </c>
      <c r="W22726" s="12" t="s">
        <v>52</v>
      </c>
      <c r="X22726" s="14" t="s">
        <v>49</v>
      </c>
      <c r="Y22726" s="14">
        <v>4.4000000000000004</v>
      </c>
      <c r="Z22726" s="9" t="s">
        <v>49</v>
      </c>
      <c r="AA22726" s="9" t="s">
        <v>49</v>
      </c>
      <c r="AB22726" s="9" t="s">
        <v>49</v>
      </c>
      <c r="AC22726" s="9" t="s">
        <v>49</v>
      </c>
      <c r="AD22726" s="9" t="s">
        <v>49</v>
      </c>
      <c r="AE22726" s="9" t="s">
        <v>49</v>
      </c>
      <c r="AF22726" s="9" t="s">
        <v>49</v>
      </c>
      <c r="AG22726" s="9" t="s">
        <v>49</v>
      </c>
      <c r="AH22726" s="9" t="s">
        <v>49</v>
      </c>
      <c r="AI22726" s="9" t="s">
        <v>49</v>
      </c>
      <c r="AJ22726" s="15">
        <v>38.584404999999997</v>
      </c>
      <c r="AK22726" s="15">
        <v>-122.86620000000001</v>
      </c>
    </row>
    <row r="22727" spans="1:37" x14ac:dyDescent="0.3">
      <c r="A22727" s="9">
        <v>63887</v>
      </c>
      <c r="B22727" s="10" t="s">
        <v>22928</v>
      </c>
      <c r="C22727" s="9">
        <v>64309</v>
      </c>
      <c r="D22727" s="10" t="s">
        <v>22929</v>
      </c>
      <c r="E22727" s="11" t="s">
        <v>41</v>
      </c>
      <c r="F22727" s="11" t="s">
        <v>41</v>
      </c>
      <c r="G22727" s="12" t="s">
        <v>291</v>
      </c>
      <c r="H22727" s="12" t="s">
        <v>1722</v>
      </c>
      <c r="I22727" s="12" t="s">
        <v>183</v>
      </c>
      <c r="J22727" s="10" t="s">
        <v>143</v>
      </c>
      <c r="K22727" s="13" t="s">
        <v>22930</v>
      </c>
      <c r="L22727" s="13" t="s">
        <v>1</v>
      </c>
      <c r="M22727" s="14">
        <v>300</v>
      </c>
      <c r="N22727" s="14">
        <v>300</v>
      </c>
      <c r="O22727" s="14">
        <v>300</v>
      </c>
      <c r="P22727" s="10" t="s">
        <v>56</v>
      </c>
      <c r="Q22727" s="12" t="s">
        <v>57</v>
      </c>
      <c r="R22727" s="12" t="s">
        <v>58</v>
      </c>
      <c r="S22727" s="12">
        <v>11</v>
      </c>
      <c r="T22727" s="12">
        <v>2020</v>
      </c>
      <c r="U22727" s="9" t="s">
        <v>49</v>
      </c>
      <c r="V22727" s="9" t="s">
        <v>49</v>
      </c>
      <c r="W22727" s="12" t="s">
        <v>52</v>
      </c>
      <c r="X22727" s="14" t="s">
        <v>49</v>
      </c>
      <c r="Y22727" s="14" t="s">
        <v>49</v>
      </c>
      <c r="Z22727" s="9" t="s">
        <v>49</v>
      </c>
      <c r="AA22727" s="9" t="s">
        <v>49</v>
      </c>
      <c r="AB22727" s="9" t="s">
        <v>49</v>
      </c>
      <c r="AC22727" s="9" t="s">
        <v>49</v>
      </c>
      <c r="AD22727" s="9" t="s">
        <v>49</v>
      </c>
      <c r="AE22727" s="9" t="s">
        <v>49</v>
      </c>
      <c r="AF22727" s="9" t="s">
        <v>49</v>
      </c>
      <c r="AG22727" s="9" t="s">
        <v>49</v>
      </c>
      <c r="AH22727" s="9" t="s">
        <v>49</v>
      </c>
      <c r="AI22727" s="9" t="s">
        <v>49</v>
      </c>
      <c r="AJ22727" s="15">
        <v>39.657200000000003</v>
      </c>
      <c r="AK22727" s="15">
        <v>-96.029399999999995</v>
      </c>
    </row>
    <row r="22728" spans="1:37" x14ac:dyDescent="0.3">
      <c r="A22728" s="9">
        <v>65164</v>
      </c>
      <c r="B22728" s="10" t="s">
        <v>11953</v>
      </c>
      <c r="C22728" s="9">
        <v>64310</v>
      </c>
      <c r="D22728" s="10" t="s">
        <v>22931</v>
      </c>
      <c r="E22728" s="11" t="s">
        <v>41</v>
      </c>
      <c r="F22728" s="11" t="s">
        <v>41</v>
      </c>
      <c r="G22728" s="12" t="s">
        <v>242</v>
      </c>
      <c r="H22728" s="12" t="s">
        <v>1659</v>
      </c>
      <c r="I22728" s="12" t="s">
        <v>244</v>
      </c>
      <c r="J22728" s="10" t="s">
        <v>143</v>
      </c>
      <c r="K22728" s="13" t="s">
        <v>22128</v>
      </c>
      <c r="L22728" s="13" t="s">
        <v>1</v>
      </c>
      <c r="M22728" s="14">
        <v>5</v>
      </c>
      <c r="N22728" s="14">
        <v>5</v>
      </c>
      <c r="O22728" s="14">
        <v>5</v>
      </c>
      <c r="P22728" s="10" t="s">
        <v>363</v>
      </c>
      <c r="Q22728" s="12" t="s">
        <v>364</v>
      </c>
      <c r="R22728" s="12" t="s">
        <v>365</v>
      </c>
      <c r="S22728" s="12">
        <v>12</v>
      </c>
      <c r="T22728" s="12">
        <v>2020</v>
      </c>
      <c r="U22728" s="9" t="s">
        <v>49</v>
      </c>
      <c r="V22728" s="9" t="s">
        <v>49</v>
      </c>
      <c r="W22728" s="12" t="s">
        <v>52</v>
      </c>
      <c r="X22728" s="14" t="s">
        <v>49</v>
      </c>
      <c r="Y22728" s="14">
        <v>6</v>
      </c>
      <c r="Z22728" s="9" t="s">
        <v>49</v>
      </c>
      <c r="AA22728" s="9" t="s">
        <v>49</v>
      </c>
      <c r="AB22728" s="9" t="s">
        <v>49</v>
      </c>
      <c r="AC22728" s="9" t="s">
        <v>49</v>
      </c>
      <c r="AD22728" s="9" t="s">
        <v>49</v>
      </c>
      <c r="AE22728" s="9" t="s">
        <v>49</v>
      </c>
      <c r="AF22728" s="9" t="s">
        <v>49</v>
      </c>
      <c r="AG22728" s="9" t="s">
        <v>49</v>
      </c>
      <c r="AH22728" s="9" t="s">
        <v>49</v>
      </c>
      <c r="AI22728" s="9" t="s">
        <v>49</v>
      </c>
      <c r="AJ22728" s="15">
        <v>43.001066000000002</v>
      </c>
      <c r="AK22728" s="15">
        <v>-78.914069999999995</v>
      </c>
    </row>
    <row r="22729" spans="1:37" x14ac:dyDescent="0.3">
      <c r="A22729" s="9">
        <v>67509</v>
      </c>
      <c r="B22729" s="10" t="s">
        <v>15052</v>
      </c>
      <c r="C22729" s="9">
        <v>64311</v>
      </c>
      <c r="D22729" s="10" t="s">
        <v>22932</v>
      </c>
      <c r="E22729" s="11" t="s">
        <v>41</v>
      </c>
      <c r="F22729" s="11" t="s">
        <v>41</v>
      </c>
      <c r="G22729" s="12" t="s">
        <v>1412</v>
      </c>
      <c r="H22729" s="12" t="s">
        <v>12686</v>
      </c>
      <c r="I22729" s="12" t="s">
        <v>172</v>
      </c>
      <c r="J22729" s="10" t="s">
        <v>143</v>
      </c>
      <c r="K22729" s="13" t="s">
        <v>22933</v>
      </c>
      <c r="L22729" s="13" t="s">
        <v>1</v>
      </c>
      <c r="M22729" s="14">
        <v>4</v>
      </c>
      <c r="N22729" s="14">
        <v>4</v>
      </c>
      <c r="O22729" s="14">
        <v>4</v>
      </c>
      <c r="P22729" s="10" t="s">
        <v>363</v>
      </c>
      <c r="Q22729" s="12" t="s">
        <v>364</v>
      </c>
      <c r="R22729" s="12" t="s">
        <v>365</v>
      </c>
      <c r="S22729" s="12">
        <v>12</v>
      </c>
      <c r="T22729" s="12">
        <v>2020</v>
      </c>
      <c r="U22729" s="9" t="s">
        <v>49</v>
      </c>
      <c r="V22729" s="9" t="s">
        <v>49</v>
      </c>
      <c r="W22729" s="12" t="s">
        <v>52</v>
      </c>
      <c r="X22729" s="14" t="s">
        <v>49</v>
      </c>
      <c r="Y22729" s="14">
        <v>5.6</v>
      </c>
      <c r="Z22729" s="9" t="s">
        <v>49</v>
      </c>
      <c r="AA22729" s="9" t="s">
        <v>49</v>
      </c>
      <c r="AB22729" s="9" t="s">
        <v>49</v>
      </c>
      <c r="AC22729" s="9" t="s">
        <v>49</v>
      </c>
      <c r="AD22729" s="9" t="s">
        <v>49</v>
      </c>
      <c r="AE22729" s="9" t="s">
        <v>49</v>
      </c>
      <c r="AF22729" s="9" t="s">
        <v>49</v>
      </c>
      <c r="AG22729" s="9" t="s">
        <v>49</v>
      </c>
      <c r="AH22729" s="9" t="s">
        <v>49</v>
      </c>
      <c r="AI22729" s="9" t="s">
        <v>49</v>
      </c>
      <c r="AJ22729" s="15">
        <v>36.06</v>
      </c>
      <c r="AK22729" s="15">
        <v>-77.75</v>
      </c>
    </row>
    <row r="22730" spans="1:37" x14ac:dyDescent="0.3">
      <c r="A22730" s="9">
        <v>56201</v>
      </c>
      <c r="B22730" s="10" t="s">
        <v>9924</v>
      </c>
      <c r="C22730" s="9">
        <v>64312</v>
      </c>
      <c r="D22730" s="10" t="s">
        <v>22934</v>
      </c>
      <c r="E22730" s="11" t="s">
        <v>41</v>
      </c>
      <c r="F22730" s="11" t="s">
        <v>41</v>
      </c>
      <c r="G22730" s="12" t="s">
        <v>96</v>
      </c>
      <c r="H22730" s="12" t="s">
        <v>2029</v>
      </c>
      <c r="I22730" s="12" t="s">
        <v>585</v>
      </c>
      <c r="J22730" s="10" t="s">
        <v>143</v>
      </c>
      <c r="K22730" s="13" t="s">
        <v>10541</v>
      </c>
      <c r="L22730" s="13" t="s">
        <v>1</v>
      </c>
      <c r="M22730" s="14">
        <v>100</v>
      </c>
      <c r="N22730" s="14">
        <v>100</v>
      </c>
      <c r="O22730" s="14">
        <v>100</v>
      </c>
      <c r="P22730" s="10" t="s">
        <v>359</v>
      </c>
      <c r="Q22730" s="12" t="s">
        <v>360</v>
      </c>
      <c r="R22730" s="12" t="s">
        <v>361</v>
      </c>
      <c r="S22730" s="12">
        <v>10</v>
      </c>
      <c r="T22730" s="12">
        <v>2021</v>
      </c>
      <c r="U22730" s="9" t="s">
        <v>49</v>
      </c>
      <c r="V22730" s="9" t="s">
        <v>49</v>
      </c>
      <c r="W22730" s="12" t="s">
        <v>52</v>
      </c>
      <c r="X22730" s="14">
        <v>110</v>
      </c>
      <c r="Y22730" s="14" t="s">
        <v>49</v>
      </c>
      <c r="Z22730" s="9" t="s">
        <v>49</v>
      </c>
      <c r="AA22730" s="9" t="s">
        <v>49</v>
      </c>
      <c r="AB22730" s="9" t="s">
        <v>49</v>
      </c>
      <c r="AC22730" s="9" t="s">
        <v>49</v>
      </c>
      <c r="AD22730" s="9" t="s">
        <v>49</v>
      </c>
      <c r="AE22730" s="9" t="s">
        <v>49</v>
      </c>
      <c r="AF22730" s="9" t="s">
        <v>49</v>
      </c>
      <c r="AG22730" s="9" t="s">
        <v>49</v>
      </c>
      <c r="AH22730" s="9" t="s">
        <v>49</v>
      </c>
      <c r="AI22730" s="9" t="s">
        <v>49</v>
      </c>
      <c r="AJ22730" s="15">
        <v>30.737745</v>
      </c>
      <c r="AK22730" s="15">
        <v>-99.231780000000001</v>
      </c>
    </row>
    <row r="22731" spans="1:37" x14ac:dyDescent="0.3">
      <c r="A22731" s="9">
        <v>56201</v>
      </c>
      <c r="B22731" s="10" t="s">
        <v>9924</v>
      </c>
      <c r="C22731" s="9">
        <v>64314</v>
      </c>
      <c r="D22731" s="10" t="s">
        <v>1505</v>
      </c>
      <c r="E22731" s="11" t="s">
        <v>41</v>
      </c>
      <c r="F22731" s="11" t="s">
        <v>41</v>
      </c>
      <c r="G22731" s="12" t="s">
        <v>96</v>
      </c>
      <c r="H22731" s="12" t="s">
        <v>6244</v>
      </c>
      <c r="I22731" s="12" t="s">
        <v>585</v>
      </c>
      <c r="J22731" s="10" t="s">
        <v>143</v>
      </c>
      <c r="K22731" s="13" t="s">
        <v>22935</v>
      </c>
      <c r="L22731" s="13" t="s">
        <v>1</v>
      </c>
      <c r="M22731" s="14">
        <v>9.9</v>
      </c>
      <c r="N22731" s="14">
        <v>9.9</v>
      </c>
      <c r="O22731" s="14">
        <v>9.9</v>
      </c>
      <c r="P22731" s="10" t="s">
        <v>359</v>
      </c>
      <c r="Q22731" s="12" t="s">
        <v>360</v>
      </c>
      <c r="R22731" s="12" t="s">
        <v>361</v>
      </c>
      <c r="S22731" s="12">
        <v>6</v>
      </c>
      <c r="T22731" s="12">
        <v>2021</v>
      </c>
      <c r="U22731" s="9" t="s">
        <v>49</v>
      </c>
      <c r="V22731" s="9" t="s">
        <v>49</v>
      </c>
      <c r="W22731" s="12" t="s">
        <v>52</v>
      </c>
      <c r="X22731" s="14">
        <v>9.9</v>
      </c>
      <c r="Y22731" s="14" t="s">
        <v>49</v>
      </c>
      <c r="Z22731" s="9" t="s">
        <v>49</v>
      </c>
      <c r="AA22731" s="9" t="s">
        <v>49</v>
      </c>
      <c r="AB22731" s="9" t="s">
        <v>49</v>
      </c>
      <c r="AC22731" s="9" t="s">
        <v>49</v>
      </c>
      <c r="AD22731" s="9" t="s">
        <v>49</v>
      </c>
      <c r="AE22731" s="9" t="s">
        <v>49</v>
      </c>
      <c r="AF22731" s="9" t="s">
        <v>49</v>
      </c>
      <c r="AG22731" s="9" t="s">
        <v>49</v>
      </c>
      <c r="AH22731" s="9" t="s">
        <v>49</v>
      </c>
      <c r="AI22731" s="9" t="s">
        <v>49</v>
      </c>
      <c r="AJ22731" s="15">
        <v>29.461255000000001</v>
      </c>
      <c r="AK22731" s="15">
        <v>-95.056989999999999</v>
      </c>
    </row>
    <row r="22732" spans="1:37" x14ac:dyDescent="0.3">
      <c r="A22732" s="9">
        <v>56201</v>
      </c>
      <c r="B22732" s="10" t="s">
        <v>9924</v>
      </c>
      <c r="C22732" s="9">
        <v>64315</v>
      </c>
      <c r="D22732" s="10" t="s">
        <v>22936</v>
      </c>
      <c r="E22732" s="11" t="s">
        <v>41</v>
      </c>
      <c r="F22732" s="11" t="s">
        <v>41</v>
      </c>
      <c r="G22732" s="12" t="s">
        <v>96</v>
      </c>
      <c r="H22732" s="12" t="s">
        <v>3411</v>
      </c>
      <c r="I22732" s="12" t="s">
        <v>585</v>
      </c>
      <c r="J22732" s="10" t="s">
        <v>143</v>
      </c>
      <c r="K22732" s="13" t="s">
        <v>22937</v>
      </c>
      <c r="L22732" s="13" t="s">
        <v>1</v>
      </c>
      <c r="M22732" s="14">
        <v>9.9</v>
      </c>
      <c r="N22732" s="14">
        <v>9.9</v>
      </c>
      <c r="O22732" s="14">
        <v>9.9</v>
      </c>
      <c r="P22732" s="10" t="s">
        <v>359</v>
      </c>
      <c r="Q22732" s="12" t="s">
        <v>360</v>
      </c>
      <c r="R22732" s="12" t="s">
        <v>361</v>
      </c>
      <c r="S22732" s="12">
        <v>8</v>
      </c>
      <c r="T22732" s="12">
        <v>2021</v>
      </c>
      <c r="U22732" s="9" t="s">
        <v>49</v>
      </c>
      <c r="V22732" s="9" t="s">
        <v>49</v>
      </c>
      <c r="W22732" s="12" t="s">
        <v>52</v>
      </c>
      <c r="X22732" s="14">
        <v>9.9</v>
      </c>
      <c r="Y22732" s="14" t="s">
        <v>49</v>
      </c>
      <c r="Z22732" s="9" t="s">
        <v>49</v>
      </c>
      <c r="AA22732" s="9" t="s">
        <v>49</v>
      </c>
      <c r="AB22732" s="9" t="s">
        <v>49</v>
      </c>
      <c r="AC22732" s="9" t="s">
        <v>49</v>
      </c>
      <c r="AD22732" s="9" t="s">
        <v>49</v>
      </c>
      <c r="AE22732" s="9" t="s">
        <v>49</v>
      </c>
      <c r="AF22732" s="9" t="s">
        <v>49</v>
      </c>
      <c r="AG22732" s="9" t="s">
        <v>49</v>
      </c>
      <c r="AH22732" s="9" t="s">
        <v>49</v>
      </c>
      <c r="AI22732" s="9" t="s">
        <v>49</v>
      </c>
      <c r="AJ22732" s="15">
        <v>28.816475000000001</v>
      </c>
      <c r="AK22732" s="15">
        <v>-97.074870000000004</v>
      </c>
    </row>
    <row r="22733" spans="1:37" x14ac:dyDescent="0.3">
      <c r="A22733" s="9">
        <v>56201</v>
      </c>
      <c r="B22733" s="10" t="s">
        <v>9924</v>
      </c>
      <c r="C22733" s="9">
        <v>64316</v>
      </c>
      <c r="D22733" s="10" t="s">
        <v>22938</v>
      </c>
      <c r="E22733" s="11" t="s">
        <v>41</v>
      </c>
      <c r="F22733" s="11" t="s">
        <v>41</v>
      </c>
      <c r="G22733" s="12" t="s">
        <v>96</v>
      </c>
      <c r="H22733" s="12" t="s">
        <v>19022</v>
      </c>
      <c r="I22733" s="12" t="s">
        <v>585</v>
      </c>
      <c r="J22733" s="10" t="s">
        <v>143</v>
      </c>
      <c r="K22733" s="13" t="s">
        <v>22939</v>
      </c>
      <c r="L22733" s="13" t="s">
        <v>1</v>
      </c>
      <c r="M22733" s="14">
        <v>9.9</v>
      </c>
      <c r="N22733" s="14">
        <v>9.9</v>
      </c>
      <c r="O22733" s="14">
        <v>9.9</v>
      </c>
      <c r="P22733" s="10" t="s">
        <v>359</v>
      </c>
      <c r="Q22733" s="12" t="s">
        <v>360</v>
      </c>
      <c r="R22733" s="12" t="s">
        <v>361</v>
      </c>
      <c r="S22733" s="12">
        <v>3</v>
      </c>
      <c r="T22733" s="12">
        <v>2022</v>
      </c>
      <c r="U22733" s="9" t="s">
        <v>49</v>
      </c>
      <c r="V22733" s="9" t="s">
        <v>49</v>
      </c>
      <c r="W22733" s="12" t="s">
        <v>52</v>
      </c>
      <c r="X22733" s="14">
        <v>9.9</v>
      </c>
      <c r="Y22733" s="14" t="s">
        <v>49</v>
      </c>
      <c r="Z22733" s="9" t="s">
        <v>49</v>
      </c>
      <c r="AA22733" s="9" t="s">
        <v>49</v>
      </c>
      <c r="AB22733" s="9" t="s">
        <v>49</v>
      </c>
      <c r="AC22733" s="9" t="s">
        <v>49</v>
      </c>
      <c r="AD22733" s="9" t="s">
        <v>49</v>
      </c>
      <c r="AE22733" s="9" t="s">
        <v>49</v>
      </c>
      <c r="AF22733" s="9" t="s">
        <v>49</v>
      </c>
      <c r="AG22733" s="9" t="s">
        <v>49</v>
      </c>
      <c r="AH22733" s="9" t="s">
        <v>49</v>
      </c>
      <c r="AI22733" s="9" t="s">
        <v>49</v>
      </c>
      <c r="AJ22733" s="15">
        <v>26.687614</v>
      </c>
      <c r="AK22733" s="15">
        <v>-99.10942</v>
      </c>
    </row>
    <row r="22734" spans="1:37" x14ac:dyDescent="0.3">
      <c r="A22734" s="9">
        <v>56201</v>
      </c>
      <c r="B22734" s="10" t="s">
        <v>9924</v>
      </c>
      <c r="C22734" s="9">
        <v>64317</v>
      </c>
      <c r="D22734" s="10" t="s">
        <v>22940</v>
      </c>
      <c r="E22734" s="11" t="s">
        <v>41</v>
      </c>
      <c r="F22734" s="11" t="s">
        <v>41</v>
      </c>
      <c r="G22734" s="12" t="s">
        <v>96</v>
      </c>
      <c r="H22734" s="12" t="s">
        <v>1363</v>
      </c>
      <c r="I22734" s="12" t="s">
        <v>585</v>
      </c>
      <c r="J22734" s="10" t="s">
        <v>143</v>
      </c>
      <c r="K22734" s="13" t="s">
        <v>22941</v>
      </c>
      <c r="L22734" s="13" t="s">
        <v>1</v>
      </c>
      <c r="M22734" s="14">
        <v>100</v>
      </c>
      <c r="N22734" s="14">
        <v>100</v>
      </c>
      <c r="O22734" s="14">
        <v>100</v>
      </c>
      <c r="P22734" s="10" t="s">
        <v>359</v>
      </c>
      <c r="Q22734" s="12" t="s">
        <v>360</v>
      </c>
      <c r="R22734" s="12" t="s">
        <v>361</v>
      </c>
      <c r="S22734" s="12">
        <v>10</v>
      </c>
      <c r="T22734" s="12">
        <v>2021</v>
      </c>
      <c r="U22734" s="9" t="s">
        <v>49</v>
      </c>
      <c r="V22734" s="9" t="s">
        <v>49</v>
      </c>
      <c r="W22734" s="12" t="s">
        <v>52</v>
      </c>
      <c r="X22734" s="14">
        <v>110</v>
      </c>
      <c r="Y22734" s="14" t="s">
        <v>49</v>
      </c>
      <c r="Z22734" s="9" t="s">
        <v>49</v>
      </c>
      <c r="AA22734" s="9" t="s">
        <v>49</v>
      </c>
      <c r="AB22734" s="9" t="s">
        <v>49</v>
      </c>
      <c r="AC22734" s="9" t="s">
        <v>49</v>
      </c>
      <c r="AD22734" s="9" t="s">
        <v>49</v>
      </c>
      <c r="AE22734" s="9" t="s">
        <v>49</v>
      </c>
      <c r="AF22734" s="9" t="s">
        <v>49</v>
      </c>
      <c r="AG22734" s="9" t="s">
        <v>49</v>
      </c>
      <c r="AH22734" s="9" t="s">
        <v>49</v>
      </c>
      <c r="AI22734" s="9" t="s">
        <v>49</v>
      </c>
      <c r="AJ22734" s="15">
        <v>30.748954999999999</v>
      </c>
      <c r="AK22734" s="15">
        <v>-97.875709999999998</v>
      </c>
    </row>
    <row r="22735" spans="1:37" x14ac:dyDescent="0.3">
      <c r="A22735" s="9">
        <v>56201</v>
      </c>
      <c r="B22735" s="10" t="s">
        <v>9924</v>
      </c>
      <c r="C22735" s="9">
        <v>64318</v>
      </c>
      <c r="D22735" s="10" t="s">
        <v>22942</v>
      </c>
      <c r="E22735" s="11" t="s">
        <v>41</v>
      </c>
      <c r="F22735" s="11" t="s">
        <v>41</v>
      </c>
      <c r="G22735" s="12" t="s">
        <v>96</v>
      </c>
      <c r="H22735" s="12" t="s">
        <v>3404</v>
      </c>
      <c r="I22735" s="12" t="s">
        <v>585</v>
      </c>
      <c r="J22735" s="10" t="s">
        <v>143</v>
      </c>
      <c r="K22735" s="13" t="s">
        <v>22943</v>
      </c>
      <c r="L22735" s="13" t="s">
        <v>1</v>
      </c>
      <c r="M22735" s="14">
        <v>9.9</v>
      </c>
      <c r="N22735" s="14">
        <v>9.9</v>
      </c>
      <c r="O22735" s="14">
        <v>9.9</v>
      </c>
      <c r="P22735" s="10" t="s">
        <v>359</v>
      </c>
      <c r="Q22735" s="12" t="s">
        <v>360</v>
      </c>
      <c r="R22735" s="12" t="s">
        <v>361</v>
      </c>
      <c r="S22735" s="12">
        <v>3</v>
      </c>
      <c r="T22735" s="12">
        <v>2022</v>
      </c>
      <c r="U22735" s="9" t="s">
        <v>49</v>
      </c>
      <c r="V22735" s="9" t="s">
        <v>49</v>
      </c>
      <c r="W22735" s="12" t="s">
        <v>52</v>
      </c>
      <c r="X22735" s="14">
        <v>9.9</v>
      </c>
      <c r="Y22735" s="14" t="s">
        <v>49</v>
      </c>
      <c r="Z22735" s="9" t="s">
        <v>49</v>
      </c>
      <c r="AA22735" s="9" t="s">
        <v>49</v>
      </c>
      <c r="AB22735" s="9" t="s">
        <v>49</v>
      </c>
      <c r="AC22735" s="9" t="s">
        <v>49</v>
      </c>
      <c r="AD22735" s="9" t="s">
        <v>49</v>
      </c>
      <c r="AE22735" s="9" t="s">
        <v>49</v>
      </c>
      <c r="AF22735" s="9" t="s">
        <v>49</v>
      </c>
      <c r="AG22735" s="9" t="s">
        <v>49</v>
      </c>
      <c r="AH22735" s="9" t="s">
        <v>49</v>
      </c>
      <c r="AI22735" s="9" t="s">
        <v>49</v>
      </c>
      <c r="AJ22735" s="15">
        <v>28.678934999999999</v>
      </c>
      <c r="AK22735" s="15">
        <v>-100.4637</v>
      </c>
    </row>
    <row r="22736" spans="1:37" x14ac:dyDescent="0.3">
      <c r="A22736" s="9">
        <v>56201</v>
      </c>
      <c r="B22736" s="10" t="s">
        <v>9924</v>
      </c>
      <c r="C22736" s="9">
        <v>64318</v>
      </c>
      <c r="D22736" s="10" t="s">
        <v>22942</v>
      </c>
      <c r="E22736" s="11" t="s">
        <v>41</v>
      </c>
      <c r="F22736" s="11" t="s">
        <v>41</v>
      </c>
      <c r="G22736" s="12" t="s">
        <v>96</v>
      </c>
      <c r="H22736" s="12" t="s">
        <v>3404</v>
      </c>
      <c r="I22736" s="12" t="s">
        <v>585</v>
      </c>
      <c r="J22736" s="10" t="s">
        <v>143</v>
      </c>
      <c r="K22736" s="13" t="s">
        <v>22944</v>
      </c>
      <c r="L22736" s="13" t="s">
        <v>1</v>
      </c>
      <c r="M22736" s="14">
        <v>9.9</v>
      </c>
      <c r="N22736" s="14">
        <v>9.9</v>
      </c>
      <c r="O22736" s="14">
        <v>9.9</v>
      </c>
      <c r="P22736" s="10" t="s">
        <v>359</v>
      </c>
      <c r="Q22736" s="12" t="s">
        <v>360</v>
      </c>
      <c r="R22736" s="12" t="s">
        <v>361</v>
      </c>
      <c r="S22736" s="12">
        <v>3</v>
      </c>
      <c r="T22736" s="12">
        <v>2022</v>
      </c>
      <c r="U22736" s="9" t="s">
        <v>49</v>
      </c>
      <c r="V22736" s="9" t="s">
        <v>49</v>
      </c>
      <c r="W22736" s="12" t="s">
        <v>52</v>
      </c>
      <c r="X22736" s="14">
        <v>9.9</v>
      </c>
      <c r="Y22736" s="14" t="s">
        <v>49</v>
      </c>
      <c r="Z22736" s="9" t="s">
        <v>49</v>
      </c>
      <c r="AA22736" s="9" t="s">
        <v>49</v>
      </c>
      <c r="AB22736" s="9" t="s">
        <v>49</v>
      </c>
      <c r="AC22736" s="9" t="s">
        <v>49</v>
      </c>
      <c r="AD22736" s="9" t="s">
        <v>49</v>
      </c>
      <c r="AE22736" s="9" t="s">
        <v>49</v>
      </c>
      <c r="AF22736" s="9" t="s">
        <v>49</v>
      </c>
      <c r="AG22736" s="9" t="s">
        <v>49</v>
      </c>
      <c r="AH22736" s="9" t="s">
        <v>49</v>
      </c>
      <c r="AI22736" s="9" t="s">
        <v>49</v>
      </c>
      <c r="AJ22736" s="15">
        <v>28.678934999999999</v>
      </c>
      <c r="AK22736" s="15">
        <v>-100.4637</v>
      </c>
    </row>
    <row r="22737" spans="1:37" x14ac:dyDescent="0.3">
      <c r="A22737" s="9">
        <v>56201</v>
      </c>
      <c r="B22737" s="10" t="s">
        <v>9924</v>
      </c>
      <c r="C22737" s="9">
        <v>64319</v>
      </c>
      <c r="D22737" s="10" t="s">
        <v>22945</v>
      </c>
      <c r="E22737" s="11" t="s">
        <v>41</v>
      </c>
      <c r="F22737" s="11" t="s">
        <v>41</v>
      </c>
      <c r="G22737" s="12" t="s">
        <v>96</v>
      </c>
      <c r="H22737" s="12" t="s">
        <v>3492</v>
      </c>
      <c r="I22737" s="12" t="s">
        <v>585</v>
      </c>
      <c r="J22737" s="10" t="s">
        <v>143</v>
      </c>
      <c r="K22737" s="13" t="s">
        <v>22946</v>
      </c>
      <c r="L22737" s="13" t="s">
        <v>1</v>
      </c>
      <c r="M22737" s="14">
        <v>9.9</v>
      </c>
      <c r="N22737" s="14">
        <v>9.9</v>
      </c>
      <c r="O22737" s="14">
        <v>9.9</v>
      </c>
      <c r="P22737" s="10" t="s">
        <v>359</v>
      </c>
      <c r="Q22737" s="12" t="s">
        <v>360</v>
      </c>
      <c r="R22737" s="12" t="s">
        <v>361</v>
      </c>
      <c r="S22737" s="12">
        <v>10</v>
      </c>
      <c r="T22737" s="12">
        <v>2021</v>
      </c>
      <c r="U22737" s="9" t="s">
        <v>49</v>
      </c>
      <c r="V22737" s="9" t="s">
        <v>49</v>
      </c>
      <c r="W22737" s="12" t="s">
        <v>52</v>
      </c>
      <c r="X22737" s="14">
        <v>9.9</v>
      </c>
      <c r="Y22737" s="14" t="s">
        <v>49</v>
      </c>
      <c r="Z22737" s="9" t="s">
        <v>49</v>
      </c>
      <c r="AA22737" s="9" t="s">
        <v>49</v>
      </c>
      <c r="AB22737" s="9" t="s">
        <v>49</v>
      </c>
      <c r="AC22737" s="9" t="s">
        <v>49</v>
      </c>
      <c r="AD22737" s="9" t="s">
        <v>49</v>
      </c>
      <c r="AE22737" s="9" t="s">
        <v>49</v>
      </c>
      <c r="AF22737" s="9" t="s">
        <v>49</v>
      </c>
      <c r="AG22737" s="9" t="s">
        <v>49</v>
      </c>
      <c r="AH22737" s="9" t="s">
        <v>49</v>
      </c>
      <c r="AI22737" s="9" t="s">
        <v>49</v>
      </c>
      <c r="AJ22737" s="15">
        <v>29.617885000000001</v>
      </c>
      <c r="AK22737" s="15">
        <v>-98.735950000000003</v>
      </c>
    </row>
    <row r="22738" spans="1:37" x14ac:dyDescent="0.3">
      <c r="A22738" s="9">
        <v>56201</v>
      </c>
      <c r="B22738" s="10" t="s">
        <v>9924</v>
      </c>
      <c r="C22738" s="9">
        <v>64321</v>
      </c>
      <c r="D22738" s="10" t="s">
        <v>22947</v>
      </c>
      <c r="E22738" s="11" t="s">
        <v>41</v>
      </c>
      <c r="F22738" s="11" t="s">
        <v>41</v>
      </c>
      <c r="G22738" s="12" t="s">
        <v>96</v>
      </c>
      <c r="H22738" s="12" t="s">
        <v>5424</v>
      </c>
      <c r="I22738" s="12" t="s">
        <v>585</v>
      </c>
      <c r="J22738" s="10" t="s">
        <v>143</v>
      </c>
      <c r="K22738" s="13" t="s">
        <v>22948</v>
      </c>
      <c r="L22738" s="13" t="s">
        <v>1</v>
      </c>
      <c r="M22738" s="14">
        <v>9.9</v>
      </c>
      <c r="N22738" s="14">
        <v>9.9</v>
      </c>
      <c r="O22738" s="14">
        <v>9.9</v>
      </c>
      <c r="P22738" s="10" t="s">
        <v>359</v>
      </c>
      <c r="Q22738" s="12" t="s">
        <v>360</v>
      </c>
      <c r="R22738" s="12" t="s">
        <v>361</v>
      </c>
      <c r="S22738" s="12">
        <v>4</v>
      </c>
      <c r="T22738" s="12">
        <v>2021</v>
      </c>
      <c r="U22738" s="9" t="s">
        <v>49</v>
      </c>
      <c r="V22738" s="9" t="s">
        <v>49</v>
      </c>
      <c r="W22738" s="12" t="s">
        <v>52</v>
      </c>
      <c r="X22738" s="14">
        <v>9.9</v>
      </c>
      <c r="Y22738" s="14" t="s">
        <v>49</v>
      </c>
      <c r="Z22738" s="9" t="s">
        <v>49</v>
      </c>
      <c r="AA22738" s="9" t="s">
        <v>49</v>
      </c>
      <c r="AB22738" s="9" t="s">
        <v>49</v>
      </c>
      <c r="AC22738" s="9" t="s">
        <v>49</v>
      </c>
      <c r="AD22738" s="9" t="s">
        <v>49</v>
      </c>
      <c r="AE22738" s="9" t="s">
        <v>49</v>
      </c>
      <c r="AF22738" s="9" t="s">
        <v>49</v>
      </c>
      <c r="AG22738" s="9" t="s">
        <v>49</v>
      </c>
      <c r="AH22738" s="9" t="s">
        <v>49</v>
      </c>
      <c r="AI22738" s="9" t="s">
        <v>49</v>
      </c>
      <c r="AJ22738" s="15">
        <v>29.055615</v>
      </c>
      <c r="AK22738" s="15">
        <v>-95.687240000000003</v>
      </c>
    </row>
    <row r="22739" spans="1:37" x14ac:dyDescent="0.3">
      <c r="A22739" s="9">
        <v>56201</v>
      </c>
      <c r="B22739" s="10" t="s">
        <v>9924</v>
      </c>
      <c r="C22739" s="9">
        <v>64322</v>
      </c>
      <c r="D22739" s="10" t="s">
        <v>19022</v>
      </c>
      <c r="E22739" s="11" t="s">
        <v>41</v>
      </c>
      <c r="F22739" s="11" t="s">
        <v>41</v>
      </c>
      <c r="G22739" s="12" t="s">
        <v>96</v>
      </c>
      <c r="H22739" s="12" t="s">
        <v>19022</v>
      </c>
      <c r="I22739" s="12" t="s">
        <v>585</v>
      </c>
      <c r="J22739" s="10" t="s">
        <v>143</v>
      </c>
      <c r="K22739" s="13" t="s">
        <v>22949</v>
      </c>
      <c r="L22739" s="13" t="s">
        <v>1</v>
      </c>
      <c r="M22739" s="14">
        <v>9.9</v>
      </c>
      <c r="N22739" s="14">
        <v>9.9</v>
      </c>
      <c r="O22739" s="14">
        <v>9.9</v>
      </c>
      <c r="P22739" s="10" t="s">
        <v>359</v>
      </c>
      <c r="Q22739" s="12" t="s">
        <v>360</v>
      </c>
      <c r="R22739" s="12" t="s">
        <v>361</v>
      </c>
      <c r="S22739" s="12">
        <v>3</v>
      </c>
      <c r="T22739" s="12">
        <v>2022</v>
      </c>
      <c r="U22739" s="9" t="s">
        <v>49</v>
      </c>
      <c r="V22739" s="9" t="s">
        <v>49</v>
      </c>
      <c r="W22739" s="12" t="s">
        <v>52</v>
      </c>
      <c r="X22739" s="14">
        <v>9.9</v>
      </c>
      <c r="Y22739" s="14" t="s">
        <v>49</v>
      </c>
      <c r="Z22739" s="9" t="s">
        <v>49</v>
      </c>
      <c r="AA22739" s="9" t="s">
        <v>49</v>
      </c>
      <c r="AB22739" s="9" t="s">
        <v>49</v>
      </c>
      <c r="AC22739" s="9" t="s">
        <v>49</v>
      </c>
      <c r="AD22739" s="9" t="s">
        <v>49</v>
      </c>
      <c r="AE22739" s="9" t="s">
        <v>49</v>
      </c>
      <c r="AF22739" s="9" t="s">
        <v>49</v>
      </c>
      <c r="AG22739" s="9" t="s">
        <v>49</v>
      </c>
      <c r="AH22739" s="9" t="s">
        <v>49</v>
      </c>
      <c r="AI22739" s="9" t="s">
        <v>49</v>
      </c>
      <c r="AJ22739" s="15">
        <v>26.932675</v>
      </c>
      <c r="AK22739" s="15">
        <v>-99.233710000000002</v>
      </c>
    </row>
    <row r="22740" spans="1:37" x14ac:dyDescent="0.3">
      <c r="A22740" s="9">
        <v>56201</v>
      </c>
      <c r="B22740" s="10" t="s">
        <v>9924</v>
      </c>
      <c r="C22740" s="9">
        <v>64322</v>
      </c>
      <c r="D22740" s="10" t="s">
        <v>19022</v>
      </c>
      <c r="E22740" s="11" t="s">
        <v>41</v>
      </c>
      <c r="F22740" s="11" t="s">
        <v>41</v>
      </c>
      <c r="G22740" s="12" t="s">
        <v>96</v>
      </c>
      <c r="H22740" s="12" t="s">
        <v>19022</v>
      </c>
      <c r="I22740" s="12" t="s">
        <v>585</v>
      </c>
      <c r="J22740" s="10" t="s">
        <v>143</v>
      </c>
      <c r="K22740" s="13" t="s">
        <v>22950</v>
      </c>
      <c r="L22740" s="13" t="s">
        <v>1</v>
      </c>
      <c r="M22740" s="14">
        <v>9.9</v>
      </c>
      <c r="N22740" s="14">
        <v>9.9</v>
      </c>
      <c r="O22740" s="14">
        <v>9.9</v>
      </c>
      <c r="P22740" s="10" t="s">
        <v>359</v>
      </c>
      <c r="Q22740" s="12" t="s">
        <v>360</v>
      </c>
      <c r="R22740" s="12" t="s">
        <v>361</v>
      </c>
      <c r="S22740" s="12">
        <v>3</v>
      </c>
      <c r="T22740" s="12">
        <v>2022</v>
      </c>
      <c r="U22740" s="9" t="s">
        <v>49</v>
      </c>
      <c r="V22740" s="9" t="s">
        <v>49</v>
      </c>
      <c r="W22740" s="12" t="s">
        <v>52</v>
      </c>
      <c r="X22740" s="14">
        <v>9.9</v>
      </c>
      <c r="Y22740" s="14" t="s">
        <v>49</v>
      </c>
      <c r="Z22740" s="9" t="s">
        <v>49</v>
      </c>
      <c r="AA22740" s="9" t="s">
        <v>49</v>
      </c>
      <c r="AB22740" s="9" t="s">
        <v>49</v>
      </c>
      <c r="AC22740" s="9" t="s">
        <v>49</v>
      </c>
      <c r="AD22740" s="9" t="s">
        <v>49</v>
      </c>
      <c r="AE22740" s="9" t="s">
        <v>49</v>
      </c>
      <c r="AF22740" s="9" t="s">
        <v>49</v>
      </c>
      <c r="AG22740" s="9" t="s">
        <v>49</v>
      </c>
      <c r="AH22740" s="9" t="s">
        <v>49</v>
      </c>
      <c r="AI22740" s="9" t="s">
        <v>49</v>
      </c>
      <c r="AJ22740" s="15">
        <v>26.932675</v>
      </c>
      <c r="AK22740" s="15">
        <v>-99.233710000000002</v>
      </c>
    </row>
    <row r="22741" spans="1:37" x14ac:dyDescent="0.3">
      <c r="A22741" s="9">
        <v>2770</v>
      </c>
      <c r="B22741" s="10" t="s">
        <v>5821</v>
      </c>
      <c r="C22741" s="9">
        <v>64323</v>
      </c>
      <c r="D22741" s="10" t="s">
        <v>22951</v>
      </c>
      <c r="E22741" s="11" t="s">
        <v>41</v>
      </c>
      <c r="F22741" s="11" t="s">
        <v>41</v>
      </c>
      <c r="G22741" s="12" t="s">
        <v>84</v>
      </c>
      <c r="H22741" s="12" t="s">
        <v>779</v>
      </c>
      <c r="I22741" s="12" t="s">
        <v>142</v>
      </c>
      <c r="J22741" s="10" t="s">
        <v>143</v>
      </c>
      <c r="K22741" s="13" t="s">
        <v>22952</v>
      </c>
      <c r="L22741" s="13" t="s">
        <v>1</v>
      </c>
      <c r="M22741" s="14">
        <v>61.2</v>
      </c>
      <c r="N22741" s="14">
        <v>61.2</v>
      </c>
      <c r="O22741" s="14">
        <v>61.2</v>
      </c>
      <c r="P22741" s="10" t="s">
        <v>56</v>
      </c>
      <c r="Q22741" s="12" t="s">
        <v>57</v>
      </c>
      <c r="R22741" s="12" t="s">
        <v>58</v>
      </c>
      <c r="S22741" s="12">
        <v>3</v>
      </c>
      <c r="T22741" s="12">
        <v>2021</v>
      </c>
      <c r="U22741" s="9" t="s">
        <v>49</v>
      </c>
      <c r="V22741" s="9" t="s">
        <v>49</v>
      </c>
      <c r="W22741" s="12" t="s">
        <v>52</v>
      </c>
      <c r="X22741" s="14" t="s">
        <v>49</v>
      </c>
      <c r="Y22741" s="14" t="s">
        <v>49</v>
      </c>
      <c r="Z22741" s="9" t="s">
        <v>49</v>
      </c>
      <c r="AA22741" s="9" t="s">
        <v>49</v>
      </c>
      <c r="AB22741" s="9" t="s">
        <v>49</v>
      </c>
      <c r="AC22741" s="9" t="s">
        <v>49</v>
      </c>
      <c r="AD22741" s="9" t="s">
        <v>49</v>
      </c>
      <c r="AE22741" s="9" t="s">
        <v>49</v>
      </c>
      <c r="AF22741" s="9" t="s">
        <v>49</v>
      </c>
      <c r="AG22741" s="9" t="s">
        <v>49</v>
      </c>
      <c r="AH22741" s="9" t="s">
        <v>49</v>
      </c>
      <c r="AI22741" s="9" t="s">
        <v>49</v>
      </c>
      <c r="AJ22741" s="15">
        <v>33.907699999999998</v>
      </c>
      <c r="AK22741" s="15">
        <v>-116.5797</v>
      </c>
    </row>
    <row r="22742" spans="1:37" x14ac:dyDescent="0.3">
      <c r="A22742" s="9">
        <v>65896</v>
      </c>
      <c r="B22742" s="10" t="s">
        <v>22953</v>
      </c>
      <c r="C22742" s="9">
        <v>64325</v>
      </c>
      <c r="D22742" s="10" t="s">
        <v>22954</v>
      </c>
      <c r="E22742" s="11" t="s">
        <v>41</v>
      </c>
      <c r="F22742" s="11" t="s">
        <v>41</v>
      </c>
      <c r="G22742" s="12" t="s">
        <v>96</v>
      </c>
      <c r="H22742" s="12" t="s">
        <v>19394</v>
      </c>
      <c r="I22742" s="12" t="s">
        <v>585</v>
      </c>
      <c r="J22742" s="10" t="s">
        <v>143</v>
      </c>
      <c r="K22742" s="13" t="s">
        <v>20011</v>
      </c>
      <c r="L22742" s="13" t="s">
        <v>1</v>
      </c>
      <c r="M22742" s="14">
        <v>250</v>
      </c>
      <c r="N22742" s="14">
        <v>250</v>
      </c>
      <c r="O22742" s="14">
        <v>250</v>
      </c>
      <c r="P22742" s="10" t="s">
        <v>363</v>
      </c>
      <c r="Q22742" s="12" t="s">
        <v>364</v>
      </c>
      <c r="R22742" s="12" t="s">
        <v>365</v>
      </c>
      <c r="S22742" s="12">
        <v>8</v>
      </c>
      <c r="T22742" s="12">
        <v>2021</v>
      </c>
      <c r="U22742" s="9" t="s">
        <v>49</v>
      </c>
      <c r="V22742" s="9" t="s">
        <v>49</v>
      </c>
      <c r="W22742" s="12" t="s">
        <v>52</v>
      </c>
      <c r="X22742" s="14" t="s">
        <v>49</v>
      </c>
      <c r="Y22742" s="14">
        <v>331</v>
      </c>
      <c r="Z22742" s="9" t="s">
        <v>49</v>
      </c>
      <c r="AA22742" s="9" t="s">
        <v>49</v>
      </c>
      <c r="AB22742" s="9" t="s">
        <v>49</v>
      </c>
      <c r="AC22742" s="9" t="s">
        <v>49</v>
      </c>
      <c r="AD22742" s="9" t="s">
        <v>49</v>
      </c>
      <c r="AE22742" s="9" t="s">
        <v>49</v>
      </c>
      <c r="AF22742" s="9" t="s">
        <v>49</v>
      </c>
      <c r="AG22742" s="9" t="s">
        <v>49</v>
      </c>
      <c r="AH22742" s="9" t="s">
        <v>49</v>
      </c>
      <c r="AI22742" s="9" t="s">
        <v>49</v>
      </c>
      <c r="AJ22742" s="15">
        <v>32.275813999999997</v>
      </c>
      <c r="AK22742" s="15">
        <v>-102.84480000000001</v>
      </c>
    </row>
    <row r="22743" spans="1:37" x14ac:dyDescent="0.3">
      <c r="A22743" s="9">
        <v>60025</v>
      </c>
      <c r="B22743" s="10" t="s">
        <v>9442</v>
      </c>
      <c r="C22743" s="9">
        <v>64326</v>
      </c>
      <c r="D22743" s="10" t="s">
        <v>22955</v>
      </c>
      <c r="E22743" s="11" t="s">
        <v>41</v>
      </c>
      <c r="F22743" s="11" t="s">
        <v>41</v>
      </c>
      <c r="G22743" s="12" t="s">
        <v>84</v>
      </c>
      <c r="H22743" s="12" t="s">
        <v>4142</v>
      </c>
      <c r="I22743" s="12" t="s">
        <v>142</v>
      </c>
      <c r="J22743" s="10" t="s">
        <v>143</v>
      </c>
      <c r="K22743" s="13" t="s">
        <v>22956</v>
      </c>
      <c r="L22743" s="13" t="s">
        <v>1</v>
      </c>
      <c r="M22743" s="14">
        <v>47.5</v>
      </c>
      <c r="N22743" s="14">
        <v>46.2</v>
      </c>
      <c r="O22743" s="14">
        <v>46.2</v>
      </c>
      <c r="P22743" s="10" t="s">
        <v>56</v>
      </c>
      <c r="Q22743" s="12" t="s">
        <v>57</v>
      </c>
      <c r="R22743" s="12" t="s">
        <v>58</v>
      </c>
      <c r="S22743" s="12">
        <v>7</v>
      </c>
      <c r="T22743" s="12">
        <v>2021</v>
      </c>
      <c r="U22743" s="9" t="s">
        <v>49</v>
      </c>
      <c r="V22743" s="9" t="s">
        <v>49</v>
      </c>
      <c r="W22743" s="12" t="s">
        <v>52</v>
      </c>
      <c r="X22743" s="14" t="s">
        <v>49</v>
      </c>
      <c r="Y22743" s="14" t="s">
        <v>49</v>
      </c>
      <c r="Z22743" s="9" t="s">
        <v>49</v>
      </c>
      <c r="AA22743" s="9" t="s">
        <v>49</v>
      </c>
      <c r="AB22743" s="9" t="s">
        <v>49</v>
      </c>
      <c r="AC22743" s="9" t="s">
        <v>49</v>
      </c>
      <c r="AD22743" s="9" t="s">
        <v>49</v>
      </c>
      <c r="AE22743" s="9" t="s">
        <v>49</v>
      </c>
      <c r="AF22743" s="9" t="s">
        <v>49</v>
      </c>
      <c r="AG22743" s="9" t="s">
        <v>49</v>
      </c>
      <c r="AH22743" s="9" t="s">
        <v>49</v>
      </c>
      <c r="AI22743" s="9" t="s">
        <v>49</v>
      </c>
      <c r="AJ22743" s="15">
        <v>37.761150999999998</v>
      </c>
      <c r="AK22743" s="15">
        <v>-121.69070000000001</v>
      </c>
    </row>
    <row r="22744" spans="1:37" x14ac:dyDescent="0.3">
      <c r="A22744" s="9">
        <v>60025</v>
      </c>
      <c r="B22744" s="10" t="s">
        <v>9442</v>
      </c>
      <c r="C22744" s="9">
        <v>64326</v>
      </c>
      <c r="D22744" s="10" t="s">
        <v>22955</v>
      </c>
      <c r="E22744" s="11" t="s">
        <v>41</v>
      </c>
      <c r="F22744" s="11" t="s">
        <v>41</v>
      </c>
      <c r="G22744" s="12" t="s">
        <v>84</v>
      </c>
      <c r="H22744" s="12" t="s">
        <v>4142</v>
      </c>
      <c r="I22744" s="12" t="s">
        <v>142</v>
      </c>
      <c r="J22744" s="10" t="s">
        <v>143</v>
      </c>
      <c r="K22744" s="13" t="s">
        <v>22957</v>
      </c>
      <c r="L22744" s="13" t="s">
        <v>1</v>
      </c>
      <c r="M22744" s="14">
        <v>10</v>
      </c>
      <c r="N22744" s="14">
        <v>10</v>
      </c>
      <c r="O22744" s="14">
        <v>10</v>
      </c>
      <c r="P22744" s="10" t="s">
        <v>56</v>
      </c>
      <c r="Q22744" s="12" t="s">
        <v>57</v>
      </c>
      <c r="R22744" s="12" t="s">
        <v>58</v>
      </c>
      <c r="S22744" s="12">
        <v>7</v>
      </c>
      <c r="T22744" s="12">
        <v>2021</v>
      </c>
      <c r="U22744" s="9" t="s">
        <v>49</v>
      </c>
      <c r="V22744" s="9" t="s">
        <v>49</v>
      </c>
      <c r="W22744" s="12" t="s">
        <v>52</v>
      </c>
      <c r="X22744" s="14" t="s">
        <v>49</v>
      </c>
      <c r="Y22744" s="14" t="s">
        <v>49</v>
      </c>
      <c r="Z22744" s="9" t="s">
        <v>49</v>
      </c>
      <c r="AA22744" s="9" t="s">
        <v>49</v>
      </c>
      <c r="AB22744" s="9" t="s">
        <v>49</v>
      </c>
      <c r="AC22744" s="9" t="s">
        <v>49</v>
      </c>
      <c r="AD22744" s="9" t="s">
        <v>49</v>
      </c>
      <c r="AE22744" s="9" t="s">
        <v>49</v>
      </c>
      <c r="AF22744" s="9" t="s">
        <v>49</v>
      </c>
      <c r="AG22744" s="9" t="s">
        <v>49</v>
      </c>
      <c r="AH22744" s="9" t="s">
        <v>49</v>
      </c>
      <c r="AI22744" s="9" t="s">
        <v>49</v>
      </c>
      <c r="AJ22744" s="15">
        <v>37.761150999999998</v>
      </c>
      <c r="AK22744" s="15">
        <v>-121.69070000000001</v>
      </c>
    </row>
    <row r="22745" spans="1:37" x14ac:dyDescent="0.3">
      <c r="A22745" s="9">
        <v>61944</v>
      </c>
      <c r="B22745" s="10" t="s">
        <v>10221</v>
      </c>
      <c r="C22745" s="9">
        <v>64327</v>
      </c>
      <c r="D22745" s="10" t="s">
        <v>22958</v>
      </c>
      <c r="E22745" s="11" t="s">
        <v>41</v>
      </c>
      <c r="F22745" s="11" t="s">
        <v>41</v>
      </c>
      <c r="G22745" s="12" t="s">
        <v>2682</v>
      </c>
      <c r="H22745" s="12" t="s">
        <v>4543</v>
      </c>
      <c r="I22745" s="12" t="s">
        <v>172</v>
      </c>
      <c r="J22745" s="10" t="s">
        <v>143</v>
      </c>
      <c r="K22745" s="13" t="s">
        <v>1979</v>
      </c>
      <c r="L22745" s="13" t="s">
        <v>1</v>
      </c>
      <c r="M22745" s="14">
        <v>21.3</v>
      </c>
      <c r="N22745" s="14">
        <v>21.3</v>
      </c>
      <c r="O22745" s="14">
        <v>21.3</v>
      </c>
      <c r="P22745" s="10" t="s">
        <v>363</v>
      </c>
      <c r="Q22745" s="12" t="s">
        <v>364</v>
      </c>
      <c r="R22745" s="12" t="s">
        <v>365</v>
      </c>
      <c r="S22745" s="12">
        <v>6</v>
      </c>
      <c r="T22745" s="12">
        <v>2021</v>
      </c>
      <c r="U22745" s="9" t="s">
        <v>49</v>
      </c>
      <c r="V22745" s="9" t="s">
        <v>49</v>
      </c>
      <c r="W22745" s="12" t="s">
        <v>52</v>
      </c>
      <c r="X22745" s="14" t="s">
        <v>49</v>
      </c>
      <c r="Y22745" s="14">
        <v>28.9</v>
      </c>
      <c r="Z22745" s="9" t="s">
        <v>49</v>
      </c>
      <c r="AA22745" s="9" t="s">
        <v>49</v>
      </c>
      <c r="AB22745" s="9" t="s">
        <v>49</v>
      </c>
      <c r="AC22745" s="9" t="s">
        <v>49</v>
      </c>
      <c r="AD22745" s="9" t="s">
        <v>49</v>
      </c>
      <c r="AE22745" s="9" t="s">
        <v>49</v>
      </c>
      <c r="AF22745" s="9" t="s">
        <v>49</v>
      </c>
      <c r="AG22745" s="9" t="s">
        <v>49</v>
      </c>
      <c r="AH22745" s="9" t="s">
        <v>49</v>
      </c>
      <c r="AI22745" s="9" t="s">
        <v>49</v>
      </c>
      <c r="AJ22745" s="15">
        <v>39.984000000000002</v>
      </c>
      <c r="AK22745" s="15">
        <v>-74.238</v>
      </c>
    </row>
    <row r="22746" spans="1:37" x14ac:dyDescent="0.3">
      <c r="A22746" s="9">
        <v>63893</v>
      </c>
      <c r="B22746" s="10" t="s">
        <v>22959</v>
      </c>
      <c r="C22746" s="9">
        <v>64328</v>
      </c>
      <c r="D22746" s="10" t="s">
        <v>22959</v>
      </c>
      <c r="E22746" s="11" t="s">
        <v>41</v>
      </c>
      <c r="F22746" s="11" t="s">
        <v>41</v>
      </c>
      <c r="G22746" s="12" t="s">
        <v>469</v>
      </c>
      <c r="H22746" s="12" t="s">
        <v>7498</v>
      </c>
      <c r="I22746" s="12" t="s">
        <v>172</v>
      </c>
      <c r="J22746" s="10" t="s">
        <v>143</v>
      </c>
      <c r="K22746" s="13" t="s">
        <v>22960</v>
      </c>
      <c r="L22746" s="13" t="s">
        <v>1</v>
      </c>
      <c r="M22746" s="14">
        <v>2</v>
      </c>
      <c r="N22746" s="14">
        <v>2</v>
      </c>
      <c r="O22746" s="14">
        <v>2</v>
      </c>
      <c r="P22746" s="10" t="s">
        <v>363</v>
      </c>
      <c r="Q22746" s="12" t="s">
        <v>364</v>
      </c>
      <c r="R22746" s="12" t="s">
        <v>365</v>
      </c>
      <c r="S22746" s="12">
        <v>12</v>
      </c>
      <c r="T22746" s="12">
        <v>2020</v>
      </c>
      <c r="U22746" s="9" t="s">
        <v>49</v>
      </c>
      <c r="V22746" s="9" t="s">
        <v>49</v>
      </c>
      <c r="W22746" s="12" t="s">
        <v>52</v>
      </c>
      <c r="X22746" s="14" t="s">
        <v>49</v>
      </c>
      <c r="Y22746" s="14">
        <v>2.9</v>
      </c>
      <c r="Z22746" s="9" t="s">
        <v>49</v>
      </c>
      <c r="AA22746" s="9" t="s">
        <v>49</v>
      </c>
      <c r="AB22746" s="9" t="s">
        <v>49</v>
      </c>
      <c r="AC22746" s="9" t="s">
        <v>49</v>
      </c>
      <c r="AD22746" s="9" t="s">
        <v>49</v>
      </c>
      <c r="AE22746" s="9" t="s">
        <v>49</v>
      </c>
      <c r="AF22746" s="9" t="s">
        <v>49</v>
      </c>
      <c r="AG22746" s="9" t="s">
        <v>49</v>
      </c>
      <c r="AH22746" s="9" t="s">
        <v>49</v>
      </c>
      <c r="AI22746" s="9" t="s">
        <v>49</v>
      </c>
      <c r="AJ22746" s="15">
        <v>41.191279999999999</v>
      </c>
      <c r="AK22746" s="15">
        <v>-87.666460000000001</v>
      </c>
    </row>
    <row r="22747" spans="1:37" x14ac:dyDescent="0.3">
      <c r="A22747" s="9">
        <v>63894</v>
      </c>
      <c r="B22747" s="10" t="s">
        <v>22961</v>
      </c>
      <c r="C22747" s="9">
        <v>64329</v>
      </c>
      <c r="D22747" s="10" t="s">
        <v>22961</v>
      </c>
      <c r="E22747" s="11" t="s">
        <v>41</v>
      </c>
      <c r="F22747" s="11" t="s">
        <v>41</v>
      </c>
      <c r="G22747" s="12" t="s">
        <v>469</v>
      </c>
      <c r="H22747" s="12" t="s">
        <v>3948</v>
      </c>
      <c r="I22747" s="12" t="s">
        <v>172</v>
      </c>
      <c r="J22747" s="10" t="s">
        <v>143</v>
      </c>
      <c r="K22747" s="13" t="s">
        <v>4788</v>
      </c>
      <c r="L22747" s="13" t="s">
        <v>1</v>
      </c>
      <c r="M22747" s="14">
        <v>2</v>
      </c>
      <c r="N22747" s="14">
        <v>2</v>
      </c>
      <c r="O22747" s="14">
        <v>2</v>
      </c>
      <c r="P22747" s="10" t="s">
        <v>363</v>
      </c>
      <c r="Q22747" s="12" t="s">
        <v>364</v>
      </c>
      <c r="R22747" s="12" t="s">
        <v>365</v>
      </c>
      <c r="S22747" s="12">
        <v>12</v>
      </c>
      <c r="T22747" s="12">
        <v>2020</v>
      </c>
      <c r="U22747" s="9" t="s">
        <v>49</v>
      </c>
      <c r="V22747" s="9" t="s">
        <v>49</v>
      </c>
      <c r="W22747" s="12" t="s">
        <v>52</v>
      </c>
      <c r="X22747" s="14" t="s">
        <v>49</v>
      </c>
      <c r="Y22747" s="14">
        <v>2.2999999999999998</v>
      </c>
      <c r="Z22747" s="9" t="s">
        <v>49</v>
      </c>
      <c r="AA22747" s="9" t="s">
        <v>49</v>
      </c>
      <c r="AB22747" s="9" t="s">
        <v>49</v>
      </c>
      <c r="AC22747" s="9" t="s">
        <v>49</v>
      </c>
      <c r="AD22747" s="9" t="s">
        <v>49</v>
      </c>
      <c r="AE22747" s="9" t="s">
        <v>49</v>
      </c>
      <c r="AF22747" s="9" t="s">
        <v>49</v>
      </c>
      <c r="AG22747" s="9" t="s">
        <v>49</v>
      </c>
      <c r="AH22747" s="9" t="s">
        <v>49</v>
      </c>
      <c r="AI22747" s="9" t="s">
        <v>49</v>
      </c>
      <c r="AJ22747" s="15">
        <v>41.471715000000003</v>
      </c>
      <c r="AK22747" s="15">
        <v>-88.043729999999996</v>
      </c>
    </row>
    <row r="22748" spans="1:37" x14ac:dyDescent="0.3">
      <c r="A22748" s="9">
        <v>63895</v>
      </c>
      <c r="B22748" s="10" t="s">
        <v>22962</v>
      </c>
      <c r="C22748" s="9">
        <v>64330</v>
      </c>
      <c r="D22748" s="10" t="s">
        <v>22962</v>
      </c>
      <c r="E22748" s="11" t="s">
        <v>41</v>
      </c>
      <c r="F22748" s="11" t="s">
        <v>41</v>
      </c>
      <c r="G22748" s="12" t="s">
        <v>469</v>
      </c>
      <c r="H22748" s="12" t="s">
        <v>6431</v>
      </c>
      <c r="I22748" s="12" t="s">
        <v>172</v>
      </c>
      <c r="J22748" s="10" t="s">
        <v>143</v>
      </c>
      <c r="K22748" s="13" t="s">
        <v>22109</v>
      </c>
      <c r="L22748" s="13" t="s">
        <v>1</v>
      </c>
      <c r="M22748" s="14">
        <v>2</v>
      </c>
      <c r="N22748" s="14">
        <v>2</v>
      </c>
      <c r="O22748" s="14">
        <v>2</v>
      </c>
      <c r="P22748" s="10" t="s">
        <v>363</v>
      </c>
      <c r="Q22748" s="12" t="s">
        <v>364</v>
      </c>
      <c r="R22748" s="12" t="s">
        <v>365</v>
      </c>
      <c r="S22748" s="12">
        <v>12</v>
      </c>
      <c r="T22748" s="12">
        <v>2020</v>
      </c>
      <c r="U22748" s="9" t="s">
        <v>49</v>
      </c>
      <c r="V22748" s="9" t="s">
        <v>49</v>
      </c>
      <c r="W22748" s="12" t="s">
        <v>52</v>
      </c>
      <c r="X22748" s="14" t="s">
        <v>49</v>
      </c>
      <c r="Y22748" s="14">
        <v>2.9</v>
      </c>
      <c r="Z22748" s="9" t="s">
        <v>49</v>
      </c>
      <c r="AA22748" s="9" t="s">
        <v>49</v>
      </c>
      <c r="AB22748" s="9" t="s">
        <v>49</v>
      </c>
      <c r="AC22748" s="9" t="s">
        <v>49</v>
      </c>
      <c r="AD22748" s="9" t="s">
        <v>49</v>
      </c>
      <c r="AE22748" s="9" t="s">
        <v>49</v>
      </c>
      <c r="AF22748" s="9" t="s">
        <v>49</v>
      </c>
      <c r="AG22748" s="9" t="s">
        <v>49</v>
      </c>
      <c r="AH22748" s="9" t="s">
        <v>49</v>
      </c>
      <c r="AI22748" s="9" t="s">
        <v>49</v>
      </c>
      <c r="AJ22748" s="15">
        <v>41.954901999999997</v>
      </c>
      <c r="AK22748" s="15">
        <v>-88.478369999999998</v>
      </c>
    </row>
    <row r="22749" spans="1:37" x14ac:dyDescent="0.3">
      <c r="A22749" s="9">
        <v>63896</v>
      </c>
      <c r="B22749" s="10" t="s">
        <v>22963</v>
      </c>
      <c r="C22749" s="9">
        <v>64331</v>
      </c>
      <c r="D22749" s="10" t="s">
        <v>22964</v>
      </c>
      <c r="E22749" s="11" t="s">
        <v>41</v>
      </c>
      <c r="F22749" s="11" t="s">
        <v>41</v>
      </c>
      <c r="G22749" s="12" t="s">
        <v>469</v>
      </c>
      <c r="H22749" s="12" t="s">
        <v>10088</v>
      </c>
      <c r="I22749" s="12" t="s">
        <v>172</v>
      </c>
      <c r="J22749" s="10" t="s">
        <v>143</v>
      </c>
      <c r="K22749" s="13" t="s">
        <v>22232</v>
      </c>
      <c r="L22749" s="13" t="s">
        <v>1</v>
      </c>
      <c r="M22749" s="14">
        <v>2</v>
      </c>
      <c r="N22749" s="14">
        <v>2</v>
      </c>
      <c r="O22749" s="14">
        <v>2</v>
      </c>
      <c r="P22749" s="10" t="s">
        <v>363</v>
      </c>
      <c r="Q22749" s="12" t="s">
        <v>364</v>
      </c>
      <c r="R22749" s="12" t="s">
        <v>365</v>
      </c>
      <c r="S22749" s="12">
        <v>12</v>
      </c>
      <c r="T22749" s="12">
        <v>2020</v>
      </c>
      <c r="U22749" s="9" t="s">
        <v>49</v>
      </c>
      <c r="V22749" s="9" t="s">
        <v>49</v>
      </c>
      <c r="W22749" s="12" t="s">
        <v>52</v>
      </c>
      <c r="X22749" s="14" t="s">
        <v>49</v>
      </c>
      <c r="Y22749" s="14">
        <v>2.6</v>
      </c>
      <c r="Z22749" s="9" t="s">
        <v>49</v>
      </c>
      <c r="AA22749" s="9" t="s">
        <v>49</v>
      </c>
      <c r="AB22749" s="9" t="s">
        <v>49</v>
      </c>
      <c r="AC22749" s="9" t="s">
        <v>49</v>
      </c>
      <c r="AD22749" s="9" t="s">
        <v>49</v>
      </c>
      <c r="AE22749" s="9" t="s">
        <v>49</v>
      </c>
      <c r="AF22749" s="9" t="s">
        <v>49</v>
      </c>
      <c r="AG22749" s="9" t="s">
        <v>49</v>
      </c>
      <c r="AH22749" s="9" t="s">
        <v>49</v>
      </c>
      <c r="AI22749" s="9" t="s">
        <v>49</v>
      </c>
      <c r="AJ22749" s="15">
        <v>42.371949999999998</v>
      </c>
      <c r="AK22749" s="15">
        <v>-89.807969999999997</v>
      </c>
    </row>
    <row r="22750" spans="1:37" x14ac:dyDescent="0.3">
      <c r="A22750" s="9">
        <v>63903</v>
      </c>
      <c r="B22750" s="10" t="s">
        <v>22965</v>
      </c>
      <c r="C22750" s="9">
        <v>64332</v>
      </c>
      <c r="D22750" s="10" t="s">
        <v>22965</v>
      </c>
      <c r="E22750" s="11" t="s">
        <v>41</v>
      </c>
      <c r="F22750" s="11" t="s">
        <v>41</v>
      </c>
      <c r="G22750" s="12" t="s">
        <v>2469</v>
      </c>
      <c r="H22750" s="12" t="s">
        <v>6900</v>
      </c>
      <c r="I22750" s="12" t="s">
        <v>2476</v>
      </c>
      <c r="J22750" s="10" t="s">
        <v>143</v>
      </c>
      <c r="K22750" s="13" t="s">
        <v>22966</v>
      </c>
      <c r="L22750" s="13" t="s">
        <v>1</v>
      </c>
      <c r="M22750" s="14">
        <v>1.8</v>
      </c>
      <c r="N22750" s="14">
        <v>1.6</v>
      </c>
      <c r="O22750" s="14">
        <v>1.6</v>
      </c>
      <c r="P22750" s="10" t="s">
        <v>56</v>
      </c>
      <c r="Q22750" s="12" t="s">
        <v>57</v>
      </c>
      <c r="R22750" s="12" t="s">
        <v>58</v>
      </c>
      <c r="S22750" s="12">
        <v>10</v>
      </c>
      <c r="T22750" s="12">
        <v>2018</v>
      </c>
      <c r="U22750" s="9" t="s">
        <v>49</v>
      </c>
      <c r="V22750" s="9" t="s">
        <v>49</v>
      </c>
      <c r="W22750" s="12" t="s">
        <v>52</v>
      </c>
      <c r="X22750" s="14" t="s">
        <v>49</v>
      </c>
      <c r="Y22750" s="14" t="s">
        <v>49</v>
      </c>
      <c r="Z22750" s="9" t="s">
        <v>49</v>
      </c>
      <c r="AA22750" s="9" t="s">
        <v>49</v>
      </c>
      <c r="AB22750" s="9" t="s">
        <v>49</v>
      </c>
      <c r="AC22750" s="9" t="s">
        <v>49</v>
      </c>
      <c r="AD22750" s="9" t="s">
        <v>49</v>
      </c>
      <c r="AE22750" s="9" t="s">
        <v>49</v>
      </c>
      <c r="AF22750" s="9" t="s">
        <v>49</v>
      </c>
      <c r="AG22750" s="9" t="s">
        <v>49</v>
      </c>
      <c r="AH22750" s="9" t="s">
        <v>49</v>
      </c>
      <c r="AI22750" s="9" t="s">
        <v>49</v>
      </c>
      <c r="AJ22750" s="15">
        <v>46.102649999999997</v>
      </c>
      <c r="AK22750" s="15">
        <v>-108.8066</v>
      </c>
    </row>
    <row r="22751" spans="1:37" x14ac:dyDescent="0.3">
      <c r="A22751" s="9">
        <v>63904</v>
      </c>
      <c r="B22751" s="10" t="s">
        <v>22967</v>
      </c>
      <c r="C22751" s="9">
        <v>64333</v>
      </c>
      <c r="D22751" s="10" t="s">
        <v>22967</v>
      </c>
      <c r="E22751" s="11" t="s">
        <v>41</v>
      </c>
      <c r="F22751" s="11" t="s">
        <v>41</v>
      </c>
      <c r="G22751" s="12" t="s">
        <v>3263</v>
      </c>
      <c r="H22751" s="12" t="s">
        <v>4668</v>
      </c>
      <c r="I22751" s="12" t="s">
        <v>850</v>
      </c>
      <c r="J22751" s="10" t="s">
        <v>143</v>
      </c>
      <c r="K22751" s="13" t="s">
        <v>22968</v>
      </c>
      <c r="L22751" s="13" t="s">
        <v>1</v>
      </c>
      <c r="M22751" s="14">
        <v>3</v>
      </c>
      <c r="N22751" s="14">
        <v>3</v>
      </c>
      <c r="O22751" s="14">
        <v>3</v>
      </c>
      <c r="P22751" s="10" t="s">
        <v>363</v>
      </c>
      <c r="Q22751" s="12" t="s">
        <v>364</v>
      </c>
      <c r="R22751" s="12" t="s">
        <v>365</v>
      </c>
      <c r="S22751" s="12">
        <v>12</v>
      </c>
      <c r="T22751" s="12">
        <v>2020</v>
      </c>
      <c r="U22751" s="9" t="s">
        <v>49</v>
      </c>
      <c r="V22751" s="9" t="s">
        <v>49</v>
      </c>
      <c r="W22751" s="12" t="s">
        <v>52</v>
      </c>
      <c r="X22751" s="14" t="s">
        <v>49</v>
      </c>
      <c r="Y22751" s="14">
        <v>4</v>
      </c>
      <c r="Z22751" s="9" t="s">
        <v>49</v>
      </c>
      <c r="AA22751" s="9" t="s">
        <v>49</v>
      </c>
      <c r="AB22751" s="9" t="s">
        <v>49</v>
      </c>
      <c r="AC22751" s="9" t="s">
        <v>49</v>
      </c>
      <c r="AD22751" s="9" t="s">
        <v>49</v>
      </c>
      <c r="AE22751" s="9" t="s">
        <v>49</v>
      </c>
      <c r="AF22751" s="9" t="s">
        <v>49</v>
      </c>
      <c r="AG22751" s="9" t="s">
        <v>49</v>
      </c>
      <c r="AH22751" s="9" t="s">
        <v>49</v>
      </c>
      <c r="AI22751" s="9" t="s">
        <v>49</v>
      </c>
      <c r="AJ22751" s="15">
        <v>41.697563000000002</v>
      </c>
      <c r="AK22751" s="15">
        <v>-71.722269999999995</v>
      </c>
    </row>
    <row r="22752" spans="1:37" x14ac:dyDescent="0.3">
      <c r="A22752" s="9">
        <v>63905</v>
      </c>
      <c r="B22752" s="10" t="s">
        <v>22969</v>
      </c>
      <c r="C22752" s="9">
        <v>64334</v>
      </c>
      <c r="D22752" s="10" t="s">
        <v>22969</v>
      </c>
      <c r="E22752" s="11" t="s">
        <v>41</v>
      </c>
      <c r="F22752" s="11" t="s">
        <v>41</v>
      </c>
      <c r="G22752" s="12" t="s">
        <v>3263</v>
      </c>
      <c r="H22752" s="12" t="s">
        <v>3264</v>
      </c>
      <c r="I22752" s="12" t="s">
        <v>850</v>
      </c>
      <c r="J22752" s="10" t="s">
        <v>143</v>
      </c>
      <c r="K22752" s="13" t="s">
        <v>22970</v>
      </c>
      <c r="L22752" s="13" t="s">
        <v>1</v>
      </c>
      <c r="M22752" s="14">
        <v>1.8</v>
      </c>
      <c r="N22752" s="14">
        <v>1.8</v>
      </c>
      <c r="O22752" s="14">
        <v>1.8</v>
      </c>
      <c r="P22752" s="10" t="s">
        <v>363</v>
      </c>
      <c r="Q22752" s="12" t="s">
        <v>364</v>
      </c>
      <c r="R22752" s="12" t="s">
        <v>365</v>
      </c>
      <c r="S22752" s="12">
        <v>12</v>
      </c>
      <c r="T22752" s="12">
        <v>2020</v>
      </c>
      <c r="U22752" s="9" t="s">
        <v>49</v>
      </c>
      <c r="V22752" s="9" t="s">
        <v>49</v>
      </c>
      <c r="W22752" s="12" t="s">
        <v>52</v>
      </c>
      <c r="X22752" s="14" t="s">
        <v>49</v>
      </c>
      <c r="Y22752" s="14">
        <v>2.2000000000000002</v>
      </c>
      <c r="Z22752" s="9" t="s">
        <v>49</v>
      </c>
      <c r="AA22752" s="9" t="s">
        <v>49</v>
      </c>
      <c r="AB22752" s="9" t="s">
        <v>49</v>
      </c>
      <c r="AC22752" s="9" t="s">
        <v>49</v>
      </c>
      <c r="AD22752" s="9" t="s">
        <v>49</v>
      </c>
      <c r="AE22752" s="9" t="s">
        <v>49</v>
      </c>
      <c r="AF22752" s="9" t="s">
        <v>49</v>
      </c>
      <c r="AG22752" s="9" t="s">
        <v>49</v>
      </c>
      <c r="AH22752" s="9" t="s">
        <v>49</v>
      </c>
      <c r="AI22752" s="9" t="s">
        <v>49</v>
      </c>
      <c r="AJ22752" s="15">
        <v>41.861544000000002</v>
      </c>
      <c r="AK22752" s="15">
        <v>-71.596239999999995</v>
      </c>
    </row>
    <row r="22753" spans="1:37" x14ac:dyDescent="0.3">
      <c r="A22753" s="9">
        <v>63957</v>
      </c>
      <c r="B22753" s="10" t="s">
        <v>22971</v>
      </c>
      <c r="C22753" s="9">
        <v>64335</v>
      </c>
      <c r="D22753" s="10" t="s">
        <v>22972</v>
      </c>
      <c r="E22753" s="11" t="s">
        <v>41</v>
      </c>
      <c r="F22753" s="11" t="s">
        <v>41</v>
      </c>
      <c r="G22753" s="12" t="s">
        <v>1034</v>
      </c>
      <c r="H22753" s="12" t="s">
        <v>19660</v>
      </c>
      <c r="I22753" s="12" t="s">
        <v>65</v>
      </c>
      <c r="J22753" s="10" t="s">
        <v>143</v>
      </c>
      <c r="K22753" s="13" t="s">
        <v>22973</v>
      </c>
      <c r="L22753" s="13" t="s">
        <v>1</v>
      </c>
      <c r="M22753" s="14">
        <v>150</v>
      </c>
      <c r="N22753" s="14">
        <v>150</v>
      </c>
      <c r="O22753" s="14">
        <v>150</v>
      </c>
      <c r="P22753" s="10" t="s">
        <v>363</v>
      </c>
      <c r="Q22753" s="12" t="s">
        <v>364</v>
      </c>
      <c r="R22753" s="12" t="s">
        <v>365</v>
      </c>
      <c r="S22753" s="12">
        <v>12</v>
      </c>
      <c r="T22753" s="12">
        <v>2021</v>
      </c>
      <c r="U22753" s="9" t="s">
        <v>49</v>
      </c>
      <c r="V22753" s="9" t="s">
        <v>49</v>
      </c>
      <c r="W22753" s="12" t="s">
        <v>52</v>
      </c>
      <c r="X22753" s="14" t="s">
        <v>49</v>
      </c>
      <c r="Y22753" s="14">
        <v>210</v>
      </c>
      <c r="Z22753" s="9" t="s">
        <v>49</v>
      </c>
      <c r="AA22753" s="9" t="s">
        <v>49</v>
      </c>
      <c r="AB22753" s="9" t="s">
        <v>49</v>
      </c>
      <c r="AC22753" s="9" t="s">
        <v>49</v>
      </c>
      <c r="AD22753" s="9" t="s">
        <v>49</v>
      </c>
      <c r="AE22753" s="9" t="s">
        <v>49</v>
      </c>
      <c r="AF22753" s="9" t="s">
        <v>49</v>
      </c>
      <c r="AG22753" s="9" t="s">
        <v>49</v>
      </c>
      <c r="AH22753" s="9" t="s">
        <v>49</v>
      </c>
      <c r="AI22753" s="9" t="s">
        <v>49</v>
      </c>
      <c r="AJ22753" s="15">
        <v>30.86205</v>
      </c>
      <c r="AK22753" s="15">
        <v>-83.651650000000004</v>
      </c>
    </row>
    <row r="22754" spans="1:37" x14ac:dyDescent="0.3">
      <c r="A22754" s="9">
        <v>63956</v>
      </c>
      <c r="B22754" s="10" t="s">
        <v>22974</v>
      </c>
      <c r="C22754" s="9">
        <v>64336</v>
      </c>
      <c r="D22754" s="10" t="s">
        <v>22974</v>
      </c>
      <c r="E22754" s="11" t="s">
        <v>41</v>
      </c>
      <c r="F22754" s="11" t="s">
        <v>41</v>
      </c>
      <c r="G22754" s="12" t="s">
        <v>181</v>
      </c>
      <c r="H22754" s="12" t="s">
        <v>1481</v>
      </c>
      <c r="I22754" s="12" t="s">
        <v>183</v>
      </c>
      <c r="J22754" s="10" t="s">
        <v>143</v>
      </c>
      <c r="K22754" s="13" t="s">
        <v>22975</v>
      </c>
      <c r="L22754" s="13" t="s">
        <v>1</v>
      </c>
      <c r="M22754" s="14">
        <v>250.7</v>
      </c>
      <c r="N22754" s="14">
        <v>250.7</v>
      </c>
      <c r="O22754" s="14">
        <v>250.7</v>
      </c>
      <c r="P22754" s="10" t="s">
        <v>56</v>
      </c>
      <c r="Q22754" s="12" t="s">
        <v>57</v>
      </c>
      <c r="R22754" s="12" t="s">
        <v>58</v>
      </c>
      <c r="S22754" s="12">
        <v>12</v>
      </c>
      <c r="T22754" s="12">
        <v>2021</v>
      </c>
      <c r="U22754" s="9" t="s">
        <v>49</v>
      </c>
      <c r="V22754" s="9" t="s">
        <v>49</v>
      </c>
      <c r="W22754" s="12" t="s">
        <v>52</v>
      </c>
      <c r="X22754" s="14" t="s">
        <v>49</v>
      </c>
      <c r="Y22754" s="14" t="s">
        <v>49</v>
      </c>
      <c r="Z22754" s="9" t="s">
        <v>49</v>
      </c>
      <c r="AA22754" s="9" t="s">
        <v>49</v>
      </c>
      <c r="AB22754" s="9" t="s">
        <v>49</v>
      </c>
      <c r="AC22754" s="9" t="s">
        <v>49</v>
      </c>
      <c r="AD22754" s="9" t="s">
        <v>49</v>
      </c>
      <c r="AE22754" s="9" t="s">
        <v>49</v>
      </c>
      <c r="AF22754" s="9" t="s">
        <v>49</v>
      </c>
      <c r="AG22754" s="9" t="s">
        <v>49</v>
      </c>
      <c r="AH22754" s="9" t="s">
        <v>49</v>
      </c>
      <c r="AI22754" s="9" t="s">
        <v>49</v>
      </c>
      <c r="AJ22754" s="15">
        <v>40.284421000000002</v>
      </c>
      <c r="AK22754" s="15">
        <v>-98.407589999999999</v>
      </c>
    </row>
    <row r="22755" spans="1:37" x14ac:dyDescent="0.3">
      <c r="A22755" s="9">
        <v>63955</v>
      </c>
      <c r="B22755" s="10" t="s">
        <v>22976</v>
      </c>
      <c r="C22755" s="9">
        <v>64337</v>
      </c>
      <c r="D22755" s="10" t="s">
        <v>22977</v>
      </c>
      <c r="E22755" s="11" t="s">
        <v>41</v>
      </c>
      <c r="F22755" s="11" t="s">
        <v>41</v>
      </c>
      <c r="G22755" s="12" t="s">
        <v>1213</v>
      </c>
      <c r="H22755" s="12" t="s">
        <v>463</v>
      </c>
      <c r="I22755" s="12" t="s">
        <v>850</v>
      </c>
      <c r="J22755" s="10" t="s">
        <v>143</v>
      </c>
      <c r="K22755" s="13" t="s">
        <v>22978</v>
      </c>
      <c r="L22755" s="13" t="s">
        <v>1</v>
      </c>
      <c r="M22755" s="14">
        <v>77</v>
      </c>
      <c r="N22755" s="14">
        <v>77</v>
      </c>
      <c r="O22755" s="14">
        <v>77</v>
      </c>
      <c r="P22755" s="10" t="s">
        <v>363</v>
      </c>
      <c r="Q22755" s="12" t="s">
        <v>364</v>
      </c>
      <c r="R22755" s="12" t="s">
        <v>365</v>
      </c>
      <c r="S22755" s="12">
        <v>10</v>
      </c>
      <c r="T22755" s="12">
        <v>2021</v>
      </c>
      <c r="U22755" s="9" t="s">
        <v>49</v>
      </c>
      <c r="V22755" s="9" t="s">
        <v>49</v>
      </c>
      <c r="W22755" s="12" t="s">
        <v>52</v>
      </c>
      <c r="X22755" s="14" t="s">
        <v>49</v>
      </c>
      <c r="Y22755" s="14">
        <v>81</v>
      </c>
      <c r="Z22755" s="9" t="s">
        <v>49</v>
      </c>
      <c r="AA22755" s="9" t="s">
        <v>49</v>
      </c>
      <c r="AB22755" s="9" t="s">
        <v>49</v>
      </c>
      <c r="AC22755" s="9" t="s">
        <v>49</v>
      </c>
      <c r="AD22755" s="9" t="s">
        <v>49</v>
      </c>
      <c r="AE22755" s="9" t="s">
        <v>49</v>
      </c>
      <c r="AF22755" s="9" t="s">
        <v>49</v>
      </c>
      <c r="AG22755" s="9" t="s">
        <v>49</v>
      </c>
      <c r="AH22755" s="9" t="s">
        <v>49</v>
      </c>
      <c r="AI22755" s="9" t="s">
        <v>49</v>
      </c>
      <c r="AJ22755" s="15">
        <v>44.654659000000002</v>
      </c>
      <c r="AK22755" s="15">
        <v>-70.100840000000005</v>
      </c>
    </row>
    <row r="22756" spans="1:37" x14ac:dyDescent="0.3">
      <c r="A22756" s="9">
        <v>63959</v>
      </c>
      <c r="B22756" s="10" t="s">
        <v>22979</v>
      </c>
      <c r="C22756" s="9">
        <v>64339</v>
      </c>
      <c r="D22756" s="10" t="s">
        <v>22980</v>
      </c>
      <c r="E22756" s="11" t="s">
        <v>41</v>
      </c>
      <c r="F22756" s="11" t="s">
        <v>41</v>
      </c>
      <c r="G22756" s="12" t="s">
        <v>422</v>
      </c>
      <c r="H22756" s="12" t="s">
        <v>8847</v>
      </c>
      <c r="I22756" s="12" t="s">
        <v>183</v>
      </c>
      <c r="J22756" s="10" t="s">
        <v>143</v>
      </c>
      <c r="K22756" s="13" t="s">
        <v>22981</v>
      </c>
      <c r="L22756" s="13" t="s">
        <v>1</v>
      </c>
      <c r="M22756" s="14">
        <v>201.5</v>
      </c>
      <c r="N22756" s="14">
        <v>201.5</v>
      </c>
      <c r="O22756" s="14">
        <v>201.5</v>
      </c>
      <c r="P22756" s="10" t="s">
        <v>56</v>
      </c>
      <c r="Q22756" s="12" t="s">
        <v>57</v>
      </c>
      <c r="R22756" s="12" t="s">
        <v>58</v>
      </c>
      <c r="S22756" s="12">
        <v>2</v>
      </c>
      <c r="T22756" s="12">
        <v>2024</v>
      </c>
      <c r="U22756" s="9" t="s">
        <v>49</v>
      </c>
      <c r="V22756" s="9" t="s">
        <v>49</v>
      </c>
      <c r="W22756" s="12" t="s">
        <v>52</v>
      </c>
      <c r="X22756" s="14" t="s">
        <v>49</v>
      </c>
      <c r="Y22756" s="14" t="s">
        <v>49</v>
      </c>
      <c r="Z22756" s="9" t="s">
        <v>49</v>
      </c>
      <c r="AA22756" s="9" t="s">
        <v>49</v>
      </c>
      <c r="AB22756" s="9" t="s">
        <v>49</v>
      </c>
      <c r="AC22756" s="9" t="s">
        <v>49</v>
      </c>
      <c r="AD22756" s="9" t="s">
        <v>49</v>
      </c>
      <c r="AE22756" s="9" t="s">
        <v>49</v>
      </c>
      <c r="AF22756" s="9" t="s">
        <v>49</v>
      </c>
      <c r="AG22756" s="9" t="s">
        <v>49</v>
      </c>
      <c r="AH22756" s="9" t="s">
        <v>49</v>
      </c>
      <c r="AI22756" s="9" t="s">
        <v>49</v>
      </c>
      <c r="AJ22756" s="15">
        <v>35.989376999999998</v>
      </c>
      <c r="AK22756" s="15">
        <v>-97.589510000000004</v>
      </c>
    </row>
    <row r="22757" spans="1:37" x14ac:dyDescent="0.3">
      <c r="A22757" s="9">
        <v>63960</v>
      </c>
      <c r="B22757" s="10" t="s">
        <v>22982</v>
      </c>
      <c r="C22757" s="9">
        <v>64340</v>
      </c>
      <c r="D22757" s="10" t="s">
        <v>22983</v>
      </c>
      <c r="E22757" s="11" t="s">
        <v>41</v>
      </c>
      <c r="F22757" s="11" t="s">
        <v>41</v>
      </c>
      <c r="G22757" s="12" t="s">
        <v>422</v>
      </c>
      <c r="H22757" s="12" t="s">
        <v>1822</v>
      </c>
      <c r="I22757" s="12" t="s">
        <v>183</v>
      </c>
      <c r="J22757" s="10" t="s">
        <v>143</v>
      </c>
      <c r="K22757" s="13" t="s">
        <v>22984</v>
      </c>
      <c r="L22757" s="13" t="s">
        <v>1</v>
      </c>
      <c r="M22757" s="14">
        <v>99.5</v>
      </c>
      <c r="N22757" s="14">
        <v>99.5</v>
      </c>
      <c r="O22757" s="14">
        <v>99.5</v>
      </c>
      <c r="P22757" s="10" t="s">
        <v>56</v>
      </c>
      <c r="Q22757" s="12" t="s">
        <v>57</v>
      </c>
      <c r="R22757" s="12" t="s">
        <v>58</v>
      </c>
      <c r="S22757" s="12">
        <v>12</v>
      </c>
      <c r="T22757" s="12">
        <v>2023</v>
      </c>
      <c r="U22757" s="9" t="s">
        <v>49</v>
      </c>
      <c r="V22757" s="9" t="s">
        <v>49</v>
      </c>
      <c r="W22757" s="12" t="s">
        <v>52</v>
      </c>
      <c r="X22757" s="14" t="s">
        <v>49</v>
      </c>
      <c r="Y22757" s="14" t="s">
        <v>49</v>
      </c>
      <c r="Z22757" s="9" t="s">
        <v>49</v>
      </c>
      <c r="AA22757" s="9" t="s">
        <v>49</v>
      </c>
      <c r="AB22757" s="9" t="s">
        <v>49</v>
      </c>
      <c r="AC22757" s="9" t="s">
        <v>49</v>
      </c>
      <c r="AD22757" s="9" t="s">
        <v>49</v>
      </c>
      <c r="AE22757" s="9" t="s">
        <v>49</v>
      </c>
      <c r="AF22757" s="9" t="s">
        <v>49</v>
      </c>
      <c r="AG22757" s="9" t="s">
        <v>49</v>
      </c>
      <c r="AH22757" s="9" t="s">
        <v>49</v>
      </c>
      <c r="AI22757" s="9" t="s">
        <v>49</v>
      </c>
      <c r="AJ22757" s="15">
        <v>34.966839999999998</v>
      </c>
      <c r="AK22757" s="15">
        <v>-98.256889999999999</v>
      </c>
    </row>
    <row r="22758" spans="1:37" x14ac:dyDescent="0.3">
      <c r="A22758" s="9">
        <v>63961</v>
      </c>
      <c r="B22758" s="10" t="s">
        <v>22985</v>
      </c>
      <c r="C22758" s="9">
        <v>64341</v>
      </c>
      <c r="D22758" s="10" t="s">
        <v>22986</v>
      </c>
      <c r="E22758" s="11" t="s">
        <v>41</v>
      </c>
      <c r="F22758" s="11" t="s">
        <v>41</v>
      </c>
      <c r="G22758" s="12" t="s">
        <v>422</v>
      </c>
      <c r="H22758" s="12" t="s">
        <v>1822</v>
      </c>
      <c r="I22758" s="12" t="s">
        <v>183</v>
      </c>
      <c r="J22758" s="10" t="s">
        <v>143</v>
      </c>
      <c r="K22758" s="13" t="s">
        <v>22987</v>
      </c>
      <c r="L22758" s="13" t="s">
        <v>1</v>
      </c>
      <c r="M22758" s="14">
        <v>201.5</v>
      </c>
      <c r="N22758" s="14">
        <v>201.5</v>
      </c>
      <c r="O22758" s="14">
        <v>201.5</v>
      </c>
      <c r="P22758" s="10" t="s">
        <v>56</v>
      </c>
      <c r="Q22758" s="12" t="s">
        <v>57</v>
      </c>
      <c r="R22758" s="12" t="s">
        <v>58</v>
      </c>
      <c r="S22758" s="12">
        <v>1</v>
      </c>
      <c r="T22758" s="12">
        <v>2024</v>
      </c>
      <c r="U22758" s="9" t="s">
        <v>49</v>
      </c>
      <c r="V22758" s="9" t="s">
        <v>49</v>
      </c>
      <c r="W22758" s="12" t="s">
        <v>52</v>
      </c>
      <c r="X22758" s="14" t="s">
        <v>49</v>
      </c>
      <c r="Y22758" s="14" t="s">
        <v>49</v>
      </c>
      <c r="Z22758" s="9" t="s">
        <v>49</v>
      </c>
      <c r="AA22758" s="9" t="s">
        <v>49</v>
      </c>
      <c r="AB22758" s="9" t="s">
        <v>49</v>
      </c>
      <c r="AC22758" s="9" t="s">
        <v>49</v>
      </c>
      <c r="AD22758" s="9" t="s">
        <v>49</v>
      </c>
      <c r="AE22758" s="9" t="s">
        <v>49</v>
      </c>
      <c r="AF22758" s="9" t="s">
        <v>49</v>
      </c>
      <c r="AG22758" s="9" t="s">
        <v>49</v>
      </c>
      <c r="AH22758" s="9" t="s">
        <v>49</v>
      </c>
      <c r="AI22758" s="9" t="s">
        <v>49</v>
      </c>
      <c r="AJ22758" s="15">
        <v>34.974269999999997</v>
      </c>
      <c r="AK22758" s="15">
        <v>-98.185159999999996</v>
      </c>
    </row>
    <row r="22759" spans="1:37" x14ac:dyDescent="0.3">
      <c r="A22759" s="9">
        <v>63965</v>
      </c>
      <c r="B22759" s="10" t="s">
        <v>22988</v>
      </c>
      <c r="C22759" s="9">
        <v>64342</v>
      </c>
      <c r="D22759" s="10" t="s">
        <v>22989</v>
      </c>
      <c r="E22759" s="11" t="s">
        <v>41</v>
      </c>
      <c r="F22759" s="11" t="s">
        <v>41</v>
      </c>
      <c r="G22759" s="12" t="s">
        <v>3009</v>
      </c>
      <c r="H22759" s="12" t="s">
        <v>4040</v>
      </c>
      <c r="I22759" s="12" t="s">
        <v>138</v>
      </c>
      <c r="J22759" s="10" t="s">
        <v>143</v>
      </c>
      <c r="K22759" s="13" t="s">
        <v>22990</v>
      </c>
      <c r="L22759" s="13" t="s">
        <v>1</v>
      </c>
      <c r="M22759" s="14">
        <v>250</v>
      </c>
      <c r="N22759" s="14">
        <v>250</v>
      </c>
      <c r="O22759" s="14">
        <v>250</v>
      </c>
      <c r="P22759" s="10" t="s">
        <v>56</v>
      </c>
      <c r="Q22759" s="12" t="s">
        <v>57</v>
      </c>
      <c r="R22759" s="12" t="s">
        <v>58</v>
      </c>
      <c r="S22759" s="12">
        <v>1</v>
      </c>
      <c r="T22759" s="12">
        <v>2026</v>
      </c>
      <c r="U22759" s="9" t="s">
        <v>49</v>
      </c>
      <c r="V22759" s="9" t="s">
        <v>49</v>
      </c>
      <c r="W22759" s="12" t="s">
        <v>52</v>
      </c>
      <c r="X22759" s="14" t="s">
        <v>49</v>
      </c>
      <c r="Y22759" s="14" t="s">
        <v>49</v>
      </c>
      <c r="Z22759" s="9" t="s">
        <v>49</v>
      </c>
      <c r="AA22759" s="9" t="s">
        <v>49</v>
      </c>
      <c r="AB22759" s="9" t="s">
        <v>49</v>
      </c>
      <c r="AC22759" s="9" t="s">
        <v>49</v>
      </c>
      <c r="AD22759" s="9" t="s">
        <v>49</v>
      </c>
      <c r="AE22759" s="9" t="s">
        <v>49</v>
      </c>
      <c r="AF22759" s="9" t="s">
        <v>49</v>
      </c>
      <c r="AG22759" s="9" t="s">
        <v>49</v>
      </c>
      <c r="AH22759" s="9" t="s">
        <v>49</v>
      </c>
      <c r="AI22759" s="9" t="s">
        <v>49</v>
      </c>
      <c r="AJ22759" s="15">
        <v>46.216909999999999</v>
      </c>
      <c r="AK22759" s="15">
        <v>-99.598339999999993</v>
      </c>
    </row>
    <row r="22760" spans="1:37" x14ac:dyDescent="0.3">
      <c r="A22760" s="9">
        <v>63979</v>
      </c>
      <c r="B22760" s="10" t="s">
        <v>22991</v>
      </c>
      <c r="C22760" s="9">
        <v>64343</v>
      </c>
      <c r="D22760" s="10" t="s">
        <v>22991</v>
      </c>
      <c r="E22760" s="11" t="s">
        <v>41</v>
      </c>
      <c r="F22760" s="11" t="s">
        <v>41</v>
      </c>
      <c r="G22760" s="12" t="s">
        <v>937</v>
      </c>
      <c r="H22760" s="12" t="s">
        <v>2424</v>
      </c>
      <c r="I22760" s="12" t="s">
        <v>172</v>
      </c>
      <c r="J22760" s="10" t="s">
        <v>143</v>
      </c>
      <c r="K22760" s="13" t="s">
        <v>22992</v>
      </c>
      <c r="L22760" s="13" t="s">
        <v>1</v>
      </c>
      <c r="M22760" s="14">
        <v>1</v>
      </c>
      <c r="N22760" s="14">
        <v>1</v>
      </c>
      <c r="O22760" s="14">
        <v>1</v>
      </c>
      <c r="P22760" s="10" t="s">
        <v>363</v>
      </c>
      <c r="Q22760" s="12" t="s">
        <v>364</v>
      </c>
      <c r="R22760" s="12" t="s">
        <v>365</v>
      </c>
      <c r="S22760" s="12">
        <v>12</v>
      </c>
      <c r="T22760" s="12">
        <v>2020</v>
      </c>
      <c r="U22760" s="9" t="s">
        <v>49</v>
      </c>
      <c r="V22760" s="9" t="s">
        <v>49</v>
      </c>
      <c r="W22760" s="12" t="s">
        <v>52</v>
      </c>
      <c r="X22760" s="14" t="s">
        <v>49</v>
      </c>
      <c r="Y22760" s="14">
        <v>1.5</v>
      </c>
      <c r="Z22760" s="9" t="s">
        <v>49</v>
      </c>
      <c r="AA22760" s="9" t="s">
        <v>49</v>
      </c>
      <c r="AB22760" s="9" t="s">
        <v>49</v>
      </c>
      <c r="AC22760" s="9" t="s">
        <v>49</v>
      </c>
      <c r="AD22760" s="9" t="s">
        <v>49</v>
      </c>
      <c r="AE22760" s="9" t="s">
        <v>49</v>
      </c>
      <c r="AF22760" s="9" t="s">
        <v>49</v>
      </c>
      <c r="AG22760" s="9" t="s">
        <v>49</v>
      </c>
      <c r="AH22760" s="9" t="s">
        <v>49</v>
      </c>
      <c r="AI22760" s="9" t="s">
        <v>49</v>
      </c>
      <c r="AJ22760" s="15">
        <v>39.189588999999998</v>
      </c>
      <c r="AK22760" s="15">
        <v>-76.743009999999998</v>
      </c>
    </row>
    <row r="22761" spans="1:37" x14ac:dyDescent="0.3">
      <c r="A22761" s="9">
        <v>63968</v>
      </c>
      <c r="B22761" s="10" t="s">
        <v>22993</v>
      </c>
      <c r="C22761" s="9">
        <v>64347</v>
      </c>
      <c r="D22761" s="10" t="s">
        <v>22994</v>
      </c>
      <c r="E22761" s="11" t="s">
        <v>41</v>
      </c>
      <c r="F22761" s="11" t="s">
        <v>41</v>
      </c>
      <c r="G22761" s="12" t="s">
        <v>96</v>
      </c>
      <c r="H22761" s="12" t="s">
        <v>3983</v>
      </c>
      <c r="I22761" s="12" t="s">
        <v>585</v>
      </c>
      <c r="J22761" s="10" t="s">
        <v>143</v>
      </c>
      <c r="K22761" s="13" t="s">
        <v>22995</v>
      </c>
      <c r="L22761" s="13" t="s">
        <v>1</v>
      </c>
      <c r="M22761" s="14">
        <v>471</v>
      </c>
      <c r="N22761" s="14">
        <v>471</v>
      </c>
      <c r="O22761" s="14">
        <v>471</v>
      </c>
      <c r="P22761" s="10" t="s">
        <v>363</v>
      </c>
      <c r="Q22761" s="12" t="s">
        <v>364</v>
      </c>
      <c r="R22761" s="12" t="s">
        <v>365</v>
      </c>
      <c r="S22761" s="12">
        <v>10</v>
      </c>
      <c r="T22761" s="12">
        <v>2024</v>
      </c>
      <c r="U22761" s="9" t="s">
        <v>49</v>
      </c>
      <c r="V22761" s="9" t="s">
        <v>49</v>
      </c>
      <c r="W22761" s="12" t="s">
        <v>52</v>
      </c>
      <c r="X22761" s="14" t="s">
        <v>49</v>
      </c>
      <c r="Y22761" s="14">
        <v>572</v>
      </c>
      <c r="Z22761" s="9" t="s">
        <v>49</v>
      </c>
      <c r="AA22761" s="9" t="s">
        <v>49</v>
      </c>
      <c r="AB22761" s="9" t="s">
        <v>49</v>
      </c>
      <c r="AC22761" s="9" t="s">
        <v>49</v>
      </c>
      <c r="AD22761" s="9" t="s">
        <v>49</v>
      </c>
      <c r="AE22761" s="9" t="s">
        <v>49</v>
      </c>
      <c r="AF22761" s="9" t="s">
        <v>49</v>
      </c>
      <c r="AG22761" s="9" t="s">
        <v>49</v>
      </c>
      <c r="AH22761" s="9" t="s">
        <v>49</v>
      </c>
      <c r="AI22761" s="9" t="s">
        <v>49</v>
      </c>
      <c r="AJ22761" s="15">
        <v>33.391669999999998</v>
      </c>
      <c r="AK22761" s="15">
        <v>-95.425190000000001</v>
      </c>
    </row>
    <row r="22762" spans="1:37" x14ac:dyDescent="0.3">
      <c r="A22762" s="9">
        <v>63963</v>
      </c>
      <c r="B22762" s="10" t="s">
        <v>22996</v>
      </c>
      <c r="C22762" s="9">
        <v>64350</v>
      </c>
      <c r="D22762" s="10" t="s">
        <v>22997</v>
      </c>
      <c r="E22762" s="11" t="s">
        <v>41</v>
      </c>
      <c r="F22762" s="11" t="s">
        <v>41</v>
      </c>
      <c r="G22762" s="12" t="s">
        <v>242</v>
      </c>
      <c r="H22762" s="12" t="s">
        <v>2811</v>
      </c>
      <c r="I22762" s="12" t="s">
        <v>244</v>
      </c>
      <c r="J22762" s="10" t="s">
        <v>143</v>
      </c>
      <c r="K22762" s="13" t="s">
        <v>22998</v>
      </c>
      <c r="L22762" s="13" t="s">
        <v>1</v>
      </c>
      <c r="M22762" s="14">
        <v>6</v>
      </c>
      <c r="N22762" s="14">
        <v>6</v>
      </c>
      <c r="O22762" s="14">
        <v>6</v>
      </c>
      <c r="P22762" s="10" t="s">
        <v>7027</v>
      </c>
      <c r="Q22762" s="12" t="s">
        <v>72</v>
      </c>
      <c r="R22762" s="12" t="s">
        <v>7028</v>
      </c>
      <c r="S22762" s="12">
        <v>8</v>
      </c>
      <c r="T22762" s="12">
        <v>2020</v>
      </c>
      <c r="U22762" s="9" t="s">
        <v>49</v>
      </c>
      <c r="V22762" s="9" t="s">
        <v>49</v>
      </c>
      <c r="W22762" s="12" t="s">
        <v>52</v>
      </c>
      <c r="X22762" s="14" t="s">
        <v>49</v>
      </c>
      <c r="Y22762" s="14" t="s">
        <v>49</v>
      </c>
      <c r="Z22762" s="9" t="s">
        <v>49</v>
      </c>
      <c r="AA22762" s="9" t="s">
        <v>49</v>
      </c>
      <c r="AB22762" s="9" t="s">
        <v>49</v>
      </c>
      <c r="AC22762" s="9" t="s">
        <v>49</v>
      </c>
      <c r="AD22762" s="9" t="s">
        <v>49</v>
      </c>
      <c r="AE22762" s="9" t="s">
        <v>49</v>
      </c>
      <c r="AF22762" s="9" t="s">
        <v>49</v>
      </c>
      <c r="AG22762" s="9" t="s">
        <v>49</v>
      </c>
      <c r="AH22762" s="9" t="s">
        <v>49</v>
      </c>
      <c r="AI22762" s="9" t="s">
        <v>49</v>
      </c>
      <c r="AJ22762" s="15">
        <v>40.819031000000003</v>
      </c>
      <c r="AK22762" s="15">
        <v>-72.965739999999997</v>
      </c>
    </row>
    <row r="22763" spans="1:37" x14ac:dyDescent="0.3">
      <c r="A22763" s="9">
        <v>63962</v>
      </c>
      <c r="B22763" s="10" t="s">
        <v>22999</v>
      </c>
      <c r="C22763" s="9">
        <v>64351</v>
      </c>
      <c r="D22763" s="10" t="s">
        <v>23000</v>
      </c>
      <c r="E22763" s="11" t="s">
        <v>41</v>
      </c>
      <c r="F22763" s="11" t="s">
        <v>41</v>
      </c>
      <c r="G22763" s="12" t="s">
        <v>242</v>
      </c>
      <c r="H22763" s="12" t="s">
        <v>2751</v>
      </c>
      <c r="I22763" s="12" t="s">
        <v>244</v>
      </c>
      <c r="J22763" s="10" t="s">
        <v>143</v>
      </c>
      <c r="K22763" s="13" t="s">
        <v>23001</v>
      </c>
      <c r="L22763" s="13" t="s">
        <v>1</v>
      </c>
      <c r="M22763" s="14">
        <v>4.9000000000000004</v>
      </c>
      <c r="N22763" s="14">
        <v>4.9000000000000004</v>
      </c>
      <c r="O22763" s="14">
        <v>3</v>
      </c>
      <c r="P22763" s="10" t="s">
        <v>363</v>
      </c>
      <c r="Q22763" s="12" t="s">
        <v>364</v>
      </c>
      <c r="R22763" s="12" t="s">
        <v>365</v>
      </c>
      <c r="S22763" s="12">
        <v>3</v>
      </c>
      <c r="T22763" s="12">
        <v>2021</v>
      </c>
      <c r="U22763" s="9" t="s">
        <v>49</v>
      </c>
      <c r="V22763" s="9" t="s">
        <v>49</v>
      </c>
      <c r="W22763" s="12" t="s">
        <v>52</v>
      </c>
      <c r="X22763" s="14" t="s">
        <v>49</v>
      </c>
      <c r="Y22763" s="14">
        <v>7</v>
      </c>
      <c r="Z22763" s="9" t="s">
        <v>49</v>
      </c>
      <c r="AA22763" s="9" t="s">
        <v>49</v>
      </c>
      <c r="AB22763" s="9" t="s">
        <v>49</v>
      </c>
      <c r="AC22763" s="9" t="s">
        <v>49</v>
      </c>
      <c r="AD22763" s="9" t="s">
        <v>49</v>
      </c>
      <c r="AE22763" s="9" t="s">
        <v>49</v>
      </c>
      <c r="AF22763" s="9" t="s">
        <v>49</v>
      </c>
      <c r="AG22763" s="9" t="s">
        <v>49</v>
      </c>
      <c r="AH22763" s="9" t="s">
        <v>49</v>
      </c>
      <c r="AI22763" s="9" t="s">
        <v>49</v>
      </c>
      <c r="AJ22763" s="15">
        <v>40.618892000000002</v>
      </c>
      <c r="AK22763" s="15">
        <v>-74.187520000000006</v>
      </c>
    </row>
    <row r="22764" spans="1:37" x14ac:dyDescent="0.3">
      <c r="A22764" s="9">
        <v>61227</v>
      </c>
      <c r="B22764" s="10" t="s">
        <v>15141</v>
      </c>
      <c r="C22764" s="9">
        <v>64352</v>
      </c>
      <c r="D22764" s="10" t="s">
        <v>23002</v>
      </c>
      <c r="E22764" s="11" t="s">
        <v>41</v>
      </c>
      <c r="F22764" s="11" t="s">
        <v>41</v>
      </c>
      <c r="G22764" s="12" t="s">
        <v>757</v>
      </c>
      <c r="H22764" s="12" t="s">
        <v>8847</v>
      </c>
      <c r="I22764" s="12" t="s">
        <v>769</v>
      </c>
      <c r="J22764" s="10" t="s">
        <v>143</v>
      </c>
      <c r="K22764" s="13" t="s">
        <v>339</v>
      </c>
      <c r="L22764" s="13" t="s">
        <v>1</v>
      </c>
      <c r="M22764" s="14">
        <v>1.5</v>
      </c>
      <c r="N22764" s="14">
        <v>1.5</v>
      </c>
      <c r="O22764" s="14">
        <v>1.5</v>
      </c>
      <c r="P22764" s="10" t="s">
        <v>363</v>
      </c>
      <c r="Q22764" s="12" t="s">
        <v>364</v>
      </c>
      <c r="R22764" s="12" t="s">
        <v>365</v>
      </c>
      <c r="S22764" s="12">
        <v>3</v>
      </c>
      <c r="T22764" s="12">
        <v>2022</v>
      </c>
      <c r="U22764" s="9" t="s">
        <v>49</v>
      </c>
      <c r="V22764" s="9" t="s">
        <v>49</v>
      </c>
      <c r="W22764" s="12" t="s">
        <v>52</v>
      </c>
      <c r="X22764" s="14" t="s">
        <v>49</v>
      </c>
      <c r="Y22764" s="14">
        <v>2</v>
      </c>
      <c r="Z22764" s="9" t="s">
        <v>49</v>
      </c>
      <c r="AA22764" s="9" t="s">
        <v>49</v>
      </c>
      <c r="AB22764" s="9" t="s">
        <v>49</v>
      </c>
      <c r="AC22764" s="9" t="s">
        <v>49</v>
      </c>
      <c r="AD22764" s="9" t="s">
        <v>49</v>
      </c>
      <c r="AE22764" s="9" t="s">
        <v>49</v>
      </c>
      <c r="AF22764" s="9" t="s">
        <v>49</v>
      </c>
      <c r="AG22764" s="9" t="s">
        <v>49</v>
      </c>
      <c r="AH22764" s="9" t="s">
        <v>49</v>
      </c>
      <c r="AI22764" s="9" t="s">
        <v>49</v>
      </c>
      <c r="AJ22764" s="15">
        <v>40.613557</v>
      </c>
      <c r="AK22764" s="15">
        <v>-103.2337</v>
      </c>
    </row>
    <row r="22765" spans="1:37" x14ac:dyDescent="0.3">
      <c r="A22765" s="9">
        <v>61227</v>
      </c>
      <c r="B22765" s="10" t="s">
        <v>15141</v>
      </c>
      <c r="C22765" s="9">
        <v>64353</v>
      </c>
      <c r="D22765" s="10" t="s">
        <v>23003</v>
      </c>
      <c r="E22765" s="11" t="s">
        <v>41</v>
      </c>
      <c r="F22765" s="11" t="s">
        <v>41</v>
      </c>
      <c r="G22765" s="12" t="s">
        <v>757</v>
      </c>
      <c r="H22765" s="12" t="s">
        <v>8847</v>
      </c>
      <c r="I22765" s="12" t="s">
        <v>769</v>
      </c>
      <c r="J22765" s="10" t="s">
        <v>143</v>
      </c>
      <c r="K22765" s="13" t="s">
        <v>339</v>
      </c>
      <c r="L22765" s="13" t="s">
        <v>1</v>
      </c>
      <c r="M22765" s="14">
        <v>1.5</v>
      </c>
      <c r="N22765" s="14">
        <v>1.5</v>
      </c>
      <c r="O22765" s="14">
        <v>1.5</v>
      </c>
      <c r="P22765" s="10" t="s">
        <v>363</v>
      </c>
      <c r="Q22765" s="12" t="s">
        <v>364</v>
      </c>
      <c r="R22765" s="12" t="s">
        <v>365</v>
      </c>
      <c r="S22765" s="12">
        <v>3</v>
      </c>
      <c r="T22765" s="12">
        <v>2022</v>
      </c>
      <c r="U22765" s="9" t="s">
        <v>49</v>
      </c>
      <c r="V22765" s="9" t="s">
        <v>49</v>
      </c>
      <c r="W22765" s="12" t="s">
        <v>52</v>
      </c>
      <c r="X22765" s="14" t="s">
        <v>49</v>
      </c>
      <c r="Y22765" s="14">
        <v>2</v>
      </c>
      <c r="Z22765" s="9" t="s">
        <v>49</v>
      </c>
      <c r="AA22765" s="9" t="s">
        <v>49</v>
      </c>
      <c r="AB22765" s="9" t="s">
        <v>49</v>
      </c>
      <c r="AC22765" s="9" t="s">
        <v>49</v>
      </c>
      <c r="AD22765" s="9" t="s">
        <v>49</v>
      </c>
      <c r="AE22765" s="9" t="s">
        <v>49</v>
      </c>
      <c r="AF22765" s="9" t="s">
        <v>49</v>
      </c>
      <c r="AG22765" s="9" t="s">
        <v>49</v>
      </c>
      <c r="AH22765" s="9" t="s">
        <v>49</v>
      </c>
      <c r="AI22765" s="9" t="s">
        <v>49</v>
      </c>
      <c r="AJ22765" s="15">
        <v>40.613557</v>
      </c>
      <c r="AK22765" s="15">
        <v>-103.2337</v>
      </c>
    </row>
    <row r="22766" spans="1:37" x14ac:dyDescent="0.3">
      <c r="A22766" s="9">
        <v>61227</v>
      </c>
      <c r="B22766" s="10" t="s">
        <v>15141</v>
      </c>
      <c r="C22766" s="9">
        <v>64355</v>
      </c>
      <c r="D22766" s="10" t="s">
        <v>23004</v>
      </c>
      <c r="E22766" s="11" t="s">
        <v>41</v>
      </c>
      <c r="F22766" s="11" t="s">
        <v>41</v>
      </c>
      <c r="G22766" s="12" t="s">
        <v>757</v>
      </c>
      <c r="H22766" s="12" t="s">
        <v>23005</v>
      </c>
      <c r="I22766" s="12" t="s">
        <v>769</v>
      </c>
      <c r="J22766" s="10" t="s">
        <v>143</v>
      </c>
      <c r="K22766" s="13" t="s">
        <v>339</v>
      </c>
      <c r="L22766" s="13" t="s">
        <v>1</v>
      </c>
      <c r="M22766" s="14">
        <v>1.5</v>
      </c>
      <c r="N22766" s="14">
        <v>1.5</v>
      </c>
      <c r="O22766" s="14">
        <v>1.5</v>
      </c>
      <c r="P22766" s="10" t="s">
        <v>363</v>
      </c>
      <c r="Q22766" s="12" t="s">
        <v>364</v>
      </c>
      <c r="R22766" s="12" t="s">
        <v>365</v>
      </c>
      <c r="S22766" s="12">
        <v>11</v>
      </c>
      <c r="T22766" s="12">
        <v>2021</v>
      </c>
      <c r="U22766" s="9" t="s">
        <v>49</v>
      </c>
      <c r="V22766" s="9" t="s">
        <v>49</v>
      </c>
      <c r="W22766" s="12" t="s">
        <v>52</v>
      </c>
      <c r="X22766" s="14" t="s">
        <v>49</v>
      </c>
      <c r="Y22766" s="14">
        <v>2</v>
      </c>
      <c r="Z22766" s="9" t="s">
        <v>49</v>
      </c>
      <c r="AA22766" s="9" t="s">
        <v>49</v>
      </c>
      <c r="AB22766" s="9" t="s">
        <v>49</v>
      </c>
      <c r="AC22766" s="9" t="s">
        <v>49</v>
      </c>
      <c r="AD22766" s="9" t="s">
        <v>49</v>
      </c>
      <c r="AE22766" s="9" t="s">
        <v>49</v>
      </c>
      <c r="AF22766" s="9" t="s">
        <v>49</v>
      </c>
      <c r="AG22766" s="9" t="s">
        <v>49</v>
      </c>
      <c r="AH22766" s="9" t="s">
        <v>49</v>
      </c>
      <c r="AI22766" s="9" t="s">
        <v>49</v>
      </c>
      <c r="AJ22766" s="15">
        <v>38.209158000000002</v>
      </c>
      <c r="AK22766" s="15">
        <v>-103.7473</v>
      </c>
    </row>
    <row r="22767" spans="1:37" x14ac:dyDescent="0.3">
      <c r="A22767" s="9">
        <v>61227</v>
      </c>
      <c r="B22767" s="10" t="s">
        <v>15141</v>
      </c>
      <c r="C22767" s="9">
        <v>64356</v>
      </c>
      <c r="D22767" s="10" t="s">
        <v>23006</v>
      </c>
      <c r="E22767" s="11" t="s">
        <v>41</v>
      </c>
      <c r="F22767" s="11" t="s">
        <v>41</v>
      </c>
      <c r="G22767" s="12" t="s">
        <v>757</v>
      </c>
      <c r="H22767" s="12" t="s">
        <v>8847</v>
      </c>
      <c r="I22767" s="12" t="s">
        <v>769</v>
      </c>
      <c r="J22767" s="10" t="s">
        <v>143</v>
      </c>
      <c r="K22767" s="13" t="s">
        <v>339</v>
      </c>
      <c r="L22767" s="13" t="s">
        <v>1</v>
      </c>
      <c r="M22767" s="14">
        <v>1.5</v>
      </c>
      <c r="N22767" s="14">
        <v>1.5</v>
      </c>
      <c r="O22767" s="14">
        <v>1.5</v>
      </c>
      <c r="P22767" s="10" t="s">
        <v>363</v>
      </c>
      <c r="Q22767" s="12" t="s">
        <v>364</v>
      </c>
      <c r="R22767" s="12" t="s">
        <v>365</v>
      </c>
      <c r="S22767" s="12">
        <v>2</v>
      </c>
      <c r="T22767" s="12">
        <v>2022</v>
      </c>
      <c r="U22767" s="9" t="s">
        <v>49</v>
      </c>
      <c r="V22767" s="9" t="s">
        <v>49</v>
      </c>
      <c r="W22767" s="12" t="s">
        <v>52</v>
      </c>
      <c r="X22767" s="14" t="s">
        <v>49</v>
      </c>
      <c r="Y22767" s="14">
        <v>2</v>
      </c>
      <c r="Z22767" s="9" t="s">
        <v>49</v>
      </c>
      <c r="AA22767" s="9" t="s">
        <v>49</v>
      </c>
      <c r="AB22767" s="9" t="s">
        <v>49</v>
      </c>
      <c r="AC22767" s="9" t="s">
        <v>49</v>
      </c>
      <c r="AD22767" s="9" t="s">
        <v>49</v>
      </c>
      <c r="AE22767" s="9" t="s">
        <v>49</v>
      </c>
      <c r="AF22767" s="9" t="s">
        <v>49</v>
      </c>
      <c r="AG22767" s="9" t="s">
        <v>49</v>
      </c>
      <c r="AH22767" s="9" t="s">
        <v>49</v>
      </c>
      <c r="AI22767" s="9" t="s">
        <v>49</v>
      </c>
      <c r="AJ22767" s="15">
        <v>40.619084000000001</v>
      </c>
      <c r="AK22767" s="15">
        <v>-103.1589</v>
      </c>
    </row>
    <row r="22768" spans="1:37" x14ac:dyDescent="0.3">
      <c r="A22768" s="9">
        <v>61227</v>
      </c>
      <c r="B22768" s="10" t="s">
        <v>15141</v>
      </c>
      <c r="C22768" s="9">
        <v>64357</v>
      </c>
      <c r="D22768" s="10" t="s">
        <v>23007</v>
      </c>
      <c r="E22768" s="11" t="s">
        <v>41</v>
      </c>
      <c r="F22768" s="11" t="s">
        <v>41</v>
      </c>
      <c r="G22768" s="12" t="s">
        <v>757</v>
      </c>
      <c r="H22768" s="12" t="s">
        <v>4031</v>
      </c>
      <c r="I22768" s="12" t="s">
        <v>769</v>
      </c>
      <c r="J22768" s="10" t="s">
        <v>143</v>
      </c>
      <c r="K22768" s="13" t="s">
        <v>339</v>
      </c>
      <c r="L22768" s="13" t="s">
        <v>1</v>
      </c>
      <c r="M22768" s="14">
        <v>1.5</v>
      </c>
      <c r="N22768" s="14">
        <v>1.5</v>
      </c>
      <c r="O22768" s="14">
        <v>1.5</v>
      </c>
      <c r="P22768" s="10" t="s">
        <v>363</v>
      </c>
      <c r="Q22768" s="12" t="s">
        <v>364</v>
      </c>
      <c r="R22768" s="12" t="s">
        <v>365</v>
      </c>
      <c r="S22768" s="12">
        <v>2</v>
      </c>
      <c r="T22768" s="12">
        <v>2022</v>
      </c>
      <c r="U22768" s="9" t="s">
        <v>49</v>
      </c>
      <c r="V22768" s="9" t="s">
        <v>49</v>
      </c>
      <c r="W22768" s="12" t="s">
        <v>52</v>
      </c>
      <c r="X22768" s="14" t="s">
        <v>49</v>
      </c>
      <c r="Y22768" s="14">
        <v>2</v>
      </c>
      <c r="Z22768" s="9" t="s">
        <v>49</v>
      </c>
      <c r="AA22768" s="9" t="s">
        <v>49</v>
      </c>
      <c r="AB22768" s="9" t="s">
        <v>49</v>
      </c>
      <c r="AC22768" s="9" t="s">
        <v>49</v>
      </c>
      <c r="AD22768" s="9" t="s">
        <v>49</v>
      </c>
      <c r="AE22768" s="9" t="s">
        <v>49</v>
      </c>
      <c r="AF22768" s="9" t="s">
        <v>49</v>
      </c>
      <c r="AG22768" s="9" t="s">
        <v>49</v>
      </c>
      <c r="AH22768" s="9" t="s">
        <v>49</v>
      </c>
      <c r="AI22768" s="9" t="s">
        <v>49</v>
      </c>
      <c r="AJ22768" s="15">
        <v>40.260736000000001</v>
      </c>
      <c r="AK22768" s="15">
        <v>-104.8242</v>
      </c>
    </row>
    <row r="22769" spans="1:37" x14ac:dyDescent="0.3">
      <c r="A22769" s="9">
        <v>61227</v>
      </c>
      <c r="B22769" s="10" t="s">
        <v>15141</v>
      </c>
      <c r="C22769" s="9">
        <v>64358</v>
      </c>
      <c r="D22769" s="10" t="s">
        <v>23008</v>
      </c>
      <c r="E22769" s="11" t="s">
        <v>41</v>
      </c>
      <c r="F22769" s="11" t="s">
        <v>41</v>
      </c>
      <c r="G22769" s="12" t="s">
        <v>757</v>
      </c>
      <c r="H22769" s="12" t="s">
        <v>4031</v>
      </c>
      <c r="I22769" s="12" t="s">
        <v>769</v>
      </c>
      <c r="J22769" s="10" t="s">
        <v>143</v>
      </c>
      <c r="K22769" s="13" t="s">
        <v>339</v>
      </c>
      <c r="L22769" s="13" t="s">
        <v>1</v>
      </c>
      <c r="M22769" s="14">
        <v>1.5</v>
      </c>
      <c r="N22769" s="14">
        <v>1.5</v>
      </c>
      <c r="O22769" s="14">
        <v>1.5</v>
      </c>
      <c r="P22769" s="10" t="s">
        <v>363</v>
      </c>
      <c r="Q22769" s="12" t="s">
        <v>364</v>
      </c>
      <c r="R22769" s="12" t="s">
        <v>365</v>
      </c>
      <c r="S22769" s="12">
        <v>2</v>
      </c>
      <c r="T22769" s="12">
        <v>2022</v>
      </c>
      <c r="U22769" s="9" t="s">
        <v>49</v>
      </c>
      <c r="V22769" s="9" t="s">
        <v>49</v>
      </c>
      <c r="W22769" s="12" t="s">
        <v>52</v>
      </c>
      <c r="X22769" s="14" t="s">
        <v>49</v>
      </c>
      <c r="Y22769" s="14">
        <v>2</v>
      </c>
      <c r="Z22769" s="9" t="s">
        <v>49</v>
      </c>
      <c r="AA22769" s="9" t="s">
        <v>49</v>
      </c>
      <c r="AB22769" s="9" t="s">
        <v>49</v>
      </c>
      <c r="AC22769" s="9" t="s">
        <v>49</v>
      </c>
      <c r="AD22769" s="9" t="s">
        <v>49</v>
      </c>
      <c r="AE22769" s="9" t="s">
        <v>49</v>
      </c>
      <c r="AF22769" s="9" t="s">
        <v>49</v>
      </c>
      <c r="AG22769" s="9" t="s">
        <v>49</v>
      </c>
      <c r="AH22769" s="9" t="s">
        <v>49</v>
      </c>
      <c r="AI22769" s="9" t="s">
        <v>49</v>
      </c>
      <c r="AJ22769" s="15">
        <v>40.250222000000001</v>
      </c>
      <c r="AK22769" s="15">
        <v>-104.8395</v>
      </c>
    </row>
    <row r="22770" spans="1:37" x14ac:dyDescent="0.3">
      <c r="A22770" s="9">
        <v>61230</v>
      </c>
      <c r="B22770" s="10" t="s">
        <v>10783</v>
      </c>
      <c r="C22770" s="9">
        <v>64360</v>
      </c>
      <c r="D22770" s="10" t="s">
        <v>23009</v>
      </c>
      <c r="E22770" s="11" t="s">
        <v>41</v>
      </c>
      <c r="F22770" s="11" t="s">
        <v>41</v>
      </c>
      <c r="G22770" s="12" t="s">
        <v>2682</v>
      </c>
      <c r="H22770" s="12" t="s">
        <v>2698</v>
      </c>
      <c r="I22770" s="12" t="s">
        <v>172</v>
      </c>
      <c r="J22770" s="10" t="s">
        <v>143</v>
      </c>
      <c r="K22770" s="13" t="s">
        <v>23010</v>
      </c>
      <c r="L22770" s="13" t="s">
        <v>1</v>
      </c>
      <c r="M22770" s="14">
        <v>3.9</v>
      </c>
      <c r="N22770" s="14">
        <v>3.9</v>
      </c>
      <c r="O22770" s="14">
        <v>3.9</v>
      </c>
      <c r="P22770" s="10" t="s">
        <v>363</v>
      </c>
      <c r="Q22770" s="12" t="s">
        <v>364</v>
      </c>
      <c r="R22770" s="12" t="s">
        <v>365</v>
      </c>
      <c r="S22770" s="12">
        <v>9</v>
      </c>
      <c r="T22770" s="12">
        <v>2020</v>
      </c>
      <c r="U22770" s="9" t="s">
        <v>49</v>
      </c>
      <c r="V22770" s="9" t="s">
        <v>49</v>
      </c>
      <c r="W22770" s="12" t="s">
        <v>52</v>
      </c>
      <c r="X22770" s="14" t="s">
        <v>49</v>
      </c>
      <c r="Y22770" s="14">
        <v>5.5</v>
      </c>
      <c r="Z22770" s="9" t="s">
        <v>49</v>
      </c>
      <c r="AA22770" s="9" t="s">
        <v>49</v>
      </c>
      <c r="AB22770" s="9" t="s">
        <v>49</v>
      </c>
      <c r="AC22770" s="9" t="s">
        <v>49</v>
      </c>
      <c r="AD22770" s="9" t="s">
        <v>49</v>
      </c>
      <c r="AE22770" s="9" t="s">
        <v>49</v>
      </c>
      <c r="AF22770" s="9" t="s">
        <v>49</v>
      </c>
      <c r="AG22770" s="9" t="s">
        <v>49</v>
      </c>
      <c r="AH22770" s="9" t="s">
        <v>49</v>
      </c>
      <c r="AI22770" s="9" t="s">
        <v>49</v>
      </c>
      <c r="AJ22770" s="15">
        <v>40.085560000000001</v>
      </c>
      <c r="AK22770" s="15">
        <v>-74.840890000000002</v>
      </c>
    </row>
    <row r="22771" spans="1:37" x14ac:dyDescent="0.3">
      <c r="A22771" s="9">
        <v>61230</v>
      </c>
      <c r="B22771" s="10" t="s">
        <v>10783</v>
      </c>
      <c r="C22771" s="9">
        <v>64362</v>
      </c>
      <c r="D22771" s="10" t="s">
        <v>23011</v>
      </c>
      <c r="E22771" s="11" t="s">
        <v>41</v>
      </c>
      <c r="F22771" s="11" t="s">
        <v>41</v>
      </c>
      <c r="G22771" s="12" t="s">
        <v>469</v>
      </c>
      <c r="H22771" s="12" t="s">
        <v>1319</v>
      </c>
      <c r="I22771" s="12" t="s">
        <v>138</v>
      </c>
      <c r="J22771" s="10" t="s">
        <v>143</v>
      </c>
      <c r="K22771" s="13" t="s">
        <v>23012</v>
      </c>
      <c r="L22771" s="13" t="s">
        <v>1</v>
      </c>
      <c r="M22771" s="14">
        <v>1.8</v>
      </c>
      <c r="N22771" s="14">
        <v>1.8</v>
      </c>
      <c r="O22771" s="14">
        <v>1.1000000000000001</v>
      </c>
      <c r="P22771" s="10" t="s">
        <v>363</v>
      </c>
      <c r="Q22771" s="12" t="s">
        <v>364</v>
      </c>
      <c r="R22771" s="12" t="s">
        <v>365</v>
      </c>
      <c r="S22771" s="12">
        <v>8</v>
      </c>
      <c r="T22771" s="12">
        <v>2020</v>
      </c>
      <c r="U22771" s="9" t="s">
        <v>49</v>
      </c>
      <c r="V22771" s="9" t="s">
        <v>49</v>
      </c>
      <c r="W22771" s="12" t="s">
        <v>52</v>
      </c>
      <c r="X22771" s="14" t="s">
        <v>49</v>
      </c>
      <c r="Y22771" s="14">
        <v>1.82</v>
      </c>
      <c r="Z22771" s="9" t="s">
        <v>49</v>
      </c>
      <c r="AA22771" s="9" t="s">
        <v>49</v>
      </c>
      <c r="AB22771" s="9" t="s">
        <v>49</v>
      </c>
      <c r="AC22771" s="9" t="s">
        <v>49</v>
      </c>
      <c r="AD22771" s="9" t="s">
        <v>49</v>
      </c>
      <c r="AE22771" s="9" t="s">
        <v>49</v>
      </c>
      <c r="AF22771" s="9" t="s">
        <v>49</v>
      </c>
      <c r="AG22771" s="9" t="s">
        <v>49</v>
      </c>
      <c r="AH22771" s="9" t="s">
        <v>49</v>
      </c>
      <c r="AI22771" s="9" t="s">
        <v>49</v>
      </c>
      <c r="AJ22771" s="15">
        <v>38.591745000000003</v>
      </c>
      <c r="AK22771" s="15">
        <v>-90.18329</v>
      </c>
    </row>
    <row r="22772" spans="1:37" x14ac:dyDescent="0.3">
      <c r="A22772" s="9">
        <v>61677</v>
      </c>
      <c r="B22772" s="10" t="s">
        <v>15435</v>
      </c>
      <c r="C22772" s="9">
        <v>64363</v>
      </c>
      <c r="D22772" s="10" t="s">
        <v>23013</v>
      </c>
      <c r="E22772" s="11" t="s">
        <v>41</v>
      </c>
      <c r="F22772" s="11" t="s">
        <v>41</v>
      </c>
      <c r="G22772" s="12" t="s">
        <v>1412</v>
      </c>
      <c r="H22772" s="12" t="s">
        <v>2952</v>
      </c>
      <c r="I22772" s="12" t="s">
        <v>1414</v>
      </c>
      <c r="J22772" s="10" t="s">
        <v>143</v>
      </c>
      <c r="K22772" s="13" t="s">
        <v>23014</v>
      </c>
      <c r="L22772" s="13" t="s">
        <v>1</v>
      </c>
      <c r="M22772" s="14">
        <v>5</v>
      </c>
      <c r="N22772" s="14">
        <v>5</v>
      </c>
      <c r="O22772" s="14">
        <v>5</v>
      </c>
      <c r="P22772" s="10" t="s">
        <v>363</v>
      </c>
      <c r="Q22772" s="12" t="s">
        <v>364</v>
      </c>
      <c r="R22772" s="12" t="s">
        <v>365</v>
      </c>
      <c r="S22772" s="12">
        <v>12</v>
      </c>
      <c r="T22772" s="12">
        <v>2020</v>
      </c>
      <c r="U22772" s="9" t="s">
        <v>49</v>
      </c>
      <c r="V22772" s="9" t="s">
        <v>49</v>
      </c>
      <c r="W22772" s="12" t="s">
        <v>52</v>
      </c>
      <c r="X22772" s="14" t="s">
        <v>49</v>
      </c>
      <c r="Y22772" s="14">
        <v>6.8</v>
      </c>
      <c r="Z22772" s="9" t="s">
        <v>49</v>
      </c>
      <c r="AA22772" s="9" t="s">
        <v>49</v>
      </c>
      <c r="AB22772" s="9" t="s">
        <v>49</v>
      </c>
      <c r="AC22772" s="9" t="s">
        <v>49</v>
      </c>
      <c r="AD22772" s="9" t="s">
        <v>49</v>
      </c>
      <c r="AE22772" s="9" t="s">
        <v>49</v>
      </c>
      <c r="AF22772" s="9" t="s">
        <v>49</v>
      </c>
      <c r="AG22772" s="9" t="s">
        <v>49</v>
      </c>
      <c r="AH22772" s="9" t="s">
        <v>49</v>
      </c>
      <c r="AI22772" s="9" t="s">
        <v>49</v>
      </c>
      <c r="AJ22772" s="15">
        <v>36.486007999999998</v>
      </c>
      <c r="AK22772" s="15">
        <v>-78.921769999999995</v>
      </c>
    </row>
    <row r="22773" spans="1:37" x14ac:dyDescent="0.3">
      <c r="A22773" s="9">
        <v>61230</v>
      </c>
      <c r="B22773" s="10" t="s">
        <v>10783</v>
      </c>
      <c r="C22773" s="9">
        <v>64364</v>
      </c>
      <c r="D22773" s="10" t="s">
        <v>23015</v>
      </c>
      <c r="E22773" s="11" t="s">
        <v>41</v>
      </c>
      <c r="F22773" s="11" t="s">
        <v>41</v>
      </c>
      <c r="G22773" s="12" t="s">
        <v>469</v>
      </c>
      <c r="H22773" s="12" t="s">
        <v>4785</v>
      </c>
      <c r="I22773" s="12" t="s">
        <v>172</v>
      </c>
      <c r="J22773" s="10" t="s">
        <v>143</v>
      </c>
      <c r="K22773" s="13" t="s">
        <v>23016</v>
      </c>
      <c r="L22773" s="13" t="s">
        <v>1</v>
      </c>
      <c r="M22773" s="14">
        <v>1</v>
      </c>
      <c r="N22773" s="14">
        <v>1</v>
      </c>
      <c r="O22773" s="14">
        <v>1</v>
      </c>
      <c r="P22773" s="10" t="s">
        <v>363</v>
      </c>
      <c r="Q22773" s="12" t="s">
        <v>364</v>
      </c>
      <c r="R22773" s="12" t="s">
        <v>365</v>
      </c>
      <c r="S22773" s="12">
        <v>9</v>
      </c>
      <c r="T22773" s="12">
        <v>2020</v>
      </c>
      <c r="U22773" s="9" t="s">
        <v>49</v>
      </c>
      <c r="V22773" s="9" t="s">
        <v>49</v>
      </c>
      <c r="W22773" s="12" t="s">
        <v>52</v>
      </c>
      <c r="X22773" s="14" t="s">
        <v>49</v>
      </c>
      <c r="Y22773" s="14">
        <v>1.3</v>
      </c>
      <c r="Z22773" s="9" t="s">
        <v>49</v>
      </c>
      <c r="AA22773" s="9" t="s">
        <v>49</v>
      </c>
      <c r="AB22773" s="9" t="s">
        <v>49</v>
      </c>
      <c r="AC22773" s="9" t="s">
        <v>49</v>
      </c>
      <c r="AD22773" s="9" t="s">
        <v>49</v>
      </c>
      <c r="AE22773" s="9" t="s">
        <v>49</v>
      </c>
      <c r="AF22773" s="9" t="s">
        <v>49</v>
      </c>
      <c r="AG22773" s="9" t="s">
        <v>49</v>
      </c>
      <c r="AH22773" s="9" t="s">
        <v>49</v>
      </c>
      <c r="AI22773" s="9" t="s">
        <v>49</v>
      </c>
      <c r="AJ22773" s="15">
        <v>41.767012000000001</v>
      </c>
      <c r="AK22773" s="15">
        <v>-89.670330000000007</v>
      </c>
    </row>
    <row r="22774" spans="1:37" x14ac:dyDescent="0.3">
      <c r="A22774" s="9">
        <v>61230</v>
      </c>
      <c r="B22774" s="10" t="s">
        <v>10783</v>
      </c>
      <c r="C22774" s="9">
        <v>64365</v>
      </c>
      <c r="D22774" s="10" t="s">
        <v>23017</v>
      </c>
      <c r="E22774" s="11" t="s">
        <v>41</v>
      </c>
      <c r="F22774" s="11" t="s">
        <v>41</v>
      </c>
      <c r="G22774" s="12" t="s">
        <v>181</v>
      </c>
      <c r="H22774" s="12" t="s">
        <v>11707</v>
      </c>
      <c r="I22774" s="12" t="s">
        <v>183</v>
      </c>
      <c r="J22774" s="10" t="s">
        <v>143</v>
      </c>
      <c r="K22774" s="13" t="s">
        <v>23018</v>
      </c>
      <c r="L22774" s="13" t="s">
        <v>1</v>
      </c>
      <c r="M22774" s="14">
        <v>4.4000000000000004</v>
      </c>
      <c r="N22774" s="14">
        <v>4.4000000000000004</v>
      </c>
      <c r="O22774" s="14">
        <v>4.4000000000000004</v>
      </c>
      <c r="P22774" s="10" t="s">
        <v>363</v>
      </c>
      <c r="Q22774" s="12" t="s">
        <v>364</v>
      </c>
      <c r="R22774" s="12" t="s">
        <v>365</v>
      </c>
      <c r="S22774" s="12">
        <v>2</v>
      </c>
      <c r="T22774" s="12">
        <v>2020</v>
      </c>
      <c r="U22774" s="9" t="s">
        <v>49</v>
      </c>
      <c r="V22774" s="9" t="s">
        <v>49</v>
      </c>
      <c r="W22774" s="12" t="s">
        <v>52</v>
      </c>
      <c r="X22774" s="14" t="s">
        <v>49</v>
      </c>
      <c r="Y22774" s="14">
        <v>5.2</v>
      </c>
      <c r="Z22774" s="9" t="s">
        <v>49</v>
      </c>
      <c r="AA22774" s="9" t="s">
        <v>49</v>
      </c>
      <c r="AB22774" s="9" t="s">
        <v>49</v>
      </c>
      <c r="AC22774" s="9" t="s">
        <v>49</v>
      </c>
      <c r="AD22774" s="9" t="s">
        <v>49</v>
      </c>
      <c r="AE22774" s="9" t="s">
        <v>49</v>
      </c>
      <c r="AF22774" s="9" t="s">
        <v>49</v>
      </c>
      <c r="AG22774" s="9" t="s">
        <v>49</v>
      </c>
      <c r="AH22774" s="9" t="s">
        <v>49</v>
      </c>
      <c r="AI22774" s="9" t="s">
        <v>49</v>
      </c>
      <c r="AJ22774" s="15">
        <v>41.889000000000003</v>
      </c>
      <c r="AK22774" s="15">
        <v>-103.649</v>
      </c>
    </row>
    <row r="22775" spans="1:37" x14ac:dyDescent="0.3">
      <c r="A22775" s="9">
        <v>61677</v>
      </c>
      <c r="B22775" s="10" t="s">
        <v>15435</v>
      </c>
      <c r="C22775" s="9">
        <v>64366</v>
      </c>
      <c r="D22775" s="10" t="s">
        <v>23019</v>
      </c>
      <c r="E22775" s="11" t="s">
        <v>41</v>
      </c>
      <c r="F22775" s="11" t="s">
        <v>41</v>
      </c>
      <c r="G22775" s="12" t="s">
        <v>1412</v>
      </c>
      <c r="H22775" s="12" t="s">
        <v>2595</v>
      </c>
      <c r="I22775" s="12" t="s">
        <v>1414</v>
      </c>
      <c r="J22775" s="10" t="s">
        <v>143</v>
      </c>
      <c r="K22775" s="13" t="s">
        <v>23020</v>
      </c>
      <c r="L22775" s="13" t="s">
        <v>1</v>
      </c>
      <c r="M22775" s="14">
        <v>5</v>
      </c>
      <c r="N22775" s="14">
        <v>5</v>
      </c>
      <c r="O22775" s="14">
        <v>5</v>
      </c>
      <c r="P22775" s="10" t="s">
        <v>363</v>
      </c>
      <c r="Q22775" s="12" t="s">
        <v>364</v>
      </c>
      <c r="R22775" s="12" t="s">
        <v>365</v>
      </c>
      <c r="S22775" s="12">
        <v>12</v>
      </c>
      <c r="T22775" s="12">
        <v>2020</v>
      </c>
      <c r="U22775" s="9" t="s">
        <v>49</v>
      </c>
      <c r="V22775" s="9" t="s">
        <v>49</v>
      </c>
      <c r="W22775" s="12" t="s">
        <v>52</v>
      </c>
      <c r="X22775" s="14" t="s">
        <v>49</v>
      </c>
      <c r="Y22775" s="14">
        <v>7</v>
      </c>
      <c r="Z22775" s="9" t="s">
        <v>49</v>
      </c>
      <c r="AA22775" s="9" t="s">
        <v>49</v>
      </c>
      <c r="AB22775" s="9" t="s">
        <v>49</v>
      </c>
      <c r="AC22775" s="9" t="s">
        <v>49</v>
      </c>
      <c r="AD22775" s="9" t="s">
        <v>49</v>
      </c>
      <c r="AE22775" s="9" t="s">
        <v>49</v>
      </c>
      <c r="AF22775" s="9" t="s">
        <v>49</v>
      </c>
      <c r="AG22775" s="9" t="s">
        <v>49</v>
      </c>
      <c r="AH22775" s="9" t="s">
        <v>49</v>
      </c>
      <c r="AI22775" s="9" t="s">
        <v>49</v>
      </c>
      <c r="AJ22775" s="15">
        <v>34.312472</v>
      </c>
      <c r="AK22775" s="15">
        <v>-78.204250000000002</v>
      </c>
    </row>
    <row r="22776" spans="1:37" x14ac:dyDescent="0.3">
      <c r="A22776" s="9">
        <v>61677</v>
      </c>
      <c r="B22776" s="10" t="s">
        <v>15435</v>
      </c>
      <c r="C22776" s="9">
        <v>64367</v>
      </c>
      <c r="D22776" s="10" t="s">
        <v>23021</v>
      </c>
      <c r="E22776" s="11" t="s">
        <v>41</v>
      </c>
      <c r="F22776" s="11" t="s">
        <v>41</v>
      </c>
      <c r="G22776" s="12" t="s">
        <v>1412</v>
      </c>
      <c r="H22776" s="12" t="s">
        <v>12411</v>
      </c>
      <c r="I22776" s="12" t="s">
        <v>2960</v>
      </c>
      <c r="J22776" s="10" t="s">
        <v>143</v>
      </c>
      <c r="K22776" s="13" t="s">
        <v>23022</v>
      </c>
      <c r="L22776" s="13" t="s">
        <v>1</v>
      </c>
      <c r="M22776" s="14">
        <v>3</v>
      </c>
      <c r="N22776" s="14">
        <v>3</v>
      </c>
      <c r="O22776" s="14">
        <v>3</v>
      </c>
      <c r="P22776" s="10" t="s">
        <v>363</v>
      </c>
      <c r="Q22776" s="12" t="s">
        <v>364</v>
      </c>
      <c r="R22776" s="12" t="s">
        <v>365</v>
      </c>
      <c r="S22776" s="12">
        <v>12</v>
      </c>
      <c r="T22776" s="12">
        <v>2020</v>
      </c>
      <c r="U22776" s="9" t="s">
        <v>49</v>
      </c>
      <c r="V22776" s="9" t="s">
        <v>49</v>
      </c>
      <c r="W22776" s="12" t="s">
        <v>52</v>
      </c>
      <c r="X22776" s="14" t="s">
        <v>49</v>
      </c>
      <c r="Y22776" s="14">
        <v>4.7</v>
      </c>
      <c r="Z22776" s="9" t="s">
        <v>49</v>
      </c>
      <c r="AA22776" s="9" t="s">
        <v>49</v>
      </c>
      <c r="AB22776" s="9" t="s">
        <v>49</v>
      </c>
      <c r="AC22776" s="9" t="s">
        <v>49</v>
      </c>
      <c r="AD22776" s="9" t="s">
        <v>49</v>
      </c>
      <c r="AE22776" s="9" t="s">
        <v>49</v>
      </c>
      <c r="AF22776" s="9" t="s">
        <v>49</v>
      </c>
      <c r="AG22776" s="9" t="s">
        <v>49</v>
      </c>
      <c r="AH22776" s="9" t="s">
        <v>49</v>
      </c>
      <c r="AI22776" s="9" t="s">
        <v>49</v>
      </c>
      <c r="AJ22776" s="15">
        <v>36.510939</v>
      </c>
      <c r="AK22776" s="15">
        <v>-79.437889999999996</v>
      </c>
    </row>
    <row r="22777" spans="1:37" x14ac:dyDescent="0.3">
      <c r="A22777" s="9">
        <v>58135</v>
      </c>
      <c r="B22777" s="10" t="s">
        <v>12117</v>
      </c>
      <c r="C22777" s="9">
        <v>64370</v>
      </c>
      <c r="D22777" s="10" t="s">
        <v>23023</v>
      </c>
      <c r="E22777" s="11" t="s">
        <v>41</v>
      </c>
      <c r="F22777" s="11" t="s">
        <v>41</v>
      </c>
      <c r="G22777" s="12" t="s">
        <v>81</v>
      </c>
      <c r="H22777" s="12" t="s">
        <v>879</v>
      </c>
      <c r="I22777" s="12" t="s">
        <v>850</v>
      </c>
      <c r="J22777" s="10" t="s">
        <v>143</v>
      </c>
      <c r="K22777" s="13" t="s">
        <v>23024</v>
      </c>
      <c r="L22777" s="13" t="s">
        <v>1</v>
      </c>
      <c r="M22777" s="14">
        <v>1</v>
      </c>
      <c r="N22777" s="14">
        <v>1</v>
      </c>
      <c r="O22777" s="14">
        <v>1</v>
      </c>
      <c r="P22777" s="10" t="s">
        <v>363</v>
      </c>
      <c r="Q22777" s="12" t="s">
        <v>364</v>
      </c>
      <c r="R22777" s="12" t="s">
        <v>365</v>
      </c>
      <c r="S22777" s="12">
        <v>1</v>
      </c>
      <c r="T22777" s="12">
        <v>2020</v>
      </c>
      <c r="U22777" s="9" t="s">
        <v>49</v>
      </c>
      <c r="V22777" s="9" t="s">
        <v>49</v>
      </c>
      <c r="W22777" s="12" t="s">
        <v>52</v>
      </c>
      <c r="X22777" s="14" t="s">
        <v>49</v>
      </c>
      <c r="Y22777" s="14">
        <v>1.2</v>
      </c>
      <c r="Z22777" s="9" t="s">
        <v>49</v>
      </c>
      <c r="AA22777" s="9" t="s">
        <v>49</v>
      </c>
      <c r="AB22777" s="9" t="s">
        <v>49</v>
      </c>
      <c r="AC22777" s="9" t="s">
        <v>49</v>
      </c>
      <c r="AD22777" s="9" t="s">
        <v>49</v>
      </c>
      <c r="AE22777" s="9" t="s">
        <v>49</v>
      </c>
      <c r="AF22777" s="9" t="s">
        <v>49</v>
      </c>
      <c r="AG22777" s="9" t="s">
        <v>49</v>
      </c>
      <c r="AH22777" s="9" t="s">
        <v>49</v>
      </c>
      <c r="AI22777" s="9" t="s">
        <v>49</v>
      </c>
      <c r="AJ22777" s="15">
        <v>41.68</v>
      </c>
      <c r="AK22777" s="15">
        <v>-71.900999999999996</v>
      </c>
    </row>
    <row r="22778" spans="1:37" x14ac:dyDescent="0.3">
      <c r="A22778" s="9">
        <v>63991</v>
      </c>
      <c r="B22778" s="10" t="s">
        <v>23025</v>
      </c>
      <c r="C22778" s="9">
        <v>64371</v>
      </c>
      <c r="D22778" s="10" t="s">
        <v>23026</v>
      </c>
      <c r="E22778" s="11" t="s">
        <v>41</v>
      </c>
      <c r="F22778" s="11" t="s">
        <v>41</v>
      </c>
      <c r="G22778" s="12" t="s">
        <v>242</v>
      </c>
      <c r="H22778" s="12" t="s">
        <v>22225</v>
      </c>
      <c r="I22778" s="12" t="s">
        <v>244</v>
      </c>
      <c r="J22778" s="10" t="s">
        <v>143</v>
      </c>
      <c r="K22778" s="13" t="s">
        <v>23027</v>
      </c>
      <c r="L22778" s="13" t="s">
        <v>1</v>
      </c>
      <c r="M22778" s="14">
        <v>5</v>
      </c>
      <c r="N22778" s="14">
        <v>5</v>
      </c>
      <c r="O22778" s="14">
        <v>5</v>
      </c>
      <c r="P22778" s="10" t="s">
        <v>363</v>
      </c>
      <c r="Q22778" s="12" t="s">
        <v>364</v>
      </c>
      <c r="R22778" s="12" t="s">
        <v>365</v>
      </c>
      <c r="S22778" s="12">
        <v>10</v>
      </c>
      <c r="T22778" s="12">
        <v>2021</v>
      </c>
      <c r="U22778" s="9" t="s">
        <v>49</v>
      </c>
      <c r="V22778" s="9" t="s">
        <v>49</v>
      </c>
      <c r="W22778" s="12" t="s">
        <v>52</v>
      </c>
      <c r="X22778" s="14" t="s">
        <v>49</v>
      </c>
      <c r="Y22778" s="14">
        <v>6</v>
      </c>
      <c r="Z22778" s="9" t="s">
        <v>49</v>
      </c>
      <c r="AA22778" s="9" t="s">
        <v>49</v>
      </c>
      <c r="AB22778" s="9" t="s">
        <v>49</v>
      </c>
      <c r="AC22778" s="9" t="s">
        <v>49</v>
      </c>
      <c r="AD22778" s="9" t="s">
        <v>49</v>
      </c>
      <c r="AE22778" s="9" t="s">
        <v>49</v>
      </c>
      <c r="AF22778" s="9" t="s">
        <v>49</v>
      </c>
      <c r="AG22778" s="9" t="s">
        <v>49</v>
      </c>
      <c r="AH22778" s="9" t="s">
        <v>49</v>
      </c>
      <c r="AI22778" s="9" t="s">
        <v>49</v>
      </c>
      <c r="AJ22778" s="15">
        <v>42.606794000000001</v>
      </c>
      <c r="AK22778" s="15">
        <v>-76.154489999999996</v>
      </c>
    </row>
    <row r="22779" spans="1:37" x14ac:dyDescent="0.3">
      <c r="A22779" s="9">
        <v>63991</v>
      </c>
      <c r="B22779" s="10" t="s">
        <v>23025</v>
      </c>
      <c r="C22779" s="9">
        <v>64372</v>
      </c>
      <c r="D22779" s="10" t="s">
        <v>23028</v>
      </c>
      <c r="E22779" s="11" t="s">
        <v>41</v>
      </c>
      <c r="F22779" s="11" t="s">
        <v>41</v>
      </c>
      <c r="G22779" s="12" t="s">
        <v>242</v>
      </c>
      <c r="H22779" s="12" t="s">
        <v>1218</v>
      </c>
      <c r="I22779" s="12" t="s">
        <v>244</v>
      </c>
      <c r="J22779" s="10" t="s">
        <v>143</v>
      </c>
      <c r="K22779" s="13" t="s">
        <v>23029</v>
      </c>
      <c r="L22779" s="13" t="s">
        <v>1</v>
      </c>
      <c r="M22779" s="14">
        <v>5</v>
      </c>
      <c r="N22779" s="14">
        <v>5</v>
      </c>
      <c r="O22779" s="14">
        <v>5</v>
      </c>
      <c r="P22779" s="10" t="s">
        <v>363</v>
      </c>
      <c r="Q22779" s="12" t="s">
        <v>364</v>
      </c>
      <c r="R22779" s="12" t="s">
        <v>365</v>
      </c>
      <c r="S22779" s="12">
        <v>12</v>
      </c>
      <c r="T22779" s="12">
        <v>2021</v>
      </c>
      <c r="U22779" s="9" t="s">
        <v>49</v>
      </c>
      <c r="V22779" s="9" t="s">
        <v>49</v>
      </c>
      <c r="W22779" s="12" t="s">
        <v>52</v>
      </c>
      <c r="X22779" s="14" t="s">
        <v>49</v>
      </c>
      <c r="Y22779" s="14">
        <v>6.5</v>
      </c>
      <c r="Z22779" s="9" t="s">
        <v>49</v>
      </c>
      <c r="AA22779" s="9" t="s">
        <v>49</v>
      </c>
      <c r="AB22779" s="9" t="s">
        <v>49</v>
      </c>
      <c r="AC22779" s="9" t="s">
        <v>49</v>
      </c>
      <c r="AD22779" s="9" t="s">
        <v>49</v>
      </c>
      <c r="AE22779" s="9" t="s">
        <v>49</v>
      </c>
      <c r="AF22779" s="9" t="s">
        <v>49</v>
      </c>
      <c r="AG22779" s="9" t="s">
        <v>49</v>
      </c>
      <c r="AH22779" s="9" t="s">
        <v>49</v>
      </c>
      <c r="AI22779" s="9" t="s">
        <v>49</v>
      </c>
      <c r="AJ22779" s="15">
        <v>42.924419</v>
      </c>
      <c r="AK22779" s="15">
        <v>-75.420050000000003</v>
      </c>
    </row>
    <row r="22780" spans="1:37" x14ac:dyDescent="0.3">
      <c r="A22780" s="9">
        <v>63991</v>
      </c>
      <c r="B22780" s="10" t="s">
        <v>23025</v>
      </c>
      <c r="C22780" s="9">
        <v>64373</v>
      </c>
      <c r="D22780" s="10" t="s">
        <v>23030</v>
      </c>
      <c r="E22780" s="11" t="s">
        <v>41</v>
      </c>
      <c r="F22780" s="11" t="s">
        <v>41</v>
      </c>
      <c r="G22780" s="12" t="s">
        <v>242</v>
      </c>
      <c r="H22780" s="12" t="s">
        <v>5855</v>
      </c>
      <c r="I22780" s="12" t="s">
        <v>244</v>
      </c>
      <c r="J22780" s="10" t="s">
        <v>143</v>
      </c>
      <c r="K22780" s="13" t="s">
        <v>23031</v>
      </c>
      <c r="L22780" s="13" t="s">
        <v>1</v>
      </c>
      <c r="M22780" s="14">
        <v>5</v>
      </c>
      <c r="N22780" s="14">
        <v>5</v>
      </c>
      <c r="O22780" s="14">
        <v>5</v>
      </c>
      <c r="P22780" s="10" t="s">
        <v>363</v>
      </c>
      <c r="Q22780" s="12" t="s">
        <v>364</v>
      </c>
      <c r="R22780" s="12" t="s">
        <v>365</v>
      </c>
      <c r="S22780" s="12">
        <v>6</v>
      </c>
      <c r="T22780" s="12">
        <v>2021</v>
      </c>
      <c r="U22780" s="9" t="s">
        <v>49</v>
      </c>
      <c r="V22780" s="9" t="s">
        <v>49</v>
      </c>
      <c r="W22780" s="12" t="s">
        <v>52</v>
      </c>
      <c r="X22780" s="14" t="s">
        <v>49</v>
      </c>
      <c r="Y22780" s="14">
        <v>7.5</v>
      </c>
      <c r="Z22780" s="9" t="s">
        <v>49</v>
      </c>
      <c r="AA22780" s="9" t="s">
        <v>49</v>
      </c>
      <c r="AB22780" s="9" t="s">
        <v>49</v>
      </c>
      <c r="AC22780" s="9" t="s">
        <v>49</v>
      </c>
      <c r="AD22780" s="9" t="s">
        <v>49</v>
      </c>
      <c r="AE22780" s="9" t="s">
        <v>49</v>
      </c>
      <c r="AF22780" s="9" t="s">
        <v>49</v>
      </c>
      <c r="AG22780" s="9" t="s">
        <v>49</v>
      </c>
      <c r="AH22780" s="9" t="s">
        <v>49</v>
      </c>
      <c r="AI22780" s="9" t="s">
        <v>49</v>
      </c>
      <c r="AJ22780" s="15">
        <v>43.194524999999999</v>
      </c>
      <c r="AK22780" s="15">
        <v>-76.211950000000002</v>
      </c>
    </row>
    <row r="22781" spans="1:37" x14ac:dyDescent="0.3">
      <c r="A22781" s="9">
        <v>63991</v>
      </c>
      <c r="B22781" s="10" t="s">
        <v>23025</v>
      </c>
      <c r="C22781" s="9">
        <v>64374</v>
      </c>
      <c r="D22781" s="10" t="s">
        <v>23032</v>
      </c>
      <c r="E22781" s="11" t="s">
        <v>41</v>
      </c>
      <c r="F22781" s="11" t="s">
        <v>41</v>
      </c>
      <c r="G22781" s="12" t="s">
        <v>242</v>
      </c>
      <c r="H22781" s="12" t="s">
        <v>23033</v>
      </c>
      <c r="I22781" s="12" t="s">
        <v>244</v>
      </c>
      <c r="J22781" s="10" t="s">
        <v>143</v>
      </c>
      <c r="K22781" s="13" t="s">
        <v>23034</v>
      </c>
      <c r="L22781" s="13" t="s">
        <v>1</v>
      </c>
      <c r="M22781" s="14">
        <v>5</v>
      </c>
      <c r="N22781" s="14">
        <v>5</v>
      </c>
      <c r="O22781" s="14">
        <v>5</v>
      </c>
      <c r="P22781" s="10" t="s">
        <v>359</v>
      </c>
      <c r="Q22781" s="12" t="s">
        <v>360</v>
      </c>
      <c r="R22781" s="12" t="s">
        <v>361</v>
      </c>
      <c r="S22781" s="12">
        <v>9</v>
      </c>
      <c r="T22781" s="12">
        <v>2021</v>
      </c>
      <c r="U22781" s="9" t="s">
        <v>49</v>
      </c>
      <c r="V22781" s="9" t="s">
        <v>49</v>
      </c>
      <c r="W22781" s="12" t="s">
        <v>52</v>
      </c>
      <c r="X22781" s="14">
        <v>15</v>
      </c>
      <c r="Y22781" s="14" t="s">
        <v>49</v>
      </c>
      <c r="Z22781" s="9" t="s">
        <v>49</v>
      </c>
      <c r="AA22781" s="9" t="s">
        <v>49</v>
      </c>
      <c r="AB22781" s="9" t="s">
        <v>49</v>
      </c>
      <c r="AC22781" s="9" t="s">
        <v>49</v>
      </c>
      <c r="AD22781" s="9" t="s">
        <v>49</v>
      </c>
      <c r="AE22781" s="9" t="s">
        <v>49</v>
      </c>
      <c r="AF22781" s="9" t="s">
        <v>49</v>
      </c>
      <c r="AG22781" s="9" t="s">
        <v>49</v>
      </c>
      <c r="AH22781" s="9" t="s">
        <v>49</v>
      </c>
      <c r="AI22781" s="9" t="s">
        <v>49</v>
      </c>
      <c r="AJ22781" s="15">
        <v>42.552861</v>
      </c>
      <c r="AK22781" s="15">
        <v>-75.529570000000007</v>
      </c>
    </row>
    <row r="22782" spans="1:37" x14ac:dyDescent="0.3">
      <c r="A22782" s="9">
        <v>63991</v>
      </c>
      <c r="B22782" s="10" t="s">
        <v>23025</v>
      </c>
      <c r="C22782" s="9">
        <v>64374</v>
      </c>
      <c r="D22782" s="10" t="s">
        <v>23032</v>
      </c>
      <c r="E22782" s="11" t="s">
        <v>41</v>
      </c>
      <c r="F22782" s="11" t="s">
        <v>41</v>
      </c>
      <c r="G22782" s="12" t="s">
        <v>242</v>
      </c>
      <c r="H22782" s="12" t="s">
        <v>23033</v>
      </c>
      <c r="I22782" s="12" t="s">
        <v>244</v>
      </c>
      <c r="J22782" s="10" t="s">
        <v>143</v>
      </c>
      <c r="K22782" s="13" t="s">
        <v>23035</v>
      </c>
      <c r="L22782" s="13" t="s">
        <v>1</v>
      </c>
      <c r="M22782" s="14">
        <v>5</v>
      </c>
      <c r="N22782" s="14">
        <v>5</v>
      </c>
      <c r="O22782" s="14">
        <v>5</v>
      </c>
      <c r="P22782" s="10" t="s">
        <v>363</v>
      </c>
      <c r="Q22782" s="12" t="s">
        <v>364</v>
      </c>
      <c r="R22782" s="12" t="s">
        <v>365</v>
      </c>
      <c r="S22782" s="12">
        <v>9</v>
      </c>
      <c r="T22782" s="12">
        <v>2021</v>
      </c>
      <c r="U22782" s="9" t="s">
        <v>49</v>
      </c>
      <c r="V22782" s="9" t="s">
        <v>49</v>
      </c>
      <c r="W22782" s="12" t="s">
        <v>52</v>
      </c>
      <c r="X22782" s="14" t="s">
        <v>49</v>
      </c>
      <c r="Y22782" s="14">
        <v>7.5</v>
      </c>
      <c r="Z22782" s="9" t="s">
        <v>49</v>
      </c>
      <c r="AA22782" s="9" t="s">
        <v>49</v>
      </c>
      <c r="AB22782" s="9" t="s">
        <v>49</v>
      </c>
      <c r="AC22782" s="9" t="s">
        <v>49</v>
      </c>
      <c r="AD22782" s="9" t="s">
        <v>49</v>
      </c>
      <c r="AE22782" s="9" t="s">
        <v>49</v>
      </c>
      <c r="AF22782" s="9" t="s">
        <v>49</v>
      </c>
      <c r="AG22782" s="9" t="s">
        <v>49</v>
      </c>
      <c r="AH22782" s="9" t="s">
        <v>49</v>
      </c>
      <c r="AI22782" s="9" t="s">
        <v>49</v>
      </c>
      <c r="AJ22782" s="15">
        <v>42.552861</v>
      </c>
      <c r="AK22782" s="15">
        <v>-75.529570000000007</v>
      </c>
    </row>
    <row r="22783" spans="1:37" x14ac:dyDescent="0.3">
      <c r="A22783" s="9">
        <v>9417</v>
      </c>
      <c r="B22783" s="10" t="s">
        <v>1427</v>
      </c>
      <c r="C22783" s="9">
        <v>64375</v>
      </c>
      <c r="D22783" s="10" t="s">
        <v>23036</v>
      </c>
      <c r="E22783" s="11" t="s">
        <v>41</v>
      </c>
      <c r="F22783" s="11" t="s">
        <v>41</v>
      </c>
      <c r="G22783" s="12" t="s">
        <v>1425</v>
      </c>
      <c r="H22783" s="12" t="s">
        <v>12525</v>
      </c>
      <c r="I22783" s="12" t="s">
        <v>138</v>
      </c>
      <c r="J22783" s="10" t="s">
        <v>44</v>
      </c>
      <c r="K22783" s="13" t="s">
        <v>5429</v>
      </c>
      <c r="L22783" s="13" t="s">
        <v>1</v>
      </c>
      <c r="M22783" s="14">
        <v>2.5</v>
      </c>
      <c r="N22783" s="14">
        <v>2.5</v>
      </c>
      <c r="O22783" s="14">
        <v>2.5</v>
      </c>
      <c r="P22783" s="10" t="s">
        <v>359</v>
      </c>
      <c r="Q22783" s="12" t="s">
        <v>360</v>
      </c>
      <c r="R22783" s="12" t="s">
        <v>361</v>
      </c>
      <c r="S22783" s="12">
        <v>6</v>
      </c>
      <c r="T22783" s="12">
        <v>2021</v>
      </c>
      <c r="U22783" s="9" t="s">
        <v>49</v>
      </c>
      <c r="V22783" s="9" t="s">
        <v>49</v>
      </c>
      <c r="W22783" s="12" t="s">
        <v>52</v>
      </c>
      <c r="X22783" s="14">
        <v>2.9</v>
      </c>
      <c r="Y22783" s="14" t="s">
        <v>49</v>
      </c>
      <c r="Z22783" s="9" t="s">
        <v>49</v>
      </c>
      <c r="AA22783" s="9" t="s">
        <v>49</v>
      </c>
      <c r="AB22783" s="9" t="s">
        <v>49</v>
      </c>
      <c r="AC22783" s="9" t="s">
        <v>49</v>
      </c>
      <c r="AD22783" s="9" t="s">
        <v>49</v>
      </c>
      <c r="AE22783" s="9" t="s">
        <v>49</v>
      </c>
      <c r="AF22783" s="9" t="s">
        <v>49</v>
      </c>
      <c r="AG22783" s="9" t="s">
        <v>49</v>
      </c>
      <c r="AH22783" s="9" t="s">
        <v>49</v>
      </c>
      <c r="AI22783" s="9" t="s">
        <v>49</v>
      </c>
      <c r="AJ22783" s="15">
        <v>43.323999999999998</v>
      </c>
      <c r="AK22783" s="15">
        <v>-91.793000000000006</v>
      </c>
    </row>
    <row r="22784" spans="1:37" x14ac:dyDescent="0.3">
      <c r="A22784" s="9">
        <v>63992</v>
      </c>
      <c r="B22784" s="10" t="s">
        <v>23037</v>
      </c>
      <c r="C22784" s="9">
        <v>64376</v>
      </c>
      <c r="D22784" s="10" t="s">
        <v>23038</v>
      </c>
      <c r="E22784" s="11" t="s">
        <v>41</v>
      </c>
      <c r="F22784" s="11" t="s">
        <v>41</v>
      </c>
      <c r="G22784" s="12" t="s">
        <v>84</v>
      </c>
      <c r="H22784" s="12" t="s">
        <v>286</v>
      </c>
      <c r="I22784" s="12" t="s">
        <v>142</v>
      </c>
      <c r="J22784" s="10" t="s">
        <v>143</v>
      </c>
      <c r="K22784" s="13" t="s">
        <v>23039</v>
      </c>
      <c r="L22784" s="13" t="s">
        <v>1</v>
      </c>
      <c r="M22784" s="14">
        <v>1.3</v>
      </c>
      <c r="N22784" s="14">
        <v>1.3</v>
      </c>
      <c r="O22784" s="14">
        <v>1.3</v>
      </c>
      <c r="P22784" s="10" t="s">
        <v>363</v>
      </c>
      <c r="Q22784" s="12" t="s">
        <v>364</v>
      </c>
      <c r="R22784" s="12" t="s">
        <v>365</v>
      </c>
      <c r="S22784" s="12">
        <v>3</v>
      </c>
      <c r="T22784" s="12">
        <v>2018</v>
      </c>
      <c r="U22784" s="9" t="s">
        <v>49</v>
      </c>
      <c r="V22784" s="9" t="s">
        <v>49</v>
      </c>
      <c r="W22784" s="12" t="s">
        <v>52</v>
      </c>
      <c r="X22784" s="14" t="s">
        <v>49</v>
      </c>
      <c r="Y22784" s="14">
        <v>1.6</v>
      </c>
      <c r="Z22784" s="9" t="s">
        <v>49</v>
      </c>
      <c r="AA22784" s="9" t="s">
        <v>49</v>
      </c>
      <c r="AB22784" s="9" t="s">
        <v>49</v>
      </c>
      <c r="AC22784" s="9" t="s">
        <v>49</v>
      </c>
      <c r="AD22784" s="9" t="s">
        <v>49</v>
      </c>
      <c r="AE22784" s="9" t="s">
        <v>49</v>
      </c>
      <c r="AF22784" s="9" t="s">
        <v>49</v>
      </c>
      <c r="AG22784" s="9" t="s">
        <v>49</v>
      </c>
      <c r="AH22784" s="9" t="s">
        <v>49</v>
      </c>
      <c r="AI22784" s="9" t="s">
        <v>49</v>
      </c>
      <c r="AJ22784" s="15">
        <v>36.648026000000002</v>
      </c>
      <c r="AK22784" s="15">
        <v>-120.24590000000001</v>
      </c>
    </row>
    <row r="22785" spans="1:37" x14ac:dyDescent="0.3">
      <c r="A22785" s="9">
        <v>63993</v>
      </c>
      <c r="B22785" s="10" t="s">
        <v>23040</v>
      </c>
      <c r="C22785" s="9">
        <v>64377</v>
      </c>
      <c r="D22785" s="10" t="s">
        <v>23041</v>
      </c>
      <c r="E22785" s="11" t="s">
        <v>41</v>
      </c>
      <c r="F22785" s="11" t="s">
        <v>41</v>
      </c>
      <c r="G22785" s="12" t="s">
        <v>181</v>
      </c>
      <c r="H22785" s="12" t="s">
        <v>2454</v>
      </c>
      <c r="I22785" s="12" t="s">
        <v>183</v>
      </c>
      <c r="J22785" s="10" t="s">
        <v>143</v>
      </c>
      <c r="K22785" s="13" t="s">
        <v>23042</v>
      </c>
      <c r="L22785" s="13" t="s">
        <v>1</v>
      </c>
      <c r="M22785" s="14">
        <v>99</v>
      </c>
      <c r="N22785" s="14">
        <v>99</v>
      </c>
      <c r="O22785" s="14">
        <v>99</v>
      </c>
      <c r="P22785" s="10" t="s">
        <v>56</v>
      </c>
      <c r="Q22785" s="12" t="s">
        <v>57</v>
      </c>
      <c r="R22785" s="12" t="s">
        <v>58</v>
      </c>
      <c r="S22785" s="12">
        <v>12</v>
      </c>
      <c r="T22785" s="12">
        <v>2020</v>
      </c>
      <c r="U22785" s="9" t="s">
        <v>49</v>
      </c>
      <c r="V22785" s="9" t="s">
        <v>49</v>
      </c>
      <c r="W22785" s="12" t="s">
        <v>52</v>
      </c>
      <c r="X22785" s="14" t="s">
        <v>49</v>
      </c>
      <c r="Y22785" s="14" t="s">
        <v>49</v>
      </c>
      <c r="Z22785" s="9" t="s">
        <v>49</v>
      </c>
      <c r="AA22785" s="9" t="s">
        <v>49</v>
      </c>
      <c r="AB22785" s="9" t="s">
        <v>49</v>
      </c>
      <c r="AC22785" s="9" t="s">
        <v>49</v>
      </c>
      <c r="AD22785" s="9" t="s">
        <v>49</v>
      </c>
      <c r="AE22785" s="9" t="s">
        <v>49</v>
      </c>
      <c r="AF22785" s="9" t="s">
        <v>49</v>
      </c>
      <c r="AG22785" s="9" t="s">
        <v>49</v>
      </c>
      <c r="AH22785" s="9" t="s">
        <v>49</v>
      </c>
      <c r="AI22785" s="9" t="s">
        <v>49</v>
      </c>
      <c r="AJ22785" s="15">
        <v>40.478624000000003</v>
      </c>
      <c r="AK22785" s="15">
        <v>-97.220569999999995</v>
      </c>
    </row>
    <row r="22786" spans="1:37" x14ac:dyDescent="0.3">
      <c r="A22786" s="9">
        <v>63993</v>
      </c>
      <c r="B22786" s="10" t="s">
        <v>23040</v>
      </c>
      <c r="C22786" s="9">
        <v>64377</v>
      </c>
      <c r="D22786" s="10" t="s">
        <v>23041</v>
      </c>
      <c r="E22786" s="11" t="s">
        <v>41</v>
      </c>
      <c r="F22786" s="11" t="s">
        <v>41</v>
      </c>
      <c r="G22786" s="12" t="s">
        <v>181</v>
      </c>
      <c r="H22786" s="12" t="s">
        <v>2454</v>
      </c>
      <c r="I22786" s="12" t="s">
        <v>183</v>
      </c>
      <c r="J22786" s="10" t="s">
        <v>143</v>
      </c>
      <c r="K22786" s="13" t="s">
        <v>23043</v>
      </c>
      <c r="L22786" s="13" t="s">
        <v>1</v>
      </c>
      <c r="M22786" s="14">
        <v>135</v>
      </c>
      <c r="N22786" s="14">
        <v>135</v>
      </c>
      <c r="O22786" s="14">
        <v>135</v>
      </c>
      <c r="P22786" s="10" t="s">
        <v>56</v>
      </c>
      <c r="Q22786" s="12" t="s">
        <v>57</v>
      </c>
      <c r="R22786" s="12" t="s">
        <v>58</v>
      </c>
      <c r="S22786" s="12">
        <v>3</v>
      </c>
      <c r="T22786" s="12">
        <v>2021</v>
      </c>
      <c r="U22786" s="9" t="s">
        <v>49</v>
      </c>
      <c r="V22786" s="9" t="s">
        <v>49</v>
      </c>
      <c r="W22786" s="12" t="s">
        <v>52</v>
      </c>
      <c r="X22786" s="14" t="s">
        <v>49</v>
      </c>
      <c r="Y22786" s="14" t="s">
        <v>49</v>
      </c>
      <c r="Z22786" s="9" t="s">
        <v>49</v>
      </c>
      <c r="AA22786" s="9" t="s">
        <v>49</v>
      </c>
      <c r="AB22786" s="9" t="s">
        <v>49</v>
      </c>
      <c r="AC22786" s="9" t="s">
        <v>49</v>
      </c>
      <c r="AD22786" s="9" t="s">
        <v>49</v>
      </c>
      <c r="AE22786" s="9" t="s">
        <v>49</v>
      </c>
      <c r="AF22786" s="9" t="s">
        <v>49</v>
      </c>
      <c r="AG22786" s="9" t="s">
        <v>49</v>
      </c>
      <c r="AH22786" s="9" t="s">
        <v>49</v>
      </c>
      <c r="AI22786" s="9" t="s">
        <v>49</v>
      </c>
      <c r="AJ22786" s="15">
        <v>40.478624000000003</v>
      </c>
      <c r="AK22786" s="15">
        <v>-97.220569999999995</v>
      </c>
    </row>
    <row r="22787" spans="1:37" x14ac:dyDescent="0.3">
      <c r="A22787" s="9">
        <v>63993</v>
      </c>
      <c r="B22787" s="10" t="s">
        <v>23040</v>
      </c>
      <c r="C22787" s="9">
        <v>64377</v>
      </c>
      <c r="D22787" s="10" t="s">
        <v>23041</v>
      </c>
      <c r="E22787" s="11" t="s">
        <v>41</v>
      </c>
      <c r="F22787" s="11" t="s">
        <v>41</v>
      </c>
      <c r="G22787" s="12" t="s">
        <v>181</v>
      </c>
      <c r="H22787" s="12" t="s">
        <v>2454</v>
      </c>
      <c r="I22787" s="12" t="s">
        <v>183</v>
      </c>
      <c r="J22787" s="10" t="s">
        <v>143</v>
      </c>
      <c r="K22787" s="13" t="s">
        <v>20517</v>
      </c>
      <c r="L22787" s="13" t="s">
        <v>1</v>
      </c>
      <c r="M22787" s="14">
        <v>66</v>
      </c>
      <c r="N22787" s="14">
        <v>66</v>
      </c>
      <c r="O22787" s="14">
        <v>66</v>
      </c>
      <c r="P22787" s="10" t="s">
        <v>56</v>
      </c>
      <c r="Q22787" s="12" t="s">
        <v>57</v>
      </c>
      <c r="R22787" s="12" t="s">
        <v>58</v>
      </c>
      <c r="S22787" s="12">
        <v>12</v>
      </c>
      <c r="T22787" s="12">
        <v>2020</v>
      </c>
      <c r="U22787" s="9" t="s">
        <v>49</v>
      </c>
      <c r="V22787" s="9" t="s">
        <v>49</v>
      </c>
      <c r="W22787" s="12" t="s">
        <v>52</v>
      </c>
      <c r="X22787" s="14" t="s">
        <v>49</v>
      </c>
      <c r="Y22787" s="14" t="s">
        <v>49</v>
      </c>
      <c r="Z22787" s="9" t="s">
        <v>49</v>
      </c>
      <c r="AA22787" s="9" t="s">
        <v>49</v>
      </c>
      <c r="AB22787" s="9" t="s">
        <v>49</v>
      </c>
      <c r="AC22787" s="9" t="s">
        <v>49</v>
      </c>
      <c r="AD22787" s="9" t="s">
        <v>49</v>
      </c>
      <c r="AE22787" s="9" t="s">
        <v>49</v>
      </c>
      <c r="AF22787" s="9" t="s">
        <v>49</v>
      </c>
      <c r="AG22787" s="9" t="s">
        <v>49</v>
      </c>
      <c r="AH22787" s="9" t="s">
        <v>49</v>
      </c>
      <c r="AI22787" s="9" t="s">
        <v>49</v>
      </c>
      <c r="AJ22787" s="15">
        <v>40.478624000000003</v>
      </c>
      <c r="AK22787" s="15">
        <v>-97.220569999999995</v>
      </c>
    </row>
    <row r="22788" spans="1:37" x14ac:dyDescent="0.3">
      <c r="A22788" s="9">
        <v>64585</v>
      </c>
      <c r="B22788" s="10" t="s">
        <v>23044</v>
      </c>
      <c r="C22788" s="9">
        <v>64378</v>
      </c>
      <c r="D22788" s="10" t="s">
        <v>23045</v>
      </c>
      <c r="E22788" s="11" t="s">
        <v>41</v>
      </c>
      <c r="F22788" s="11" t="s">
        <v>41</v>
      </c>
      <c r="G22788" s="12" t="s">
        <v>871</v>
      </c>
      <c r="H22788" s="12" t="s">
        <v>2811</v>
      </c>
      <c r="I22788" s="12" t="s">
        <v>850</v>
      </c>
      <c r="J22788" s="10" t="s">
        <v>5313</v>
      </c>
      <c r="K22788" s="13" t="s">
        <v>5457</v>
      </c>
      <c r="L22788" s="13" t="s">
        <v>1</v>
      </c>
      <c r="M22788" s="14">
        <v>1.5</v>
      </c>
      <c r="N22788" s="14">
        <v>1.5</v>
      </c>
      <c r="O22788" s="14">
        <v>1.5</v>
      </c>
      <c r="P22788" s="10" t="s">
        <v>46</v>
      </c>
      <c r="Q22788" s="12" t="s">
        <v>47</v>
      </c>
      <c r="R22788" s="12" t="s">
        <v>48</v>
      </c>
      <c r="S22788" s="12">
        <v>5</v>
      </c>
      <c r="T22788" s="12">
        <v>2019</v>
      </c>
      <c r="U22788" s="9" t="s">
        <v>49</v>
      </c>
      <c r="V22788" s="9" t="s">
        <v>49</v>
      </c>
      <c r="W22788" s="12" t="s">
        <v>52</v>
      </c>
      <c r="X22788" s="14" t="s">
        <v>49</v>
      </c>
      <c r="Y22788" s="14" t="s">
        <v>49</v>
      </c>
      <c r="Z22788" s="9" t="s">
        <v>49</v>
      </c>
      <c r="AA22788" s="9" t="s">
        <v>49</v>
      </c>
      <c r="AB22788" s="9" t="s">
        <v>49</v>
      </c>
      <c r="AC22788" s="9" t="s">
        <v>49</v>
      </c>
      <c r="AD22788" s="9" t="s">
        <v>49</v>
      </c>
      <c r="AE22788" s="9" t="s">
        <v>49</v>
      </c>
      <c r="AF22788" s="9" t="s">
        <v>49</v>
      </c>
      <c r="AG22788" s="9" t="s">
        <v>49</v>
      </c>
      <c r="AH22788" s="9" t="s">
        <v>49</v>
      </c>
      <c r="AI22788" s="9" t="s">
        <v>49</v>
      </c>
      <c r="AJ22788" s="15">
        <v>42.393622000000001</v>
      </c>
      <c r="AK22788" s="15">
        <v>-71.046620000000004</v>
      </c>
    </row>
    <row r="22789" spans="1:37" x14ac:dyDescent="0.3">
      <c r="A22789" s="9">
        <v>60025</v>
      </c>
      <c r="B22789" s="10" t="s">
        <v>9442</v>
      </c>
      <c r="C22789" s="9">
        <v>64379</v>
      </c>
      <c r="D22789" s="10" t="s">
        <v>23046</v>
      </c>
      <c r="E22789" s="11" t="s">
        <v>41</v>
      </c>
      <c r="F22789" s="11" t="s">
        <v>41</v>
      </c>
      <c r="G22789" s="12" t="s">
        <v>11467</v>
      </c>
      <c r="H22789" s="12" t="s">
        <v>11468</v>
      </c>
      <c r="I22789" s="12" t="s">
        <v>172</v>
      </c>
      <c r="J22789" s="10" t="s">
        <v>143</v>
      </c>
      <c r="K22789" s="13" t="s">
        <v>23047</v>
      </c>
      <c r="L22789" s="13" t="s">
        <v>1</v>
      </c>
      <c r="M22789" s="14">
        <v>1.7</v>
      </c>
      <c r="N22789" s="14">
        <v>1.7</v>
      </c>
      <c r="O22789" s="14">
        <v>1.7</v>
      </c>
      <c r="P22789" s="10" t="s">
        <v>363</v>
      </c>
      <c r="Q22789" s="12" t="s">
        <v>364</v>
      </c>
      <c r="R22789" s="12" t="s">
        <v>365</v>
      </c>
      <c r="S22789" s="12">
        <v>6</v>
      </c>
      <c r="T22789" s="12">
        <v>2021</v>
      </c>
      <c r="U22789" s="9" t="s">
        <v>49</v>
      </c>
      <c r="V22789" s="9" t="s">
        <v>49</v>
      </c>
      <c r="W22789" s="12" t="s">
        <v>52</v>
      </c>
      <c r="X22789" s="14" t="s">
        <v>49</v>
      </c>
      <c r="Y22789" s="14">
        <v>2.2000000000000002</v>
      </c>
      <c r="Z22789" s="9" t="s">
        <v>49</v>
      </c>
      <c r="AA22789" s="9" t="s">
        <v>49</v>
      </c>
      <c r="AB22789" s="9" t="s">
        <v>49</v>
      </c>
      <c r="AC22789" s="9" t="s">
        <v>49</v>
      </c>
      <c r="AD22789" s="9" t="s">
        <v>49</v>
      </c>
      <c r="AE22789" s="9" t="s">
        <v>49</v>
      </c>
      <c r="AF22789" s="9" t="s">
        <v>49</v>
      </c>
      <c r="AG22789" s="9" t="s">
        <v>49</v>
      </c>
      <c r="AH22789" s="9" t="s">
        <v>49</v>
      </c>
      <c r="AI22789" s="9" t="s">
        <v>49</v>
      </c>
      <c r="AJ22789" s="15">
        <v>38.846829999999997</v>
      </c>
      <c r="AK22789" s="15">
        <v>-76.975920000000002</v>
      </c>
    </row>
    <row r="22790" spans="1:37" x14ac:dyDescent="0.3">
      <c r="A22790" s="9">
        <v>60025</v>
      </c>
      <c r="B22790" s="10" t="s">
        <v>9442</v>
      </c>
      <c r="C22790" s="9">
        <v>64380</v>
      </c>
      <c r="D22790" s="10" t="s">
        <v>23048</v>
      </c>
      <c r="E22790" s="11" t="s">
        <v>41</v>
      </c>
      <c r="F22790" s="11" t="s">
        <v>41</v>
      </c>
      <c r="G22790" s="12" t="s">
        <v>2682</v>
      </c>
      <c r="H22790" s="12" t="s">
        <v>893</v>
      </c>
      <c r="I22790" s="12" t="s">
        <v>172</v>
      </c>
      <c r="J22790" s="10" t="s">
        <v>143</v>
      </c>
      <c r="K22790" s="13" t="s">
        <v>23049</v>
      </c>
      <c r="L22790" s="13" t="s">
        <v>1</v>
      </c>
      <c r="M22790" s="14">
        <v>2</v>
      </c>
      <c r="N22790" s="14">
        <v>2</v>
      </c>
      <c r="O22790" s="14">
        <v>2</v>
      </c>
      <c r="P22790" s="10" t="s">
        <v>363</v>
      </c>
      <c r="Q22790" s="12" t="s">
        <v>364</v>
      </c>
      <c r="R22790" s="12" t="s">
        <v>365</v>
      </c>
      <c r="S22790" s="12">
        <v>4</v>
      </c>
      <c r="T22790" s="12">
        <v>2021</v>
      </c>
      <c r="U22790" s="9" t="s">
        <v>49</v>
      </c>
      <c r="V22790" s="9" t="s">
        <v>49</v>
      </c>
      <c r="W22790" s="12" t="s">
        <v>52</v>
      </c>
      <c r="X22790" s="14" t="s">
        <v>49</v>
      </c>
      <c r="Y22790" s="14">
        <v>2.6</v>
      </c>
      <c r="Z22790" s="9" t="s">
        <v>49</v>
      </c>
      <c r="AA22790" s="9" t="s">
        <v>49</v>
      </c>
      <c r="AB22790" s="9" t="s">
        <v>49</v>
      </c>
      <c r="AC22790" s="9" t="s">
        <v>49</v>
      </c>
      <c r="AD22790" s="9" t="s">
        <v>49</v>
      </c>
      <c r="AE22790" s="9" t="s">
        <v>49</v>
      </c>
      <c r="AF22790" s="9" t="s">
        <v>49</v>
      </c>
      <c r="AG22790" s="9" t="s">
        <v>49</v>
      </c>
      <c r="AH22790" s="9" t="s">
        <v>49</v>
      </c>
      <c r="AI22790" s="9" t="s">
        <v>49</v>
      </c>
      <c r="AJ22790" s="15">
        <v>40.558790000000002</v>
      </c>
      <c r="AK22790" s="15">
        <v>-74.456460000000007</v>
      </c>
    </row>
    <row r="22791" spans="1:37" x14ac:dyDescent="0.3">
      <c r="A22791" s="9">
        <v>63995</v>
      </c>
      <c r="B22791" s="10" t="s">
        <v>23050</v>
      </c>
      <c r="C22791" s="9">
        <v>64381</v>
      </c>
      <c r="D22791" s="10" t="s">
        <v>23050</v>
      </c>
      <c r="E22791" s="11" t="s">
        <v>41</v>
      </c>
      <c r="F22791" s="11" t="s">
        <v>41</v>
      </c>
      <c r="G22791" s="12" t="s">
        <v>469</v>
      </c>
      <c r="H22791" s="12" t="s">
        <v>2029</v>
      </c>
      <c r="I22791" s="12" t="s">
        <v>138</v>
      </c>
      <c r="J22791" s="10" t="s">
        <v>143</v>
      </c>
      <c r="K22791" s="13" t="s">
        <v>23051</v>
      </c>
      <c r="L22791" s="13" t="s">
        <v>1</v>
      </c>
      <c r="M22791" s="14">
        <v>185</v>
      </c>
      <c r="N22791" s="14">
        <v>185</v>
      </c>
      <c r="O22791" s="14">
        <v>185</v>
      </c>
      <c r="P22791" s="10" t="s">
        <v>56</v>
      </c>
      <c r="Q22791" s="12" t="s">
        <v>57</v>
      </c>
      <c r="R22791" s="12" t="s">
        <v>58</v>
      </c>
      <c r="S22791" s="12">
        <v>11</v>
      </c>
      <c r="T22791" s="12">
        <v>2021</v>
      </c>
      <c r="U22791" s="9" t="s">
        <v>49</v>
      </c>
      <c r="V22791" s="9" t="s">
        <v>49</v>
      </c>
      <c r="W22791" s="12" t="s">
        <v>52</v>
      </c>
      <c r="X22791" s="14" t="s">
        <v>49</v>
      </c>
      <c r="Y22791" s="14" t="s">
        <v>49</v>
      </c>
      <c r="Z22791" s="9" t="s">
        <v>49</v>
      </c>
      <c r="AA22791" s="9" t="s">
        <v>49</v>
      </c>
      <c r="AB22791" s="9" t="s">
        <v>49</v>
      </c>
      <c r="AC22791" s="9" t="s">
        <v>49</v>
      </c>
      <c r="AD22791" s="9" t="s">
        <v>49</v>
      </c>
      <c r="AE22791" s="9" t="s">
        <v>49</v>
      </c>
      <c r="AF22791" s="9" t="s">
        <v>49</v>
      </c>
      <c r="AG22791" s="9" t="s">
        <v>49</v>
      </c>
      <c r="AH22791" s="9" t="s">
        <v>49</v>
      </c>
      <c r="AI22791" s="9" t="s">
        <v>49</v>
      </c>
      <c r="AJ22791" s="15">
        <v>40.261377000000003</v>
      </c>
      <c r="AK22791" s="15">
        <v>-89.700879999999998</v>
      </c>
    </row>
    <row r="22792" spans="1:37" x14ac:dyDescent="0.3">
      <c r="A22792" s="9">
        <v>63994</v>
      </c>
      <c r="B22792" s="10" t="s">
        <v>23052</v>
      </c>
      <c r="C22792" s="9">
        <v>64382</v>
      </c>
      <c r="D22792" s="10" t="s">
        <v>23053</v>
      </c>
      <c r="E22792" s="11" t="s">
        <v>41</v>
      </c>
      <c r="F22792" s="11" t="s">
        <v>41</v>
      </c>
      <c r="G22792" s="12" t="s">
        <v>871</v>
      </c>
      <c r="H22792" s="12" t="s">
        <v>2000</v>
      </c>
      <c r="I22792" s="12" t="s">
        <v>850</v>
      </c>
      <c r="J22792" s="10" t="s">
        <v>5313</v>
      </c>
      <c r="K22792" s="13" t="s">
        <v>5457</v>
      </c>
      <c r="L22792" s="13" t="s">
        <v>1</v>
      </c>
      <c r="M22792" s="14">
        <v>0.6</v>
      </c>
      <c r="N22792" s="14">
        <v>0.6</v>
      </c>
      <c r="O22792" s="14">
        <v>0.6</v>
      </c>
      <c r="P22792" s="10" t="s">
        <v>46</v>
      </c>
      <c r="Q22792" s="12" t="s">
        <v>47</v>
      </c>
      <c r="R22792" s="12" t="s">
        <v>48</v>
      </c>
      <c r="S22792" s="12">
        <v>1</v>
      </c>
      <c r="T22792" s="12">
        <v>1997</v>
      </c>
      <c r="U22792" s="9" t="s">
        <v>49</v>
      </c>
      <c r="V22792" s="9" t="s">
        <v>49</v>
      </c>
      <c r="W22792" s="12" t="s">
        <v>52</v>
      </c>
      <c r="X22792" s="14" t="s">
        <v>49</v>
      </c>
      <c r="Y22792" s="14" t="s">
        <v>49</v>
      </c>
      <c r="Z22792" s="9" t="s">
        <v>49</v>
      </c>
      <c r="AA22792" s="9" t="s">
        <v>49</v>
      </c>
      <c r="AB22792" s="9" t="s">
        <v>49</v>
      </c>
      <c r="AC22792" s="9" t="s">
        <v>49</v>
      </c>
      <c r="AD22792" s="9" t="s">
        <v>49</v>
      </c>
      <c r="AE22792" s="9" t="s">
        <v>49</v>
      </c>
      <c r="AF22792" s="9" t="s">
        <v>49</v>
      </c>
      <c r="AG22792" s="9" t="s">
        <v>49</v>
      </c>
      <c r="AH22792" s="9" t="s">
        <v>49</v>
      </c>
      <c r="AI22792" s="9" t="s">
        <v>49</v>
      </c>
      <c r="AJ22792" s="15">
        <v>42.579489000000002</v>
      </c>
      <c r="AK22792" s="15">
        <v>-70.910780000000003</v>
      </c>
    </row>
    <row r="22793" spans="1:37" x14ac:dyDescent="0.3">
      <c r="A22793" s="9">
        <v>63994</v>
      </c>
      <c r="B22793" s="10" t="s">
        <v>23052</v>
      </c>
      <c r="C22793" s="9">
        <v>64382</v>
      </c>
      <c r="D22793" s="10" t="s">
        <v>23053</v>
      </c>
      <c r="E22793" s="11" t="s">
        <v>41</v>
      </c>
      <c r="F22793" s="11" t="s">
        <v>41</v>
      </c>
      <c r="G22793" s="12" t="s">
        <v>871</v>
      </c>
      <c r="H22793" s="12" t="s">
        <v>2000</v>
      </c>
      <c r="I22793" s="12" t="s">
        <v>850</v>
      </c>
      <c r="J22793" s="10" t="s">
        <v>5313</v>
      </c>
      <c r="K22793" s="13" t="s">
        <v>2397</v>
      </c>
      <c r="L22793" s="13" t="s">
        <v>1</v>
      </c>
      <c r="M22793" s="14">
        <v>0.7</v>
      </c>
      <c r="N22793" s="14">
        <v>0.7</v>
      </c>
      <c r="O22793" s="14">
        <v>0.7</v>
      </c>
      <c r="P22793" s="10" t="s">
        <v>326</v>
      </c>
      <c r="Q22793" s="12" t="s">
        <v>72</v>
      </c>
      <c r="R22793" s="12" t="s">
        <v>48</v>
      </c>
      <c r="S22793" s="12">
        <v>8</v>
      </c>
      <c r="T22793" s="12">
        <v>2019</v>
      </c>
      <c r="U22793" s="9" t="s">
        <v>49</v>
      </c>
      <c r="V22793" s="9" t="s">
        <v>49</v>
      </c>
      <c r="W22793" s="12" t="s">
        <v>52</v>
      </c>
      <c r="X22793" s="14" t="s">
        <v>49</v>
      </c>
      <c r="Y22793" s="14" t="s">
        <v>49</v>
      </c>
      <c r="Z22793" s="9" t="s">
        <v>49</v>
      </c>
      <c r="AA22793" s="9" t="s">
        <v>49</v>
      </c>
      <c r="AB22793" s="9" t="s">
        <v>49</v>
      </c>
      <c r="AC22793" s="9" t="s">
        <v>49</v>
      </c>
      <c r="AD22793" s="9" t="s">
        <v>49</v>
      </c>
      <c r="AE22793" s="9" t="s">
        <v>49</v>
      </c>
      <c r="AF22793" s="9" t="s">
        <v>49</v>
      </c>
      <c r="AG22793" s="9" t="s">
        <v>49</v>
      </c>
      <c r="AH22793" s="9" t="s">
        <v>49</v>
      </c>
      <c r="AI22793" s="9" t="s">
        <v>49</v>
      </c>
      <c r="AJ22793" s="15">
        <v>42.579489000000002</v>
      </c>
      <c r="AK22793" s="15">
        <v>-70.910780000000003</v>
      </c>
    </row>
    <row r="22794" spans="1:37" x14ac:dyDescent="0.3">
      <c r="A22794" s="9">
        <v>63994</v>
      </c>
      <c r="B22794" s="10" t="s">
        <v>23052</v>
      </c>
      <c r="C22794" s="9">
        <v>64382</v>
      </c>
      <c r="D22794" s="10" t="s">
        <v>23053</v>
      </c>
      <c r="E22794" s="11" t="s">
        <v>41</v>
      </c>
      <c r="F22794" s="11" t="s">
        <v>41</v>
      </c>
      <c r="G22794" s="12" t="s">
        <v>871</v>
      </c>
      <c r="H22794" s="12" t="s">
        <v>2000</v>
      </c>
      <c r="I22794" s="12" t="s">
        <v>850</v>
      </c>
      <c r="J22794" s="10" t="s">
        <v>5313</v>
      </c>
      <c r="K22794" s="13" t="s">
        <v>2398</v>
      </c>
      <c r="L22794" s="13" t="s">
        <v>1</v>
      </c>
      <c r="M22794" s="14">
        <v>0.7</v>
      </c>
      <c r="N22794" s="14">
        <v>0.7</v>
      </c>
      <c r="O22794" s="14">
        <v>0.7</v>
      </c>
      <c r="P22794" s="10" t="s">
        <v>326</v>
      </c>
      <c r="Q22794" s="12" t="s">
        <v>72</v>
      </c>
      <c r="R22794" s="12" t="s">
        <v>48</v>
      </c>
      <c r="S22794" s="12">
        <v>8</v>
      </c>
      <c r="T22794" s="12">
        <v>2019</v>
      </c>
      <c r="U22794" s="9" t="s">
        <v>49</v>
      </c>
      <c r="V22794" s="9" t="s">
        <v>49</v>
      </c>
      <c r="W22794" s="12" t="s">
        <v>52</v>
      </c>
      <c r="X22794" s="14" t="s">
        <v>49</v>
      </c>
      <c r="Y22794" s="14" t="s">
        <v>49</v>
      </c>
      <c r="Z22794" s="9" t="s">
        <v>49</v>
      </c>
      <c r="AA22794" s="9" t="s">
        <v>49</v>
      </c>
      <c r="AB22794" s="9" t="s">
        <v>49</v>
      </c>
      <c r="AC22794" s="9" t="s">
        <v>49</v>
      </c>
      <c r="AD22794" s="9" t="s">
        <v>49</v>
      </c>
      <c r="AE22794" s="9" t="s">
        <v>49</v>
      </c>
      <c r="AF22794" s="9" t="s">
        <v>49</v>
      </c>
      <c r="AG22794" s="9" t="s">
        <v>49</v>
      </c>
      <c r="AH22794" s="9" t="s">
        <v>49</v>
      </c>
      <c r="AI22794" s="9" t="s">
        <v>49</v>
      </c>
      <c r="AJ22794" s="15">
        <v>42.579489000000002</v>
      </c>
      <c r="AK22794" s="15">
        <v>-70.910780000000003</v>
      </c>
    </row>
    <row r="22795" spans="1:37" x14ac:dyDescent="0.3">
      <c r="A22795" s="9">
        <v>63994</v>
      </c>
      <c r="B22795" s="10" t="s">
        <v>23052</v>
      </c>
      <c r="C22795" s="9">
        <v>64382</v>
      </c>
      <c r="D22795" s="10" t="s">
        <v>23053</v>
      </c>
      <c r="E22795" s="11" t="s">
        <v>41</v>
      </c>
      <c r="F22795" s="11" t="s">
        <v>41</v>
      </c>
      <c r="G22795" s="12" t="s">
        <v>871</v>
      </c>
      <c r="H22795" s="12" t="s">
        <v>2000</v>
      </c>
      <c r="I22795" s="12" t="s">
        <v>850</v>
      </c>
      <c r="J22795" s="10" t="s">
        <v>5313</v>
      </c>
      <c r="K22795" s="13" t="s">
        <v>23054</v>
      </c>
      <c r="L22795" s="13" t="s">
        <v>1</v>
      </c>
      <c r="M22795" s="14">
        <v>0.7</v>
      </c>
      <c r="N22795" s="14">
        <v>0.7</v>
      </c>
      <c r="O22795" s="14">
        <v>0.7</v>
      </c>
      <c r="P22795" s="10" t="s">
        <v>326</v>
      </c>
      <c r="Q22795" s="12" t="s">
        <v>72</v>
      </c>
      <c r="R22795" s="12" t="s">
        <v>48</v>
      </c>
      <c r="S22795" s="12">
        <v>8</v>
      </c>
      <c r="T22795" s="12">
        <v>2019</v>
      </c>
      <c r="U22795" s="9" t="s">
        <v>49</v>
      </c>
      <c r="V22795" s="9" t="s">
        <v>49</v>
      </c>
      <c r="W22795" s="12" t="s">
        <v>52</v>
      </c>
      <c r="X22795" s="14" t="s">
        <v>49</v>
      </c>
      <c r="Y22795" s="14" t="s">
        <v>49</v>
      </c>
      <c r="Z22795" s="9" t="s">
        <v>49</v>
      </c>
      <c r="AA22795" s="9" t="s">
        <v>49</v>
      </c>
      <c r="AB22795" s="9" t="s">
        <v>49</v>
      </c>
      <c r="AC22795" s="9" t="s">
        <v>49</v>
      </c>
      <c r="AD22795" s="9" t="s">
        <v>49</v>
      </c>
      <c r="AE22795" s="9" t="s">
        <v>49</v>
      </c>
      <c r="AF22795" s="9" t="s">
        <v>49</v>
      </c>
      <c r="AG22795" s="9" t="s">
        <v>49</v>
      </c>
      <c r="AH22795" s="9" t="s">
        <v>49</v>
      </c>
      <c r="AI22795" s="9" t="s">
        <v>49</v>
      </c>
      <c r="AJ22795" s="15">
        <v>42.579489000000002</v>
      </c>
      <c r="AK22795" s="15">
        <v>-70.910780000000003</v>
      </c>
    </row>
    <row r="22796" spans="1:37" x14ac:dyDescent="0.3">
      <c r="A22796" s="9">
        <v>63082</v>
      </c>
      <c r="B22796" s="10" t="s">
        <v>23055</v>
      </c>
      <c r="C22796" s="9">
        <v>64383</v>
      </c>
      <c r="D22796" s="10" t="s">
        <v>23056</v>
      </c>
      <c r="E22796" s="11" t="s">
        <v>41</v>
      </c>
      <c r="F22796" s="11" t="s">
        <v>41</v>
      </c>
      <c r="G22796" s="12" t="s">
        <v>96</v>
      </c>
      <c r="H22796" s="12" t="s">
        <v>3439</v>
      </c>
      <c r="I22796" s="12" t="s">
        <v>585</v>
      </c>
      <c r="J22796" s="10" t="s">
        <v>143</v>
      </c>
      <c r="K22796" s="13" t="s">
        <v>11819</v>
      </c>
      <c r="L22796" s="13" t="s">
        <v>1</v>
      </c>
      <c r="M22796" s="14">
        <v>60.5</v>
      </c>
      <c r="N22796" s="14">
        <v>44.5</v>
      </c>
      <c r="O22796" s="14">
        <v>49.8</v>
      </c>
      <c r="P22796" s="10" t="s">
        <v>99</v>
      </c>
      <c r="Q22796" s="12" t="s">
        <v>72</v>
      </c>
      <c r="R22796" s="12" t="s">
        <v>100</v>
      </c>
      <c r="S22796" s="12">
        <v>8</v>
      </c>
      <c r="T22796" s="12">
        <v>2022</v>
      </c>
      <c r="U22796" s="9" t="s">
        <v>49</v>
      </c>
      <c r="V22796" s="9" t="s">
        <v>49</v>
      </c>
      <c r="W22796" s="12" t="s">
        <v>52</v>
      </c>
      <c r="X22796" s="14" t="s">
        <v>49</v>
      </c>
      <c r="Y22796" s="14" t="s">
        <v>49</v>
      </c>
      <c r="Z22796" s="9" t="s">
        <v>49</v>
      </c>
      <c r="AA22796" s="9" t="s">
        <v>49</v>
      </c>
      <c r="AB22796" s="9" t="s">
        <v>49</v>
      </c>
      <c r="AC22796" s="9" t="s">
        <v>49</v>
      </c>
      <c r="AD22796" s="9" t="s">
        <v>49</v>
      </c>
      <c r="AE22796" s="9" t="s">
        <v>49</v>
      </c>
      <c r="AF22796" s="9" t="s">
        <v>49</v>
      </c>
      <c r="AG22796" s="9" t="s">
        <v>49</v>
      </c>
      <c r="AH22796" s="9" t="s">
        <v>49</v>
      </c>
      <c r="AI22796" s="9" t="s">
        <v>49</v>
      </c>
      <c r="AJ22796" s="15">
        <v>29.480277000000001</v>
      </c>
      <c r="AK22796" s="15">
        <v>-95.620279999999994</v>
      </c>
    </row>
    <row r="22797" spans="1:37" x14ac:dyDescent="0.3">
      <c r="A22797" s="9">
        <v>63082</v>
      </c>
      <c r="B22797" s="10" t="s">
        <v>23055</v>
      </c>
      <c r="C22797" s="9">
        <v>64383</v>
      </c>
      <c r="D22797" s="10" t="s">
        <v>23056</v>
      </c>
      <c r="E22797" s="11" t="s">
        <v>41</v>
      </c>
      <c r="F22797" s="11" t="s">
        <v>41</v>
      </c>
      <c r="G22797" s="12" t="s">
        <v>96</v>
      </c>
      <c r="H22797" s="12" t="s">
        <v>3439</v>
      </c>
      <c r="I22797" s="12" t="s">
        <v>585</v>
      </c>
      <c r="J22797" s="10" t="s">
        <v>143</v>
      </c>
      <c r="K22797" s="13" t="s">
        <v>11821</v>
      </c>
      <c r="L22797" s="13" t="s">
        <v>1</v>
      </c>
      <c r="M22797" s="14">
        <v>60.5</v>
      </c>
      <c r="N22797" s="14">
        <v>44.5</v>
      </c>
      <c r="O22797" s="14">
        <v>49.8</v>
      </c>
      <c r="P22797" s="10" t="s">
        <v>99</v>
      </c>
      <c r="Q22797" s="12" t="s">
        <v>72</v>
      </c>
      <c r="R22797" s="12" t="s">
        <v>100</v>
      </c>
      <c r="S22797" s="12">
        <v>6</v>
      </c>
      <c r="T22797" s="12">
        <v>2022</v>
      </c>
      <c r="U22797" s="9" t="s">
        <v>49</v>
      </c>
      <c r="V22797" s="9" t="s">
        <v>49</v>
      </c>
      <c r="W22797" s="12" t="s">
        <v>52</v>
      </c>
      <c r="X22797" s="14" t="s">
        <v>49</v>
      </c>
      <c r="Y22797" s="14" t="s">
        <v>49</v>
      </c>
      <c r="Z22797" s="9" t="s">
        <v>49</v>
      </c>
      <c r="AA22797" s="9" t="s">
        <v>49</v>
      </c>
      <c r="AB22797" s="9" t="s">
        <v>49</v>
      </c>
      <c r="AC22797" s="9" t="s">
        <v>49</v>
      </c>
      <c r="AD22797" s="9" t="s">
        <v>49</v>
      </c>
      <c r="AE22797" s="9" t="s">
        <v>49</v>
      </c>
      <c r="AF22797" s="9" t="s">
        <v>49</v>
      </c>
      <c r="AG22797" s="9" t="s">
        <v>49</v>
      </c>
      <c r="AH22797" s="9" t="s">
        <v>49</v>
      </c>
      <c r="AI22797" s="9" t="s">
        <v>49</v>
      </c>
      <c r="AJ22797" s="15">
        <v>29.480277000000001</v>
      </c>
      <c r="AK22797" s="15">
        <v>-95.620279999999994</v>
      </c>
    </row>
    <row r="22798" spans="1:37" x14ac:dyDescent="0.3">
      <c r="A22798" s="9">
        <v>63082</v>
      </c>
      <c r="B22798" s="10" t="s">
        <v>23055</v>
      </c>
      <c r="C22798" s="9">
        <v>64383</v>
      </c>
      <c r="D22798" s="10" t="s">
        <v>23056</v>
      </c>
      <c r="E22798" s="11" t="s">
        <v>41</v>
      </c>
      <c r="F22798" s="11" t="s">
        <v>41</v>
      </c>
      <c r="G22798" s="12" t="s">
        <v>96</v>
      </c>
      <c r="H22798" s="12" t="s">
        <v>3439</v>
      </c>
      <c r="I22798" s="12" t="s">
        <v>585</v>
      </c>
      <c r="J22798" s="10" t="s">
        <v>143</v>
      </c>
      <c r="K22798" s="13" t="s">
        <v>11822</v>
      </c>
      <c r="L22798" s="13" t="s">
        <v>1</v>
      </c>
      <c r="M22798" s="14">
        <v>60.5</v>
      </c>
      <c r="N22798" s="14">
        <v>44.5</v>
      </c>
      <c r="O22798" s="14">
        <v>49.8</v>
      </c>
      <c r="P22798" s="10" t="s">
        <v>99</v>
      </c>
      <c r="Q22798" s="12" t="s">
        <v>72</v>
      </c>
      <c r="R22798" s="12" t="s">
        <v>100</v>
      </c>
      <c r="S22798" s="12">
        <v>5</v>
      </c>
      <c r="T22798" s="12">
        <v>2022</v>
      </c>
      <c r="U22798" s="9" t="s">
        <v>49</v>
      </c>
      <c r="V22798" s="9" t="s">
        <v>49</v>
      </c>
      <c r="W22798" s="12" t="s">
        <v>52</v>
      </c>
      <c r="X22798" s="14" t="s">
        <v>49</v>
      </c>
      <c r="Y22798" s="14" t="s">
        <v>49</v>
      </c>
      <c r="Z22798" s="9" t="s">
        <v>49</v>
      </c>
      <c r="AA22798" s="9" t="s">
        <v>49</v>
      </c>
      <c r="AB22798" s="9" t="s">
        <v>49</v>
      </c>
      <c r="AC22798" s="9" t="s">
        <v>49</v>
      </c>
      <c r="AD22798" s="9" t="s">
        <v>49</v>
      </c>
      <c r="AE22798" s="9" t="s">
        <v>49</v>
      </c>
      <c r="AF22798" s="9" t="s">
        <v>49</v>
      </c>
      <c r="AG22798" s="9" t="s">
        <v>49</v>
      </c>
      <c r="AH22798" s="9" t="s">
        <v>49</v>
      </c>
      <c r="AI22798" s="9" t="s">
        <v>49</v>
      </c>
      <c r="AJ22798" s="15">
        <v>29.480277000000001</v>
      </c>
      <c r="AK22798" s="15">
        <v>-95.620279999999994</v>
      </c>
    </row>
    <row r="22799" spans="1:37" x14ac:dyDescent="0.3">
      <c r="A22799" s="9">
        <v>63082</v>
      </c>
      <c r="B22799" s="10" t="s">
        <v>23055</v>
      </c>
      <c r="C22799" s="9">
        <v>64383</v>
      </c>
      <c r="D22799" s="10" t="s">
        <v>23056</v>
      </c>
      <c r="E22799" s="11" t="s">
        <v>41</v>
      </c>
      <c r="F22799" s="11" t="s">
        <v>41</v>
      </c>
      <c r="G22799" s="12" t="s">
        <v>96</v>
      </c>
      <c r="H22799" s="12" t="s">
        <v>3439</v>
      </c>
      <c r="I22799" s="12" t="s">
        <v>585</v>
      </c>
      <c r="J22799" s="10" t="s">
        <v>143</v>
      </c>
      <c r="K22799" s="13" t="s">
        <v>11824</v>
      </c>
      <c r="L22799" s="13" t="s">
        <v>1</v>
      </c>
      <c r="M22799" s="14">
        <v>60.5</v>
      </c>
      <c r="N22799" s="14">
        <v>44.5</v>
      </c>
      <c r="O22799" s="14">
        <v>49.8</v>
      </c>
      <c r="P22799" s="10" t="s">
        <v>99</v>
      </c>
      <c r="Q22799" s="12" t="s">
        <v>72</v>
      </c>
      <c r="R22799" s="12" t="s">
        <v>100</v>
      </c>
      <c r="S22799" s="12">
        <v>5</v>
      </c>
      <c r="T22799" s="12">
        <v>2022</v>
      </c>
      <c r="U22799" s="9" t="s">
        <v>49</v>
      </c>
      <c r="V22799" s="9" t="s">
        <v>49</v>
      </c>
      <c r="W22799" s="12" t="s">
        <v>52</v>
      </c>
      <c r="X22799" s="14" t="s">
        <v>49</v>
      </c>
      <c r="Y22799" s="14" t="s">
        <v>49</v>
      </c>
      <c r="Z22799" s="9" t="s">
        <v>49</v>
      </c>
      <c r="AA22799" s="9" t="s">
        <v>49</v>
      </c>
      <c r="AB22799" s="9" t="s">
        <v>49</v>
      </c>
      <c r="AC22799" s="9" t="s">
        <v>49</v>
      </c>
      <c r="AD22799" s="9" t="s">
        <v>49</v>
      </c>
      <c r="AE22799" s="9" t="s">
        <v>49</v>
      </c>
      <c r="AF22799" s="9" t="s">
        <v>49</v>
      </c>
      <c r="AG22799" s="9" t="s">
        <v>49</v>
      </c>
      <c r="AH22799" s="9" t="s">
        <v>49</v>
      </c>
      <c r="AI22799" s="9" t="s">
        <v>49</v>
      </c>
      <c r="AJ22799" s="15">
        <v>29.480277000000001</v>
      </c>
      <c r="AK22799" s="15">
        <v>-95.620279999999994</v>
      </c>
    </row>
    <row r="22800" spans="1:37" x14ac:dyDescent="0.3">
      <c r="A22800" s="9">
        <v>63082</v>
      </c>
      <c r="B22800" s="10" t="s">
        <v>23055</v>
      </c>
      <c r="C22800" s="9">
        <v>64383</v>
      </c>
      <c r="D22800" s="10" t="s">
        <v>23056</v>
      </c>
      <c r="E22800" s="11" t="s">
        <v>41</v>
      </c>
      <c r="F22800" s="11" t="s">
        <v>41</v>
      </c>
      <c r="G22800" s="12" t="s">
        <v>96</v>
      </c>
      <c r="H22800" s="12" t="s">
        <v>3439</v>
      </c>
      <c r="I22800" s="12" t="s">
        <v>585</v>
      </c>
      <c r="J22800" s="10" t="s">
        <v>143</v>
      </c>
      <c r="K22800" s="13" t="s">
        <v>21058</v>
      </c>
      <c r="L22800" s="13" t="s">
        <v>1</v>
      </c>
      <c r="M22800" s="14">
        <v>60.5</v>
      </c>
      <c r="N22800" s="14">
        <v>44.5</v>
      </c>
      <c r="O22800" s="14">
        <v>49.8</v>
      </c>
      <c r="P22800" s="10" t="s">
        <v>99</v>
      </c>
      <c r="Q22800" s="12" t="s">
        <v>72</v>
      </c>
      <c r="R22800" s="12" t="s">
        <v>100</v>
      </c>
      <c r="S22800" s="12">
        <v>5</v>
      </c>
      <c r="T22800" s="12">
        <v>2022</v>
      </c>
      <c r="U22800" s="9" t="s">
        <v>49</v>
      </c>
      <c r="V22800" s="9" t="s">
        <v>49</v>
      </c>
      <c r="W22800" s="12" t="s">
        <v>52</v>
      </c>
      <c r="X22800" s="14" t="s">
        <v>49</v>
      </c>
      <c r="Y22800" s="14" t="s">
        <v>49</v>
      </c>
      <c r="Z22800" s="9" t="s">
        <v>49</v>
      </c>
      <c r="AA22800" s="9" t="s">
        <v>49</v>
      </c>
      <c r="AB22800" s="9" t="s">
        <v>49</v>
      </c>
      <c r="AC22800" s="9" t="s">
        <v>49</v>
      </c>
      <c r="AD22800" s="9" t="s">
        <v>49</v>
      </c>
      <c r="AE22800" s="9" t="s">
        <v>49</v>
      </c>
      <c r="AF22800" s="9" t="s">
        <v>49</v>
      </c>
      <c r="AG22800" s="9" t="s">
        <v>49</v>
      </c>
      <c r="AH22800" s="9" t="s">
        <v>49</v>
      </c>
      <c r="AI22800" s="9" t="s">
        <v>49</v>
      </c>
      <c r="AJ22800" s="15">
        <v>29.480277000000001</v>
      </c>
      <c r="AK22800" s="15">
        <v>-95.620279999999994</v>
      </c>
    </row>
    <row r="22801" spans="1:37" x14ac:dyDescent="0.3">
      <c r="A22801" s="9">
        <v>63082</v>
      </c>
      <c r="B22801" s="10" t="s">
        <v>23055</v>
      </c>
      <c r="C22801" s="9">
        <v>64383</v>
      </c>
      <c r="D22801" s="10" t="s">
        <v>23056</v>
      </c>
      <c r="E22801" s="11" t="s">
        <v>41</v>
      </c>
      <c r="F22801" s="11" t="s">
        <v>41</v>
      </c>
      <c r="G22801" s="12" t="s">
        <v>96</v>
      </c>
      <c r="H22801" s="12" t="s">
        <v>3439</v>
      </c>
      <c r="I22801" s="12" t="s">
        <v>585</v>
      </c>
      <c r="J22801" s="10" t="s">
        <v>143</v>
      </c>
      <c r="K22801" s="13" t="s">
        <v>21059</v>
      </c>
      <c r="L22801" s="13" t="s">
        <v>1</v>
      </c>
      <c r="M22801" s="14">
        <v>60.5</v>
      </c>
      <c r="N22801" s="14">
        <v>44.5</v>
      </c>
      <c r="O22801" s="14">
        <v>49.8</v>
      </c>
      <c r="P22801" s="10" t="s">
        <v>99</v>
      </c>
      <c r="Q22801" s="12" t="s">
        <v>72</v>
      </c>
      <c r="R22801" s="12" t="s">
        <v>100</v>
      </c>
      <c r="S22801" s="12">
        <v>2</v>
      </c>
      <c r="T22801" s="12">
        <v>2022</v>
      </c>
      <c r="U22801" s="9" t="s">
        <v>49</v>
      </c>
      <c r="V22801" s="9" t="s">
        <v>49</v>
      </c>
      <c r="W22801" s="12" t="s">
        <v>52</v>
      </c>
      <c r="X22801" s="14" t="s">
        <v>49</v>
      </c>
      <c r="Y22801" s="14" t="s">
        <v>49</v>
      </c>
      <c r="Z22801" s="9" t="s">
        <v>49</v>
      </c>
      <c r="AA22801" s="9" t="s">
        <v>49</v>
      </c>
      <c r="AB22801" s="9" t="s">
        <v>49</v>
      </c>
      <c r="AC22801" s="9" t="s">
        <v>49</v>
      </c>
      <c r="AD22801" s="9" t="s">
        <v>49</v>
      </c>
      <c r="AE22801" s="9" t="s">
        <v>49</v>
      </c>
      <c r="AF22801" s="9" t="s">
        <v>49</v>
      </c>
      <c r="AG22801" s="9" t="s">
        <v>49</v>
      </c>
      <c r="AH22801" s="9" t="s">
        <v>49</v>
      </c>
      <c r="AI22801" s="9" t="s">
        <v>49</v>
      </c>
      <c r="AJ22801" s="15">
        <v>29.480277000000001</v>
      </c>
      <c r="AK22801" s="15">
        <v>-95.620279999999994</v>
      </c>
    </row>
    <row r="22802" spans="1:37" x14ac:dyDescent="0.3">
      <c r="A22802" s="9">
        <v>63082</v>
      </c>
      <c r="B22802" s="10" t="s">
        <v>23055</v>
      </c>
      <c r="C22802" s="9">
        <v>64383</v>
      </c>
      <c r="D22802" s="10" t="s">
        <v>23056</v>
      </c>
      <c r="E22802" s="11" t="s">
        <v>41</v>
      </c>
      <c r="F22802" s="11" t="s">
        <v>41</v>
      </c>
      <c r="G22802" s="12" t="s">
        <v>96</v>
      </c>
      <c r="H22802" s="12" t="s">
        <v>3439</v>
      </c>
      <c r="I22802" s="12" t="s">
        <v>585</v>
      </c>
      <c r="J22802" s="10" t="s">
        <v>143</v>
      </c>
      <c r="K22802" s="13" t="s">
        <v>21060</v>
      </c>
      <c r="L22802" s="13" t="s">
        <v>1</v>
      </c>
      <c r="M22802" s="14">
        <v>60.5</v>
      </c>
      <c r="N22802" s="14">
        <v>44.5</v>
      </c>
      <c r="O22802" s="14">
        <v>49.8</v>
      </c>
      <c r="P22802" s="10" t="s">
        <v>99</v>
      </c>
      <c r="Q22802" s="12" t="s">
        <v>72</v>
      </c>
      <c r="R22802" s="12" t="s">
        <v>100</v>
      </c>
      <c r="S22802" s="12">
        <v>5</v>
      </c>
      <c r="T22802" s="12">
        <v>2022</v>
      </c>
      <c r="U22802" s="9" t="s">
        <v>49</v>
      </c>
      <c r="V22802" s="9" t="s">
        <v>49</v>
      </c>
      <c r="W22802" s="12" t="s">
        <v>52</v>
      </c>
      <c r="X22802" s="14" t="s">
        <v>49</v>
      </c>
      <c r="Y22802" s="14" t="s">
        <v>49</v>
      </c>
      <c r="Z22802" s="9" t="s">
        <v>49</v>
      </c>
      <c r="AA22802" s="9" t="s">
        <v>49</v>
      </c>
      <c r="AB22802" s="9" t="s">
        <v>49</v>
      </c>
      <c r="AC22802" s="9" t="s">
        <v>49</v>
      </c>
      <c r="AD22802" s="9" t="s">
        <v>49</v>
      </c>
      <c r="AE22802" s="9" t="s">
        <v>49</v>
      </c>
      <c r="AF22802" s="9" t="s">
        <v>49</v>
      </c>
      <c r="AG22802" s="9" t="s">
        <v>49</v>
      </c>
      <c r="AH22802" s="9" t="s">
        <v>49</v>
      </c>
      <c r="AI22802" s="9" t="s">
        <v>49</v>
      </c>
      <c r="AJ22802" s="15">
        <v>29.480277000000001</v>
      </c>
      <c r="AK22802" s="15">
        <v>-95.620279999999994</v>
      </c>
    </row>
    <row r="22803" spans="1:37" x14ac:dyDescent="0.3">
      <c r="A22803" s="9">
        <v>63082</v>
      </c>
      <c r="B22803" s="10" t="s">
        <v>23055</v>
      </c>
      <c r="C22803" s="9">
        <v>64383</v>
      </c>
      <c r="D22803" s="10" t="s">
        <v>23056</v>
      </c>
      <c r="E22803" s="11" t="s">
        <v>41</v>
      </c>
      <c r="F22803" s="11" t="s">
        <v>41</v>
      </c>
      <c r="G22803" s="12" t="s">
        <v>96</v>
      </c>
      <c r="H22803" s="12" t="s">
        <v>3439</v>
      </c>
      <c r="I22803" s="12" t="s">
        <v>585</v>
      </c>
      <c r="J22803" s="10" t="s">
        <v>143</v>
      </c>
      <c r="K22803" s="13" t="s">
        <v>21061</v>
      </c>
      <c r="L22803" s="13" t="s">
        <v>1</v>
      </c>
      <c r="M22803" s="14">
        <v>60.5</v>
      </c>
      <c r="N22803" s="14">
        <v>44.5</v>
      </c>
      <c r="O22803" s="14">
        <v>49.8</v>
      </c>
      <c r="P22803" s="10" t="s">
        <v>99</v>
      </c>
      <c r="Q22803" s="12" t="s">
        <v>72</v>
      </c>
      <c r="R22803" s="12" t="s">
        <v>100</v>
      </c>
      <c r="S22803" s="12">
        <v>5</v>
      </c>
      <c r="T22803" s="12">
        <v>2022</v>
      </c>
      <c r="U22803" s="9" t="s">
        <v>49</v>
      </c>
      <c r="V22803" s="9" t="s">
        <v>49</v>
      </c>
      <c r="W22803" s="12" t="s">
        <v>52</v>
      </c>
      <c r="X22803" s="14" t="s">
        <v>49</v>
      </c>
      <c r="Y22803" s="14" t="s">
        <v>49</v>
      </c>
      <c r="Z22803" s="9" t="s">
        <v>49</v>
      </c>
      <c r="AA22803" s="9" t="s">
        <v>49</v>
      </c>
      <c r="AB22803" s="9" t="s">
        <v>49</v>
      </c>
      <c r="AC22803" s="9" t="s">
        <v>49</v>
      </c>
      <c r="AD22803" s="9" t="s">
        <v>49</v>
      </c>
      <c r="AE22803" s="9" t="s">
        <v>49</v>
      </c>
      <c r="AF22803" s="9" t="s">
        <v>49</v>
      </c>
      <c r="AG22803" s="9" t="s">
        <v>49</v>
      </c>
      <c r="AH22803" s="9" t="s">
        <v>49</v>
      </c>
      <c r="AI22803" s="9" t="s">
        <v>49</v>
      </c>
      <c r="AJ22803" s="15">
        <v>29.480277000000001</v>
      </c>
      <c r="AK22803" s="15">
        <v>-95.620279999999994</v>
      </c>
    </row>
    <row r="22804" spans="1:37" x14ac:dyDescent="0.3">
      <c r="A22804" s="9">
        <v>63432</v>
      </c>
      <c r="B22804" s="10" t="s">
        <v>23057</v>
      </c>
      <c r="C22804" s="9">
        <v>64384</v>
      </c>
      <c r="D22804" s="10" t="s">
        <v>23058</v>
      </c>
      <c r="E22804" s="11" t="s">
        <v>41</v>
      </c>
      <c r="F22804" s="11" t="s">
        <v>41</v>
      </c>
      <c r="G22804" s="12" t="s">
        <v>280</v>
      </c>
      <c r="H22804" s="12" t="s">
        <v>322</v>
      </c>
      <c r="I22804" s="12" t="s">
        <v>323</v>
      </c>
      <c r="J22804" s="10" t="s">
        <v>143</v>
      </c>
      <c r="K22804" s="13" t="s">
        <v>23059</v>
      </c>
      <c r="L22804" s="13" t="s">
        <v>1</v>
      </c>
      <c r="M22804" s="14">
        <v>2.6</v>
      </c>
      <c r="N22804" s="14">
        <v>2.6</v>
      </c>
      <c r="O22804" s="14">
        <v>2.6</v>
      </c>
      <c r="P22804" s="10" t="s">
        <v>363</v>
      </c>
      <c r="Q22804" s="12" t="s">
        <v>364</v>
      </c>
      <c r="R22804" s="12" t="s">
        <v>365</v>
      </c>
      <c r="S22804" s="12">
        <v>6</v>
      </c>
      <c r="T22804" s="12">
        <v>2022</v>
      </c>
      <c r="U22804" s="9" t="s">
        <v>49</v>
      </c>
      <c r="V22804" s="9" t="s">
        <v>49</v>
      </c>
      <c r="W22804" s="12" t="s">
        <v>52</v>
      </c>
      <c r="X22804" s="14" t="s">
        <v>49</v>
      </c>
      <c r="Y22804" s="14">
        <v>3.3</v>
      </c>
      <c r="Z22804" s="9" t="s">
        <v>49</v>
      </c>
      <c r="AA22804" s="9" t="s">
        <v>49</v>
      </c>
      <c r="AB22804" s="9" t="s">
        <v>49</v>
      </c>
      <c r="AC22804" s="9" t="s">
        <v>49</v>
      </c>
      <c r="AD22804" s="9" t="s">
        <v>49</v>
      </c>
      <c r="AE22804" s="9" t="s">
        <v>49</v>
      </c>
      <c r="AF22804" s="9" t="s">
        <v>49</v>
      </c>
      <c r="AG22804" s="9" t="s">
        <v>49</v>
      </c>
      <c r="AH22804" s="9" t="s">
        <v>49</v>
      </c>
      <c r="AI22804" s="9" t="s">
        <v>49</v>
      </c>
      <c r="AJ22804" s="15">
        <v>32.129415999999999</v>
      </c>
      <c r="AK22804" s="15">
        <v>-110.8389</v>
      </c>
    </row>
    <row r="22805" spans="1:37" x14ac:dyDescent="0.3">
      <c r="A22805" s="9">
        <v>60025</v>
      </c>
      <c r="B22805" s="10" t="s">
        <v>9442</v>
      </c>
      <c r="C22805" s="9">
        <v>64385</v>
      </c>
      <c r="D22805" s="10" t="s">
        <v>23060</v>
      </c>
      <c r="E22805" s="11" t="s">
        <v>41</v>
      </c>
      <c r="F22805" s="11" t="s">
        <v>41</v>
      </c>
      <c r="G22805" s="12" t="s">
        <v>1412</v>
      </c>
      <c r="H22805" s="12" t="s">
        <v>4727</v>
      </c>
      <c r="I22805" s="12" t="s">
        <v>172</v>
      </c>
      <c r="J22805" s="10" t="s">
        <v>143</v>
      </c>
      <c r="K22805" s="13" t="s">
        <v>21209</v>
      </c>
      <c r="L22805" s="13" t="s">
        <v>1</v>
      </c>
      <c r="M22805" s="14">
        <v>5</v>
      </c>
      <c r="N22805" s="14">
        <v>5</v>
      </c>
      <c r="O22805" s="14">
        <v>5</v>
      </c>
      <c r="P22805" s="10" t="s">
        <v>363</v>
      </c>
      <c r="Q22805" s="12" t="s">
        <v>364</v>
      </c>
      <c r="R22805" s="12" t="s">
        <v>365</v>
      </c>
      <c r="S22805" s="12">
        <v>12</v>
      </c>
      <c r="T22805" s="12">
        <v>2020</v>
      </c>
      <c r="U22805" s="9" t="s">
        <v>49</v>
      </c>
      <c r="V22805" s="9" t="s">
        <v>49</v>
      </c>
      <c r="W22805" s="12" t="s">
        <v>52</v>
      </c>
      <c r="X22805" s="14" t="s">
        <v>49</v>
      </c>
      <c r="Y22805" s="14">
        <v>7.2</v>
      </c>
      <c r="Z22805" s="9" t="s">
        <v>49</v>
      </c>
      <c r="AA22805" s="9" t="s">
        <v>49</v>
      </c>
      <c r="AB22805" s="9" t="s">
        <v>49</v>
      </c>
      <c r="AC22805" s="9" t="s">
        <v>49</v>
      </c>
      <c r="AD22805" s="9" t="s">
        <v>49</v>
      </c>
      <c r="AE22805" s="9" t="s">
        <v>49</v>
      </c>
      <c r="AF22805" s="9" t="s">
        <v>49</v>
      </c>
      <c r="AG22805" s="9" t="s">
        <v>49</v>
      </c>
      <c r="AH22805" s="9" t="s">
        <v>49</v>
      </c>
      <c r="AI22805" s="9" t="s">
        <v>49</v>
      </c>
      <c r="AJ22805" s="15">
        <v>36.301609999999997</v>
      </c>
      <c r="AK22805" s="15">
        <v>-76.603570000000005</v>
      </c>
    </row>
    <row r="22806" spans="1:37" x14ac:dyDescent="0.3">
      <c r="A22806" s="9">
        <v>60970</v>
      </c>
      <c r="B22806" s="10" t="s">
        <v>15651</v>
      </c>
      <c r="C22806" s="9">
        <v>64386</v>
      </c>
      <c r="D22806" s="10" t="s">
        <v>23061</v>
      </c>
      <c r="E22806" s="11" t="s">
        <v>41</v>
      </c>
      <c r="F22806" s="11" t="s">
        <v>41</v>
      </c>
      <c r="G22806" s="12" t="s">
        <v>757</v>
      </c>
      <c r="H22806" s="12" t="s">
        <v>4031</v>
      </c>
      <c r="I22806" s="12" t="s">
        <v>758</v>
      </c>
      <c r="J22806" s="10" t="s">
        <v>143</v>
      </c>
      <c r="K22806" s="13" t="s">
        <v>23062</v>
      </c>
      <c r="L22806" s="13" t="s">
        <v>1</v>
      </c>
      <c r="M22806" s="14">
        <v>4.8</v>
      </c>
      <c r="N22806" s="14">
        <v>4.8</v>
      </c>
      <c r="O22806" s="14">
        <v>4.8</v>
      </c>
      <c r="P22806" s="10" t="s">
        <v>363</v>
      </c>
      <c r="Q22806" s="12" t="s">
        <v>364</v>
      </c>
      <c r="R22806" s="12" t="s">
        <v>365</v>
      </c>
      <c r="S22806" s="12">
        <v>2</v>
      </c>
      <c r="T22806" s="12">
        <v>2021</v>
      </c>
      <c r="U22806" s="9" t="s">
        <v>49</v>
      </c>
      <c r="V22806" s="9" t="s">
        <v>49</v>
      </c>
      <c r="W22806" s="12" t="s">
        <v>52</v>
      </c>
      <c r="X22806" s="14" t="s">
        <v>49</v>
      </c>
      <c r="Y22806" s="14">
        <v>5</v>
      </c>
      <c r="Z22806" s="9" t="s">
        <v>49</v>
      </c>
      <c r="AA22806" s="9" t="s">
        <v>49</v>
      </c>
      <c r="AB22806" s="9" t="s">
        <v>49</v>
      </c>
      <c r="AC22806" s="9" t="s">
        <v>49</v>
      </c>
      <c r="AD22806" s="9" t="s">
        <v>49</v>
      </c>
      <c r="AE22806" s="9" t="s">
        <v>49</v>
      </c>
      <c r="AF22806" s="9" t="s">
        <v>49</v>
      </c>
      <c r="AG22806" s="9" t="s">
        <v>49</v>
      </c>
      <c r="AH22806" s="9" t="s">
        <v>49</v>
      </c>
      <c r="AI22806" s="9" t="s">
        <v>49</v>
      </c>
      <c r="AJ22806" s="15">
        <v>40.317965999999998</v>
      </c>
      <c r="AK22806" s="15">
        <v>-104.77070000000001</v>
      </c>
    </row>
    <row r="22807" spans="1:37" x14ac:dyDescent="0.3">
      <c r="A22807" s="9">
        <v>63999</v>
      </c>
      <c r="B22807" s="10" t="s">
        <v>23063</v>
      </c>
      <c r="C22807" s="9">
        <v>64387</v>
      </c>
      <c r="D22807" s="10" t="s">
        <v>23064</v>
      </c>
      <c r="E22807" s="11" t="s">
        <v>41</v>
      </c>
      <c r="F22807" s="11" t="s">
        <v>41</v>
      </c>
      <c r="G22807" s="12" t="s">
        <v>81</v>
      </c>
      <c r="H22807" s="12" t="s">
        <v>879</v>
      </c>
      <c r="I22807" s="12" t="s">
        <v>850</v>
      </c>
      <c r="J22807" s="10" t="s">
        <v>143</v>
      </c>
      <c r="K22807" s="13" t="s">
        <v>23065</v>
      </c>
      <c r="L22807" s="13" t="s">
        <v>1</v>
      </c>
      <c r="M22807" s="14">
        <v>49.4</v>
      </c>
      <c r="N22807" s="14">
        <v>49.4</v>
      </c>
      <c r="O22807" s="14">
        <v>49.4</v>
      </c>
      <c r="P22807" s="10" t="s">
        <v>363</v>
      </c>
      <c r="Q22807" s="12" t="s">
        <v>364</v>
      </c>
      <c r="R22807" s="12" t="s">
        <v>365</v>
      </c>
      <c r="S22807" s="12">
        <v>12</v>
      </c>
      <c r="T22807" s="12">
        <v>2021</v>
      </c>
      <c r="U22807" s="9" t="s">
        <v>49</v>
      </c>
      <c r="V22807" s="9" t="s">
        <v>49</v>
      </c>
      <c r="W22807" s="12" t="s">
        <v>52</v>
      </c>
      <c r="X22807" s="14" t="s">
        <v>49</v>
      </c>
      <c r="Y22807" s="14">
        <v>63.4</v>
      </c>
      <c r="Z22807" s="9" t="s">
        <v>49</v>
      </c>
      <c r="AA22807" s="9" t="s">
        <v>49</v>
      </c>
      <c r="AB22807" s="9" t="s">
        <v>49</v>
      </c>
      <c r="AC22807" s="9" t="s">
        <v>49</v>
      </c>
      <c r="AD22807" s="9" t="s">
        <v>49</v>
      </c>
      <c r="AE22807" s="9" t="s">
        <v>49</v>
      </c>
      <c r="AF22807" s="9" t="s">
        <v>49</v>
      </c>
      <c r="AG22807" s="9" t="s">
        <v>49</v>
      </c>
      <c r="AH22807" s="9" t="s">
        <v>49</v>
      </c>
      <c r="AI22807" s="9" t="s">
        <v>49</v>
      </c>
      <c r="AJ22807" s="15">
        <v>41.749867000000002</v>
      </c>
      <c r="AK22807" s="15">
        <v>-71.932479999999998</v>
      </c>
    </row>
    <row r="22808" spans="1:37" x14ac:dyDescent="0.3">
      <c r="A22808" s="9">
        <v>63432</v>
      </c>
      <c r="B22808" s="10" t="s">
        <v>23057</v>
      </c>
      <c r="C22808" s="9">
        <v>64388</v>
      </c>
      <c r="D22808" s="10" t="s">
        <v>23066</v>
      </c>
      <c r="E22808" s="11" t="s">
        <v>41</v>
      </c>
      <c r="F22808" s="11" t="s">
        <v>41</v>
      </c>
      <c r="G22808" s="12" t="s">
        <v>757</v>
      </c>
      <c r="H22808" s="12" t="s">
        <v>187</v>
      </c>
      <c r="I22808" s="12" t="s">
        <v>758</v>
      </c>
      <c r="J22808" s="10" t="s">
        <v>143</v>
      </c>
      <c r="K22808" s="13" t="s">
        <v>23067</v>
      </c>
      <c r="L22808" s="13" t="s">
        <v>1</v>
      </c>
      <c r="M22808" s="14">
        <v>1.2</v>
      </c>
      <c r="N22808" s="14">
        <v>1.2</v>
      </c>
      <c r="O22808" s="14">
        <v>1.2</v>
      </c>
      <c r="P22808" s="10" t="s">
        <v>363</v>
      </c>
      <c r="Q22808" s="12" t="s">
        <v>364</v>
      </c>
      <c r="R22808" s="12" t="s">
        <v>365</v>
      </c>
      <c r="S22808" s="12">
        <v>2</v>
      </c>
      <c r="T22808" s="12">
        <v>2021</v>
      </c>
      <c r="U22808" s="9" t="s">
        <v>49</v>
      </c>
      <c r="V22808" s="9" t="s">
        <v>49</v>
      </c>
      <c r="W22808" s="12" t="s">
        <v>52</v>
      </c>
      <c r="X22808" s="14" t="s">
        <v>49</v>
      </c>
      <c r="Y22808" s="14">
        <v>1.5</v>
      </c>
      <c r="Z22808" s="9" t="s">
        <v>49</v>
      </c>
      <c r="AA22808" s="9" t="s">
        <v>49</v>
      </c>
      <c r="AB22808" s="9" t="s">
        <v>49</v>
      </c>
      <c r="AC22808" s="9" t="s">
        <v>49</v>
      </c>
      <c r="AD22808" s="9" t="s">
        <v>49</v>
      </c>
      <c r="AE22808" s="9" t="s">
        <v>49</v>
      </c>
      <c r="AF22808" s="9" t="s">
        <v>49</v>
      </c>
      <c r="AG22808" s="9" t="s">
        <v>49</v>
      </c>
      <c r="AH22808" s="9" t="s">
        <v>49</v>
      </c>
      <c r="AI22808" s="9" t="s">
        <v>49</v>
      </c>
      <c r="AJ22808" s="15">
        <v>39.825707999999999</v>
      </c>
      <c r="AK22808" s="15">
        <v>-104.9731</v>
      </c>
    </row>
    <row r="22809" spans="1:37" x14ac:dyDescent="0.3">
      <c r="A22809" s="9">
        <v>63432</v>
      </c>
      <c r="B22809" s="10" t="s">
        <v>23057</v>
      </c>
      <c r="C22809" s="9">
        <v>64389</v>
      </c>
      <c r="D22809" s="10" t="s">
        <v>23068</v>
      </c>
      <c r="E22809" s="11" t="s">
        <v>41</v>
      </c>
      <c r="F22809" s="11" t="s">
        <v>41</v>
      </c>
      <c r="G22809" s="12" t="s">
        <v>96</v>
      </c>
      <c r="H22809" s="12" t="s">
        <v>3473</v>
      </c>
      <c r="I22809" s="12" t="s">
        <v>585</v>
      </c>
      <c r="J22809" s="10" t="s">
        <v>143</v>
      </c>
      <c r="K22809" s="13" t="s">
        <v>23069</v>
      </c>
      <c r="L22809" s="13" t="s">
        <v>1</v>
      </c>
      <c r="M22809" s="14">
        <v>4.9000000000000004</v>
      </c>
      <c r="N22809" s="14">
        <v>4.9000000000000004</v>
      </c>
      <c r="O22809" s="14">
        <v>4.9000000000000004</v>
      </c>
      <c r="P22809" s="10" t="s">
        <v>363</v>
      </c>
      <c r="Q22809" s="12" t="s">
        <v>364</v>
      </c>
      <c r="R22809" s="12" t="s">
        <v>365</v>
      </c>
      <c r="S22809" s="12">
        <v>10</v>
      </c>
      <c r="T22809" s="12">
        <v>2021</v>
      </c>
      <c r="U22809" s="9" t="s">
        <v>49</v>
      </c>
      <c r="V22809" s="9" t="s">
        <v>49</v>
      </c>
      <c r="W22809" s="12" t="s">
        <v>52</v>
      </c>
      <c r="X22809" s="14" t="s">
        <v>49</v>
      </c>
      <c r="Y22809" s="14">
        <v>5.7</v>
      </c>
      <c r="Z22809" s="9" t="s">
        <v>49</v>
      </c>
      <c r="AA22809" s="9" t="s">
        <v>49</v>
      </c>
      <c r="AB22809" s="9" t="s">
        <v>49</v>
      </c>
      <c r="AC22809" s="9" t="s">
        <v>49</v>
      </c>
      <c r="AD22809" s="9" t="s">
        <v>49</v>
      </c>
      <c r="AE22809" s="9" t="s">
        <v>49</v>
      </c>
      <c r="AF22809" s="9" t="s">
        <v>49</v>
      </c>
      <c r="AG22809" s="9" t="s">
        <v>49</v>
      </c>
      <c r="AH22809" s="9" t="s">
        <v>49</v>
      </c>
      <c r="AI22809" s="9" t="s">
        <v>49</v>
      </c>
      <c r="AJ22809" s="15">
        <v>29.589138999999999</v>
      </c>
      <c r="AK22809" s="15">
        <v>-97.977199999999996</v>
      </c>
    </row>
    <row r="22810" spans="1:37" x14ac:dyDescent="0.3">
      <c r="A22810" s="9">
        <v>63432</v>
      </c>
      <c r="B22810" s="10" t="s">
        <v>23057</v>
      </c>
      <c r="C22810" s="9">
        <v>64391</v>
      </c>
      <c r="D22810" s="10" t="s">
        <v>23070</v>
      </c>
      <c r="E22810" s="11" t="s">
        <v>41</v>
      </c>
      <c r="F22810" s="11" t="s">
        <v>41</v>
      </c>
      <c r="G22810" s="12" t="s">
        <v>84</v>
      </c>
      <c r="H22810" s="12" t="s">
        <v>4023</v>
      </c>
      <c r="I22810" s="12" t="s">
        <v>142</v>
      </c>
      <c r="J22810" s="10" t="s">
        <v>143</v>
      </c>
      <c r="K22810" s="13" t="s">
        <v>23071</v>
      </c>
      <c r="L22810" s="13" t="s">
        <v>1</v>
      </c>
      <c r="M22810" s="14">
        <v>1.6</v>
      </c>
      <c r="N22810" s="14">
        <v>1.6</v>
      </c>
      <c r="O22810" s="14">
        <v>1.6</v>
      </c>
      <c r="P22810" s="10" t="s">
        <v>363</v>
      </c>
      <c r="Q22810" s="12" t="s">
        <v>364</v>
      </c>
      <c r="R22810" s="12" t="s">
        <v>365</v>
      </c>
      <c r="S22810" s="12">
        <v>11</v>
      </c>
      <c r="T22810" s="12">
        <v>2020</v>
      </c>
      <c r="U22810" s="9" t="s">
        <v>49</v>
      </c>
      <c r="V22810" s="9" t="s">
        <v>49</v>
      </c>
      <c r="W22810" s="12" t="s">
        <v>52</v>
      </c>
      <c r="X22810" s="14" t="s">
        <v>49</v>
      </c>
      <c r="Y22810" s="14">
        <v>2.4</v>
      </c>
      <c r="Z22810" s="9" t="s">
        <v>49</v>
      </c>
      <c r="AA22810" s="9" t="s">
        <v>49</v>
      </c>
      <c r="AB22810" s="9" t="s">
        <v>49</v>
      </c>
      <c r="AC22810" s="9" t="s">
        <v>49</v>
      </c>
      <c r="AD22810" s="9" t="s">
        <v>49</v>
      </c>
      <c r="AE22810" s="9" t="s">
        <v>49</v>
      </c>
      <c r="AF22810" s="9" t="s">
        <v>49</v>
      </c>
      <c r="AG22810" s="9" t="s">
        <v>49</v>
      </c>
      <c r="AH22810" s="9" t="s">
        <v>49</v>
      </c>
      <c r="AI22810" s="9" t="s">
        <v>49</v>
      </c>
      <c r="AJ22810" s="15">
        <v>35.595877000000002</v>
      </c>
      <c r="AK22810" s="15">
        <v>-120.6943</v>
      </c>
    </row>
    <row r="22811" spans="1:37" x14ac:dyDescent="0.3">
      <c r="A22811" s="9">
        <v>14063</v>
      </c>
      <c r="B22811" s="10" t="s">
        <v>3084</v>
      </c>
      <c r="C22811" s="9">
        <v>64392</v>
      </c>
      <c r="D22811" s="10" t="s">
        <v>23072</v>
      </c>
      <c r="E22811" s="11" t="s">
        <v>41</v>
      </c>
      <c r="F22811" s="11" t="s">
        <v>41</v>
      </c>
      <c r="G22811" s="12" t="s">
        <v>429</v>
      </c>
      <c r="H22811" s="12" t="s">
        <v>463</v>
      </c>
      <c r="I22811" s="12" t="s">
        <v>183</v>
      </c>
      <c r="J22811" s="10" t="s">
        <v>44</v>
      </c>
      <c r="K22811" s="13" t="s">
        <v>10453</v>
      </c>
      <c r="L22811" s="13" t="s">
        <v>1</v>
      </c>
      <c r="M22811" s="14">
        <v>5</v>
      </c>
      <c r="N22811" s="14">
        <v>5</v>
      </c>
      <c r="O22811" s="14">
        <v>5</v>
      </c>
      <c r="P22811" s="10" t="s">
        <v>363</v>
      </c>
      <c r="Q22811" s="12" t="s">
        <v>364</v>
      </c>
      <c r="R22811" s="12" t="s">
        <v>365</v>
      </c>
      <c r="S22811" s="12">
        <v>10</v>
      </c>
      <c r="T22811" s="12">
        <v>2021</v>
      </c>
      <c r="U22811" s="9" t="s">
        <v>49</v>
      </c>
      <c r="V22811" s="9" t="s">
        <v>49</v>
      </c>
      <c r="W22811" s="12" t="s">
        <v>52</v>
      </c>
      <c r="X22811" s="14" t="s">
        <v>49</v>
      </c>
      <c r="Y22811" s="14">
        <v>6.2</v>
      </c>
      <c r="Z22811" s="9" t="s">
        <v>49</v>
      </c>
      <c r="AA22811" s="9" t="s">
        <v>49</v>
      </c>
      <c r="AB22811" s="9" t="s">
        <v>49</v>
      </c>
      <c r="AC22811" s="9" t="s">
        <v>49</v>
      </c>
      <c r="AD22811" s="9" t="s">
        <v>49</v>
      </c>
      <c r="AE22811" s="9" t="s">
        <v>49</v>
      </c>
      <c r="AF22811" s="9" t="s">
        <v>49</v>
      </c>
      <c r="AG22811" s="9" t="s">
        <v>49</v>
      </c>
      <c r="AH22811" s="9" t="s">
        <v>49</v>
      </c>
      <c r="AI22811" s="9" t="s">
        <v>49</v>
      </c>
      <c r="AJ22811" s="15">
        <v>35.306182999999997</v>
      </c>
      <c r="AK22811" s="15">
        <v>-93.925759999999997</v>
      </c>
    </row>
    <row r="22812" spans="1:37" x14ac:dyDescent="0.3">
      <c r="A22812" s="9">
        <v>20847</v>
      </c>
      <c r="B22812" s="10" t="s">
        <v>2132</v>
      </c>
      <c r="C22812" s="9">
        <v>64393</v>
      </c>
      <c r="D22812" s="10" t="s">
        <v>23073</v>
      </c>
      <c r="E22812" s="11" t="s">
        <v>41</v>
      </c>
      <c r="F22812" s="11" t="s">
        <v>41</v>
      </c>
      <c r="G22812" s="12" t="s">
        <v>2119</v>
      </c>
      <c r="H22812" s="12" t="s">
        <v>8904</v>
      </c>
      <c r="I22812" s="12" t="s">
        <v>138</v>
      </c>
      <c r="J22812" s="10" t="s">
        <v>44</v>
      </c>
      <c r="K22812" s="13" t="s">
        <v>1789</v>
      </c>
      <c r="L22812" s="13" t="s">
        <v>1</v>
      </c>
      <c r="M22812" s="14">
        <v>150</v>
      </c>
      <c r="N22812" s="14">
        <v>150</v>
      </c>
      <c r="O22812" s="14">
        <v>150</v>
      </c>
      <c r="P22812" s="10" t="s">
        <v>363</v>
      </c>
      <c r="Q22812" s="12" t="s">
        <v>364</v>
      </c>
      <c r="R22812" s="12" t="s">
        <v>365</v>
      </c>
      <c r="S22812" s="12">
        <v>12</v>
      </c>
      <c r="T22812" s="12">
        <v>2023</v>
      </c>
      <c r="U22812" s="9" t="s">
        <v>49</v>
      </c>
      <c r="V22812" s="9" t="s">
        <v>49</v>
      </c>
      <c r="W22812" s="12" t="s">
        <v>52</v>
      </c>
      <c r="X22812" s="14" t="s">
        <v>49</v>
      </c>
      <c r="Y22812" s="14">
        <v>187.5</v>
      </c>
      <c r="Z22812" s="9" t="s">
        <v>49</v>
      </c>
      <c r="AA22812" s="9" t="s">
        <v>49</v>
      </c>
      <c r="AB22812" s="9" t="s">
        <v>49</v>
      </c>
      <c r="AC22812" s="9" t="s">
        <v>49</v>
      </c>
      <c r="AD22812" s="9" t="s">
        <v>49</v>
      </c>
      <c r="AE22812" s="9" t="s">
        <v>49</v>
      </c>
      <c r="AF22812" s="9" t="s">
        <v>49</v>
      </c>
      <c r="AG22812" s="9" t="s">
        <v>49</v>
      </c>
      <c r="AH22812" s="9" t="s">
        <v>49</v>
      </c>
      <c r="AI22812" s="9" t="s">
        <v>49</v>
      </c>
      <c r="AJ22812" s="15">
        <v>42.94556</v>
      </c>
      <c r="AK22812" s="15">
        <v>-90.349419999999995</v>
      </c>
    </row>
    <row r="22813" spans="1:37" x14ac:dyDescent="0.3">
      <c r="A22813" s="9">
        <v>61012</v>
      </c>
      <c r="B22813" s="10" t="s">
        <v>8888</v>
      </c>
      <c r="C22813" s="9">
        <v>64395</v>
      </c>
      <c r="D22813" s="10" t="s">
        <v>23074</v>
      </c>
      <c r="E22813" s="11" t="s">
        <v>41</v>
      </c>
      <c r="F22813" s="11" t="s">
        <v>41</v>
      </c>
      <c r="G22813" s="12" t="s">
        <v>871</v>
      </c>
      <c r="H22813" s="12" t="s">
        <v>4044</v>
      </c>
      <c r="I22813" s="12" t="s">
        <v>850</v>
      </c>
      <c r="J22813" s="10" t="s">
        <v>143</v>
      </c>
      <c r="K22813" s="13" t="s">
        <v>22632</v>
      </c>
      <c r="L22813" s="13" t="s">
        <v>1</v>
      </c>
      <c r="M22813" s="14">
        <v>2.5</v>
      </c>
      <c r="N22813" s="14">
        <v>4</v>
      </c>
      <c r="O22813" s="14">
        <v>4</v>
      </c>
      <c r="P22813" s="10" t="s">
        <v>359</v>
      </c>
      <c r="Q22813" s="12" t="s">
        <v>360</v>
      </c>
      <c r="R22813" s="12" t="s">
        <v>361</v>
      </c>
      <c r="S22813" s="12">
        <v>7</v>
      </c>
      <c r="T22813" s="12">
        <v>2021</v>
      </c>
      <c r="U22813" s="9" t="s">
        <v>49</v>
      </c>
      <c r="V22813" s="9" t="s">
        <v>49</v>
      </c>
      <c r="W22813" s="12" t="s">
        <v>52</v>
      </c>
      <c r="X22813" s="14">
        <v>5</v>
      </c>
      <c r="Y22813" s="14" t="s">
        <v>49</v>
      </c>
      <c r="Z22813" s="9" t="s">
        <v>49</v>
      </c>
      <c r="AA22813" s="9" t="s">
        <v>49</v>
      </c>
      <c r="AB22813" s="9" t="s">
        <v>49</v>
      </c>
      <c r="AC22813" s="9" t="s">
        <v>49</v>
      </c>
      <c r="AD22813" s="9" t="s">
        <v>49</v>
      </c>
      <c r="AE22813" s="9" t="s">
        <v>49</v>
      </c>
      <c r="AF22813" s="9" t="s">
        <v>49</v>
      </c>
      <c r="AG22813" s="9" t="s">
        <v>49</v>
      </c>
      <c r="AH22813" s="9" t="s">
        <v>49</v>
      </c>
      <c r="AI22813" s="9" t="s">
        <v>49</v>
      </c>
      <c r="AJ22813" s="15">
        <v>42.23</v>
      </c>
      <c r="AK22813" s="15">
        <v>-72.209999999999994</v>
      </c>
    </row>
    <row r="22814" spans="1:37" x14ac:dyDescent="0.3">
      <c r="A22814" s="9">
        <v>61012</v>
      </c>
      <c r="B22814" s="10" t="s">
        <v>8888</v>
      </c>
      <c r="C22814" s="9">
        <v>64395</v>
      </c>
      <c r="D22814" s="10" t="s">
        <v>23074</v>
      </c>
      <c r="E22814" s="11" t="s">
        <v>41</v>
      </c>
      <c r="F22814" s="11" t="s">
        <v>41</v>
      </c>
      <c r="G22814" s="12" t="s">
        <v>871</v>
      </c>
      <c r="H22814" s="12" t="s">
        <v>4044</v>
      </c>
      <c r="I22814" s="12" t="s">
        <v>850</v>
      </c>
      <c r="J22814" s="10" t="s">
        <v>143</v>
      </c>
      <c r="K22814" s="13" t="s">
        <v>22633</v>
      </c>
      <c r="L22814" s="13" t="s">
        <v>1</v>
      </c>
      <c r="M22814" s="14">
        <v>4</v>
      </c>
      <c r="N22814" s="14">
        <v>4</v>
      </c>
      <c r="O22814" s="14">
        <v>4</v>
      </c>
      <c r="P22814" s="10" t="s">
        <v>363</v>
      </c>
      <c r="Q22814" s="12" t="s">
        <v>364</v>
      </c>
      <c r="R22814" s="12" t="s">
        <v>365</v>
      </c>
      <c r="S22814" s="12">
        <v>7</v>
      </c>
      <c r="T22814" s="12">
        <v>2021</v>
      </c>
      <c r="U22814" s="9" t="s">
        <v>49</v>
      </c>
      <c r="V22814" s="9" t="s">
        <v>49</v>
      </c>
      <c r="W22814" s="12" t="s">
        <v>52</v>
      </c>
      <c r="X22814" s="14" t="s">
        <v>49</v>
      </c>
      <c r="Y22814" s="14">
        <v>6</v>
      </c>
      <c r="Z22814" s="9" t="s">
        <v>49</v>
      </c>
      <c r="AA22814" s="9" t="s">
        <v>49</v>
      </c>
      <c r="AB22814" s="9" t="s">
        <v>49</v>
      </c>
      <c r="AC22814" s="9" t="s">
        <v>49</v>
      </c>
      <c r="AD22814" s="9" t="s">
        <v>49</v>
      </c>
      <c r="AE22814" s="9" t="s">
        <v>49</v>
      </c>
      <c r="AF22814" s="9" t="s">
        <v>49</v>
      </c>
      <c r="AG22814" s="9" t="s">
        <v>49</v>
      </c>
      <c r="AH22814" s="9" t="s">
        <v>49</v>
      </c>
      <c r="AI22814" s="9" t="s">
        <v>49</v>
      </c>
      <c r="AJ22814" s="15">
        <v>42.23</v>
      </c>
      <c r="AK22814" s="15">
        <v>-72.209999999999994</v>
      </c>
    </row>
    <row r="22815" spans="1:37" x14ac:dyDescent="0.3">
      <c r="A22815" s="9">
        <v>63432</v>
      </c>
      <c r="B22815" s="10" t="s">
        <v>23057</v>
      </c>
      <c r="C22815" s="9">
        <v>64396</v>
      </c>
      <c r="D22815" s="10" t="s">
        <v>23075</v>
      </c>
      <c r="E22815" s="11" t="s">
        <v>41</v>
      </c>
      <c r="F22815" s="11" t="s">
        <v>41</v>
      </c>
      <c r="G22815" s="12" t="s">
        <v>84</v>
      </c>
      <c r="H22815" s="12" t="s">
        <v>779</v>
      </c>
      <c r="I22815" s="12" t="s">
        <v>142</v>
      </c>
      <c r="J22815" s="10" t="s">
        <v>143</v>
      </c>
      <c r="K22815" s="13" t="s">
        <v>23076</v>
      </c>
      <c r="L22815" s="13" t="s">
        <v>1</v>
      </c>
      <c r="M22815" s="14">
        <v>3.4</v>
      </c>
      <c r="N22815" s="14">
        <v>3.4</v>
      </c>
      <c r="O22815" s="14">
        <v>3.4</v>
      </c>
      <c r="P22815" s="10" t="s">
        <v>363</v>
      </c>
      <c r="Q22815" s="12" t="s">
        <v>364</v>
      </c>
      <c r="R22815" s="12" t="s">
        <v>365</v>
      </c>
      <c r="S22815" s="12">
        <v>7</v>
      </c>
      <c r="T22815" s="12">
        <v>2021</v>
      </c>
      <c r="U22815" s="9" t="s">
        <v>49</v>
      </c>
      <c r="V22815" s="9" t="s">
        <v>49</v>
      </c>
      <c r="W22815" s="12" t="s">
        <v>52</v>
      </c>
      <c r="X22815" s="14" t="s">
        <v>49</v>
      </c>
      <c r="Y22815" s="14">
        <v>4.0999999999999996</v>
      </c>
      <c r="Z22815" s="9" t="s">
        <v>49</v>
      </c>
      <c r="AA22815" s="9" t="s">
        <v>49</v>
      </c>
      <c r="AB22815" s="9" t="s">
        <v>49</v>
      </c>
      <c r="AC22815" s="9" t="s">
        <v>49</v>
      </c>
      <c r="AD22815" s="9" t="s">
        <v>49</v>
      </c>
      <c r="AE22815" s="9" t="s">
        <v>49</v>
      </c>
      <c r="AF22815" s="9" t="s">
        <v>49</v>
      </c>
      <c r="AG22815" s="9" t="s">
        <v>49</v>
      </c>
      <c r="AH22815" s="9" t="s">
        <v>49</v>
      </c>
      <c r="AI22815" s="9" t="s">
        <v>49</v>
      </c>
      <c r="AJ22815" s="15">
        <v>33.759979999999999</v>
      </c>
      <c r="AK22815" s="15">
        <v>-117.18770000000001</v>
      </c>
    </row>
    <row r="22816" spans="1:37" x14ac:dyDescent="0.3">
      <c r="A22816" s="9">
        <v>63432</v>
      </c>
      <c r="B22816" s="10" t="s">
        <v>23057</v>
      </c>
      <c r="C22816" s="9">
        <v>64397</v>
      </c>
      <c r="D22816" s="10" t="s">
        <v>23077</v>
      </c>
      <c r="E22816" s="11" t="s">
        <v>41</v>
      </c>
      <c r="F22816" s="11" t="s">
        <v>41</v>
      </c>
      <c r="G22816" s="12" t="s">
        <v>84</v>
      </c>
      <c r="H22816" s="12" t="s">
        <v>779</v>
      </c>
      <c r="I22816" s="12" t="s">
        <v>142</v>
      </c>
      <c r="J22816" s="10" t="s">
        <v>143</v>
      </c>
      <c r="K22816" s="13" t="s">
        <v>23076</v>
      </c>
      <c r="L22816" s="13" t="s">
        <v>1</v>
      </c>
      <c r="M22816" s="14">
        <v>1.3</v>
      </c>
      <c r="N22816" s="14">
        <v>1.3</v>
      </c>
      <c r="O22816" s="14">
        <v>1.3</v>
      </c>
      <c r="P22816" s="10" t="s">
        <v>363</v>
      </c>
      <c r="Q22816" s="12" t="s">
        <v>364</v>
      </c>
      <c r="R22816" s="12" t="s">
        <v>365</v>
      </c>
      <c r="S22816" s="12">
        <v>7</v>
      </c>
      <c r="T22816" s="12">
        <v>2021</v>
      </c>
      <c r="U22816" s="9" t="s">
        <v>49</v>
      </c>
      <c r="V22816" s="9" t="s">
        <v>49</v>
      </c>
      <c r="W22816" s="12" t="s">
        <v>52</v>
      </c>
      <c r="X22816" s="14" t="s">
        <v>49</v>
      </c>
      <c r="Y22816" s="14">
        <v>1.6</v>
      </c>
      <c r="Z22816" s="9" t="s">
        <v>49</v>
      </c>
      <c r="AA22816" s="9" t="s">
        <v>49</v>
      </c>
      <c r="AB22816" s="9" t="s">
        <v>49</v>
      </c>
      <c r="AC22816" s="9" t="s">
        <v>49</v>
      </c>
      <c r="AD22816" s="9" t="s">
        <v>49</v>
      </c>
      <c r="AE22816" s="9" t="s">
        <v>49</v>
      </c>
      <c r="AF22816" s="9" t="s">
        <v>49</v>
      </c>
      <c r="AG22816" s="9" t="s">
        <v>49</v>
      </c>
      <c r="AH22816" s="9" t="s">
        <v>49</v>
      </c>
      <c r="AI22816" s="9" t="s">
        <v>49</v>
      </c>
      <c r="AJ22816" s="15">
        <v>33.798546999999999</v>
      </c>
      <c r="AK22816" s="15">
        <v>-117.0166</v>
      </c>
    </row>
    <row r="22817" spans="1:37" x14ac:dyDescent="0.3">
      <c r="A22817" s="9">
        <v>63432</v>
      </c>
      <c r="B22817" s="10" t="s">
        <v>23057</v>
      </c>
      <c r="C22817" s="9">
        <v>64398</v>
      </c>
      <c r="D22817" s="10" t="s">
        <v>23078</v>
      </c>
      <c r="E22817" s="11" t="s">
        <v>41</v>
      </c>
      <c r="F22817" s="11" t="s">
        <v>41</v>
      </c>
      <c r="G22817" s="12" t="s">
        <v>84</v>
      </c>
      <c r="H22817" s="12" t="s">
        <v>779</v>
      </c>
      <c r="I22817" s="12" t="s">
        <v>142</v>
      </c>
      <c r="J22817" s="10" t="s">
        <v>143</v>
      </c>
      <c r="K22817" s="13" t="s">
        <v>23079</v>
      </c>
      <c r="L22817" s="13" t="s">
        <v>1</v>
      </c>
      <c r="M22817" s="14">
        <v>1.6</v>
      </c>
      <c r="N22817" s="14">
        <v>1.5</v>
      </c>
      <c r="O22817" s="14">
        <v>1.5</v>
      </c>
      <c r="P22817" s="10" t="s">
        <v>363</v>
      </c>
      <c r="Q22817" s="12" t="s">
        <v>364</v>
      </c>
      <c r="R22817" s="12" t="s">
        <v>365</v>
      </c>
      <c r="S22817" s="12">
        <v>7</v>
      </c>
      <c r="T22817" s="12">
        <v>2021</v>
      </c>
      <c r="U22817" s="9" t="s">
        <v>49</v>
      </c>
      <c r="V22817" s="9" t="s">
        <v>49</v>
      </c>
      <c r="W22817" s="12" t="s">
        <v>52</v>
      </c>
      <c r="X22817" s="14" t="s">
        <v>49</v>
      </c>
      <c r="Y22817" s="14">
        <v>1.8</v>
      </c>
      <c r="Z22817" s="9" t="s">
        <v>49</v>
      </c>
      <c r="AA22817" s="9" t="s">
        <v>49</v>
      </c>
      <c r="AB22817" s="9" t="s">
        <v>49</v>
      </c>
      <c r="AC22817" s="9" t="s">
        <v>49</v>
      </c>
      <c r="AD22817" s="9" t="s">
        <v>49</v>
      </c>
      <c r="AE22817" s="9" t="s">
        <v>49</v>
      </c>
      <c r="AF22817" s="9" t="s">
        <v>49</v>
      </c>
      <c r="AG22817" s="9" t="s">
        <v>49</v>
      </c>
      <c r="AH22817" s="9" t="s">
        <v>49</v>
      </c>
      <c r="AI22817" s="9" t="s">
        <v>49</v>
      </c>
      <c r="AJ22817" s="15">
        <v>33.696145999999999</v>
      </c>
      <c r="AK22817" s="15">
        <v>-117.2186</v>
      </c>
    </row>
    <row r="22818" spans="1:37" x14ac:dyDescent="0.3">
      <c r="A22818" s="9">
        <v>63432</v>
      </c>
      <c r="B22818" s="10" t="s">
        <v>23057</v>
      </c>
      <c r="C22818" s="9">
        <v>64399</v>
      </c>
      <c r="D22818" s="10" t="s">
        <v>23080</v>
      </c>
      <c r="E22818" s="11" t="s">
        <v>41</v>
      </c>
      <c r="F22818" s="11" t="s">
        <v>41</v>
      </c>
      <c r="G22818" s="12" t="s">
        <v>84</v>
      </c>
      <c r="H22818" s="12" t="s">
        <v>779</v>
      </c>
      <c r="I22818" s="12" t="s">
        <v>142</v>
      </c>
      <c r="J22818" s="10" t="s">
        <v>143</v>
      </c>
      <c r="K22818" s="13" t="s">
        <v>23081</v>
      </c>
      <c r="L22818" s="13" t="s">
        <v>1</v>
      </c>
      <c r="M22818" s="14">
        <v>4.2</v>
      </c>
      <c r="N22818" s="14">
        <v>4.2</v>
      </c>
      <c r="O22818" s="14">
        <v>4.2</v>
      </c>
      <c r="P22818" s="10" t="s">
        <v>363</v>
      </c>
      <c r="Q22818" s="12" t="s">
        <v>364</v>
      </c>
      <c r="R22818" s="12" t="s">
        <v>365</v>
      </c>
      <c r="S22818" s="12">
        <v>5</v>
      </c>
      <c r="T22818" s="12">
        <v>2022</v>
      </c>
      <c r="U22818" s="9" t="s">
        <v>49</v>
      </c>
      <c r="V22818" s="9" t="s">
        <v>49</v>
      </c>
      <c r="W22818" s="12" t="s">
        <v>52</v>
      </c>
      <c r="X22818" s="14" t="s">
        <v>49</v>
      </c>
      <c r="Y22818" s="14">
        <v>5.5</v>
      </c>
      <c r="Z22818" s="9" t="s">
        <v>49</v>
      </c>
      <c r="AA22818" s="9" t="s">
        <v>49</v>
      </c>
      <c r="AB22818" s="9" t="s">
        <v>49</v>
      </c>
      <c r="AC22818" s="9" t="s">
        <v>49</v>
      </c>
      <c r="AD22818" s="9" t="s">
        <v>49</v>
      </c>
      <c r="AE22818" s="9" t="s">
        <v>49</v>
      </c>
      <c r="AF22818" s="9" t="s">
        <v>49</v>
      </c>
      <c r="AG22818" s="9" t="s">
        <v>49</v>
      </c>
      <c r="AH22818" s="9" t="s">
        <v>49</v>
      </c>
      <c r="AI22818" s="9" t="s">
        <v>49</v>
      </c>
      <c r="AJ22818" s="15">
        <v>33.802869000000001</v>
      </c>
      <c r="AK22818" s="15">
        <v>-117.0236</v>
      </c>
    </row>
    <row r="22819" spans="1:37" x14ac:dyDescent="0.3">
      <c r="A22819" s="9">
        <v>63432</v>
      </c>
      <c r="B22819" s="10" t="s">
        <v>23057</v>
      </c>
      <c r="C22819" s="9">
        <v>64400</v>
      </c>
      <c r="D22819" s="10" t="s">
        <v>23082</v>
      </c>
      <c r="E22819" s="11" t="s">
        <v>41</v>
      </c>
      <c r="F22819" s="11" t="s">
        <v>41</v>
      </c>
      <c r="G22819" s="12" t="s">
        <v>1160</v>
      </c>
      <c r="H22819" s="12" t="s">
        <v>1161</v>
      </c>
      <c r="I22819" s="12" t="s">
        <v>9015</v>
      </c>
      <c r="J22819" s="10" t="s">
        <v>143</v>
      </c>
      <c r="K22819" s="13" t="s">
        <v>23083</v>
      </c>
      <c r="L22819" s="13" t="s">
        <v>1</v>
      </c>
      <c r="M22819" s="14">
        <v>1.9</v>
      </c>
      <c r="N22819" s="14">
        <v>1.9</v>
      </c>
      <c r="O22819" s="14">
        <v>1.9</v>
      </c>
      <c r="P22819" s="10" t="s">
        <v>359</v>
      </c>
      <c r="Q22819" s="12" t="s">
        <v>360</v>
      </c>
      <c r="R22819" s="12" t="s">
        <v>361</v>
      </c>
      <c r="S22819" s="12">
        <v>11</v>
      </c>
      <c r="T22819" s="12">
        <v>2021</v>
      </c>
      <c r="U22819" s="9" t="s">
        <v>49</v>
      </c>
      <c r="V22819" s="9" t="s">
        <v>49</v>
      </c>
      <c r="W22819" s="12" t="s">
        <v>52</v>
      </c>
      <c r="X22819" s="14">
        <v>1.9</v>
      </c>
      <c r="Y22819" s="14" t="s">
        <v>49</v>
      </c>
      <c r="Z22819" s="9" t="s">
        <v>49</v>
      </c>
      <c r="AA22819" s="9" t="s">
        <v>49</v>
      </c>
      <c r="AB22819" s="9" t="s">
        <v>49</v>
      </c>
      <c r="AC22819" s="9" t="s">
        <v>49</v>
      </c>
      <c r="AD22819" s="9" t="s">
        <v>49</v>
      </c>
      <c r="AE22819" s="9" t="s">
        <v>49</v>
      </c>
      <c r="AF22819" s="9" t="s">
        <v>49</v>
      </c>
      <c r="AG22819" s="9" t="s">
        <v>49</v>
      </c>
      <c r="AH22819" s="9" t="s">
        <v>49</v>
      </c>
      <c r="AI22819" s="9" t="s">
        <v>49</v>
      </c>
      <c r="AJ22819" s="15">
        <v>21.640774</v>
      </c>
      <c r="AK22819" s="15">
        <v>-157.92509999999999</v>
      </c>
    </row>
    <row r="22820" spans="1:37" x14ac:dyDescent="0.3">
      <c r="A22820" s="9">
        <v>63432</v>
      </c>
      <c r="B22820" s="10" t="s">
        <v>23057</v>
      </c>
      <c r="C22820" s="9">
        <v>64400</v>
      </c>
      <c r="D22820" s="10" t="s">
        <v>23082</v>
      </c>
      <c r="E22820" s="11" t="s">
        <v>41</v>
      </c>
      <c r="F22820" s="11" t="s">
        <v>41</v>
      </c>
      <c r="G22820" s="12" t="s">
        <v>1160</v>
      </c>
      <c r="H22820" s="12" t="s">
        <v>1161</v>
      </c>
      <c r="I22820" s="12" t="s">
        <v>9015</v>
      </c>
      <c r="J22820" s="10" t="s">
        <v>143</v>
      </c>
      <c r="K22820" s="13" t="s">
        <v>23084</v>
      </c>
      <c r="L22820" s="13" t="s">
        <v>1</v>
      </c>
      <c r="M22820" s="14">
        <v>3.1</v>
      </c>
      <c r="N22820" s="14">
        <v>2.7</v>
      </c>
      <c r="O22820" s="14">
        <v>2.7</v>
      </c>
      <c r="P22820" s="10" t="s">
        <v>363</v>
      </c>
      <c r="Q22820" s="12" t="s">
        <v>364</v>
      </c>
      <c r="R22820" s="12" t="s">
        <v>365</v>
      </c>
      <c r="S22820" s="12">
        <v>11</v>
      </c>
      <c r="T22820" s="12">
        <v>2021</v>
      </c>
      <c r="U22820" s="9" t="s">
        <v>49</v>
      </c>
      <c r="V22820" s="9" t="s">
        <v>49</v>
      </c>
      <c r="W22820" s="12" t="s">
        <v>52</v>
      </c>
      <c r="X22820" s="14" t="s">
        <v>49</v>
      </c>
      <c r="Y22820" s="14">
        <v>3.4</v>
      </c>
      <c r="Z22820" s="9" t="s">
        <v>49</v>
      </c>
      <c r="AA22820" s="9" t="s">
        <v>49</v>
      </c>
      <c r="AB22820" s="9" t="s">
        <v>49</v>
      </c>
      <c r="AC22820" s="9" t="s">
        <v>49</v>
      </c>
      <c r="AD22820" s="9" t="s">
        <v>49</v>
      </c>
      <c r="AE22820" s="9" t="s">
        <v>49</v>
      </c>
      <c r="AF22820" s="9" t="s">
        <v>49</v>
      </c>
      <c r="AG22820" s="9" t="s">
        <v>49</v>
      </c>
      <c r="AH22820" s="9" t="s">
        <v>49</v>
      </c>
      <c r="AI22820" s="9" t="s">
        <v>49</v>
      </c>
      <c r="AJ22820" s="15">
        <v>21.640774</v>
      </c>
      <c r="AK22820" s="15">
        <v>-157.92509999999999</v>
      </c>
    </row>
    <row r="22821" spans="1:37" x14ac:dyDescent="0.3">
      <c r="A22821" s="9">
        <v>63432</v>
      </c>
      <c r="B22821" s="10" t="s">
        <v>23057</v>
      </c>
      <c r="C22821" s="9">
        <v>64401</v>
      </c>
      <c r="D22821" s="10" t="s">
        <v>23085</v>
      </c>
      <c r="E22821" s="11" t="s">
        <v>41</v>
      </c>
      <c r="F22821" s="11" t="s">
        <v>41</v>
      </c>
      <c r="G22821" s="12" t="s">
        <v>84</v>
      </c>
      <c r="H22821" s="12" t="s">
        <v>4604</v>
      </c>
      <c r="I22821" s="12" t="s">
        <v>142</v>
      </c>
      <c r="J22821" s="10" t="s">
        <v>143</v>
      </c>
      <c r="K22821" s="13" t="s">
        <v>23086</v>
      </c>
      <c r="L22821" s="13" t="s">
        <v>1</v>
      </c>
      <c r="M22821" s="14">
        <v>1.7</v>
      </c>
      <c r="N22821" s="14">
        <v>1.7</v>
      </c>
      <c r="O22821" s="14">
        <v>1.7</v>
      </c>
      <c r="P22821" s="10" t="s">
        <v>363</v>
      </c>
      <c r="Q22821" s="12" t="s">
        <v>364</v>
      </c>
      <c r="R22821" s="12" t="s">
        <v>365</v>
      </c>
      <c r="S22821" s="12">
        <v>12</v>
      </c>
      <c r="T22821" s="12">
        <v>2021</v>
      </c>
      <c r="U22821" s="9" t="s">
        <v>49</v>
      </c>
      <c r="V22821" s="9" t="s">
        <v>49</v>
      </c>
      <c r="W22821" s="12" t="s">
        <v>52</v>
      </c>
      <c r="X22821" s="14" t="s">
        <v>49</v>
      </c>
      <c r="Y22821" s="14">
        <v>2.1</v>
      </c>
      <c r="Z22821" s="9" t="s">
        <v>49</v>
      </c>
      <c r="AA22821" s="9" t="s">
        <v>49</v>
      </c>
      <c r="AB22821" s="9" t="s">
        <v>49</v>
      </c>
      <c r="AC22821" s="9" t="s">
        <v>49</v>
      </c>
      <c r="AD22821" s="9" t="s">
        <v>49</v>
      </c>
      <c r="AE22821" s="9" t="s">
        <v>49</v>
      </c>
      <c r="AF22821" s="9" t="s">
        <v>49</v>
      </c>
      <c r="AG22821" s="9" t="s">
        <v>49</v>
      </c>
      <c r="AH22821" s="9" t="s">
        <v>49</v>
      </c>
      <c r="AI22821" s="9" t="s">
        <v>49</v>
      </c>
      <c r="AJ22821" s="15">
        <v>37.334000000000003</v>
      </c>
      <c r="AK22821" s="15">
        <v>-121.884</v>
      </c>
    </row>
    <row r="22822" spans="1:37" x14ac:dyDescent="0.3">
      <c r="A22822" s="9">
        <v>63432</v>
      </c>
      <c r="B22822" s="10" t="s">
        <v>23057</v>
      </c>
      <c r="C22822" s="9">
        <v>64402</v>
      </c>
      <c r="D22822" s="10" t="s">
        <v>23087</v>
      </c>
      <c r="E22822" s="11" t="s">
        <v>41</v>
      </c>
      <c r="F22822" s="11" t="s">
        <v>41</v>
      </c>
      <c r="G22822" s="12" t="s">
        <v>84</v>
      </c>
      <c r="H22822" s="12" t="s">
        <v>492</v>
      </c>
      <c r="I22822" s="12" t="s">
        <v>142</v>
      </c>
      <c r="J22822" s="10" t="s">
        <v>143</v>
      </c>
      <c r="K22822" s="13" t="s">
        <v>23088</v>
      </c>
      <c r="L22822" s="13" t="s">
        <v>1</v>
      </c>
      <c r="M22822" s="14">
        <v>1.5</v>
      </c>
      <c r="N22822" s="14">
        <v>1.5</v>
      </c>
      <c r="O22822" s="14">
        <v>1.5</v>
      </c>
      <c r="P22822" s="10" t="s">
        <v>363</v>
      </c>
      <c r="Q22822" s="12" t="s">
        <v>364</v>
      </c>
      <c r="R22822" s="12" t="s">
        <v>365</v>
      </c>
      <c r="S22822" s="12">
        <v>3</v>
      </c>
      <c r="T22822" s="12">
        <v>2021</v>
      </c>
      <c r="U22822" s="9" t="s">
        <v>49</v>
      </c>
      <c r="V22822" s="9" t="s">
        <v>49</v>
      </c>
      <c r="W22822" s="12" t="s">
        <v>52</v>
      </c>
      <c r="X22822" s="14" t="s">
        <v>49</v>
      </c>
      <c r="Y22822" s="14">
        <v>1.9</v>
      </c>
      <c r="Z22822" s="9" t="s">
        <v>49</v>
      </c>
      <c r="AA22822" s="9" t="s">
        <v>49</v>
      </c>
      <c r="AB22822" s="9" t="s">
        <v>49</v>
      </c>
      <c r="AC22822" s="9" t="s">
        <v>49</v>
      </c>
      <c r="AD22822" s="9" t="s">
        <v>49</v>
      </c>
      <c r="AE22822" s="9" t="s">
        <v>49</v>
      </c>
      <c r="AF22822" s="9" t="s">
        <v>49</v>
      </c>
      <c r="AG22822" s="9" t="s">
        <v>49</v>
      </c>
      <c r="AH22822" s="9" t="s">
        <v>49</v>
      </c>
      <c r="AI22822" s="9" t="s">
        <v>49</v>
      </c>
      <c r="AJ22822" s="15">
        <v>38.698144999999997</v>
      </c>
      <c r="AK22822" s="15">
        <v>-120.8283</v>
      </c>
    </row>
    <row r="22823" spans="1:37" x14ac:dyDescent="0.3">
      <c r="A22823" s="9">
        <v>63432</v>
      </c>
      <c r="B22823" s="10" t="s">
        <v>23057</v>
      </c>
      <c r="C22823" s="9">
        <v>64403</v>
      </c>
      <c r="D22823" s="10" t="s">
        <v>23089</v>
      </c>
      <c r="E22823" s="11" t="s">
        <v>41</v>
      </c>
      <c r="F22823" s="11" t="s">
        <v>41</v>
      </c>
      <c r="G22823" s="12" t="s">
        <v>84</v>
      </c>
      <c r="H22823" s="12" t="s">
        <v>626</v>
      </c>
      <c r="I22823" s="12" t="s">
        <v>142</v>
      </c>
      <c r="J22823" s="10" t="s">
        <v>143</v>
      </c>
      <c r="K22823" s="13" t="s">
        <v>23090</v>
      </c>
      <c r="L22823" s="13" t="s">
        <v>1</v>
      </c>
      <c r="M22823" s="14">
        <v>3.7</v>
      </c>
      <c r="N22823" s="14">
        <v>3.7</v>
      </c>
      <c r="O22823" s="14">
        <v>3.7</v>
      </c>
      <c r="P22823" s="10" t="s">
        <v>363</v>
      </c>
      <c r="Q22823" s="12" t="s">
        <v>364</v>
      </c>
      <c r="R22823" s="12" t="s">
        <v>365</v>
      </c>
      <c r="S22823" s="12">
        <v>12</v>
      </c>
      <c r="T22823" s="12">
        <v>2021</v>
      </c>
      <c r="U22823" s="9" t="s">
        <v>49</v>
      </c>
      <c r="V22823" s="9" t="s">
        <v>49</v>
      </c>
      <c r="W22823" s="12" t="s">
        <v>52</v>
      </c>
      <c r="X22823" s="14" t="s">
        <v>49</v>
      </c>
      <c r="Y22823" s="14">
        <v>4.7</v>
      </c>
      <c r="Z22823" s="9" t="s">
        <v>49</v>
      </c>
      <c r="AA22823" s="9" t="s">
        <v>49</v>
      </c>
      <c r="AB22823" s="9" t="s">
        <v>49</v>
      </c>
      <c r="AC22823" s="9" t="s">
        <v>49</v>
      </c>
      <c r="AD22823" s="9" t="s">
        <v>49</v>
      </c>
      <c r="AE22823" s="9" t="s">
        <v>49</v>
      </c>
      <c r="AF22823" s="9" t="s">
        <v>49</v>
      </c>
      <c r="AG22823" s="9" t="s">
        <v>49</v>
      </c>
      <c r="AH22823" s="9" t="s">
        <v>49</v>
      </c>
      <c r="AI22823" s="9" t="s">
        <v>49</v>
      </c>
      <c r="AJ22823" s="15">
        <v>34.162058000000002</v>
      </c>
      <c r="AK22823" s="15">
        <v>-119.04340000000001</v>
      </c>
    </row>
    <row r="22824" spans="1:37" x14ac:dyDescent="0.3">
      <c r="A22824" s="9">
        <v>57369</v>
      </c>
      <c r="B22824" s="10" t="s">
        <v>11799</v>
      </c>
      <c r="C22824" s="9">
        <v>64404</v>
      </c>
      <c r="D22824" s="10" t="s">
        <v>23091</v>
      </c>
      <c r="E22824" s="11" t="s">
        <v>41</v>
      </c>
      <c r="F22824" s="11" t="s">
        <v>41</v>
      </c>
      <c r="G22824" s="12" t="s">
        <v>280</v>
      </c>
      <c r="H22824" s="12" t="s">
        <v>281</v>
      </c>
      <c r="I22824" s="12" t="s">
        <v>282</v>
      </c>
      <c r="J22824" s="10" t="s">
        <v>218</v>
      </c>
      <c r="K22824" s="13" t="s">
        <v>23092</v>
      </c>
      <c r="L22824" s="13" t="s">
        <v>1</v>
      </c>
      <c r="M22824" s="14">
        <v>3.6</v>
      </c>
      <c r="N22824" s="14">
        <v>3.6</v>
      </c>
      <c r="O22824" s="14">
        <v>2.7</v>
      </c>
      <c r="P22824" s="10" t="s">
        <v>363</v>
      </c>
      <c r="Q22824" s="12" t="s">
        <v>364</v>
      </c>
      <c r="R22824" s="12" t="s">
        <v>365</v>
      </c>
      <c r="S22824" s="12">
        <v>3</v>
      </c>
      <c r="T22824" s="12">
        <v>2020</v>
      </c>
      <c r="U22824" s="9" t="s">
        <v>49</v>
      </c>
      <c r="V22824" s="9" t="s">
        <v>49</v>
      </c>
      <c r="W22824" s="12" t="s">
        <v>52</v>
      </c>
      <c r="X22824" s="14" t="s">
        <v>49</v>
      </c>
      <c r="Y22824" s="14">
        <v>3.8</v>
      </c>
      <c r="Z22824" s="9" t="s">
        <v>49</v>
      </c>
      <c r="AA22824" s="9" t="s">
        <v>49</v>
      </c>
      <c r="AB22824" s="9" t="s">
        <v>49</v>
      </c>
      <c r="AC22824" s="9" t="s">
        <v>49</v>
      </c>
      <c r="AD22824" s="9" t="s">
        <v>49</v>
      </c>
      <c r="AE22824" s="9" t="s">
        <v>49</v>
      </c>
      <c r="AF22824" s="9" t="s">
        <v>49</v>
      </c>
      <c r="AG22824" s="9" t="s">
        <v>49</v>
      </c>
      <c r="AH22824" s="9" t="s">
        <v>49</v>
      </c>
      <c r="AI22824" s="9" t="s">
        <v>49</v>
      </c>
      <c r="AJ22824" s="15">
        <v>33.347000000000001</v>
      </c>
      <c r="AK22824" s="15">
        <v>-111.602</v>
      </c>
    </row>
    <row r="22825" spans="1:37" x14ac:dyDescent="0.3">
      <c r="A22825" s="9">
        <v>57369</v>
      </c>
      <c r="B22825" s="10" t="s">
        <v>11799</v>
      </c>
      <c r="C22825" s="9">
        <v>64404</v>
      </c>
      <c r="D22825" s="10" t="s">
        <v>23091</v>
      </c>
      <c r="E22825" s="11" t="s">
        <v>41</v>
      </c>
      <c r="F22825" s="11" t="s">
        <v>41</v>
      </c>
      <c r="G22825" s="12" t="s">
        <v>280</v>
      </c>
      <c r="H22825" s="12" t="s">
        <v>281</v>
      </c>
      <c r="I22825" s="12" t="s">
        <v>282</v>
      </c>
      <c r="J22825" s="10" t="s">
        <v>218</v>
      </c>
      <c r="K22825" s="13" t="s">
        <v>23093</v>
      </c>
      <c r="L22825" s="13" t="s">
        <v>1</v>
      </c>
      <c r="M22825" s="14">
        <v>1</v>
      </c>
      <c r="N22825" s="14">
        <v>1</v>
      </c>
      <c r="O22825" s="14">
        <v>0.2</v>
      </c>
      <c r="P22825" s="10" t="s">
        <v>363</v>
      </c>
      <c r="Q22825" s="12" t="s">
        <v>364</v>
      </c>
      <c r="R22825" s="12" t="s">
        <v>365</v>
      </c>
      <c r="S22825" s="12">
        <v>3</v>
      </c>
      <c r="T22825" s="12">
        <v>2020</v>
      </c>
      <c r="U22825" s="9" t="s">
        <v>49</v>
      </c>
      <c r="V22825" s="9" t="s">
        <v>49</v>
      </c>
      <c r="W22825" s="12" t="s">
        <v>52</v>
      </c>
      <c r="X22825" s="14" t="s">
        <v>49</v>
      </c>
      <c r="Y22825" s="14">
        <v>1.1000000000000001</v>
      </c>
      <c r="Z22825" s="9" t="s">
        <v>49</v>
      </c>
      <c r="AA22825" s="9" t="s">
        <v>49</v>
      </c>
      <c r="AB22825" s="9" t="s">
        <v>49</v>
      </c>
      <c r="AC22825" s="9" t="s">
        <v>49</v>
      </c>
      <c r="AD22825" s="9" t="s">
        <v>49</v>
      </c>
      <c r="AE22825" s="9" t="s">
        <v>49</v>
      </c>
      <c r="AF22825" s="9" t="s">
        <v>49</v>
      </c>
      <c r="AG22825" s="9" t="s">
        <v>49</v>
      </c>
      <c r="AH22825" s="9" t="s">
        <v>49</v>
      </c>
      <c r="AI22825" s="9" t="s">
        <v>49</v>
      </c>
      <c r="AJ22825" s="15">
        <v>33.347000000000001</v>
      </c>
      <c r="AK22825" s="15">
        <v>-111.602</v>
      </c>
    </row>
    <row r="22826" spans="1:37" x14ac:dyDescent="0.3">
      <c r="A22826" s="9">
        <v>63432</v>
      </c>
      <c r="B22826" s="10" t="s">
        <v>23057</v>
      </c>
      <c r="C22826" s="9">
        <v>64406</v>
      </c>
      <c r="D22826" s="10" t="s">
        <v>23094</v>
      </c>
      <c r="E22826" s="11" t="s">
        <v>41</v>
      </c>
      <c r="F22826" s="11" t="s">
        <v>41</v>
      </c>
      <c r="G22826" s="12" t="s">
        <v>84</v>
      </c>
      <c r="H22826" s="12" t="s">
        <v>779</v>
      </c>
      <c r="I22826" s="12" t="s">
        <v>142</v>
      </c>
      <c r="J22826" s="10" t="s">
        <v>143</v>
      </c>
      <c r="K22826" s="13" t="s">
        <v>23095</v>
      </c>
      <c r="L22826" s="13" t="s">
        <v>1</v>
      </c>
      <c r="M22826" s="14">
        <v>2.4</v>
      </c>
      <c r="N22826" s="14">
        <v>2.4</v>
      </c>
      <c r="O22826" s="14">
        <v>2.4</v>
      </c>
      <c r="P22826" s="10" t="s">
        <v>363</v>
      </c>
      <c r="Q22826" s="12" t="s">
        <v>364</v>
      </c>
      <c r="R22826" s="12" t="s">
        <v>365</v>
      </c>
      <c r="S22826" s="12">
        <v>7</v>
      </c>
      <c r="T22826" s="12">
        <v>2021</v>
      </c>
      <c r="U22826" s="9" t="s">
        <v>49</v>
      </c>
      <c r="V22826" s="9" t="s">
        <v>49</v>
      </c>
      <c r="W22826" s="12" t="s">
        <v>52</v>
      </c>
      <c r="X22826" s="14" t="s">
        <v>49</v>
      </c>
      <c r="Y22826" s="14">
        <v>3</v>
      </c>
      <c r="Z22826" s="9" t="s">
        <v>49</v>
      </c>
      <c r="AA22826" s="9" t="s">
        <v>49</v>
      </c>
      <c r="AB22826" s="9" t="s">
        <v>49</v>
      </c>
      <c r="AC22826" s="9" t="s">
        <v>49</v>
      </c>
      <c r="AD22826" s="9" t="s">
        <v>49</v>
      </c>
      <c r="AE22826" s="9" t="s">
        <v>49</v>
      </c>
      <c r="AF22826" s="9" t="s">
        <v>49</v>
      </c>
      <c r="AG22826" s="9" t="s">
        <v>49</v>
      </c>
      <c r="AH22826" s="9" t="s">
        <v>49</v>
      </c>
      <c r="AI22826" s="9" t="s">
        <v>49</v>
      </c>
      <c r="AJ22826" s="15">
        <v>33.868251999999998</v>
      </c>
      <c r="AK22826" s="15">
        <v>-117.2141</v>
      </c>
    </row>
    <row r="22827" spans="1:37" x14ac:dyDescent="0.3">
      <c r="A22827" s="9">
        <v>49893</v>
      </c>
      <c r="B22827" s="10" t="s">
        <v>5159</v>
      </c>
      <c r="C22827" s="9">
        <v>64407</v>
      </c>
      <c r="D22827" s="10" t="s">
        <v>23096</v>
      </c>
      <c r="E22827" s="11" t="s">
        <v>41</v>
      </c>
      <c r="F22827" s="11" t="s">
        <v>41</v>
      </c>
      <c r="G22827" s="12" t="s">
        <v>291</v>
      </c>
      <c r="H22827" s="12" t="s">
        <v>1689</v>
      </c>
      <c r="I22827" s="12" t="s">
        <v>183</v>
      </c>
      <c r="J22827" s="10" t="s">
        <v>143</v>
      </c>
      <c r="K22827" s="13" t="s">
        <v>23097</v>
      </c>
      <c r="L22827" s="13" t="s">
        <v>1</v>
      </c>
      <c r="M22827" s="14">
        <v>128</v>
      </c>
      <c r="N22827" s="14">
        <v>128</v>
      </c>
      <c r="O22827" s="14">
        <v>128</v>
      </c>
      <c r="P22827" s="10" t="s">
        <v>56</v>
      </c>
      <c r="Q22827" s="12" t="s">
        <v>57</v>
      </c>
      <c r="R22827" s="12" t="s">
        <v>58</v>
      </c>
      <c r="S22827" s="12">
        <v>12</v>
      </c>
      <c r="T22827" s="12">
        <v>2021</v>
      </c>
      <c r="U22827" s="9" t="s">
        <v>49</v>
      </c>
      <c r="V22827" s="9" t="s">
        <v>49</v>
      </c>
      <c r="W22827" s="12" t="s">
        <v>52</v>
      </c>
      <c r="X22827" s="14" t="s">
        <v>49</v>
      </c>
      <c r="Y22827" s="14" t="s">
        <v>49</v>
      </c>
      <c r="Z22827" s="9" t="s">
        <v>49</v>
      </c>
      <c r="AA22827" s="9" t="s">
        <v>49</v>
      </c>
      <c r="AB22827" s="9" t="s">
        <v>49</v>
      </c>
      <c r="AC22827" s="9" t="s">
        <v>49</v>
      </c>
      <c r="AD22827" s="9" t="s">
        <v>49</v>
      </c>
      <c r="AE22827" s="9" t="s">
        <v>49</v>
      </c>
      <c r="AF22827" s="9" t="s">
        <v>49</v>
      </c>
      <c r="AG22827" s="9" t="s">
        <v>49</v>
      </c>
      <c r="AH22827" s="9" t="s">
        <v>49</v>
      </c>
      <c r="AI22827" s="9" t="s">
        <v>49</v>
      </c>
      <c r="AJ22827" s="15">
        <v>37.446969000000003</v>
      </c>
      <c r="AK22827" s="15">
        <v>-98.400229999999993</v>
      </c>
    </row>
    <row r="22828" spans="1:37" x14ac:dyDescent="0.3">
      <c r="A22828" s="9">
        <v>16191</v>
      </c>
      <c r="B22828" s="10" t="s">
        <v>6315</v>
      </c>
      <c r="C22828" s="9">
        <v>64408</v>
      </c>
      <c r="D22828" s="10" t="s">
        <v>23098</v>
      </c>
      <c r="E22828" s="11" t="s">
        <v>41</v>
      </c>
      <c r="F22828" s="11" t="s">
        <v>41</v>
      </c>
      <c r="G22828" s="12" t="s">
        <v>1213</v>
      </c>
      <c r="H22828" s="12" t="s">
        <v>10511</v>
      </c>
      <c r="I22828" s="12" t="s">
        <v>850</v>
      </c>
      <c r="J22828" s="10" t="s">
        <v>236</v>
      </c>
      <c r="K22828" s="13" t="s">
        <v>23099</v>
      </c>
      <c r="L22828" s="13" t="s">
        <v>1</v>
      </c>
      <c r="M22828" s="14">
        <v>10</v>
      </c>
      <c r="N22828" s="14">
        <v>8.5</v>
      </c>
      <c r="O22828" s="14">
        <v>8.5</v>
      </c>
      <c r="P22828" s="10" t="s">
        <v>876</v>
      </c>
      <c r="Q22828" s="12" t="s">
        <v>877</v>
      </c>
      <c r="R22828" s="12" t="s">
        <v>73</v>
      </c>
      <c r="S22828" s="12">
        <v>12</v>
      </c>
      <c r="T22828" s="12">
        <v>2018</v>
      </c>
      <c r="U22828" s="9" t="s">
        <v>49</v>
      </c>
      <c r="V22828" s="9" t="s">
        <v>49</v>
      </c>
      <c r="W22828" s="12" t="s">
        <v>52</v>
      </c>
      <c r="X22828" s="14" t="s">
        <v>49</v>
      </c>
      <c r="Y22828" s="14" t="s">
        <v>49</v>
      </c>
      <c r="Z22828" s="9" t="s">
        <v>49</v>
      </c>
      <c r="AA22828" s="9" t="s">
        <v>49</v>
      </c>
      <c r="AB22828" s="9" t="s">
        <v>49</v>
      </c>
      <c r="AC22828" s="9" t="s">
        <v>49</v>
      </c>
      <c r="AD22828" s="9" t="s">
        <v>49</v>
      </c>
      <c r="AE22828" s="9" t="s">
        <v>49</v>
      </c>
      <c r="AF22828" s="9" t="s">
        <v>49</v>
      </c>
      <c r="AG22828" s="9" t="s">
        <v>49</v>
      </c>
      <c r="AH22828" s="9" t="s">
        <v>49</v>
      </c>
      <c r="AI22828" s="9" t="s">
        <v>49</v>
      </c>
      <c r="AJ22828" s="15">
        <v>44.333100000000002</v>
      </c>
      <c r="AK22828" s="15">
        <v>-69.201899999999995</v>
      </c>
    </row>
    <row r="22829" spans="1:37" x14ac:dyDescent="0.3">
      <c r="A22829" s="9">
        <v>64050</v>
      </c>
      <c r="B22829" s="10" t="s">
        <v>23100</v>
      </c>
      <c r="C22829" s="9">
        <v>64409</v>
      </c>
      <c r="D22829" s="10" t="s">
        <v>23101</v>
      </c>
      <c r="E22829" s="11" t="s">
        <v>41</v>
      </c>
      <c r="F22829" s="11" t="s">
        <v>41</v>
      </c>
      <c r="G22829" s="12" t="s">
        <v>339</v>
      </c>
      <c r="H22829" s="12" t="s">
        <v>1662</v>
      </c>
      <c r="I22829" s="12" t="s">
        <v>2960</v>
      </c>
      <c r="J22829" s="10" t="s">
        <v>143</v>
      </c>
      <c r="K22829" s="13" t="s">
        <v>23102</v>
      </c>
      <c r="L22829" s="13" t="s">
        <v>1</v>
      </c>
      <c r="M22829" s="14">
        <v>2</v>
      </c>
      <c r="N22829" s="14">
        <v>2</v>
      </c>
      <c r="O22829" s="14">
        <v>2</v>
      </c>
      <c r="P22829" s="10" t="s">
        <v>363</v>
      </c>
      <c r="Q22829" s="12" t="s">
        <v>364</v>
      </c>
      <c r="R22829" s="12" t="s">
        <v>365</v>
      </c>
      <c r="S22829" s="12">
        <v>9</v>
      </c>
      <c r="T22829" s="12">
        <v>2021</v>
      </c>
      <c r="U22829" s="9" t="s">
        <v>49</v>
      </c>
      <c r="V22829" s="9" t="s">
        <v>49</v>
      </c>
      <c r="W22829" s="12" t="s">
        <v>52</v>
      </c>
      <c r="X22829" s="14" t="s">
        <v>49</v>
      </c>
      <c r="Y22829" s="14">
        <v>2.8</v>
      </c>
      <c r="Z22829" s="9" t="s">
        <v>49</v>
      </c>
      <c r="AA22829" s="9" t="s">
        <v>49</v>
      </c>
      <c r="AB22829" s="9" t="s">
        <v>49</v>
      </c>
      <c r="AC22829" s="9" t="s">
        <v>49</v>
      </c>
      <c r="AD22829" s="9" t="s">
        <v>49</v>
      </c>
      <c r="AE22829" s="9" t="s">
        <v>49</v>
      </c>
      <c r="AF22829" s="9" t="s">
        <v>49</v>
      </c>
      <c r="AG22829" s="9" t="s">
        <v>49</v>
      </c>
      <c r="AH22829" s="9" t="s">
        <v>49</v>
      </c>
      <c r="AI22829" s="9" t="s">
        <v>49</v>
      </c>
      <c r="AJ22829" s="15">
        <v>34.493707000000001</v>
      </c>
      <c r="AK22829" s="15">
        <v>-82.676140000000004</v>
      </c>
    </row>
    <row r="22830" spans="1:37" x14ac:dyDescent="0.3">
      <c r="A22830" s="9">
        <v>64051</v>
      </c>
      <c r="B22830" s="10" t="s">
        <v>23103</v>
      </c>
      <c r="C22830" s="9">
        <v>64410</v>
      </c>
      <c r="D22830" s="10" t="s">
        <v>23104</v>
      </c>
      <c r="E22830" s="11" t="s">
        <v>41</v>
      </c>
      <c r="F22830" s="11" t="s">
        <v>41</v>
      </c>
      <c r="G22830" s="12" t="s">
        <v>339</v>
      </c>
      <c r="H22830" s="12" t="s">
        <v>21480</v>
      </c>
      <c r="I22830" s="12" t="s">
        <v>2960</v>
      </c>
      <c r="J22830" s="10" t="s">
        <v>143</v>
      </c>
      <c r="K22830" s="13" t="s">
        <v>23105</v>
      </c>
      <c r="L22830" s="13" t="s">
        <v>1</v>
      </c>
      <c r="M22830" s="14">
        <v>2</v>
      </c>
      <c r="N22830" s="14">
        <v>2</v>
      </c>
      <c r="O22830" s="14">
        <v>2</v>
      </c>
      <c r="P22830" s="10" t="s">
        <v>363</v>
      </c>
      <c r="Q22830" s="12" t="s">
        <v>364</v>
      </c>
      <c r="R22830" s="12" t="s">
        <v>365</v>
      </c>
      <c r="S22830" s="12">
        <v>12</v>
      </c>
      <c r="T22830" s="12">
        <v>2020</v>
      </c>
      <c r="U22830" s="9" t="s">
        <v>49</v>
      </c>
      <c r="V22830" s="9" t="s">
        <v>49</v>
      </c>
      <c r="W22830" s="12" t="s">
        <v>52</v>
      </c>
      <c r="X22830" s="14" t="s">
        <v>49</v>
      </c>
      <c r="Y22830" s="14">
        <v>2.8</v>
      </c>
      <c r="Z22830" s="9" t="s">
        <v>49</v>
      </c>
      <c r="AA22830" s="9" t="s">
        <v>49</v>
      </c>
      <c r="AB22830" s="9" t="s">
        <v>49</v>
      </c>
      <c r="AC22830" s="9" t="s">
        <v>49</v>
      </c>
      <c r="AD22830" s="9" t="s">
        <v>49</v>
      </c>
      <c r="AE22830" s="9" t="s">
        <v>49</v>
      </c>
      <c r="AF22830" s="9" t="s">
        <v>49</v>
      </c>
      <c r="AG22830" s="9" t="s">
        <v>49</v>
      </c>
      <c r="AH22830" s="9" t="s">
        <v>49</v>
      </c>
      <c r="AI22830" s="9" t="s">
        <v>49</v>
      </c>
      <c r="AJ22830" s="15">
        <v>34.08475</v>
      </c>
      <c r="AK22830" s="15">
        <v>-82.101330000000004</v>
      </c>
    </row>
    <row r="22831" spans="1:37" x14ac:dyDescent="0.3">
      <c r="A22831" s="9">
        <v>64052</v>
      </c>
      <c r="B22831" s="10" t="s">
        <v>23106</v>
      </c>
      <c r="C22831" s="9">
        <v>64411</v>
      </c>
      <c r="D22831" s="10" t="s">
        <v>23107</v>
      </c>
      <c r="E22831" s="11" t="s">
        <v>41</v>
      </c>
      <c r="F22831" s="11" t="s">
        <v>41</v>
      </c>
      <c r="G22831" s="12" t="s">
        <v>2682</v>
      </c>
      <c r="H22831" s="12" t="s">
        <v>2698</v>
      </c>
      <c r="I22831" s="12" t="s">
        <v>172</v>
      </c>
      <c r="J22831" s="10" t="s">
        <v>143</v>
      </c>
      <c r="K22831" s="13" t="s">
        <v>23108</v>
      </c>
      <c r="L22831" s="13" t="s">
        <v>1</v>
      </c>
      <c r="M22831" s="14">
        <v>2.4</v>
      </c>
      <c r="N22831" s="14">
        <v>2.4</v>
      </c>
      <c r="O22831" s="14">
        <v>2.4</v>
      </c>
      <c r="P22831" s="10" t="s">
        <v>363</v>
      </c>
      <c r="Q22831" s="12" t="s">
        <v>364</v>
      </c>
      <c r="R22831" s="12" t="s">
        <v>365</v>
      </c>
      <c r="S22831" s="12">
        <v>5</v>
      </c>
      <c r="T22831" s="12">
        <v>2021</v>
      </c>
      <c r="U22831" s="9" t="s">
        <v>49</v>
      </c>
      <c r="V22831" s="9" t="s">
        <v>49</v>
      </c>
      <c r="W22831" s="12" t="s">
        <v>52</v>
      </c>
      <c r="X22831" s="14" t="s">
        <v>49</v>
      </c>
      <c r="Y22831" s="14">
        <v>3.1</v>
      </c>
      <c r="Z22831" s="9" t="s">
        <v>49</v>
      </c>
      <c r="AA22831" s="9" t="s">
        <v>49</v>
      </c>
      <c r="AB22831" s="9" t="s">
        <v>49</v>
      </c>
      <c r="AC22831" s="9" t="s">
        <v>49</v>
      </c>
      <c r="AD22831" s="9" t="s">
        <v>49</v>
      </c>
      <c r="AE22831" s="9" t="s">
        <v>49</v>
      </c>
      <c r="AF22831" s="9" t="s">
        <v>49</v>
      </c>
      <c r="AG22831" s="9" t="s">
        <v>49</v>
      </c>
      <c r="AH22831" s="9" t="s">
        <v>49</v>
      </c>
      <c r="AI22831" s="9" t="s">
        <v>49</v>
      </c>
      <c r="AJ22831" s="15">
        <v>40.04936</v>
      </c>
      <c r="AK22831" s="15">
        <v>-74.935299999999998</v>
      </c>
    </row>
    <row r="22832" spans="1:37" x14ac:dyDescent="0.3">
      <c r="A22832" s="9">
        <v>64053</v>
      </c>
      <c r="B22832" s="10" t="s">
        <v>23109</v>
      </c>
      <c r="C22832" s="9">
        <v>64412</v>
      </c>
      <c r="D22832" s="10" t="s">
        <v>23110</v>
      </c>
      <c r="E22832" s="11" t="s">
        <v>41</v>
      </c>
      <c r="F22832" s="11" t="s">
        <v>41</v>
      </c>
      <c r="G22832" s="12" t="s">
        <v>339</v>
      </c>
      <c r="H22832" s="12" t="s">
        <v>21480</v>
      </c>
      <c r="I22832" s="12" t="s">
        <v>2960</v>
      </c>
      <c r="J22832" s="10" t="s">
        <v>143</v>
      </c>
      <c r="K22832" s="13" t="s">
        <v>23111</v>
      </c>
      <c r="L22832" s="13" t="s">
        <v>1</v>
      </c>
      <c r="M22832" s="14">
        <v>1.5</v>
      </c>
      <c r="N22832" s="14">
        <v>1.5</v>
      </c>
      <c r="O22832" s="14">
        <v>1.5</v>
      </c>
      <c r="P22832" s="10" t="s">
        <v>363</v>
      </c>
      <c r="Q22832" s="12" t="s">
        <v>364</v>
      </c>
      <c r="R22832" s="12" t="s">
        <v>365</v>
      </c>
      <c r="S22832" s="12">
        <v>12</v>
      </c>
      <c r="T22832" s="12">
        <v>2020</v>
      </c>
      <c r="U22832" s="9" t="s">
        <v>49</v>
      </c>
      <c r="V22832" s="9" t="s">
        <v>49</v>
      </c>
      <c r="W22832" s="12" t="s">
        <v>52</v>
      </c>
      <c r="X22832" s="14" t="s">
        <v>49</v>
      </c>
      <c r="Y22832" s="14">
        <v>2.1</v>
      </c>
      <c r="Z22832" s="9" t="s">
        <v>49</v>
      </c>
      <c r="AA22832" s="9" t="s">
        <v>49</v>
      </c>
      <c r="AB22832" s="9" t="s">
        <v>49</v>
      </c>
      <c r="AC22832" s="9" t="s">
        <v>49</v>
      </c>
      <c r="AD22832" s="9" t="s">
        <v>49</v>
      </c>
      <c r="AE22832" s="9" t="s">
        <v>49</v>
      </c>
      <c r="AF22832" s="9" t="s">
        <v>49</v>
      </c>
      <c r="AG22832" s="9" t="s">
        <v>49</v>
      </c>
      <c r="AH22832" s="9" t="s">
        <v>49</v>
      </c>
      <c r="AI22832" s="9" t="s">
        <v>49</v>
      </c>
      <c r="AJ22832" s="15">
        <v>34.072600000000001</v>
      </c>
      <c r="AK22832" s="15">
        <v>-82.226299999999995</v>
      </c>
    </row>
    <row r="22833" spans="1:37" x14ac:dyDescent="0.3">
      <c r="A22833" s="9">
        <v>64063</v>
      </c>
      <c r="B22833" s="10" t="s">
        <v>23112</v>
      </c>
      <c r="C22833" s="9">
        <v>64413</v>
      </c>
      <c r="D22833" s="10" t="s">
        <v>23113</v>
      </c>
      <c r="E22833" s="11" t="s">
        <v>41</v>
      </c>
      <c r="F22833" s="11" t="s">
        <v>41</v>
      </c>
      <c r="G22833" s="12" t="s">
        <v>136</v>
      </c>
      <c r="H22833" s="12" t="s">
        <v>2233</v>
      </c>
      <c r="I22833" s="12" t="s">
        <v>138</v>
      </c>
      <c r="J22833" s="10" t="s">
        <v>143</v>
      </c>
      <c r="K22833" s="13" t="s">
        <v>18802</v>
      </c>
      <c r="L22833" s="13" t="s">
        <v>1</v>
      </c>
      <c r="M22833" s="14">
        <v>1</v>
      </c>
      <c r="N22833" s="14">
        <v>0.4</v>
      </c>
      <c r="O22833" s="14">
        <v>0.2</v>
      </c>
      <c r="P22833" s="10" t="s">
        <v>363</v>
      </c>
      <c r="Q22833" s="12" t="s">
        <v>364</v>
      </c>
      <c r="R22833" s="12" t="s">
        <v>365</v>
      </c>
      <c r="S22833" s="12">
        <v>11</v>
      </c>
      <c r="T22833" s="12">
        <v>2021</v>
      </c>
      <c r="U22833" s="9" t="s">
        <v>49</v>
      </c>
      <c r="V22833" s="9" t="s">
        <v>49</v>
      </c>
      <c r="W22833" s="12" t="s">
        <v>52</v>
      </c>
      <c r="X22833" s="14" t="s">
        <v>49</v>
      </c>
      <c r="Y22833" s="14">
        <v>1.4</v>
      </c>
      <c r="Z22833" s="9" t="s">
        <v>49</v>
      </c>
      <c r="AA22833" s="9" t="s">
        <v>49</v>
      </c>
      <c r="AB22833" s="9" t="s">
        <v>49</v>
      </c>
      <c r="AC22833" s="9" t="s">
        <v>49</v>
      </c>
      <c r="AD22833" s="9" t="s">
        <v>49</v>
      </c>
      <c r="AE22833" s="9" t="s">
        <v>49</v>
      </c>
      <c r="AF22833" s="9" t="s">
        <v>49</v>
      </c>
      <c r="AG22833" s="9" t="s">
        <v>49</v>
      </c>
      <c r="AH22833" s="9" t="s">
        <v>49</v>
      </c>
      <c r="AI22833" s="9" t="s">
        <v>49</v>
      </c>
      <c r="AJ22833" s="15">
        <v>43.916350000000001</v>
      </c>
      <c r="AK22833" s="15">
        <v>-93.93038</v>
      </c>
    </row>
    <row r="22834" spans="1:37" x14ac:dyDescent="0.3">
      <c r="A22834" s="9">
        <v>64054</v>
      </c>
      <c r="B22834" s="10" t="s">
        <v>23114</v>
      </c>
      <c r="C22834" s="9">
        <v>64414</v>
      </c>
      <c r="D22834" s="10" t="s">
        <v>23115</v>
      </c>
      <c r="E22834" s="11" t="s">
        <v>41</v>
      </c>
      <c r="F22834" s="11" t="s">
        <v>41</v>
      </c>
      <c r="G22834" s="12" t="s">
        <v>469</v>
      </c>
      <c r="H22834" s="12" t="s">
        <v>2041</v>
      </c>
      <c r="I22834" s="12" t="s">
        <v>172</v>
      </c>
      <c r="J22834" s="10" t="s">
        <v>143</v>
      </c>
      <c r="K22834" s="13" t="s">
        <v>23116</v>
      </c>
      <c r="L22834" s="13" t="s">
        <v>1</v>
      </c>
      <c r="M22834" s="14">
        <v>2</v>
      </c>
      <c r="N22834" s="14">
        <v>2</v>
      </c>
      <c r="O22834" s="14">
        <v>2</v>
      </c>
      <c r="P22834" s="10" t="s">
        <v>363</v>
      </c>
      <c r="Q22834" s="12" t="s">
        <v>364</v>
      </c>
      <c r="R22834" s="12" t="s">
        <v>365</v>
      </c>
      <c r="S22834" s="12">
        <v>2</v>
      </c>
      <c r="T22834" s="12">
        <v>2021</v>
      </c>
      <c r="U22834" s="9" t="s">
        <v>49</v>
      </c>
      <c r="V22834" s="9" t="s">
        <v>49</v>
      </c>
      <c r="W22834" s="12" t="s">
        <v>52</v>
      </c>
      <c r="X22834" s="14" t="s">
        <v>49</v>
      </c>
      <c r="Y22834" s="14">
        <v>2.7</v>
      </c>
      <c r="Z22834" s="9" t="s">
        <v>49</v>
      </c>
      <c r="AA22834" s="9" t="s">
        <v>49</v>
      </c>
      <c r="AB22834" s="9" t="s">
        <v>49</v>
      </c>
      <c r="AC22834" s="9" t="s">
        <v>49</v>
      </c>
      <c r="AD22834" s="9" t="s">
        <v>49</v>
      </c>
      <c r="AE22834" s="9" t="s">
        <v>49</v>
      </c>
      <c r="AF22834" s="9" t="s">
        <v>49</v>
      </c>
      <c r="AG22834" s="9" t="s">
        <v>49</v>
      </c>
      <c r="AH22834" s="9" t="s">
        <v>49</v>
      </c>
      <c r="AI22834" s="9" t="s">
        <v>49</v>
      </c>
      <c r="AJ22834" s="15">
        <v>40.918059999999997</v>
      </c>
      <c r="AK22834" s="15">
        <v>-88.625</v>
      </c>
    </row>
    <row r="22835" spans="1:37" x14ac:dyDescent="0.3">
      <c r="A22835" s="9">
        <v>64055</v>
      </c>
      <c r="B22835" s="10" t="s">
        <v>23117</v>
      </c>
      <c r="C22835" s="9">
        <v>64415</v>
      </c>
      <c r="D22835" s="10" t="s">
        <v>23118</v>
      </c>
      <c r="E22835" s="11" t="s">
        <v>41</v>
      </c>
      <c r="F22835" s="11" t="s">
        <v>41</v>
      </c>
      <c r="G22835" s="12" t="s">
        <v>469</v>
      </c>
      <c r="H22835" s="12" t="s">
        <v>1296</v>
      </c>
      <c r="I22835" s="12" t="s">
        <v>172</v>
      </c>
      <c r="J22835" s="10" t="s">
        <v>143</v>
      </c>
      <c r="K22835" s="13" t="s">
        <v>23119</v>
      </c>
      <c r="L22835" s="13" t="s">
        <v>1</v>
      </c>
      <c r="M22835" s="14">
        <v>2</v>
      </c>
      <c r="N22835" s="14">
        <v>2</v>
      </c>
      <c r="O22835" s="14">
        <v>2</v>
      </c>
      <c r="P22835" s="10" t="s">
        <v>363</v>
      </c>
      <c r="Q22835" s="12" t="s">
        <v>364</v>
      </c>
      <c r="R22835" s="12" t="s">
        <v>365</v>
      </c>
      <c r="S22835" s="12">
        <v>12</v>
      </c>
      <c r="T22835" s="12">
        <v>2021</v>
      </c>
      <c r="U22835" s="9" t="s">
        <v>49</v>
      </c>
      <c r="V22835" s="9" t="s">
        <v>49</v>
      </c>
      <c r="W22835" s="12" t="s">
        <v>52</v>
      </c>
      <c r="X22835" s="14" t="s">
        <v>49</v>
      </c>
      <c r="Y22835" s="14">
        <v>2.9</v>
      </c>
      <c r="Z22835" s="9" t="s">
        <v>49</v>
      </c>
      <c r="AA22835" s="9" t="s">
        <v>49</v>
      </c>
      <c r="AB22835" s="9" t="s">
        <v>49</v>
      </c>
      <c r="AC22835" s="9" t="s">
        <v>49</v>
      </c>
      <c r="AD22835" s="9" t="s">
        <v>49</v>
      </c>
      <c r="AE22835" s="9" t="s">
        <v>49</v>
      </c>
      <c r="AF22835" s="9" t="s">
        <v>49</v>
      </c>
      <c r="AG22835" s="9" t="s">
        <v>49</v>
      </c>
      <c r="AH22835" s="9" t="s">
        <v>49</v>
      </c>
      <c r="AI22835" s="9" t="s">
        <v>49</v>
      </c>
      <c r="AJ22835" s="15">
        <v>42.16572</v>
      </c>
      <c r="AK22835" s="15">
        <v>-89.036860000000004</v>
      </c>
    </row>
    <row r="22836" spans="1:37" x14ac:dyDescent="0.3">
      <c r="A22836" s="9">
        <v>64056</v>
      </c>
      <c r="B22836" s="10" t="s">
        <v>23120</v>
      </c>
      <c r="C22836" s="9">
        <v>64416</v>
      </c>
      <c r="D22836" s="10" t="s">
        <v>2741</v>
      </c>
      <c r="E22836" s="11" t="s">
        <v>41</v>
      </c>
      <c r="F22836" s="11" t="s">
        <v>41</v>
      </c>
      <c r="G22836" s="12" t="s">
        <v>469</v>
      </c>
      <c r="H22836" s="12" t="s">
        <v>1306</v>
      </c>
      <c r="I22836" s="12" t="s">
        <v>138</v>
      </c>
      <c r="J22836" s="10" t="s">
        <v>143</v>
      </c>
      <c r="K22836" s="13" t="s">
        <v>23121</v>
      </c>
      <c r="L22836" s="13" t="s">
        <v>1</v>
      </c>
      <c r="M22836" s="14">
        <v>2</v>
      </c>
      <c r="N22836" s="14">
        <v>2</v>
      </c>
      <c r="O22836" s="14">
        <v>2</v>
      </c>
      <c r="P22836" s="10" t="s">
        <v>363</v>
      </c>
      <c r="Q22836" s="12" t="s">
        <v>364</v>
      </c>
      <c r="R22836" s="12" t="s">
        <v>365</v>
      </c>
      <c r="S22836" s="12">
        <v>3</v>
      </c>
      <c r="T22836" s="12">
        <v>2021</v>
      </c>
      <c r="U22836" s="9" t="s">
        <v>49</v>
      </c>
      <c r="V22836" s="9" t="s">
        <v>49</v>
      </c>
      <c r="W22836" s="12" t="s">
        <v>52</v>
      </c>
      <c r="X22836" s="14" t="s">
        <v>49</v>
      </c>
      <c r="Y22836" s="14">
        <v>2.8</v>
      </c>
      <c r="Z22836" s="9" t="s">
        <v>49</v>
      </c>
      <c r="AA22836" s="9" t="s">
        <v>49</v>
      </c>
      <c r="AB22836" s="9" t="s">
        <v>49</v>
      </c>
      <c r="AC22836" s="9" t="s">
        <v>49</v>
      </c>
      <c r="AD22836" s="9" t="s">
        <v>49</v>
      </c>
      <c r="AE22836" s="9" t="s">
        <v>49</v>
      </c>
      <c r="AF22836" s="9" t="s">
        <v>49</v>
      </c>
      <c r="AG22836" s="9" t="s">
        <v>49</v>
      </c>
      <c r="AH22836" s="9" t="s">
        <v>49</v>
      </c>
      <c r="AI22836" s="9" t="s">
        <v>49</v>
      </c>
      <c r="AJ22836" s="15">
        <v>38.589905000000002</v>
      </c>
      <c r="AK22836" s="15">
        <v>-89.149349999999998</v>
      </c>
    </row>
    <row r="22837" spans="1:37" x14ac:dyDescent="0.3">
      <c r="A22837" s="9">
        <v>64057</v>
      </c>
      <c r="B22837" s="10" t="s">
        <v>23122</v>
      </c>
      <c r="C22837" s="9">
        <v>64417</v>
      </c>
      <c r="D22837" s="10" t="s">
        <v>23123</v>
      </c>
      <c r="E22837" s="11" t="s">
        <v>41</v>
      </c>
      <c r="F22837" s="11" t="s">
        <v>41</v>
      </c>
      <c r="G22837" s="12" t="s">
        <v>871</v>
      </c>
      <c r="H22837" s="12" t="s">
        <v>1969</v>
      </c>
      <c r="I22837" s="12" t="s">
        <v>850</v>
      </c>
      <c r="J22837" s="10" t="s">
        <v>143</v>
      </c>
      <c r="K22837" s="13" t="s">
        <v>23124</v>
      </c>
      <c r="L22837" s="13" t="s">
        <v>1</v>
      </c>
      <c r="M22837" s="14">
        <v>4</v>
      </c>
      <c r="N22837" s="14">
        <v>4</v>
      </c>
      <c r="O22837" s="14">
        <v>4</v>
      </c>
      <c r="P22837" s="10" t="s">
        <v>363</v>
      </c>
      <c r="Q22837" s="12" t="s">
        <v>364</v>
      </c>
      <c r="R22837" s="12" t="s">
        <v>365</v>
      </c>
      <c r="S22837" s="12">
        <v>12</v>
      </c>
      <c r="T22837" s="12">
        <v>2020</v>
      </c>
      <c r="U22837" s="9" t="s">
        <v>49</v>
      </c>
      <c r="V22837" s="9" t="s">
        <v>49</v>
      </c>
      <c r="W22837" s="12" t="s">
        <v>52</v>
      </c>
      <c r="X22837" s="14" t="s">
        <v>49</v>
      </c>
      <c r="Y22837" s="14">
        <v>5</v>
      </c>
      <c r="Z22837" s="9" t="s">
        <v>49</v>
      </c>
      <c r="AA22837" s="9" t="s">
        <v>49</v>
      </c>
      <c r="AB22837" s="9" t="s">
        <v>49</v>
      </c>
      <c r="AC22837" s="9" t="s">
        <v>49</v>
      </c>
      <c r="AD22837" s="9" t="s">
        <v>49</v>
      </c>
      <c r="AE22837" s="9" t="s">
        <v>49</v>
      </c>
      <c r="AF22837" s="9" t="s">
        <v>49</v>
      </c>
      <c r="AG22837" s="9" t="s">
        <v>49</v>
      </c>
      <c r="AH22837" s="9" t="s">
        <v>49</v>
      </c>
      <c r="AI22837" s="9" t="s">
        <v>49</v>
      </c>
      <c r="AJ22837" s="15">
        <v>42.103909999999999</v>
      </c>
      <c r="AK22837" s="15">
        <v>-72.381290000000007</v>
      </c>
    </row>
    <row r="22838" spans="1:37" x14ac:dyDescent="0.3">
      <c r="A22838" s="9">
        <v>60281</v>
      </c>
      <c r="B22838" s="10" t="s">
        <v>10931</v>
      </c>
      <c r="C22838" s="9">
        <v>64418</v>
      </c>
      <c r="D22838" s="10" t="s">
        <v>23125</v>
      </c>
      <c r="E22838" s="11" t="s">
        <v>41</v>
      </c>
      <c r="F22838" s="11" t="s">
        <v>41</v>
      </c>
      <c r="G22838" s="12" t="s">
        <v>84</v>
      </c>
      <c r="H22838" s="12" t="s">
        <v>224</v>
      </c>
      <c r="I22838" s="12" t="s">
        <v>595</v>
      </c>
      <c r="J22838" s="10" t="s">
        <v>143</v>
      </c>
      <c r="K22838" s="13" t="s">
        <v>23126</v>
      </c>
      <c r="L22838" s="13" t="s">
        <v>1</v>
      </c>
      <c r="M22838" s="14">
        <v>5.5</v>
      </c>
      <c r="N22838" s="14">
        <v>5.5</v>
      </c>
      <c r="O22838" s="14">
        <v>5.5</v>
      </c>
      <c r="P22838" s="10" t="s">
        <v>363</v>
      </c>
      <c r="Q22838" s="12" t="s">
        <v>364</v>
      </c>
      <c r="R22838" s="12" t="s">
        <v>365</v>
      </c>
      <c r="S22838" s="12">
        <v>12</v>
      </c>
      <c r="T22838" s="12">
        <v>2020</v>
      </c>
      <c r="U22838" s="9" t="s">
        <v>49</v>
      </c>
      <c r="V22838" s="9" t="s">
        <v>49</v>
      </c>
      <c r="W22838" s="12" t="s">
        <v>52</v>
      </c>
      <c r="X22838" s="14" t="s">
        <v>49</v>
      </c>
      <c r="Y22838" s="14">
        <v>6.1</v>
      </c>
      <c r="Z22838" s="9" t="s">
        <v>49</v>
      </c>
      <c r="AA22838" s="9" t="s">
        <v>49</v>
      </c>
      <c r="AB22838" s="9" t="s">
        <v>49</v>
      </c>
      <c r="AC22838" s="9" t="s">
        <v>49</v>
      </c>
      <c r="AD22838" s="9" t="s">
        <v>49</v>
      </c>
      <c r="AE22838" s="9" t="s">
        <v>49</v>
      </c>
      <c r="AF22838" s="9" t="s">
        <v>49</v>
      </c>
      <c r="AG22838" s="9" t="s">
        <v>49</v>
      </c>
      <c r="AH22838" s="9" t="s">
        <v>49</v>
      </c>
      <c r="AI22838" s="9" t="s">
        <v>49</v>
      </c>
      <c r="AJ22838" s="15">
        <v>34.015287000000001</v>
      </c>
      <c r="AK22838" s="15">
        <v>-118.19289999999999</v>
      </c>
    </row>
    <row r="22839" spans="1:37" x14ac:dyDescent="0.3">
      <c r="A22839" s="9">
        <v>64067</v>
      </c>
      <c r="B22839" s="10" t="s">
        <v>23127</v>
      </c>
      <c r="C22839" s="9">
        <v>64419</v>
      </c>
      <c r="D22839" s="10" t="s">
        <v>23128</v>
      </c>
      <c r="E22839" s="11" t="s">
        <v>41</v>
      </c>
      <c r="F22839" s="11" t="s">
        <v>41</v>
      </c>
      <c r="G22839" s="12" t="s">
        <v>871</v>
      </c>
      <c r="H22839" s="12" t="s">
        <v>2005</v>
      </c>
      <c r="I22839" s="12" t="s">
        <v>850</v>
      </c>
      <c r="J22839" s="10" t="s">
        <v>143</v>
      </c>
      <c r="K22839" s="13" t="s">
        <v>15414</v>
      </c>
      <c r="L22839" s="13" t="s">
        <v>1</v>
      </c>
      <c r="M22839" s="14">
        <v>2.8</v>
      </c>
      <c r="N22839" s="14">
        <v>2.8</v>
      </c>
      <c r="O22839" s="14">
        <v>2.8</v>
      </c>
      <c r="P22839" s="10" t="s">
        <v>363</v>
      </c>
      <c r="Q22839" s="12" t="s">
        <v>364</v>
      </c>
      <c r="R22839" s="12" t="s">
        <v>365</v>
      </c>
      <c r="S22839" s="12">
        <v>12</v>
      </c>
      <c r="T22839" s="12">
        <v>2020</v>
      </c>
      <c r="U22839" s="9" t="s">
        <v>49</v>
      </c>
      <c r="V22839" s="9" t="s">
        <v>49</v>
      </c>
      <c r="W22839" s="12" t="s">
        <v>52</v>
      </c>
      <c r="X22839" s="14" t="s">
        <v>49</v>
      </c>
      <c r="Y22839" s="14">
        <v>3.7</v>
      </c>
      <c r="Z22839" s="9" t="s">
        <v>49</v>
      </c>
      <c r="AA22839" s="9" t="s">
        <v>49</v>
      </c>
      <c r="AB22839" s="9" t="s">
        <v>49</v>
      </c>
      <c r="AC22839" s="9" t="s">
        <v>49</v>
      </c>
      <c r="AD22839" s="9" t="s">
        <v>49</v>
      </c>
      <c r="AE22839" s="9" t="s">
        <v>49</v>
      </c>
      <c r="AF22839" s="9" t="s">
        <v>49</v>
      </c>
      <c r="AG22839" s="9" t="s">
        <v>49</v>
      </c>
      <c r="AH22839" s="9" t="s">
        <v>49</v>
      </c>
      <c r="AI22839" s="9" t="s">
        <v>49</v>
      </c>
      <c r="AJ22839" s="15">
        <v>41.791718000000003</v>
      </c>
      <c r="AK22839" s="15">
        <v>-71.141819999999996</v>
      </c>
    </row>
    <row r="22840" spans="1:37" x14ac:dyDescent="0.3">
      <c r="A22840" s="9">
        <v>64065</v>
      </c>
      <c r="B22840" s="10" t="s">
        <v>23129</v>
      </c>
      <c r="C22840" s="9">
        <v>64420</v>
      </c>
      <c r="D22840" s="10" t="s">
        <v>23130</v>
      </c>
      <c r="E22840" s="11" t="s">
        <v>41</v>
      </c>
      <c r="F22840" s="11" t="s">
        <v>41</v>
      </c>
      <c r="G22840" s="12" t="s">
        <v>181</v>
      </c>
      <c r="H22840" s="12" t="s">
        <v>2575</v>
      </c>
      <c r="I22840" s="12" t="s">
        <v>183</v>
      </c>
      <c r="J22840" s="10" t="s">
        <v>44</v>
      </c>
      <c r="K22840" s="13" t="s">
        <v>45</v>
      </c>
      <c r="L22840" s="13" t="s">
        <v>1</v>
      </c>
      <c r="M22840" s="14">
        <v>2</v>
      </c>
      <c r="N22840" s="14">
        <v>2</v>
      </c>
      <c r="O22840" s="14">
        <v>2</v>
      </c>
      <c r="P22840" s="10" t="s">
        <v>46</v>
      </c>
      <c r="Q22840" s="12" t="s">
        <v>47</v>
      </c>
      <c r="R22840" s="12" t="s">
        <v>48</v>
      </c>
      <c r="S22840" s="12">
        <v>9</v>
      </c>
      <c r="T22840" s="12">
        <v>2020</v>
      </c>
      <c r="U22840" s="9" t="s">
        <v>49</v>
      </c>
      <c r="V22840" s="9" t="s">
        <v>49</v>
      </c>
      <c r="W22840" s="12" t="s">
        <v>52</v>
      </c>
      <c r="X22840" s="14" t="s">
        <v>49</v>
      </c>
      <c r="Y22840" s="14" t="s">
        <v>49</v>
      </c>
      <c r="Z22840" s="9" t="s">
        <v>49</v>
      </c>
      <c r="AA22840" s="9" t="s">
        <v>49</v>
      </c>
      <c r="AB22840" s="9" t="s">
        <v>49</v>
      </c>
      <c r="AC22840" s="9" t="s">
        <v>49</v>
      </c>
      <c r="AD22840" s="9" t="s">
        <v>49</v>
      </c>
      <c r="AE22840" s="9" t="s">
        <v>49</v>
      </c>
      <c r="AF22840" s="9" t="s">
        <v>49</v>
      </c>
      <c r="AG22840" s="9" t="s">
        <v>49</v>
      </c>
      <c r="AH22840" s="9" t="s">
        <v>49</v>
      </c>
      <c r="AI22840" s="9" t="s">
        <v>49</v>
      </c>
      <c r="AJ22840" s="15">
        <v>41.668419</v>
      </c>
      <c r="AK22840" s="15">
        <v>-96.669129999999996</v>
      </c>
    </row>
    <row r="22841" spans="1:37" x14ac:dyDescent="0.3">
      <c r="A22841" s="9">
        <v>64065</v>
      </c>
      <c r="B22841" s="10" t="s">
        <v>23129</v>
      </c>
      <c r="C22841" s="9">
        <v>64420</v>
      </c>
      <c r="D22841" s="10" t="s">
        <v>23130</v>
      </c>
      <c r="E22841" s="11" t="s">
        <v>41</v>
      </c>
      <c r="F22841" s="11" t="s">
        <v>41</v>
      </c>
      <c r="G22841" s="12" t="s">
        <v>181</v>
      </c>
      <c r="H22841" s="12" t="s">
        <v>2575</v>
      </c>
      <c r="I22841" s="12" t="s">
        <v>183</v>
      </c>
      <c r="J22841" s="10" t="s">
        <v>44</v>
      </c>
      <c r="K22841" s="13" t="s">
        <v>51</v>
      </c>
      <c r="L22841" s="13" t="s">
        <v>1</v>
      </c>
      <c r="M22841" s="14">
        <v>2</v>
      </c>
      <c r="N22841" s="14">
        <v>2</v>
      </c>
      <c r="O22841" s="14">
        <v>2</v>
      </c>
      <c r="P22841" s="10" t="s">
        <v>46</v>
      </c>
      <c r="Q22841" s="12" t="s">
        <v>47</v>
      </c>
      <c r="R22841" s="12" t="s">
        <v>48</v>
      </c>
      <c r="S22841" s="12">
        <v>9</v>
      </c>
      <c r="T22841" s="12">
        <v>2020</v>
      </c>
      <c r="U22841" s="9" t="s">
        <v>49</v>
      </c>
      <c r="V22841" s="9" t="s">
        <v>49</v>
      </c>
      <c r="W22841" s="12" t="s">
        <v>52</v>
      </c>
      <c r="X22841" s="14" t="s">
        <v>49</v>
      </c>
      <c r="Y22841" s="14" t="s">
        <v>49</v>
      </c>
      <c r="Z22841" s="9" t="s">
        <v>49</v>
      </c>
      <c r="AA22841" s="9" t="s">
        <v>49</v>
      </c>
      <c r="AB22841" s="9" t="s">
        <v>49</v>
      </c>
      <c r="AC22841" s="9" t="s">
        <v>49</v>
      </c>
      <c r="AD22841" s="9" t="s">
        <v>49</v>
      </c>
      <c r="AE22841" s="9" t="s">
        <v>49</v>
      </c>
      <c r="AF22841" s="9" t="s">
        <v>49</v>
      </c>
      <c r="AG22841" s="9" t="s">
        <v>49</v>
      </c>
      <c r="AH22841" s="9" t="s">
        <v>49</v>
      </c>
      <c r="AI22841" s="9" t="s">
        <v>49</v>
      </c>
      <c r="AJ22841" s="15">
        <v>41.668419</v>
      </c>
      <c r="AK22841" s="15">
        <v>-96.669129999999996</v>
      </c>
    </row>
    <row r="22842" spans="1:37" x14ac:dyDescent="0.3">
      <c r="A22842" s="9">
        <v>62719</v>
      </c>
      <c r="B22842" s="10" t="s">
        <v>18660</v>
      </c>
      <c r="C22842" s="9">
        <v>64421</v>
      </c>
      <c r="D22842" s="10" t="s">
        <v>23131</v>
      </c>
      <c r="E22842" s="11" t="s">
        <v>41</v>
      </c>
      <c r="F22842" s="11" t="s">
        <v>41</v>
      </c>
      <c r="G22842" s="12" t="s">
        <v>242</v>
      </c>
      <c r="H22842" s="12" t="s">
        <v>5855</v>
      </c>
      <c r="I22842" s="12" t="s">
        <v>244</v>
      </c>
      <c r="J22842" s="10" t="s">
        <v>143</v>
      </c>
      <c r="K22842" s="13" t="s">
        <v>23132</v>
      </c>
      <c r="L22842" s="13" t="s">
        <v>1</v>
      </c>
      <c r="M22842" s="14">
        <v>2</v>
      </c>
      <c r="N22842" s="14">
        <v>2</v>
      </c>
      <c r="O22842" s="14">
        <v>2</v>
      </c>
      <c r="P22842" s="10" t="s">
        <v>363</v>
      </c>
      <c r="Q22842" s="12" t="s">
        <v>364</v>
      </c>
      <c r="R22842" s="12" t="s">
        <v>365</v>
      </c>
      <c r="S22842" s="12">
        <v>9</v>
      </c>
      <c r="T22842" s="12">
        <v>2020</v>
      </c>
      <c r="U22842" s="9" t="s">
        <v>49</v>
      </c>
      <c r="V22842" s="9" t="s">
        <v>49</v>
      </c>
      <c r="W22842" s="12" t="s">
        <v>52</v>
      </c>
      <c r="X22842" s="14" t="s">
        <v>49</v>
      </c>
      <c r="Y22842" s="14">
        <v>2.7</v>
      </c>
      <c r="Z22842" s="9" t="s">
        <v>49</v>
      </c>
      <c r="AA22842" s="9" t="s">
        <v>49</v>
      </c>
      <c r="AB22842" s="9" t="s">
        <v>49</v>
      </c>
      <c r="AC22842" s="9" t="s">
        <v>49</v>
      </c>
      <c r="AD22842" s="9" t="s">
        <v>49</v>
      </c>
      <c r="AE22842" s="9" t="s">
        <v>49</v>
      </c>
      <c r="AF22842" s="9" t="s">
        <v>49</v>
      </c>
      <c r="AG22842" s="9" t="s">
        <v>49</v>
      </c>
      <c r="AH22842" s="9" t="s">
        <v>49</v>
      </c>
      <c r="AI22842" s="9" t="s">
        <v>49</v>
      </c>
      <c r="AJ22842" s="15">
        <v>43.044699999999999</v>
      </c>
      <c r="AK22842" s="15">
        <v>-76.041899999999998</v>
      </c>
    </row>
    <row r="22843" spans="1:37" x14ac:dyDescent="0.3">
      <c r="A22843" s="9">
        <v>62719</v>
      </c>
      <c r="B22843" s="10" t="s">
        <v>18660</v>
      </c>
      <c r="C22843" s="9">
        <v>64422</v>
      </c>
      <c r="D22843" s="10" t="s">
        <v>23133</v>
      </c>
      <c r="E22843" s="11" t="s">
        <v>41</v>
      </c>
      <c r="F22843" s="11" t="s">
        <v>41</v>
      </c>
      <c r="G22843" s="12" t="s">
        <v>2682</v>
      </c>
      <c r="H22843" s="12" t="s">
        <v>893</v>
      </c>
      <c r="I22843" s="12" t="s">
        <v>172</v>
      </c>
      <c r="J22843" s="10" t="s">
        <v>143</v>
      </c>
      <c r="K22843" s="13" t="s">
        <v>23134</v>
      </c>
      <c r="L22843" s="13" t="s">
        <v>1</v>
      </c>
      <c r="M22843" s="14">
        <v>0.3</v>
      </c>
      <c r="N22843" s="14">
        <v>0.3</v>
      </c>
      <c r="O22843" s="14">
        <v>0.3</v>
      </c>
      <c r="P22843" s="10" t="s">
        <v>363</v>
      </c>
      <c r="Q22843" s="12" t="s">
        <v>364</v>
      </c>
      <c r="R22843" s="12" t="s">
        <v>365</v>
      </c>
      <c r="S22843" s="12">
        <v>12</v>
      </c>
      <c r="T22843" s="12">
        <v>2019</v>
      </c>
      <c r="U22843" s="9" t="s">
        <v>49</v>
      </c>
      <c r="V22843" s="9" t="s">
        <v>49</v>
      </c>
      <c r="W22843" s="12" t="s">
        <v>52</v>
      </c>
      <c r="X22843" s="14" t="s">
        <v>49</v>
      </c>
      <c r="Y22843" s="14">
        <v>0.4</v>
      </c>
      <c r="Z22843" s="9" t="s">
        <v>49</v>
      </c>
      <c r="AA22843" s="9" t="s">
        <v>49</v>
      </c>
      <c r="AB22843" s="9" t="s">
        <v>49</v>
      </c>
      <c r="AC22843" s="9" t="s">
        <v>49</v>
      </c>
      <c r="AD22843" s="9" t="s">
        <v>49</v>
      </c>
      <c r="AE22843" s="9" t="s">
        <v>49</v>
      </c>
      <c r="AF22843" s="9" t="s">
        <v>49</v>
      </c>
      <c r="AG22843" s="9" t="s">
        <v>49</v>
      </c>
      <c r="AH22843" s="9" t="s">
        <v>49</v>
      </c>
      <c r="AI22843" s="9" t="s">
        <v>49</v>
      </c>
      <c r="AJ22843" s="15">
        <v>40.480710000000002</v>
      </c>
      <c r="AK22843" s="15">
        <v>-74.481849999999994</v>
      </c>
    </row>
    <row r="22844" spans="1:37" x14ac:dyDescent="0.3">
      <c r="A22844" s="9">
        <v>62719</v>
      </c>
      <c r="B22844" s="10" t="s">
        <v>18660</v>
      </c>
      <c r="C22844" s="9">
        <v>64422</v>
      </c>
      <c r="D22844" s="10" t="s">
        <v>23133</v>
      </c>
      <c r="E22844" s="11" t="s">
        <v>41</v>
      </c>
      <c r="F22844" s="11" t="s">
        <v>41</v>
      </c>
      <c r="G22844" s="12" t="s">
        <v>2682</v>
      </c>
      <c r="H22844" s="12" t="s">
        <v>893</v>
      </c>
      <c r="I22844" s="12" t="s">
        <v>172</v>
      </c>
      <c r="J22844" s="10" t="s">
        <v>143</v>
      </c>
      <c r="K22844" s="13" t="s">
        <v>23135</v>
      </c>
      <c r="L22844" s="13" t="s">
        <v>1</v>
      </c>
      <c r="M22844" s="14">
        <v>0.4</v>
      </c>
      <c r="N22844" s="14">
        <v>0.4</v>
      </c>
      <c r="O22844" s="14">
        <v>0.4</v>
      </c>
      <c r="P22844" s="10" t="s">
        <v>363</v>
      </c>
      <c r="Q22844" s="12" t="s">
        <v>364</v>
      </c>
      <c r="R22844" s="12" t="s">
        <v>365</v>
      </c>
      <c r="S22844" s="12">
        <v>12</v>
      </c>
      <c r="T22844" s="12">
        <v>2019</v>
      </c>
      <c r="U22844" s="9" t="s">
        <v>49</v>
      </c>
      <c r="V22844" s="9" t="s">
        <v>49</v>
      </c>
      <c r="W22844" s="12" t="s">
        <v>52</v>
      </c>
      <c r="X22844" s="14" t="s">
        <v>49</v>
      </c>
      <c r="Y22844" s="14">
        <v>0.6</v>
      </c>
      <c r="Z22844" s="9" t="s">
        <v>49</v>
      </c>
      <c r="AA22844" s="9" t="s">
        <v>49</v>
      </c>
      <c r="AB22844" s="9" t="s">
        <v>49</v>
      </c>
      <c r="AC22844" s="9" t="s">
        <v>49</v>
      </c>
      <c r="AD22844" s="9" t="s">
        <v>49</v>
      </c>
      <c r="AE22844" s="9" t="s">
        <v>49</v>
      </c>
      <c r="AF22844" s="9" t="s">
        <v>49</v>
      </c>
      <c r="AG22844" s="9" t="s">
        <v>49</v>
      </c>
      <c r="AH22844" s="9" t="s">
        <v>49</v>
      </c>
      <c r="AI22844" s="9" t="s">
        <v>49</v>
      </c>
      <c r="AJ22844" s="15">
        <v>40.480710000000002</v>
      </c>
      <c r="AK22844" s="15">
        <v>-74.481849999999994</v>
      </c>
    </row>
    <row r="22845" spans="1:37" x14ac:dyDescent="0.3">
      <c r="A22845" s="9">
        <v>62719</v>
      </c>
      <c r="B22845" s="10" t="s">
        <v>18660</v>
      </c>
      <c r="C22845" s="9">
        <v>64422</v>
      </c>
      <c r="D22845" s="10" t="s">
        <v>23133</v>
      </c>
      <c r="E22845" s="11" t="s">
        <v>41</v>
      </c>
      <c r="F22845" s="11" t="s">
        <v>41</v>
      </c>
      <c r="G22845" s="12" t="s">
        <v>2682</v>
      </c>
      <c r="H22845" s="12" t="s">
        <v>893</v>
      </c>
      <c r="I22845" s="12" t="s">
        <v>172</v>
      </c>
      <c r="J22845" s="10" t="s">
        <v>143</v>
      </c>
      <c r="K22845" s="13" t="s">
        <v>23136</v>
      </c>
      <c r="L22845" s="13" t="s">
        <v>1</v>
      </c>
      <c r="M22845" s="14">
        <v>0.3</v>
      </c>
      <c r="N22845" s="14">
        <v>0.3</v>
      </c>
      <c r="O22845" s="14">
        <v>0.3</v>
      </c>
      <c r="P22845" s="10" t="s">
        <v>363</v>
      </c>
      <c r="Q22845" s="12" t="s">
        <v>364</v>
      </c>
      <c r="R22845" s="12" t="s">
        <v>365</v>
      </c>
      <c r="S22845" s="12">
        <v>12</v>
      </c>
      <c r="T22845" s="12">
        <v>2019</v>
      </c>
      <c r="U22845" s="9" t="s">
        <v>49</v>
      </c>
      <c r="V22845" s="9" t="s">
        <v>49</v>
      </c>
      <c r="W22845" s="12" t="s">
        <v>52</v>
      </c>
      <c r="X22845" s="14" t="s">
        <v>49</v>
      </c>
      <c r="Y22845" s="14">
        <v>0.4</v>
      </c>
      <c r="Z22845" s="9" t="s">
        <v>49</v>
      </c>
      <c r="AA22845" s="9" t="s">
        <v>49</v>
      </c>
      <c r="AB22845" s="9" t="s">
        <v>49</v>
      </c>
      <c r="AC22845" s="9" t="s">
        <v>49</v>
      </c>
      <c r="AD22845" s="9" t="s">
        <v>49</v>
      </c>
      <c r="AE22845" s="9" t="s">
        <v>49</v>
      </c>
      <c r="AF22845" s="9" t="s">
        <v>49</v>
      </c>
      <c r="AG22845" s="9" t="s">
        <v>49</v>
      </c>
      <c r="AH22845" s="9" t="s">
        <v>49</v>
      </c>
      <c r="AI22845" s="9" t="s">
        <v>49</v>
      </c>
      <c r="AJ22845" s="15">
        <v>40.480710000000002</v>
      </c>
      <c r="AK22845" s="15">
        <v>-74.481849999999994</v>
      </c>
    </row>
    <row r="22846" spans="1:37" x14ac:dyDescent="0.3">
      <c r="A22846" s="9">
        <v>62719</v>
      </c>
      <c r="B22846" s="10" t="s">
        <v>18660</v>
      </c>
      <c r="C22846" s="9">
        <v>64422</v>
      </c>
      <c r="D22846" s="10" t="s">
        <v>23133</v>
      </c>
      <c r="E22846" s="11" t="s">
        <v>41</v>
      </c>
      <c r="F22846" s="11" t="s">
        <v>41</v>
      </c>
      <c r="G22846" s="12" t="s">
        <v>2682</v>
      </c>
      <c r="H22846" s="12" t="s">
        <v>893</v>
      </c>
      <c r="I22846" s="12" t="s">
        <v>172</v>
      </c>
      <c r="J22846" s="10" t="s">
        <v>143</v>
      </c>
      <c r="K22846" s="13" t="s">
        <v>23137</v>
      </c>
      <c r="L22846" s="13" t="s">
        <v>1</v>
      </c>
      <c r="M22846" s="14">
        <v>0.1</v>
      </c>
      <c r="N22846" s="14">
        <v>0.1</v>
      </c>
      <c r="O22846" s="14">
        <v>0.1</v>
      </c>
      <c r="P22846" s="10" t="s">
        <v>363</v>
      </c>
      <c r="Q22846" s="12" t="s">
        <v>364</v>
      </c>
      <c r="R22846" s="12" t="s">
        <v>365</v>
      </c>
      <c r="S22846" s="12">
        <v>12</v>
      </c>
      <c r="T22846" s="12">
        <v>2019</v>
      </c>
      <c r="U22846" s="9" t="s">
        <v>49</v>
      </c>
      <c r="V22846" s="9" t="s">
        <v>49</v>
      </c>
      <c r="W22846" s="12" t="s">
        <v>52</v>
      </c>
      <c r="X22846" s="14" t="s">
        <v>49</v>
      </c>
      <c r="Y22846" s="14">
        <v>0.2</v>
      </c>
      <c r="Z22846" s="9" t="s">
        <v>49</v>
      </c>
      <c r="AA22846" s="9" t="s">
        <v>49</v>
      </c>
      <c r="AB22846" s="9" t="s">
        <v>49</v>
      </c>
      <c r="AC22846" s="9" t="s">
        <v>49</v>
      </c>
      <c r="AD22846" s="9" t="s">
        <v>49</v>
      </c>
      <c r="AE22846" s="9" t="s">
        <v>49</v>
      </c>
      <c r="AF22846" s="9" t="s">
        <v>49</v>
      </c>
      <c r="AG22846" s="9" t="s">
        <v>49</v>
      </c>
      <c r="AH22846" s="9" t="s">
        <v>49</v>
      </c>
      <c r="AI22846" s="9" t="s">
        <v>49</v>
      </c>
      <c r="AJ22846" s="15">
        <v>40.480710000000002</v>
      </c>
      <c r="AK22846" s="15">
        <v>-74.481849999999994</v>
      </c>
    </row>
    <row r="22847" spans="1:37" x14ac:dyDescent="0.3">
      <c r="A22847" s="9">
        <v>63289</v>
      </c>
      <c r="B22847" s="10" t="s">
        <v>23138</v>
      </c>
      <c r="C22847" s="9">
        <v>64423</v>
      </c>
      <c r="D22847" s="10" t="s">
        <v>23139</v>
      </c>
      <c r="E22847" s="11" t="s">
        <v>41</v>
      </c>
      <c r="F22847" s="11" t="s">
        <v>41</v>
      </c>
      <c r="G22847" s="12" t="s">
        <v>96</v>
      </c>
      <c r="H22847" s="12" t="s">
        <v>2736</v>
      </c>
      <c r="I22847" s="12" t="s">
        <v>585</v>
      </c>
      <c r="J22847" s="10" t="s">
        <v>143</v>
      </c>
      <c r="K22847" s="13" t="s">
        <v>23140</v>
      </c>
      <c r="L22847" s="13" t="s">
        <v>1</v>
      </c>
      <c r="M22847" s="14">
        <v>9.9</v>
      </c>
      <c r="N22847" s="14">
        <v>9.9</v>
      </c>
      <c r="O22847" s="14">
        <v>9.9</v>
      </c>
      <c r="P22847" s="10" t="s">
        <v>359</v>
      </c>
      <c r="Q22847" s="12" t="s">
        <v>360</v>
      </c>
      <c r="R22847" s="12" t="s">
        <v>361</v>
      </c>
      <c r="S22847" s="12">
        <v>5</v>
      </c>
      <c r="T22847" s="12">
        <v>2020</v>
      </c>
      <c r="U22847" s="9" t="s">
        <v>49</v>
      </c>
      <c r="V22847" s="9" t="s">
        <v>49</v>
      </c>
      <c r="W22847" s="12" t="s">
        <v>52</v>
      </c>
      <c r="X22847" s="14">
        <v>16.5</v>
      </c>
      <c r="Y22847" s="14" t="s">
        <v>49</v>
      </c>
      <c r="Z22847" s="9" t="s">
        <v>49</v>
      </c>
      <c r="AA22847" s="9" t="s">
        <v>49</v>
      </c>
      <c r="AB22847" s="9" t="s">
        <v>49</v>
      </c>
      <c r="AC22847" s="9" t="s">
        <v>49</v>
      </c>
      <c r="AD22847" s="9" t="s">
        <v>49</v>
      </c>
      <c r="AE22847" s="9" t="s">
        <v>49</v>
      </c>
      <c r="AF22847" s="9" t="s">
        <v>49</v>
      </c>
      <c r="AG22847" s="9" t="s">
        <v>49</v>
      </c>
      <c r="AH22847" s="9" t="s">
        <v>49</v>
      </c>
      <c r="AI22847" s="9" t="s">
        <v>49</v>
      </c>
      <c r="AJ22847" s="15">
        <v>31.19791</v>
      </c>
      <c r="AK22847" s="15">
        <v>-103.36069999999999</v>
      </c>
    </row>
    <row r="22848" spans="1:37" x14ac:dyDescent="0.3">
      <c r="A22848" s="9">
        <v>63289</v>
      </c>
      <c r="B22848" s="10" t="s">
        <v>23138</v>
      </c>
      <c r="C22848" s="9">
        <v>64424</v>
      </c>
      <c r="D22848" s="10" t="s">
        <v>23141</v>
      </c>
      <c r="E22848" s="11" t="s">
        <v>41</v>
      </c>
      <c r="F22848" s="11" t="s">
        <v>41</v>
      </c>
      <c r="G22848" s="12" t="s">
        <v>96</v>
      </c>
      <c r="H22848" s="12" t="s">
        <v>8908</v>
      </c>
      <c r="I22848" s="12" t="s">
        <v>585</v>
      </c>
      <c r="J22848" s="10" t="s">
        <v>143</v>
      </c>
      <c r="K22848" s="13" t="s">
        <v>23142</v>
      </c>
      <c r="L22848" s="13" t="s">
        <v>1</v>
      </c>
      <c r="M22848" s="14">
        <v>9.9</v>
      </c>
      <c r="N22848" s="14">
        <v>9.9</v>
      </c>
      <c r="O22848" s="14">
        <v>9.9</v>
      </c>
      <c r="P22848" s="10" t="s">
        <v>359</v>
      </c>
      <c r="Q22848" s="12" t="s">
        <v>360</v>
      </c>
      <c r="R22848" s="12" t="s">
        <v>361</v>
      </c>
      <c r="S22848" s="12">
        <v>2</v>
      </c>
      <c r="T22848" s="12">
        <v>2020</v>
      </c>
      <c r="U22848" s="9" t="s">
        <v>49</v>
      </c>
      <c r="V22848" s="9" t="s">
        <v>49</v>
      </c>
      <c r="W22848" s="12" t="s">
        <v>52</v>
      </c>
      <c r="X22848" s="14">
        <v>17.899999999999999</v>
      </c>
      <c r="Y22848" s="14" t="s">
        <v>49</v>
      </c>
      <c r="Z22848" s="9" t="s">
        <v>49</v>
      </c>
      <c r="AA22848" s="9" t="s">
        <v>49</v>
      </c>
      <c r="AB22848" s="9" t="s">
        <v>49</v>
      </c>
      <c r="AC22848" s="9" t="s">
        <v>49</v>
      </c>
      <c r="AD22848" s="9" t="s">
        <v>49</v>
      </c>
      <c r="AE22848" s="9" t="s">
        <v>49</v>
      </c>
      <c r="AF22848" s="9" t="s">
        <v>49</v>
      </c>
      <c r="AG22848" s="9" t="s">
        <v>49</v>
      </c>
      <c r="AH22848" s="9" t="s">
        <v>49</v>
      </c>
      <c r="AI22848" s="9" t="s">
        <v>49</v>
      </c>
      <c r="AJ22848" s="15">
        <v>31.356580000000001</v>
      </c>
      <c r="AK22848" s="15">
        <v>-103.3365</v>
      </c>
    </row>
    <row r="22849" spans="1:37" x14ac:dyDescent="0.3">
      <c r="A22849" s="9">
        <v>63289</v>
      </c>
      <c r="B22849" s="10" t="s">
        <v>23138</v>
      </c>
      <c r="C22849" s="9">
        <v>64425</v>
      </c>
      <c r="D22849" s="10" t="s">
        <v>23143</v>
      </c>
      <c r="E22849" s="11" t="s">
        <v>41</v>
      </c>
      <c r="F22849" s="11" t="s">
        <v>41</v>
      </c>
      <c r="G22849" s="12" t="s">
        <v>96</v>
      </c>
      <c r="H22849" s="12" t="s">
        <v>113</v>
      </c>
      <c r="I22849" s="12" t="s">
        <v>585</v>
      </c>
      <c r="J22849" s="10" t="s">
        <v>143</v>
      </c>
      <c r="K22849" s="13" t="s">
        <v>23144</v>
      </c>
      <c r="L22849" s="13" t="s">
        <v>1</v>
      </c>
      <c r="M22849" s="14">
        <v>9.9</v>
      </c>
      <c r="N22849" s="14">
        <v>9.9</v>
      </c>
      <c r="O22849" s="14">
        <v>9.9</v>
      </c>
      <c r="P22849" s="10" t="s">
        <v>359</v>
      </c>
      <c r="Q22849" s="12" t="s">
        <v>360</v>
      </c>
      <c r="R22849" s="12" t="s">
        <v>361</v>
      </c>
      <c r="S22849" s="12">
        <v>3</v>
      </c>
      <c r="T22849" s="12">
        <v>2020</v>
      </c>
      <c r="U22849" s="9" t="s">
        <v>49</v>
      </c>
      <c r="V22849" s="9" t="s">
        <v>49</v>
      </c>
      <c r="W22849" s="12" t="s">
        <v>52</v>
      </c>
      <c r="X22849" s="14">
        <v>11.9</v>
      </c>
      <c r="Y22849" s="14" t="s">
        <v>49</v>
      </c>
      <c r="Z22849" s="9" t="s">
        <v>49</v>
      </c>
      <c r="AA22849" s="9" t="s">
        <v>49</v>
      </c>
      <c r="AB22849" s="9" t="s">
        <v>49</v>
      </c>
      <c r="AC22849" s="9" t="s">
        <v>49</v>
      </c>
      <c r="AD22849" s="9" t="s">
        <v>49</v>
      </c>
      <c r="AE22849" s="9" t="s">
        <v>49</v>
      </c>
      <c r="AF22849" s="9" t="s">
        <v>49</v>
      </c>
      <c r="AG22849" s="9" t="s">
        <v>49</v>
      </c>
      <c r="AH22849" s="9" t="s">
        <v>49</v>
      </c>
      <c r="AI22849" s="9" t="s">
        <v>49</v>
      </c>
      <c r="AJ22849" s="15">
        <v>28.586729999999999</v>
      </c>
      <c r="AK22849" s="15">
        <v>-96.683760000000007</v>
      </c>
    </row>
    <row r="22850" spans="1:37" x14ac:dyDescent="0.3">
      <c r="A22850" s="9">
        <v>64002</v>
      </c>
      <c r="B22850" s="10" t="s">
        <v>23145</v>
      </c>
      <c r="C22850" s="9">
        <v>64426</v>
      </c>
      <c r="D22850" s="10" t="s">
        <v>23145</v>
      </c>
      <c r="E22850" s="11" t="s">
        <v>41</v>
      </c>
      <c r="F22850" s="11" t="s">
        <v>41</v>
      </c>
      <c r="G22850" s="12" t="s">
        <v>280</v>
      </c>
      <c r="H22850" s="12" t="s">
        <v>322</v>
      </c>
      <c r="I22850" s="12" t="s">
        <v>323</v>
      </c>
      <c r="J22850" s="10" t="s">
        <v>143</v>
      </c>
      <c r="K22850" s="13" t="s">
        <v>21987</v>
      </c>
      <c r="L22850" s="13" t="s">
        <v>1</v>
      </c>
      <c r="M22850" s="14">
        <v>130</v>
      </c>
      <c r="N22850" s="14">
        <v>100</v>
      </c>
      <c r="O22850" s="14">
        <v>100</v>
      </c>
      <c r="P22850" s="10" t="s">
        <v>363</v>
      </c>
      <c r="Q22850" s="12" t="s">
        <v>364</v>
      </c>
      <c r="R22850" s="12" t="s">
        <v>365</v>
      </c>
      <c r="S22850" s="12">
        <v>4</v>
      </c>
      <c r="T22850" s="12">
        <v>2021</v>
      </c>
      <c r="U22850" s="9" t="s">
        <v>49</v>
      </c>
      <c r="V22850" s="9" t="s">
        <v>49</v>
      </c>
      <c r="W22850" s="12" t="s">
        <v>52</v>
      </c>
      <c r="X22850" s="14" t="s">
        <v>49</v>
      </c>
      <c r="Y22850" s="14">
        <v>135</v>
      </c>
      <c r="Z22850" s="9" t="s">
        <v>49</v>
      </c>
      <c r="AA22850" s="9" t="s">
        <v>49</v>
      </c>
      <c r="AB22850" s="9" t="s">
        <v>49</v>
      </c>
      <c r="AC22850" s="9" t="s">
        <v>49</v>
      </c>
      <c r="AD22850" s="9" t="s">
        <v>49</v>
      </c>
      <c r="AE22850" s="9" t="s">
        <v>49</v>
      </c>
      <c r="AF22850" s="9" t="s">
        <v>49</v>
      </c>
      <c r="AG22850" s="9" t="s">
        <v>49</v>
      </c>
      <c r="AH22850" s="9" t="s">
        <v>49</v>
      </c>
      <c r="AI22850" s="9" t="s">
        <v>49</v>
      </c>
      <c r="AJ22850" s="15">
        <v>32.043501999999997</v>
      </c>
      <c r="AK22850" s="15">
        <v>-110.8927</v>
      </c>
    </row>
    <row r="22851" spans="1:37" x14ac:dyDescent="0.3">
      <c r="A22851" s="9">
        <v>64002</v>
      </c>
      <c r="B22851" s="10" t="s">
        <v>23145</v>
      </c>
      <c r="C22851" s="9">
        <v>64426</v>
      </c>
      <c r="D22851" s="10" t="s">
        <v>23145</v>
      </c>
      <c r="E22851" s="11" t="s">
        <v>41</v>
      </c>
      <c r="F22851" s="11" t="s">
        <v>41</v>
      </c>
      <c r="G22851" s="12" t="s">
        <v>280</v>
      </c>
      <c r="H22851" s="12" t="s">
        <v>322</v>
      </c>
      <c r="I22851" s="12" t="s">
        <v>323</v>
      </c>
      <c r="J22851" s="10" t="s">
        <v>143</v>
      </c>
      <c r="K22851" s="13" t="s">
        <v>23146</v>
      </c>
      <c r="L22851" s="13" t="s">
        <v>1</v>
      </c>
      <c r="M22851" s="14">
        <v>30</v>
      </c>
      <c r="N22851" s="14">
        <v>30</v>
      </c>
      <c r="O22851" s="14">
        <v>30</v>
      </c>
      <c r="P22851" s="10" t="s">
        <v>359</v>
      </c>
      <c r="Q22851" s="12" t="s">
        <v>360</v>
      </c>
      <c r="R22851" s="12" t="s">
        <v>361</v>
      </c>
      <c r="S22851" s="12">
        <v>4</v>
      </c>
      <c r="T22851" s="12">
        <v>2021</v>
      </c>
      <c r="U22851" s="9" t="s">
        <v>49</v>
      </c>
      <c r="V22851" s="9" t="s">
        <v>49</v>
      </c>
      <c r="W22851" s="12" t="s">
        <v>52</v>
      </c>
      <c r="X22851" s="14">
        <v>60</v>
      </c>
      <c r="Y22851" s="14" t="s">
        <v>49</v>
      </c>
      <c r="Z22851" s="9" t="s">
        <v>49</v>
      </c>
      <c r="AA22851" s="9" t="s">
        <v>49</v>
      </c>
      <c r="AB22851" s="9" t="s">
        <v>49</v>
      </c>
      <c r="AC22851" s="9" t="s">
        <v>49</v>
      </c>
      <c r="AD22851" s="9" t="s">
        <v>49</v>
      </c>
      <c r="AE22851" s="9" t="s">
        <v>49</v>
      </c>
      <c r="AF22851" s="9" t="s">
        <v>49</v>
      </c>
      <c r="AG22851" s="9" t="s">
        <v>49</v>
      </c>
      <c r="AH22851" s="9" t="s">
        <v>49</v>
      </c>
      <c r="AI22851" s="9" t="s">
        <v>49</v>
      </c>
      <c r="AJ22851" s="15">
        <v>32.043501999999997</v>
      </c>
      <c r="AK22851" s="15">
        <v>-110.8927</v>
      </c>
    </row>
    <row r="22852" spans="1:37" x14ac:dyDescent="0.3">
      <c r="A22852" s="9">
        <v>49805</v>
      </c>
      <c r="B22852" s="10" t="s">
        <v>9283</v>
      </c>
      <c r="C22852" s="9">
        <v>64427</v>
      </c>
      <c r="D22852" s="10" t="s">
        <v>23147</v>
      </c>
      <c r="E22852" s="11" t="s">
        <v>41</v>
      </c>
      <c r="F22852" s="11" t="s">
        <v>41</v>
      </c>
      <c r="G22852" s="12" t="s">
        <v>410</v>
      </c>
      <c r="H22852" s="12" t="s">
        <v>3525</v>
      </c>
      <c r="I22852" s="12" t="s">
        <v>412</v>
      </c>
      <c r="J22852" s="10" t="s">
        <v>5313</v>
      </c>
      <c r="K22852" s="13" t="s">
        <v>13016</v>
      </c>
      <c r="L22852" s="13" t="s">
        <v>1</v>
      </c>
      <c r="M22852" s="14">
        <v>5</v>
      </c>
      <c r="N22852" s="14">
        <v>4.9000000000000004</v>
      </c>
      <c r="O22852" s="14">
        <v>3.1</v>
      </c>
      <c r="P22852" s="10" t="s">
        <v>363</v>
      </c>
      <c r="Q22852" s="12" t="s">
        <v>364</v>
      </c>
      <c r="R22852" s="12" t="s">
        <v>365</v>
      </c>
      <c r="S22852" s="12">
        <v>11</v>
      </c>
      <c r="T22852" s="12">
        <v>2024</v>
      </c>
      <c r="U22852" s="9" t="s">
        <v>49</v>
      </c>
      <c r="V22852" s="9" t="s">
        <v>49</v>
      </c>
      <c r="W22852" s="12" t="s">
        <v>52</v>
      </c>
      <c r="X22852" s="14" t="s">
        <v>49</v>
      </c>
      <c r="Y22852" s="14">
        <v>5.7</v>
      </c>
      <c r="Z22852" s="9" t="s">
        <v>49</v>
      </c>
      <c r="AA22852" s="9" t="s">
        <v>49</v>
      </c>
      <c r="AB22852" s="9" t="s">
        <v>49</v>
      </c>
      <c r="AC22852" s="9" t="s">
        <v>49</v>
      </c>
      <c r="AD22852" s="9" t="s">
        <v>49</v>
      </c>
      <c r="AE22852" s="9" t="s">
        <v>49</v>
      </c>
      <c r="AF22852" s="9" t="s">
        <v>49</v>
      </c>
      <c r="AG22852" s="9" t="s">
        <v>49</v>
      </c>
      <c r="AH22852" s="9" t="s">
        <v>49</v>
      </c>
      <c r="AI22852" s="9" t="s">
        <v>49</v>
      </c>
      <c r="AJ22852" s="15">
        <v>40.576639999999998</v>
      </c>
      <c r="AK22852" s="15">
        <v>-112.08459999999999</v>
      </c>
    </row>
    <row r="22853" spans="1:37" x14ac:dyDescent="0.3">
      <c r="A22853" s="9">
        <v>49805</v>
      </c>
      <c r="B22853" s="10" t="s">
        <v>9283</v>
      </c>
      <c r="C22853" s="9">
        <v>64427</v>
      </c>
      <c r="D22853" s="10" t="s">
        <v>23147</v>
      </c>
      <c r="E22853" s="11" t="s">
        <v>41</v>
      </c>
      <c r="F22853" s="11" t="s">
        <v>41</v>
      </c>
      <c r="G22853" s="12" t="s">
        <v>410</v>
      </c>
      <c r="H22853" s="12" t="s">
        <v>3525</v>
      </c>
      <c r="I22853" s="12" t="s">
        <v>412</v>
      </c>
      <c r="J22853" s="10" t="s">
        <v>5313</v>
      </c>
      <c r="K22853" s="13" t="s">
        <v>23148</v>
      </c>
      <c r="L22853" s="13" t="s">
        <v>1</v>
      </c>
      <c r="M22853" s="14">
        <v>25</v>
      </c>
      <c r="N22853" s="14">
        <v>24.7</v>
      </c>
      <c r="O22853" s="14">
        <v>16.899999999999999</v>
      </c>
      <c r="P22853" s="10" t="s">
        <v>363</v>
      </c>
      <c r="Q22853" s="12" t="s">
        <v>364</v>
      </c>
      <c r="R22853" s="12" t="s">
        <v>365</v>
      </c>
      <c r="S22853" s="12">
        <v>12</v>
      </c>
      <c r="T22853" s="12">
        <v>2025</v>
      </c>
      <c r="U22853" s="9" t="s">
        <v>49</v>
      </c>
      <c r="V22853" s="9" t="s">
        <v>49</v>
      </c>
      <c r="W22853" s="12" t="s">
        <v>52</v>
      </c>
      <c r="X22853" s="14" t="s">
        <v>49</v>
      </c>
      <c r="Y22853" s="14" t="s">
        <v>49</v>
      </c>
      <c r="Z22853" s="9" t="s">
        <v>49</v>
      </c>
      <c r="AA22853" s="9" t="s">
        <v>49</v>
      </c>
      <c r="AB22853" s="9" t="s">
        <v>49</v>
      </c>
      <c r="AC22853" s="9" t="s">
        <v>49</v>
      </c>
      <c r="AD22853" s="9" t="s">
        <v>49</v>
      </c>
      <c r="AE22853" s="9" t="s">
        <v>49</v>
      </c>
      <c r="AF22853" s="9" t="s">
        <v>49</v>
      </c>
      <c r="AG22853" s="9" t="s">
        <v>49</v>
      </c>
      <c r="AH22853" s="9" t="s">
        <v>49</v>
      </c>
      <c r="AI22853" s="9" t="s">
        <v>49</v>
      </c>
      <c r="AJ22853" s="15">
        <v>40.576639999999998</v>
      </c>
      <c r="AK22853" s="15">
        <v>-112.08459999999999</v>
      </c>
    </row>
    <row r="22854" spans="1:37" x14ac:dyDescent="0.3">
      <c r="A22854" s="9">
        <v>62856</v>
      </c>
      <c r="B22854" s="10" t="s">
        <v>20506</v>
      </c>
      <c r="C22854" s="9">
        <v>64429</v>
      </c>
      <c r="D22854" s="10" t="s">
        <v>23149</v>
      </c>
      <c r="E22854" s="11" t="s">
        <v>41</v>
      </c>
      <c r="F22854" s="11" t="s">
        <v>41</v>
      </c>
      <c r="G22854" s="12" t="s">
        <v>84</v>
      </c>
      <c r="H22854" s="12" t="s">
        <v>846</v>
      </c>
      <c r="I22854" s="12" t="s">
        <v>142</v>
      </c>
      <c r="J22854" s="10" t="s">
        <v>143</v>
      </c>
      <c r="K22854" s="13" t="s">
        <v>14836</v>
      </c>
      <c r="L22854" s="13" t="s">
        <v>1</v>
      </c>
      <c r="M22854" s="14">
        <v>2.6</v>
      </c>
      <c r="N22854" s="14">
        <v>2.6</v>
      </c>
      <c r="O22854" s="14">
        <v>2.6</v>
      </c>
      <c r="P22854" s="10" t="s">
        <v>363</v>
      </c>
      <c r="Q22854" s="12" t="s">
        <v>364</v>
      </c>
      <c r="R22854" s="12" t="s">
        <v>365</v>
      </c>
      <c r="S22854" s="12">
        <v>3</v>
      </c>
      <c r="T22854" s="12">
        <v>2023</v>
      </c>
      <c r="U22854" s="9" t="s">
        <v>49</v>
      </c>
      <c r="V22854" s="9" t="s">
        <v>49</v>
      </c>
      <c r="W22854" s="12" t="s">
        <v>52</v>
      </c>
      <c r="X22854" s="14" t="s">
        <v>49</v>
      </c>
      <c r="Y22854" s="14">
        <v>3.4</v>
      </c>
      <c r="Z22854" s="9" t="s">
        <v>49</v>
      </c>
      <c r="AA22854" s="9" t="s">
        <v>49</v>
      </c>
      <c r="AB22854" s="9" t="s">
        <v>49</v>
      </c>
      <c r="AC22854" s="9" t="s">
        <v>49</v>
      </c>
      <c r="AD22854" s="9" t="s">
        <v>49</v>
      </c>
      <c r="AE22854" s="9" t="s">
        <v>49</v>
      </c>
      <c r="AF22854" s="9" t="s">
        <v>49</v>
      </c>
      <c r="AG22854" s="9" t="s">
        <v>49</v>
      </c>
      <c r="AH22854" s="9" t="s">
        <v>49</v>
      </c>
      <c r="AI22854" s="9" t="s">
        <v>49</v>
      </c>
      <c r="AJ22854" s="15">
        <v>37.911715000000001</v>
      </c>
      <c r="AK22854" s="15">
        <v>-121.1987</v>
      </c>
    </row>
    <row r="22855" spans="1:37" x14ac:dyDescent="0.3">
      <c r="A22855" s="9">
        <v>61944</v>
      </c>
      <c r="B22855" s="10" t="s">
        <v>10221</v>
      </c>
      <c r="C22855" s="9">
        <v>64430</v>
      </c>
      <c r="D22855" s="10" t="s">
        <v>23150</v>
      </c>
      <c r="E22855" s="11" t="s">
        <v>41</v>
      </c>
      <c r="F22855" s="11" t="s">
        <v>41</v>
      </c>
      <c r="G22855" s="12" t="s">
        <v>1412</v>
      </c>
      <c r="H22855" s="12" t="s">
        <v>2996</v>
      </c>
      <c r="I22855" s="12" t="s">
        <v>172</v>
      </c>
      <c r="J22855" s="10" t="s">
        <v>143</v>
      </c>
      <c r="K22855" s="13" t="s">
        <v>23151</v>
      </c>
      <c r="L22855" s="13" t="s">
        <v>1</v>
      </c>
      <c r="M22855" s="14">
        <v>140</v>
      </c>
      <c r="N22855" s="14">
        <v>140</v>
      </c>
      <c r="O22855" s="14">
        <v>140</v>
      </c>
      <c r="P22855" s="10" t="s">
        <v>363</v>
      </c>
      <c r="Q22855" s="12" t="s">
        <v>364</v>
      </c>
      <c r="R22855" s="12" t="s">
        <v>365</v>
      </c>
      <c r="S22855" s="12">
        <v>11</v>
      </c>
      <c r="T22855" s="12">
        <v>2025</v>
      </c>
      <c r="U22855" s="9" t="s">
        <v>49</v>
      </c>
      <c r="V22855" s="9" t="s">
        <v>49</v>
      </c>
      <c r="W22855" s="12" t="s">
        <v>52</v>
      </c>
      <c r="X22855" s="14" t="s">
        <v>49</v>
      </c>
      <c r="Y22855" s="14">
        <v>196.02</v>
      </c>
      <c r="Z22855" s="9" t="s">
        <v>49</v>
      </c>
      <c r="AA22855" s="9" t="s">
        <v>49</v>
      </c>
      <c r="AB22855" s="9" t="s">
        <v>49</v>
      </c>
      <c r="AC22855" s="9" t="s">
        <v>49</v>
      </c>
      <c r="AD22855" s="9" t="s">
        <v>49</v>
      </c>
      <c r="AE22855" s="9" t="s">
        <v>49</v>
      </c>
      <c r="AF22855" s="9" t="s">
        <v>49</v>
      </c>
      <c r="AG22855" s="9" t="s">
        <v>49</v>
      </c>
      <c r="AH22855" s="9" t="s">
        <v>49</v>
      </c>
      <c r="AI22855" s="9" t="s">
        <v>49</v>
      </c>
      <c r="AJ22855" s="15">
        <v>36.144761000000003</v>
      </c>
      <c r="AK22855" s="15">
        <v>-77.509519999999995</v>
      </c>
    </row>
    <row r="22856" spans="1:37" x14ac:dyDescent="0.3">
      <c r="A22856" s="9">
        <v>64081</v>
      </c>
      <c r="B22856" s="10" t="s">
        <v>23152</v>
      </c>
      <c r="C22856" s="9">
        <v>64431</v>
      </c>
      <c r="D22856" s="10" t="s">
        <v>23152</v>
      </c>
      <c r="E22856" s="11" t="s">
        <v>41</v>
      </c>
      <c r="F22856" s="11" t="s">
        <v>41</v>
      </c>
      <c r="G22856" s="12" t="s">
        <v>2119</v>
      </c>
      <c r="H22856" s="12" t="s">
        <v>3805</v>
      </c>
      <c r="I22856" s="12" t="s">
        <v>138</v>
      </c>
      <c r="J22856" s="10" t="s">
        <v>143</v>
      </c>
      <c r="K22856" s="13" t="s">
        <v>23153</v>
      </c>
      <c r="L22856" s="13" t="s">
        <v>1</v>
      </c>
      <c r="M22856" s="14">
        <v>100</v>
      </c>
      <c r="N22856" s="14">
        <v>100</v>
      </c>
      <c r="O22856" s="14">
        <v>100</v>
      </c>
      <c r="P22856" s="10" t="s">
        <v>363</v>
      </c>
      <c r="Q22856" s="12" t="s">
        <v>364</v>
      </c>
      <c r="R22856" s="12" t="s">
        <v>365</v>
      </c>
      <c r="S22856" s="12">
        <v>9</v>
      </c>
      <c r="T22856" s="12">
        <v>2021</v>
      </c>
      <c r="U22856" s="9" t="s">
        <v>49</v>
      </c>
      <c r="V22856" s="9" t="s">
        <v>49</v>
      </c>
      <c r="W22856" s="12" t="s">
        <v>52</v>
      </c>
      <c r="X22856" s="14" t="s">
        <v>49</v>
      </c>
      <c r="Y22856" s="14">
        <v>141</v>
      </c>
      <c r="Z22856" s="9" t="s">
        <v>49</v>
      </c>
      <c r="AA22856" s="9" t="s">
        <v>49</v>
      </c>
      <c r="AB22856" s="9" t="s">
        <v>49</v>
      </c>
      <c r="AC22856" s="9" t="s">
        <v>49</v>
      </c>
      <c r="AD22856" s="9" t="s">
        <v>49</v>
      </c>
      <c r="AE22856" s="9" t="s">
        <v>49</v>
      </c>
      <c r="AF22856" s="9" t="s">
        <v>49</v>
      </c>
      <c r="AG22856" s="9" t="s">
        <v>49</v>
      </c>
      <c r="AH22856" s="9" t="s">
        <v>49</v>
      </c>
      <c r="AI22856" s="9" t="s">
        <v>49</v>
      </c>
      <c r="AJ22856" s="15">
        <v>44.283369999999998</v>
      </c>
      <c r="AK22856" s="15">
        <v>-87.555329999999998</v>
      </c>
    </row>
    <row r="22857" spans="1:37" x14ac:dyDescent="0.3">
      <c r="A22857" s="9">
        <v>64069</v>
      </c>
      <c r="B22857" s="10" t="s">
        <v>23154</v>
      </c>
      <c r="C22857" s="9">
        <v>64432</v>
      </c>
      <c r="D22857" s="10" t="s">
        <v>23155</v>
      </c>
      <c r="E22857" s="11" t="s">
        <v>41</v>
      </c>
      <c r="F22857" s="11" t="s">
        <v>41</v>
      </c>
      <c r="G22857" s="12" t="s">
        <v>871</v>
      </c>
      <c r="H22857" s="12" t="s">
        <v>1969</v>
      </c>
      <c r="I22857" s="12" t="s">
        <v>850</v>
      </c>
      <c r="J22857" s="10" t="s">
        <v>143</v>
      </c>
      <c r="K22857" s="13" t="s">
        <v>23156</v>
      </c>
      <c r="L22857" s="13" t="s">
        <v>1</v>
      </c>
      <c r="M22857" s="14">
        <v>2.2000000000000002</v>
      </c>
      <c r="N22857" s="14">
        <v>2.2000000000000002</v>
      </c>
      <c r="O22857" s="14">
        <v>2.2000000000000002</v>
      </c>
      <c r="P22857" s="10" t="s">
        <v>359</v>
      </c>
      <c r="Q22857" s="12" t="s">
        <v>360</v>
      </c>
      <c r="R22857" s="12" t="s">
        <v>361</v>
      </c>
      <c r="S22857" s="12">
        <v>11</v>
      </c>
      <c r="T22857" s="12">
        <v>2020</v>
      </c>
      <c r="U22857" s="9" t="s">
        <v>49</v>
      </c>
      <c r="V22857" s="9" t="s">
        <v>49</v>
      </c>
      <c r="W22857" s="12" t="s">
        <v>52</v>
      </c>
      <c r="X22857" s="14">
        <v>4.7</v>
      </c>
      <c r="Y22857" s="14" t="s">
        <v>49</v>
      </c>
      <c r="Z22857" s="9" t="s">
        <v>49</v>
      </c>
      <c r="AA22857" s="9" t="s">
        <v>49</v>
      </c>
      <c r="AB22857" s="9" t="s">
        <v>49</v>
      </c>
      <c r="AC22857" s="9" t="s">
        <v>49</v>
      </c>
      <c r="AD22857" s="9" t="s">
        <v>49</v>
      </c>
      <c r="AE22857" s="9" t="s">
        <v>49</v>
      </c>
      <c r="AF22857" s="9" t="s">
        <v>49</v>
      </c>
      <c r="AG22857" s="9" t="s">
        <v>49</v>
      </c>
      <c r="AH22857" s="9" t="s">
        <v>49</v>
      </c>
      <c r="AI22857" s="9" t="s">
        <v>49</v>
      </c>
      <c r="AJ22857" s="15">
        <v>42.174059999999997</v>
      </c>
      <c r="AK22857" s="15">
        <v>-72.315799999999996</v>
      </c>
    </row>
    <row r="22858" spans="1:37" x14ac:dyDescent="0.3">
      <c r="A22858" s="9">
        <v>64069</v>
      </c>
      <c r="B22858" s="10" t="s">
        <v>23154</v>
      </c>
      <c r="C22858" s="9">
        <v>64432</v>
      </c>
      <c r="D22858" s="10" t="s">
        <v>23155</v>
      </c>
      <c r="E22858" s="11" t="s">
        <v>41</v>
      </c>
      <c r="F22858" s="11" t="s">
        <v>41</v>
      </c>
      <c r="G22858" s="12" t="s">
        <v>871</v>
      </c>
      <c r="H22858" s="12" t="s">
        <v>1969</v>
      </c>
      <c r="I22858" s="12" t="s">
        <v>850</v>
      </c>
      <c r="J22858" s="10" t="s">
        <v>143</v>
      </c>
      <c r="K22858" s="13" t="s">
        <v>23157</v>
      </c>
      <c r="L22858" s="13" t="s">
        <v>1</v>
      </c>
      <c r="M22858" s="14">
        <v>5</v>
      </c>
      <c r="N22858" s="14">
        <v>5</v>
      </c>
      <c r="O22858" s="14">
        <v>5</v>
      </c>
      <c r="P22858" s="10" t="s">
        <v>363</v>
      </c>
      <c r="Q22858" s="12" t="s">
        <v>364</v>
      </c>
      <c r="R22858" s="12" t="s">
        <v>365</v>
      </c>
      <c r="S22858" s="12">
        <v>11</v>
      </c>
      <c r="T22858" s="12">
        <v>2020</v>
      </c>
      <c r="U22858" s="9" t="s">
        <v>49</v>
      </c>
      <c r="V22858" s="9" t="s">
        <v>49</v>
      </c>
      <c r="W22858" s="12" t="s">
        <v>52</v>
      </c>
      <c r="X22858" s="14" t="s">
        <v>49</v>
      </c>
      <c r="Y22858" s="14">
        <v>5.4</v>
      </c>
      <c r="Z22858" s="9" t="s">
        <v>49</v>
      </c>
      <c r="AA22858" s="9" t="s">
        <v>49</v>
      </c>
      <c r="AB22858" s="9" t="s">
        <v>49</v>
      </c>
      <c r="AC22858" s="9" t="s">
        <v>49</v>
      </c>
      <c r="AD22858" s="9" t="s">
        <v>49</v>
      </c>
      <c r="AE22858" s="9" t="s">
        <v>49</v>
      </c>
      <c r="AF22858" s="9" t="s">
        <v>49</v>
      </c>
      <c r="AG22858" s="9" t="s">
        <v>49</v>
      </c>
      <c r="AH22858" s="9" t="s">
        <v>49</v>
      </c>
      <c r="AI22858" s="9" t="s">
        <v>49</v>
      </c>
      <c r="AJ22858" s="15">
        <v>42.174059999999997</v>
      </c>
      <c r="AK22858" s="15">
        <v>-72.315799999999996</v>
      </c>
    </row>
    <row r="22859" spans="1:37" x14ac:dyDescent="0.3">
      <c r="A22859" s="9">
        <v>64068</v>
      </c>
      <c r="B22859" s="10" t="s">
        <v>23158</v>
      </c>
      <c r="C22859" s="9">
        <v>64433</v>
      </c>
      <c r="D22859" s="10" t="s">
        <v>23159</v>
      </c>
      <c r="E22859" s="11" t="s">
        <v>41</v>
      </c>
      <c r="F22859" s="11" t="s">
        <v>41</v>
      </c>
      <c r="G22859" s="12" t="s">
        <v>3730</v>
      </c>
      <c r="H22859" s="12" t="s">
        <v>11164</v>
      </c>
      <c r="I22859" s="12" t="s">
        <v>172</v>
      </c>
      <c r="J22859" s="10" t="s">
        <v>143</v>
      </c>
      <c r="K22859" s="13" t="s">
        <v>23160</v>
      </c>
      <c r="L22859" s="13" t="s">
        <v>1</v>
      </c>
      <c r="M22859" s="14">
        <v>115</v>
      </c>
      <c r="N22859" s="14">
        <v>115</v>
      </c>
      <c r="O22859" s="14">
        <v>115</v>
      </c>
      <c r="P22859" s="10" t="s">
        <v>56</v>
      </c>
      <c r="Q22859" s="12" t="s">
        <v>57</v>
      </c>
      <c r="R22859" s="12" t="s">
        <v>58</v>
      </c>
      <c r="S22859" s="12">
        <v>2</v>
      </c>
      <c r="T22859" s="12">
        <v>2022</v>
      </c>
      <c r="U22859" s="9" t="s">
        <v>49</v>
      </c>
      <c r="V22859" s="9" t="s">
        <v>49</v>
      </c>
      <c r="W22859" s="12" t="s">
        <v>52</v>
      </c>
      <c r="X22859" s="14" t="s">
        <v>49</v>
      </c>
      <c r="Y22859" s="14" t="s">
        <v>49</v>
      </c>
      <c r="Z22859" s="9" t="s">
        <v>49</v>
      </c>
      <c r="AA22859" s="9" t="s">
        <v>49</v>
      </c>
      <c r="AB22859" s="9" t="s">
        <v>49</v>
      </c>
      <c r="AC22859" s="9" t="s">
        <v>49</v>
      </c>
      <c r="AD22859" s="9" t="s">
        <v>49</v>
      </c>
      <c r="AE22859" s="9" t="s">
        <v>49</v>
      </c>
      <c r="AF22859" s="9" t="s">
        <v>49</v>
      </c>
      <c r="AG22859" s="9" t="s">
        <v>49</v>
      </c>
      <c r="AH22859" s="9" t="s">
        <v>49</v>
      </c>
      <c r="AI22859" s="9" t="s">
        <v>49</v>
      </c>
      <c r="AJ22859" s="15">
        <v>39.366802999999997</v>
      </c>
      <c r="AK22859" s="15">
        <v>-79.108260000000001</v>
      </c>
    </row>
    <row r="22860" spans="1:37" x14ac:dyDescent="0.3">
      <c r="A22860" s="9">
        <v>64071</v>
      </c>
      <c r="B22860" s="10" t="s">
        <v>23161</v>
      </c>
      <c r="C22860" s="9">
        <v>64434</v>
      </c>
      <c r="D22860" s="10" t="s">
        <v>23162</v>
      </c>
      <c r="E22860" s="11" t="s">
        <v>41</v>
      </c>
      <c r="F22860" s="11" t="s">
        <v>41</v>
      </c>
      <c r="G22860" s="12" t="s">
        <v>871</v>
      </c>
      <c r="H22860" s="12" t="s">
        <v>6371</v>
      </c>
      <c r="I22860" s="12" t="s">
        <v>850</v>
      </c>
      <c r="J22860" s="10" t="s">
        <v>143</v>
      </c>
      <c r="K22860" s="13" t="s">
        <v>23163</v>
      </c>
      <c r="L22860" s="13" t="s">
        <v>1</v>
      </c>
      <c r="M22860" s="14">
        <v>2.7</v>
      </c>
      <c r="N22860" s="14">
        <v>2.7</v>
      </c>
      <c r="O22860" s="14">
        <v>2.7</v>
      </c>
      <c r="P22860" s="10" t="s">
        <v>363</v>
      </c>
      <c r="Q22860" s="12" t="s">
        <v>364</v>
      </c>
      <c r="R22860" s="12" t="s">
        <v>365</v>
      </c>
      <c r="S22860" s="12">
        <v>2</v>
      </c>
      <c r="T22860" s="12">
        <v>2020</v>
      </c>
      <c r="U22860" s="9" t="s">
        <v>49</v>
      </c>
      <c r="V22860" s="9" t="s">
        <v>49</v>
      </c>
      <c r="W22860" s="12" t="s">
        <v>52</v>
      </c>
      <c r="X22860" s="14" t="s">
        <v>49</v>
      </c>
      <c r="Y22860" s="14">
        <v>3.3</v>
      </c>
      <c r="Z22860" s="9" t="s">
        <v>49</v>
      </c>
      <c r="AA22860" s="9" t="s">
        <v>49</v>
      </c>
      <c r="AB22860" s="9" t="s">
        <v>49</v>
      </c>
      <c r="AC22860" s="9" t="s">
        <v>49</v>
      </c>
      <c r="AD22860" s="9" t="s">
        <v>49</v>
      </c>
      <c r="AE22860" s="9" t="s">
        <v>49</v>
      </c>
      <c r="AF22860" s="9" t="s">
        <v>49</v>
      </c>
      <c r="AG22860" s="9" t="s">
        <v>49</v>
      </c>
      <c r="AH22860" s="9" t="s">
        <v>49</v>
      </c>
      <c r="AI22860" s="9" t="s">
        <v>49</v>
      </c>
      <c r="AJ22860" s="15">
        <v>41.738380999999997</v>
      </c>
      <c r="AK22860" s="15">
        <v>-70.828530000000001</v>
      </c>
    </row>
    <row r="22861" spans="1:37" x14ac:dyDescent="0.3">
      <c r="A22861" s="9">
        <v>64072</v>
      </c>
      <c r="B22861" s="10" t="s">
        <v>23164</v>
      </c>
      <c r="C22861" s="9">
        <v>64435</v>
      </c>
      <c r="D22861" s="10" t="s">
        <v>23165</v>
      </c>
      <c r="E22861" s="11" t="s">
        <v>41</v>
      </c>
      <c r="F22861" s="11" t="s">
        <v>41</v>
      </c>
      <c r="G22861" s="12" t="s">
        <v>871</v>
      </c>
      <c r="H22861" s="12" t="s">
        <v>12123</v>
      </c>
      <c r="I22861" s="12" t="s">
        <v>850</v>
      </c>
      <c r="J22861" s="10" t="s">
        <v>143</v>
      </c>
      <c r="K22861" s="13" t="s">
        <v>23166</v>
      </c>
      <c r="L22861" s="13" t="s">
        <v>1</v>
      </c>
      <c r="M22861" s="14">
        <v>1.4</v>
      </c>
      <c r="N22861" s="14">
        <v>1.4</v>
      </c>
      <c r="O22861" s="14">
        <v>1.4</v>
      </c>
      <c r="P22861" s="10" t="s">
        <v>363</v>
      </c>
      <c r="Q22861" s="12" t="s">
        <v>364</v>
      </c>
      <c r="R22861" s="12" t="s">
        <v>365</v>
      </c>
      <c r="S22861" s="12">
        <v>12</v>
      </c>
      <c r="T22861" s="12">
        <v>2021</v>
      </c>
      <c r="U22861" s="9" t="s">
        <v>49</v>
      </c>
      <c r="V22861" s="9" t="s">
        <v>49</v>
      </c>
      <c r="W22861" s="12" t="s">
        <v>52</v>
      </c>
      <c r="X22861" s="14" t="s">
        <v>49</v>
      </c>
      <c r="Y22861" s="14">
        <v>1.8</v>
      </c>
      <c r="Z22861" s="9" t="s">
        <v>49</v>
      </c>
      <c r="AA22861" s="9" t="s">
        <v>49</v>
      </c>
      <c r="AB22861" s="9" t="s">
        <v>49</v>
      </c>
      <c r="AC22861" s="9" t="s">
        <v>49</v>
      </c>
      <c r="AD22861" s="9" t="s">
        <v>49</v>
      </c>
      <c r="AE22861" s="9" t="s">
        <v>49</v>
      </c>
      <c r="AF22861" s="9" t="s">
        <v>49</v>
      </c>
      <c r="AG22861" s="9" t="s">
        <v>49</v>
      </c>
      <c r="AH22861" s="9" t="s">
        <v>49</v>
      </c>
      <c r="AI22861" s="9" t="s">
        <v>49</v>
      </c>
      <c r="AJ22861" s="15">
        <v>42.263482000000003</v>
      </c>
      <c r="AK22861" s="15">
        <v>-72.295529999999999</v>
      </c>
    </row>
    <row r="22862" spans="1:37" x14ac:dyDescent="0.3">
      <c r="A22862" s="9">
        <v>64073</v>
      </c>
      <c r="B22862" s="10" t="s">
        <v>23167</v>
      </c>
      <c r="C22862" s="9">
        <v>64436</v>
      </c>
      <c r="D22862" s="10" t="s">
        <v>23168</v>
      </c>
      <c r="E22862" s="11" t="s">
        <v>41</v>
      </c>
      <c r="F22862" s="11" t="s">
        <v>41</v>
      </c>
      <c r="G22862" s="12" t="s">
        <v>871</v>
      </c>
      <c r="H22862" s="12" t="s">
        <v>1958</v>
      </c>
      <c r="I22862" s="12" t="s">
        <v>850</v>
      </c>
      <c r="J22862" s="10" t="s">
        <v>143</v>
      </c>
      <c r="K22862" s="13" t="s">
        <v>21987</v>
      </c>
      <c r="L22862" s="13" t="s">
        <v>1</v>
      </c>
      <c r="M22862" s="14">
        <v>5</v>
      </c>
      <c r="N22862" s="14">
        <v>5</v>
      </c>
      <c r="O22862" s="14">
        <v>5</v>
      </c>
      <c r="P22862" s="10" t="s">
        <v>363</v>
      </c>
      <c r="Q22862" s="12" t="s">
        <v>364</v>
      </c>
      <c r="R22862" s="12" t="s">
        <v>365</v>
      </c>
      <c r="S22862" s="12">
        <v>2</v>
      </c>
      <c r="T22862" s="12">
        <v>2020</v>
      </c>
      <c r="U22862" s="9" t="s">
        <v>49</v>
      </c>
      <c r="V22862" s="9" t="s">
        <v>49</v>
      </c>
      <c r="W22862" s="12" t="s">
        <v>52</v>
      </c>
      <c r="X22862" s="14" t="s">
        <v>49</v>
      </c>
      <c r="Y22862" s="14">
        <v>6.4</v>
      </c>
      <c r="Z22862" s="9" t="s">
        <v>49</v>
      </c>
      <c r="AA22862" s="9" t="s">
        <v>49</v>
      </c>
      <c r="AB22862" s="9" t="s">
        <v>49</v>
      </c>
      <c r="AC22862" s="9" t="s">
        <v>49</v>
      </c>
      <c r="AD22862" s="9" t="s">
        <v>49</v>
      </c>
      <c r="AE22862" s="9" t="s">
        <v>49</v>
      </c>
      <c r="AF22862" s="9" t="s">
        <v>49</v>
      </c>
      <c r="AG22862" s="9" t="s">
        <v>49</v>
      </c>
      <c r="AH22862" s="9" t="s">
        <v>49</v>
      </c>
      <c r="AI22862" s="9" t="s">
        <v>49</v>
      </c>
      <c r="AJ22862" s="15">
        <v>42.025049000000003</v>
      </c>
      <c r="AK22862" s="15">
        <v>-71.353549999999998</v>
      </c>
    </row>
    <row r="22863" spans="1:37" x14ac:dyDescent="0.3">
      <c r="A22863" s="9">
        <v>64073</v>
      </c>
      <c r="B22863" s="10" t="s">
        <v>23167</v>
      </c>
      <c r="C22863" s="9">
        <v>64436</v>
      </c>
      <c r="D22863" s="10" t="s">
        <v>23168</v>
      </c>
      <c r="E22863" s="11" t="s">
        <v>41</v>
      </c>
      <c r="F22863" s="11" t="s">
        <v>41</v>
      </c>
      <c r="G22863" s="12" t="s">
        <v>871</v>
      </c>
      <c r="H22863" s="12" t="s">
        <v>1958</v>
      </c>
      <c r="I22863" s="12" t="s">
        <v>850</v>
      </c>
      <c r="J22863" s="10" t="s">
        <v>143</v>
      </c>
      <c r="K22863" s="13" t="s">
        <v>23169</v>
      </c>
      <c r="L22863" s="13" t="s">
        <v>1</v>
      </c>
      <c r="M22863" s="14">
        <v>2.2999999999999998</v>
      </c>
      <c r="N22863" s="14">
        <v>2.2999999999999998</v>
      </c>
      <c r="O22863" s="14">
        <v>2.2999999999999998</v>
      </c>
      <c r="P22863" s="10" t="s">
        <v>359</v>
      </c>
      <c r="Q22863" s="12" t="s">
        <v>360</v>
      </c>
      <c r="R22863" s="12" t="s">
        <v>361</v>
      </c>
      <c r="S22863" s="12">
        <v>2</v>
      </c>
      <c r="T22863" s="12">
        <v>2020</v>
      </c>
      <c r="U22863" s="9" t="s">
        <v>49</v>
      </c>
      <c r="V22863" s="9" t="s">
        <v>49</v>
      </c>
      <c r="W22863" s="12" t="s">
        <v>52</v>
      </c>
      <c r="X22863" s="14">
        <v>4.5999999999999996</v>
      </c>
      <c r="Y22863" s="14" t="s">
        <v>49</v>
      </c>
      <c r="Z22863" s="9" t="s">
        <v>49</v>
      </c>
      <c r="AA22863" s="9" t="s">
        <v>49</v>
      </c>
      <c r="AB22863" s="9" t="s">
        <v>49</v>
      </c>
      <c r="AC22863" s="9" t="s">
        <v>49</v>
      </c>
      <c r="AD22863" s="9" t="s">
        <v>49</v>
      </c>
      <c r="AE22863" s="9" t="s">
        <v>49</v>
      </c>
      <c r="AF22863" s="9" t="s">
        <v>49</v>
      </c>
      <c r="AG22863" s="9" t="s">
        <v>49</v>
      </c>
      <c r="AH22863" s="9" t="s">
        <v>49</v>
      </c>
      <c r="AI22863" s="9" t="s">
        <v>49</v>
      </c>
      <c r="AJ22863" s="15">
        <v>42.025049000000003</v>
      </c>
      <c r="AK22863" s="15">
        <v>-71.353549999999998</v>
      </c>
    </row>
    <row r="22864" spans="1:37" x14ac:dyDescent="0.3">
      <c r="A22864" s="9">
        <v>64070</v>
      </c>
      <c r="B22864" s="10" t="s">
        <v>23170</v>
      </c>
      <c r="C22864" s="9">
        <v>64437</v>
      </c>
      <c r="D22864" s="10" t="s">
        <v>23171</v>
      </c>
      <c r="E22864" s="11" t="s">
        <v>41</v>
      </c>
      <c r="F22864" s="11" t="s">
        <v>41</v>
      </c>
      <c r="G22864" s="12" t="s">
        <v>871</v>
      </c>
      <c r="H22864" s="12" t="s">
        <v>4044</v>
      </c>
      <c r="I22864" s="12" t="s">
        <v>850</v>
      </c>
      <c r="J22864" s="10" t="s">
        <v>143</v>
      </c>
      <c r="K22864" s="13" t="s">
        <v>23172</v>
      </c>
      <c r="L22864" s="13" t="s">
        <v>1</v>
      </c>
      <c r="M22864" s="14">
        <v>3.7</v>
      </c>
      <c r="N22864" s="14">
        <v>3.7</v>
      </c>
      <c r="O22864" s="14">
        <v>3.7</v>
      </c>
      <c r="P22864" s="10" t="s">
        <v>363</v>
      </c>
      <c r="Q22864" s="12" t="s">
        <v>364</v>
      </c>
      <c r="R22864" s="12" t="s">
        <v>365</v>
      </c>
      <c r="S22864" s="12">
        <v>1</v>
      </c>
      <c r="T22864" s="12">
        <v>2021</v>
      </c>
      <c r="U22864" s="9" t="s">
        <v>49</v>
      </c>
      <c r="V22864" s="9" t="s">
        <v>49</v>
      </c>
      <c r="W22864" s="12" t="s">
        <v>52</v>
      </c>
      <c r="X22864" s="14" t="s">
        <v>49</v>
      </c>
      <c r="Y22864" s="14">
        <v>4.7</v>
      </c>
      <c r="Z22864" s="9" t="s">
        <v>49</v>
      </c>
      <c r="AA22864" s="9" t="s">
        <v>49</v>
      </c>
      <c r="AB22864" s="9" t="s">
        <v>49</v>
      </c>
      <c r="AC22864" s="9" t="s">
        <v>49</v>
      </c>
      <c r="AD22864" s="9" t="s">
        <v>49</v>
      </c>
      <c r="AE22864" s="9" t="s">
        <v>49</v>
      </c>
      <c r="AF22864" s="9" t="s">
        <v>49</v>
      </c>
      <c r="AG22864" s="9" t="s">
        <v>49</v>
      </c>
      <c r="AH22864" s="9" t="s">
        <v>49</v>
      </c>
      <c r="AI22864" s="9" t="s">
        <v>49</v>
      </c>
      <c r="AJ22864" s="15">
        <v>42.081792999999998</v>
      </c>
      <c r="AK22864" s="15">
        <v>-72.006519999999995</v>
      </c>
    </row>
    <row r="22865" spans="1:37" x14ac:dyDescent="0.3">
      <c r="A22865" s="9">
        <v>65164</v>
      </c>
      <c r="B22865" s="10" t="s">
        <v>11953</v>
      </c>
      <c r="C22865" s="9">
        <v>64438</v>
      </c>
      <c r="D22865" s="10" t="s">
        <v>23173</v>
      </c>
      <c r="E22865" s="11" t="s">
        <v>41</v>
      </c>
      <c r="F22865" s="11" t="s">
        <v>41</v>
      </c>
      <c r="G22865" s="12" t="s">
        <v>84</v>
      </c>
      <c r="H22865" s="12" t="s">
        <v>753</v>
      </c>
      <c r="I22865" s="12" t="s">
        <v>142</v>
      </c>
      <c r="J22865" s="10" t="s">
        <v>143</v>
      </c>
      <c r="K22865" s="13" t="s">
        <v>23174</v>
      </c>
      <c r="L22865" s="13" t="s">
        <v>1</v>
      </c>
      <c r="M22865" s="14">
        <v>1.4</v>
      </c>
      <c r="N22865" s="14">
        <v>1.4</v>
      </c>
      <c r="O22865" s="14">
        <v>1.4</v>
      </c>
      <c r="P22865" s="10" t="s">
        <v>363</v>
      </c>
      <c r="Q22865" s="12" t="s">
        <v>364</v>
      </c>
      <c r="R22865" s="12" t="s">
        <v>365</v>
      </c>
      <c r="S22865" s="12">
        <v>9</v>
      </c>
      <c r="T22865" s="12">
        <v>2021</v>
      </c>
      <c r="U22865" s="9" t="s">
        <v>49</v>
      </c>
      <c r="V22865" s="9" t="s">
        <v>49</v>
      </c>
      <c r="W22865" s="12" t="s">
        <v>52</v>
      </c>
      <c r="X22865" s="14" t="s">
        <v>49</v>
      </c>
      <c r="Y22865" s="14">
        <v>2.1</v>
      </c>
      <c r="Z22865" s="9" t="s">
        <v>49</v>
      </c>
      <c r="AA22865" s="9" t="s">
        <v>49</v>
      </c>
      <c r="AB22865" s="9" t="s">
        <v>49</v>
      </c>
      <c r="AC22865" s="9" t="s">
        <v>49</v>
      </c>
      <c r="AD22865" s="9" t="s">
        <v>49</v>
      </c>
      <c r="AE22865" s="9" t="s">
        <v>49</v>
      </c>
      <c r="AF22865" s="9" t="s">
        <v>49</v>
      </c>
      <c r="AG22865" s="9" t="s">
        <v>49</v>
      </c>
      <c r="AH22865" s="9" t="s">
        <v>49</v>
      </c>
      <c r="AI22865" s="9" t="s">
        <v>49</v>
      </c>
      <c r="AJ22865" s="15">
        <v>33.212535000000003</v>
      </c>
      <c r="AK22865" s="15">
        <v>-117.17700000000001</v>
      </c>
    </row>
    <row r="22866" spans="1:37" x14ac:dyDescent="0.3">
      <c r="A22866" s="9">
        <v>64089</v>
      </c>
      <c r="B22866" s="10" t="s">
        <v>23175</v>
      </c>
      <c r="C22866" s="9">
        <v>64439</v>
      </c>
      <c r="D22866" s="10" t="s">
        <v>23176</v>
      </c>
      <c r="E22866" s="11" t="s">
        <v>41</v>
      </c>
      <c r="F22866" s="11" t="s">
        <v>41</v>
      </c>
      <c r="G22866" s="12" t="s">
        <v>469</v>
      </c>
      <c r="H22866" s="12" t="s">
        <v>4295</v>
      </c>
      <c r="I22866" s="12" t="s">
        <v>172</v>
      </c>
      <c r="J22866" s="10" t="s">
        <v>143</v>
      </c>
      <c r="K22866" s="13" t="s">
        <v>23177</v>
      </c>
      <c r="L22866" s="13" t="s">
        <v>1</v>
      </c>
      <c r="M22866" s="14">
        <v>2</v>
      </c>
      <c r="N22866" s="14">
        <v>2</v>
      </c>
      <c r="O22866" s="14">
        <v>2</v>
      </c>
      <c r="P22866" s="10" t="s">
        <v>363</v>
      </c>
      <c r="Q22866" s="12" t="s">
        <v>364</v>
      </c>
      <c r="R22866" s="12" t="s">
        <v>365</v>
      </c>
      <c r="S22866" s="12">
        <v>4</v>
      </c>
      <c r="T22866" s="12">
        <v>2021</v>
      </c>
      <c r="U22866" s="9" t="s">
        <v>49</v>
      </c>
      <c r="V22866" s="9" t="s">
        <v>49</v>
      </c>
      <c r="W22866" s="12" t="s">
        <v>52</v>
      </c>
      <c r="X22866" s="14" t="s">
        <v>49</v>
      </c>
      <c r="Y22866" s="14">
        <v>3</v>
      </c>
      <c r="Z22866" s="9" t="s">
        <v>49</v>
      </c>
      <c r="AA22866" s="9" t="s">
        <v>49</v>
      </c>
      <c r="AB22866" s="9" t="s">
        <v>49</v>
      </c>
      <c r="AC22866" s="9" t="s">
        <v>49</v>
      </c>
      <c r="AD22866" s="9" t="s">
        <v>49</v>
      </c>
      <c r="AE22866" s="9" t="s">
        <v>49</v>
      </c>
      <c r="AF22866" s="9" t="s">
        <v>49</v>
      </c>
      <c r="AG22866" s="9" t="s">
        <v>49</v>
      </c>
      <c r="AH22866" s="9" t="s">
        <v>49</v>
      </c>
      <c r="AI22866" s="9" t="s">
        <v>49</v>
      </c>
      <c r="AJ22866" s="15">
        <v>41.674385999999998</v>
      </c>
      <c r="AK22866" s="15">
        <v>-88.664450000000002</v>
      </c>
    </row>
    <row r="22867" spans="1:37" x14ac:dyDescent="0.3">
      <c r="A22867" s="9">
        <v>64093</v>
      </c>
      <c r="B22867" s="10" t="s">
        <v>23178</v>
      </c>
      <c r="C22867" s="9">
        <v>64440</v>
      </c>
      <c r="D22867" s="10" t="s">
        <v>23178</v>
      </c>
      <c r="E22867" s="11" t="s">
        <v>41</v>
      </c>
      <c r="F22867" s="11" t="s">
        <v>41</v>
      </c>
      <c r="G22867" s="12" t="s">
        <v>242</v>
      </c>
      <c r="H22867" s="12" t="s">
        <v>6864</v>
      </c>
      <c r="I22867" s="12" t="s">
        <v>244</v>
      </c>
      <c r="J22867" s="10" t="s">
        <v>218</v>
      </c>
      <c r="K22867" s="13" t="s">
        <v>17777</v>
      </c>
      <c r="L22867" s="13" t="s">
        <v>1</v>
      </c>
      <c r="M22867" s="14">
        <v>1.2</v>
      </c>
      <c r="N22867" s="14">
        <v>1.2</v>
      </c>
      <c r="O22867" s="14">
        <v>1.2</v>
      </c>
      <c r="P22867" s="10" t="s">
        <v>46</v>
      </c>
      <c r="Q22867" s="12" t="s">
        <v>47</v>
      </c>
      <c r="R22867" s="12" t="s">
        <v>48</v>
      </c>
      <c r="S22867" s="12">
        <v>3</v>
      </c>
      <c r="T22867" s="12">
        <v>2017</v>
      </c>
      <c r="U22867" s="9" t="s">
        <v>49</v>
      </c>
      <c r="V22867" s="9" t="s">
        <v>49</v>
      </c>
      <c r="W22867" s="12" t="s">
        <v>50</v>
      </c>
      <c r="X22867" s="14" t="s">
        <v>49</v>
      </c>
      <c r="Y22867" s="14" t="s">
        <v>49</v>
      </c>
      <c r="Z22867" s="9" t="s">
        <v>49</v>
      </c>
      <c r="AA22867" s="9" t="s">
        <v>49</v>
      </c>
      <c r="AB22867" s="9" t="s">
        <v>49</v>
      </c>
      <c r="AC22867" s="9" t="s">
        <v>49</v>
      </c>
      <c r="AD22867" s="9" t="s">
        <v>49</v>
      </c>
      <c r="AE22867" s="9" t="s">
        <v>49</v>
      </c>
      <c r="AF22867" s="9" t="s">
        <v>49</v>
      </c>
      <c r="AG22867" s="9" t="s">
        <v>49</v>
      </c>
      <c r="AH22867" s="9" t="s">
        <v>49</v>
      </c>
      <c r="AI22867" s="9" t="s">
        <v>49</v>
      </c>
      <c r="AJ22867" s="15">
        <v>41.031999999999996</v>
      </c>
      <c r="AK22867" s="15">
        <v>-73.752960000000002</v>
      </c>
    </row>
    <row r="22868" spans="1:37" x14ac:dyDescent="0.3">
      <c r="A22868" s="9">
        <v>64093</v>
      </c>
      <c r="B22868" s="10" t="s">
        <v>23178</v>
      </c>
      <c r="C22868" s="9">
        <v>64440</v>
      </c>
      <c r="D22868" s="10" t="s">
        <v>23178</v>
      </c>
      <c r="E22868" s="11" t="s">
        <v>41</v>
      </c>
      <c r="F22868" s="11" t="s">
        <v>41</v>
      </c>
      <c r="G22868" s="12" t="s">
        <v>242</v>
      </c>
      <c r="H22868" s="12" t="s">
        <v>6864</v>
      </c>
      <c r="I22868" s="12" t="s">
        <v>244</v>
      </c>
      <c r="J22868" s="10" t="s">
        <v>218</v>
      </c>
      <c r="K22868" s="13" t="s">
        <v>23179</v>
      </c>
      <c r="L22868" s="13" t="s">
        <v>1</v>
      </c>
      <c r="M22868" s="14">
        <v>0.5</v>
      </c>
      <c r="N22868" s="14">
        <v>0.5</v>
      </c>
      <c r="O22868" s="14">
        <v>0.5</v>
      </c>
      <c r="P22868" s="10" t="s">
        <v>46</v>
      </c>
      <c r="Q22868" s="12" t="s">
        <v>47</v>
      </c>
      <c r="R22868" s="12" t="s">
        <v>48</v>
      </c>
      <c r="S22868" s="12">
        <v>1</v>
      </c>
      <c r="T22868" s="12">
        <v>2010</v>
      </c>
      <c r="U22868" s="9" t="s">
        <v>49</v>
      </c>
      <c r="V22868" s="9" t="s">
        <v>49</v>
      </c>
      <c r="W22868" s="12" t="s">
        <v>50</v>
      </c>
      <c r="X22868" s="14" t="s">
        <v>49</v>
      </c>
      <c r="Y22868" s="14" t="s">
        <v>49</v>
      </c>
      <c r="Z22868" s="9" t="s">
        <v>49</v>
      </c>
      <c r="AA22868" s="9" t="s">
        <v>49</v>
      </c>
      <c r="AB22868" s="9" t="s">
        <v>49</v>
      </c>
      <c r="AC22868" s="9" t="s">
        <v>49</v>
      </c>
      <c r="AD22868" s="9" t="s">
        <v>49</v>
      </c>
      <c r="AE22868" s="9" t="s">
        <v>49</v>
      </c>
      <c r="AF22868" s="9" t="s">
        <v>49</v>
      </c>
      <c r="AG22868" s="9" t="s">
        <v>49</v>
      </c>
      <c r="AH22868" s="9" t="s">
        <v>49</v>
      </c>
      <c r="AI22868" s="9" t="s">
        <v>49</v>
      </c>
      <c r="AJ22868" s="15">
        <v>41.031999999999996</v>
      </c>
      <c r="AK22868" s="15">
        <v>-73.752960000000002</v>
      </c>
    </row>
    <row r="22869" spans="1:37" x14ac:dyDescent="0.3">
      <c r="A22869" s="9">
        <v>64093</v>
      </c>
      <c r="B22869" s="10" t="s">
        <v>23178</v>
      </c>
      <c r="C22869" s="9">
        <v>64440</v>
      </c>
      <c r="D22869" s="10" t="s">
        <v>23178</v>
      </c>
      <c r="E22869" s="11" t="s">
        <v>41</v>
      </c>
      <c r="F22869" s="11" t="s">
        <v>41</v>
      </c>
      <c r="G22869" s="12" t="s">
        <v>242</v>
      </c>
      <c r="H22869" s="12" t="s">
        <v>6864</v>
      </c>
      <c r="I22869" s="12" t="s">
        <v>244</v>
      </c>
      <c r="J22869" s="10" t="s">
        <v>218</v>
      </c>
      <c r="K22869" s="13" t="s">
        <v>23180</v>
      </c>
      <c r="L22869" s="13" t="s">
        <v>1</v>
      </c>
      <c r="M22869" s="14">
        <v>0.8</v>
      </c>
      <c r="N22869" s="14">
        <v>0.8</v>
      </c>
      <c r="O22869" s="14">
        <v>0.8</v>
      </c>
      <c r="P22869" s="10" t="s">
        <v>46</v>
      </c>
      <c r="Q22869" s="12" t="s">
        <v>47</v>
      </c>
      <c r="R22869" s="12" t="s">
        <v>48</v>
      </c>
      <c r="S22869" s="12">
        <v>10</v>
      </c>
      <c r="T22869" s="12">
        <v>1996</v>
      </c>
      <c r="U22869" s="9" t="s">
        <v>49</v>
      </c>
      <c r="V22869" s="9" t="s">
        <v>49</v>
      </c>
      <c r="W22869" s="12" t="s">
        <v>50</v>
      </c>
      <c r="X22869" s="14" t="s">
        <v>49</v>
      </c>
      <c r="Y22869" s="14" t="s">
        <v>49</v>
      </c>
      <c r="Z22869" s="9" t="s">
        <v>49</v>
      </c>
      <c r="AA22869" s="9" t="s">
        <v>49</v>
      </c>
      <c r="AB22869" s="9" t="s">
        <v>49</v>
      </c>
      <c r="AC22869" s="9" t="s">
        <v>49</v>
      </c>
      <c r="AD22869" s="9" t="s">
        <v>49</v>
      </c>
      <c r="AE22869" s="9" t="s">
        <v>49</v>
      </c>
      <c r="AF22869" s="9" t="s">
        <v>49</v>
      </c>
      <c r="AG22869" s="9" t="s">
        <v>49</v>
      </c>
      <c r="AH22869" s="9" t="s">
        <v>49</v>
      </c>
      <c r="AI22869" s="9" t="s">
        <v>49</v>
      </c>
      <c r="AJ22869" s="15">
        <v>41.031999999999996</v>
      </c>
      <c r="AK22869" s="15">
        <v>-73.752960000000002</v>
      </c>
    </row>
    <row r="22870" spans="1:37" x14ac:dyDescent="0.3">
      <c r="A22870" s="9">
        <v>64093</v>
      </c>
      <c r="B22870" s="10" t="s">
        <v>23178</v>
      </c>
      <c r="C22870" s="9">
        <v>64440</v>
      </c>
      <c r="D22870" s="10" t="s">
        <v>23178</v>
      </c>
      <c r="E22870" s="11" t="s">
        <v>41</v>
      </c>
      <c r="F22870" s="11" t="s">
        <v>41</v>
      </c>
      <c r="G22870" s="12" t="s">
        <v>242</v>
      </c>
      <c r="H22870" s="12" t="s">
        <v>6864</v>
      </c>
      <c r="I22870" s="12" t="s">
        <v>244</v>
      </c>
      <c r="J22870" s="10" t="s">
        <v>218</v>
      </c>
      <c r="K22870" s="13" t="s">
        <v>23181</v>
      </c>
      <c r="L22870" s="13" t="s">
        <v>1</v>
      </c>
      <c r="M22870" s="14">
        <v>0.4</v>
      </c>
      <c r="N22870" s="14">
        <v>0.4</v>
      </c>
      <c r="O22870" s="14">
        <v>0.4</v>
      </c>
      <c r="P22870" s="10" t="s">
        <v>46</v>
      </c>
      <c r="Q22870" s="12" t="s">
        <v>47</v>
      </c>
      <c r="R22870" s="12" t="s">
        <v>48</v>
      </c>
      <c r="S22870" s="12">
        <v>10</v>
      </c>
      <c r="T22870" s="12">
        <v>2015</v>
      </c>
      <c r="U22870" s="9" t="s">
        <v>49</v>
      </c>
      <c r="V22870" s="9" t="s">
        <v>49</v>
      </c>
      <c r="W22870" s="12" t="s">
        <v>50</v>
      </c>
      <c r="X22870" s="14" t="s">
        <v>49</v>
      </c>
      <c r="Y22870" s="14" t="s">
        <v>49</v>
      </c>
      <c r="Z22870" s="9" t="s">
        <v>49</v>
      </c>
      <c r="AA22870" s="9" t="s">
        <v>49</v>
      </c>
      <c r="AB22870" s="9" t="s">
        <v>49</v>
      </c>
      <c r="AC22870" s="9" t="s">
        <v>49</v>
      </c>
      <c r="AD22870" s="9" t="s">
        <v>49</v>
      </c>
      <c r="AE22870" s="9" t="s">
        <v>49</v>
      </c>
      <c r="AF22870" s="9" t="s">
        <v>49</v>
      </c>
      <c r="AG22870" s="9" t="s">
        <v>49</v>
      </c>
      <c r="AH22870" s="9" t="s">
        <v>49</v>
      </c>
      <c r="AI22870" s="9" t="s">
        <v>49</v>
      </c>
      <c r="AJ22870" s="15">
        <v>41.031999999999996</v>
      </c>
      <c r="AK22870" s="15">
        <v>-73.752960000000002</v>
      </c>
    </row>
    <row r="22871" spans="1:37" x14ac:dyDescent="0.3">
      <c r="A22871" s="9">
        <v>64093</v>
      </c>
      <c r="B22871" s="10" t="s">
        <v>23178</v>
      </c>
      <c r="C22871" s="9">
        <v>64440</v>
      </c>
      <c r="D22871" s="10" t="s">
        <v>23178</v>
      </c>
      <c r="E22871" s="11" t="s">
        <v>41</v>
      </c>
      <c r="F22871" s="11" t="s">
        <v>41</v>
      </c>
      <c r="G22871" s="12" t="s">
        <v>242</v>
      </c>
      <c r="H22871" s="12" t="s">
        <v>6864</v>
      </c>
      <c r="I22871" s="12" t="s">
        <v>244</v>
      </c>
      <c r="J22871" s="10" t="s">
        <v>218</v>
      </c>
      <c r="K22871" s="13" t="s">
        <v>23182</v>
      </c>
      <c r="L22871" s="13" t="s">
        <v>1</v>
      </c>
      <c r="M22871" s="14">
        <v>1</v>
      </c>
      <c r="N22871" s="14">
        <v>1</v>
      </c>
      <c r="O22871" s="14">
        <v>1</v>
      </c>
      <c r="P22871" s="10" t="s">
        <v>46</v>
      </c>
      <c r="Q22871" s="12" t="s">
        <v>47</v>
      </c>
      <c r="R22871" s="12" t="s">
        <v>48</v>
      </c>
      <c r="S22871" s="12">
        <v>1</v>
      </c>
      <c r="T22871" s="12">
        <v>2021</v>
      </c>
      <c r="U22871" s="9" t="s">
        <v>49</v>
      </c>
      <c r="V22871" s="9" t="s">
        <v>49</v>
      </c>
      <c r="W22871" s="12" t="s">
        <v>50</v>
      </c>
      <c r="X22871" s="14" t="s">
        <v>49</v>
      </c>
      <c r="Y22871" s="14" t="s">
        <v>49</v>
      </c>
      <c r="Z22871" s="9" t="s">
        <v>49</v>
      </c>
      <c r="AA22871" s="9" t="s">
        <v>49</v>
      </c>
      <c r="AB22871" s="9" t="s">
        <v>49</v>
      </c>
      <c r="AC22871" s="9" t="s">
        <v>49</v>
      </c>
      <c r="AD22871" s="9" t="s">
        <v>49</v>
      </c>
      <c r="AE22871" s="9" t="s">
        <v>49</v>
      </c>
      <c r="AF22871" s="9" t="s">
        <v>49</v>
      </c>
      <c r="AG22871" s="9" t="s">
        <v>49</v>
      </c>
      <c r="AH22871" s="9" t="s">
        <v>49</v>
      </c>
      <c r="AI22871" s="9" t="s">
        <v>49</v>
      </c>
      <c r="AJ22871" s="15">
        <v>41.031999999999996</v>
      </c>
      <c r="AK22871" s="15">
        <v>-73.752960000000002</v>
      </c>
    </row>
    <row r="22872" spans="1:37" x14ac:dyDescent="0.3">
      <c r="A22872" s="9">
        <v>64093</v>
      </c>
      <c r="B22872" s="10" t="s">
        <v>23178</v>
      </c>
      <c r="C22872" s="9">
        <v>64440</v>
      </c>
      <c r="D22872" s="10" t="s">
        <v>23178</v>
      </c>
      <c r="E22872" s="11" t="s">
        <v>41</v>
      </c>
      <c r="F22872" s="11" t="s">
        <v>41</v>
      </c>
      <c r="G22872" s="12" t="s">
        <v>242</v>
      </c>
      <c r="H22872" s="12" t="s">
        <v>6864</v>
      </c>
      <c r="I22872" s="12" t="s">
        <v>244</v>
      </c>
      <c r="J22872" s="10" t="s">
        <v>218</v>
      </c>
      <c r="K22872" s="13" t="s">
        <v>23183</v>
      </c>
      <c r="L22872" s="13" t="s">
        <v>1</v>
      </c>
      <c r="M22872" s="14">
        <v>1.8</v>
      </c>
      <c r="N22872" s="14">
        <v>1.8</v>
      </c>
      <c r="O22872" s="14">
        <v>1.8</v>
      </c>
      <c r="P22872" s="10" t="s">
        <v>46</v>
      </c>
      <c r="Q22872" s="12" t="s">
        <v>47</v>
      </c>
      <c r="R22872" s="12" t="s">
        <v>48</v>
      </c>
      <c r="S22872" s="12">
        <v>11</v>
      </c>
      <c r="T22872" s="12">
        <v>2022</v>
      </c>
      <c r="U22872" s="9" t="s">
        <v>49</v>
      </c>
      <c r="V22872" s="9" t="s">
        <v>49</v>
      </c>
      <c r="W22872" s="12" t="s">
        <v>50</v>
      </c>
      <c r="X22872" s="14" t="s">
        <v>49</v>
      </c>
      <c r="Y22872" s="14" t="s">
        <v>49</v>
      </c>
      <c r="Z22872" s="9" t="s">
        <v>49</v>
      </c>
      <c r="AA22872" s="9" t="s">
        <v>49</v>
      </c>
      <c r="AB22872" s="9" t="s">
        <v>49</v>
      </c>
      <c r="AC22872" s="9" t="s">
        <v>49</v>
      </c>
      <c r="AD22872" s="9" t="s">
        <v>49</v>
      </c>
      <c r="AE22872" s="9" t="s">
        <v>49</v>
      </c>
      <c r="AF22872" s="9" t="s">
        <v>49</v>
      </c>
      <c r="AG22872" s="9" t="s">
        <v>49</v>
      </c>
      <c r="AH22872" s="9" t="s">
        <v>49</v>
      </c>
      <c r="AI22872" s="9" t="s">
        <v>49</v>
      </c>
      <c r="AJ22872" s="15">
        <v>41.031999999999996</v>
      </c>
      <c r="AK22872" s="15">
        <v>-73.752960000000002</v>
      </c>
    </row>
    <row r="22873" spans="1:37" x14ac:dyDescent="0.3">
      <c r="A22873" s="9">
        <v>60025</v>
      </c>
      <c r="B22873" s="10" t="s">
        <v>9442</v>
      </c>
      <c r="C22873" s="9">
        <v>64441</v>
      </c>
      <c r="D22873" s="10" t="s">
        <v>23184</v>
      </c>
      <c r="E22873" s="11" t="s">
        <v>41</v>
      </c>
      <c r="F22873" s="11" t="s">
        <v>41</v>
      </c>
      <c r="G22873" s="12" t="s">
        <v>84</v>
      </c>
      <c r="H22873" s="12" t="s">
        <v>591</v>
      </c>
      <c r="I22873" s="12" t="s">
        <v>592</v>
      </c>
      <c r="J22873" s="10" t="s">
        <v>143</v>
      </c>
      <c r="K22873" s="13" t="s">
        <v>23185</v>
      </c>
      <c r="L22873" s="13" t="s">
        <v>1</v>
      </c>
      <c r="M22873" s="14">
        <v>3</v>
      </c>
      <c r="N22873" s="14">
        <v>3</v>
      </c>
      <c r="O22873" s="14">
        <v>3</v>
      </c>
      <c r="P22873" s="10" t="s">
        <v>363</v>
      </c>
      <c r="Q22873" s="12" t="s">
        <v>364</v>
      </c>
      <c r="R22873" s="12" t="s">
        <v>365</v>
      </c>
      <c r="S22873" s="12">
        <v>4</v>
      </c>
      <c r="T22873" s="12">
        <v>2021</v>
      </c>
      <c r="U22873" s="9" t="s">
        <v>49</v>
      </c>
      <c r="V22873" s="9" t="s">
        <v>49</v>
      </c>
      <c r="W22873" s="12" t="s">
        <v>52</v>
      </c>
      <c r="X22873" s="14" t="s">
        <v>49</v>
      </c>
      <c r="Y22873" s="14">
        <v>4.2</v>
      </c>
      <c r="Z22873" s="9" t="s">
        <v>49</v>
      </c>
      <c r="AA22873" s="9" t="s">
        <v>49</v>
      </c>
      <c r="AB22873" s="9" t="s">
        <v>49</v>
      </c>
      <c r="AC22873" s="9" t="s">
        <v>49</v>
      </c>
      <c r="AD22873" s="9" t="s">
        <v>49</v>
      </c>
      <c r="AE22873" s="9" t="s">
        <v>49</v>
      </c>
      <c r="AF22873" s="9" t="s">
        <v>49</v>
      </c>
      <c r="AG22873" s="9" t="s">
        <v>49</v>
      </c>
      <c r="AH22873" s="9" t="s">
        <v>49</v>
      </c>
      <c r="AI22873" s="9" t="s">
        <v>49</v>
      </c>
      <c r="AJ22873" s="15">
        <v>32.885669999999998</v>
      </c>
      <c r="AK22873" s="15">
        <v>-115.5377</v>
      </c>
    </row>
    <row r="22874" spans="1:37" x14ac:dyDescent="0.3">
      <c r="A22874" s="9">
        <v>67192</v>
      </c>
      <c r="B22874" s="10" t="s">
        <v>8566</v>
      </c>
      <c r="C22874" s="9">
        <v>64442</v>
      </c>
      <c r="D22874" s="10" t="s">
        <v>23186</v>
      </c>
      <c r="E22874" s="11" t="s">
        <v>41</v>
      </c>
      <c r="F22874" s="11" t="s">
        <v>41</v>
      </c>
      <c r="G22874" s="12" t="s">
        <v>242</v>
      </c>
      <c r="H22874" s="12" t="s">
        <v>6864</v>
      </c>
      <c r="I22874" s="12" t="s">
        <v>244</v>
      </c>
      <c r="J22874" s="10" t="s">
        <v>143</v>
      </c>
      <c r="K22874" s="13" t="s">
        <v>23187</v>
      </c>
      <c r="L22874" s="13" t="s">
        <v>1</v>
      </c>
      <c r="M22874" s="14">
        <v>0.7</v>
      </c>
      <c r="N22874" s="14">
        <v>0.7</v>
      </c>
      <c r="O22874" s="14">
        <v>0.7</v>
      </c>
      <c r="P22874" s="10" t="s">
        <v>359</v>
      </c>
      <c r="Q22874" s="12" t="s">
        <v>360</v>
      </c>
      <c r="R22874" s="12" t="s">
        <v>361</v>
      </c>
      <c r="S22874" s="12">
        <v>11</v>
      </c>
      <c r="T22874" s="12">
        <v>2022</v>
      </c>
      <c r="U22874" s="9" t="s">
        <v>49</v>
      </c>
      <c r="V22874" s="9" t="s">
        <v>49</v>
      </c>
      <c r="W22874" s="12" t="s">
        <v>52</v>
      </c>
      <c r="X22874" s="14">
        <v>3</v>
      </c>
      <c r="Y22874" s="14" t="s">
        <v>49</v>
      </c>
      <c r="Z22874" s="9" t="s">
        <v>49</v>
      </c>
      <c r="AA22874" s="9" t="s">
        <v>49</v>
      </c>
      <c r="AB22874" s="9" t="s">
        <v>49</v>
      </c>
      <c r="AC22874" s="9" t="s">
        <v>49</v>
      </c>
      <c r="AD22874" s="9" t="s">
        <v>49</v>
      </c>
      <c r="AE22874" s="9" t="s">
        <v>49</v>
      </c>
      <c r="AF22874" s="9" t="s">
        <v>49</v>
      </c>
      <c r="AG22874" s="9" t="s">
        <v>49</v>
      </c>
      <c r="AH22874" s="9" t="s">
        <v>49</v>
      </c>
      <c r="AI22874" s="9" t="s">
        <v>49</v>
      </c>
      <c r="AJ22874" s="15">
        <v>41.099989999999998</v>
      </c>
      <c r="AK22874" s="15">
        <v>-73.771550000000005</v>
      </c>
    </row>
    <row r="22875" spans="1:37" x14ac:dyDescent="0.3">
      <c r="A22875" s="9">
        <v>67192</v>
      </c>
      <c r="B22875" s="10" t="s">
        <v>8566</v>
      </c>
      <c r="C22875" s="9">
        <v>64442</v>
      </c>
      <c r="D22875" s="10" t="s">
        <v>23186</v>
      </c>
      <c r="E22875" s="11" t="s">
        <v>41</v>
      </c>
      <c r="F22875" s="11" t="s">
        <v>41</v>
      </c>
      <c r="G22875" s="12" t="s">
        <v>242</v>
      </c>
      <c r="H22875" s="12" t="s">
        <v>6864</v>
      </c>
      <c r="I22875" s="12" t="s">
        <v>244</v>
      </c>
      <c r="J22875" s="10" t="s">
        <v>143</v>
      </c>
      <c r="K22875" s="13" t="s">
        <v>23188</v>
      </c>
      <c r="L22875" s="13" t="s">
        <v>1</v>
      </c>
      <c r="M22875" s="14">
        <v>0.5</v>
      </c>
      <c r="N22875" s="14">
        <v>0.5</v>
      </c>
      <c r="O22875" s="14">
        <v>0.5</v>
      </c>
      <c r="P22875" s="10" t="s">
        <v>363</v>
      </c>
      <c r="Q22875" s="12" t="s">
        <v>364</v>
      </c>
      <c r="R22875" s="12" t="s">
        <v>365</v>
      </c>
      <c r="S22875" s="12">
        <v>11</v>
      </c>
      <c r="T22875" s="12">
        <v>2022</v>
      </c>
      <c r="U22875" s="9" t="s">
        <v>49</v>
      </c>
      <c r="V22875" s="9" t="s">
        <v>49</v>
      </c>
      <c r="W22875" s="12" t="s">
        <v>52</v>
      </c>
      <c r="X22875" s="14" t="s">
        <v>49</v>
      </c>
      <c r="Y22875" s="14">
        <v>0.6</v>
      </c>
      <c r="Z22875" s="9" t="s">
        <v>49</v>
      </c>
      <c r="AA22875" s="9" t="s">
        <v>49</v>
      </c>
      <c r="AB22875" s="9" t="s">
        <v>49</v>
      </c>
      <c r="AC22875" s="9" t="s">
        <v>49</v>
      </c>
      <c r="AD22875" s="9" t="s">
        <v>49</v>
      </c>
      <c r="AE22875" s="9" t="s">
        <v>49</v>
      </c>
      <c r="AF22875" s="9" t="s">
        <v>49</v>
      </c>
      <c r="AG22875" s="9" t="s">
        <v>49</v>
      </c>
      <c r="AH22875" s="9" t="s">
        <v>49</v>
      </c>
      <c r="AI22875" s="9" t="s">
        <v>49</v>
      </c>
      <c r="AJ22875" s="15">
        <v>41.099989999999998</v>
      </c>
      <c r="AK22875" s="15">
        <v>-73.771550000000005</v>
      </c>
    </row>
    <row r="22876" spans="1:37" x14ac:dyDescent="0.3">
      <c r="A22876" s="9">
        <v>62627</v>
      </c>
      <c r="B22876" s="10" t="s">
        <v>18409</v>
      </c>
      <c r="C22876" s="9">
        <v>64443</v>
      </c>
      <c r="D22876" s="10" t="s">
        <v>23189</v>
      </c>
      <c r="E22876" s="11" t="s">
        <v>41</v>
      </c>
      <c r="F22876" s="11" t="s">
        <v>41</v>
      </c>
      <c r="G22876" s="12" t="s">
        <v>919</v>
      </c>
      <c r="H22876" s="12" t="s">
        <v>1188</v>
      </c>
      <c r="I22876" s="12" t="s">
        <v>850</v>
      </c>
      <c r="J22876" s="10" t="s">
        <v>143</v>
      </c>
      <c r="K22876" s="13" t="s">
        <v>23190</v>
      </c>
      <c r="L22876" s="13" t="s">
        <v>1</v>
      </c>
      <c r="M22876" s="14">
        <v>2.2000000000000002</v>
      </c>
      <c r="N22876" s="14">
        <v>2.2000000000000002</v>
      </c>
      <c r="O22876" s="14">
        <v>2.2000000000000002</v>
      </c>
      <c r="P22876" s="10" t="s">
        <v>363</v>
      </c>
      <c r="Q22876" s="12" t="s">
        <v>364</v>
      </c>
      <c r="R22876" s="12" t="s">
        <v>365</v>
      </c>
      <c r="S22876" s="12">
        <v>11</v>
      </c>
      <c r="T22876" s="12">
        <v>2021</v>
      </c>
      <c r="U22876" s="9" t="s">
        <v>49</v>
      </c>
      <c r="V22876" s="9" t="s">
        <v>49</v>
      </c>
      <c r="W22876" s="12" t="s">
        <v>52</v>
      </c>
      <c r="X22876" s="14" t="s">
        <v>49</v>
      </c>
      <c r="Y22876" s="14">
        <v>3.3</v>
      </c>
      <c r="Z22876" s="9" t="s">
        <v>49</v>
      </c>
      <c r="AA22876" s="9" t="s">
        <v>49</v>
      </c>
      <c r="AB22876" s="9" t="s">
        <v>49</v>
      </c>
      <c r="AC22876" s="9" t="s">
        <v>49</v>
      </c>
      <c r="AD22876" s="9" t="s">
        <v>49</v>
      </c>
      <c r="AE22876" s="9" t="s">
        <v>49</v>
      </c>
      <c r="AF22876" s="9" t="s">
        <v>49</v>
      </c>
      <c r="AG22876" s="9" t="s">
        <v>49</v>
      </c>
      <c r="AH22876" s="9" t="s">
        <v>49</v>
      </c>
      <c r="AI22876" s="9" t="s">
        <v>49</v>
      </c>
      <c r="AJ22876" s="15">
        <v>44.434150000000002</v>
      </c>
      <c r="AK22876" s="15">
        <v>-71.971239999999995</v>
      </c>
    </row>
    <row r="22877" spans="1:37" x14ac:dyDescent="0.3">
      <c r="A22877" s="9">
        <v>61204</v>
      </c>
      <c r="B22877" s="10" t="s">
        <v>19882</v>
      </c>
      <c r="C22877" s="9">
        <v>64444</v>
      </c>
      <c r="D22877" s="10" t="s">
        <v>23191</v>
      </c>
      <c r="E22877" s="11" t="s">
        <v>41</v>
      </c>
      <c r="F22877" s="11" t="s">
        <v>41</v>
      </c>
      <c r="G22877" s="12" t="s">
        <v>429</v>
      </c>
      <c r="H22877" s="12" t="s">
        <v>8847</v>
      </c>
      <c r="I22877" s="12" t="s">
        <v>183</v>
      </c>
      <c r="J22877" s="10" t="s">
        <v>44</v>
      </c>
      <c r="K22877" s="13" t="s">
        <v>23192</v>
      </c>
      <c r="L22877" s="13" t="s">
        <v>1</v>
      </c>
      <c r="M22877" s="14">
        <v>1.5</v>
      </c>
      <c r="N22877" s="14">
        <v>1.5</v>
      </c>
      <c r="O22877" s="14">
        <v>1.5</v>
      </c>
      <c r="P22877" s="10" t="s">
        <v>363</v>
      </c>
      <c r="Q22877" s="12" t="s">
        <v>364</v>
      </c>
      <c r="R22877" s="12" t="s">
        <v>365</v>
      </c>
      <c r="S22877" s="12">
        <v>6</v>
      </c>
      <c r="T22877" s="12">
        <v>2020</v>
      </c>
      <c r="U22877" s="9" t="s">
        <v>49</v>
      </c>
      <c r="V22877" s="9" t="s">
        <v>49</v>
      </c>
      <c r="W22877" s="12" t="s">
        <v>52</v>
      </c>
      <c r="X22877" s="14" t="s">
        <v>49</v>
      </c>
      <c r="Y22877" s="14">
        <v>1.8</v>
      </c>
      <c r="Z22877" s="9" t="s">
        <v>49</v>
      </c>
      <c r="AA22877" s="9" t="s">
        <v>49</v>
      </c>
      <c r="AB22877" s="9" t="s">
        <v>49</v>
      </c>
      <c r="AC22877" s="9" t="s">
        <v>49</v>
      </c>
      <c r="AD22877" s="9" t="s">
        <v>49</v>
      </c>
      <c r="AE22877" s="9" t="s">
        <v>49</v>
      </c>
      <c r="AF22877" s="9" t="s">
        <v>49</v>
      </c>
      <c r="AG22877" s="9" t="s">
        <v>49</v>
      </c>
      <c r="AH22877" s="9" t="s">
        <v>49</v>
      </c>
      <c r="AI22877" s="9" t="s">
        <v>49</v>
      </c>
      <c r="AJ22877" s="15">
        <v>35.301000000000002</v>
      </c>
      <c r="AK22877" s="15">
        <v>-93.733999999999995</v>
      </c>
    </row>
    <row r="22878" spans="1:37" x14ac:dyDescent="0.3">
      <c r="A22878" s="9">
        <v>57313</v>
      </c>
      <c r="B22878" s="10" t="s">
        <v>11974</v>
      </c>
      <c r="C22878" s="9">
        <v>64445</v>
      </c>
      <c r="D22878" s="10" t="s">
        <v>23193</v>
      </c>
      <c r="E22878" s="11" t="s">
        <v>41</v>
      </c>
      <c r="F22878" s="11" t="s">
        <v>41</v>
      </c>
      <c r="G22878" s="12" t="s">
        <v>242</v>
      </c>
      <c r="H22878" s="12" t="s">
        <v>5603</v>
      </c>
      <c r="I22878" s="12" t="s">
        <v>244</v>
      </c>
      <c r="J22878" s="10" t="s">
        <v>143</v>
      </c>
      <c r="K22878" s="13" t="s">
        <v>4211</v>
      </c>
      <c r="L22878" s="13" t="s">
        <v>1</v>
      </c>
      <c r="M22878" s="14">
        <v>1.8</v>
      </c>
      <c r="N22878" s="14">
        <v>1.8</v>
      </c>
      <c r="O22878" s="14">
        <v>1.8</v>
      </c>
      <c r="P22878" s="10" t="s">
        <v>363</v>
      </c>
      <c r="Q22878" s="12" t="s">
        <v>364</v>
      </c>
      <c r="R22878" s="12" t="s">
        <v>365</v>
      </c>
      <c r="S22878" s="12">
        <v>1</v>
      </c>
      <c r="T22878" s="12">
        <v>2020</v>
      </c>
      <c r="U22878" s="9" t="s">
        <v>49</v>
      </c>
      <c r="V22878" s="9" t="s">
        <v>49</v>
      </c>
      <c r="W22878" s="12" t="s">
        <v>52</v>
      </c>
      <c r="X22878" s="14" t="s">
        <v>49</v>
      </c>
      <c r="Y22878" s="14">
        <v>2.2000000000000002</v>
      </c>
      <c r="Z22878" s="9" t="s">
        <v>49</v>
      </c>
      <c r="AA22878" s="9" t="s">
        <v>49</v>
      </c>
      <c r="AB22878" s="9" t="s">
        <v>49</v>
      </c>
      <c r="AC22878" s="9" t="s">
        <v>49</v>
      </c>
      <c r="AD22878" s="9" t="s">
        <v>49</v>
      </c>
      <c r="AE22878" s="9" t="s">
        <v>49</v>
      </c>
      <c r="AF22878" s="9" t="s">
        <v>49</v>
      </c>
      <c r="AG22878" s="9" t="s">
        <v>49</v>
      </c>
      <c r="AH22878" s="9" t="s">
        <v>49</v>
      </c>
      <c r="AI22878" s="9" t="s">
        <v>49</v>
      </c>
      <c r="AJ22878" s="15">
        <v>41.631397999999997</v>
      </c>
      <c r="AK22878" s="15">
        <v>-73.876850000000005</v>
      </c>
    </row>
    <row r="22879" spans="1:37" x14ac:dyDescent="0.3">
      <c r="A22879" s="9">
        <v>17470</v>
      </c>
      <c r="B22879" s="10" t="s">
        <v>4856</v>
      </c>
      <c r="C22879" s="9">
        <v>64446</v>
      </c>
      <c r="D22879" s="10" t="s">
        <v>23194</v>
      </c>
      <c r="E22879" s="11" t="s">
        <v>41</v>
      </c>
      <c r="F22879" s="11" t="s">
        <v>41</v>
      </c>
      <c r="G22879" s="12" t="s">
        <v>275</v>
      </c>
      <c r="H22879" s="12" t="s">
        <v>4858</v>
      </c>
      <c r="I22879" s="12" t="s">
        <v>643</v>
      </c>
      <c r="J22879" s="10" t="s">
        <v>44</v>
      </c>
      <c r="K22879" s="13" t="s">
        <v>23195</v>
      </c>
      <c r="L22879" s="13" t="s">
        <v>1</v>
      </c>
      <c r="M22879" s="14">
        <v>1</v>
      </c>
      <c r="N22879" s="14">
        <v>1</v>
      </c>
      <c r="O22879" s="14">
        <v>1</v>
      </c>
      <c r="P22879" s="10" t="s">
        <v>359</v>
      </c>
      <c r="Q22879" s="12" t="s">
        <v>360</v>
      </c>
      <c r="R22879" s="12" t="s">
        <v>361</v>
      </c>
      <c r="S22879" s="12">
        <v>10</v>
      </c>
      <c r="T22879" s="12">
        <v>2021</v>
      </c>
      <c r="U22879" s="9" t="s">
        <v>49</v>
      </c>
      <c r="V22879" s="9" t="s">
        <v>49</v>
      </c>
      <c r="W22879" s="12" t="s">
        <v>52</v>
      </c>
      <c r="X22879" s="14">
        <v>1.4</v>
      </c>
      <c r="Y22879" s="14" t="s">
        <v>49</v>
      </c>
      <c r="Z22879" s="9" t="s">
        <v>49</v>
      </c>
      <c r="AA22879" s="9" t="s">
        <v>49</v>
      </c>
      <c r="AB22879" s="9" t="s">
        <v>49</v>
      </c>
      <c r="AC22879" s="9" t="s">
        <v>49</v>
      </c>
      <c r="AD22879" s="9" t="s">
        <v>49</v>
      </c>
      <c r="AE22879" s="9" t="s">
        <v>49</v>
      </c>
      <c r="AF22879" s="9" t="s">
        <v>49</v>
      </c>
      <c r="AG22879" s="9" t="s">
        <v>49</v>
      </c>
      <c r="AH22879" s="9" t="s">
        <v>49</v>
      </c>
      <c r="AI22879" s="9" t="s">
        <v>49</v>
      </c>
      <c r="AJ22879" s="15">
        <v>48.156140000000001</v>
      </c>
      <c r="AK22879" s="15">
        <v>-122.1502</v>
      </c>
    </row>
    <row r="22880" spans="1:37" x14ac:dyDescent="0.3">
      <c r="A22880" s="9">
        <v>17470</v>
      </c>
      <c r="B22880" s="10" t="s">
        <v>4856</v>
      </c>
      <c r="C22880" s="9">
        <v>64446</v>
      </c>
      <c r="D22880" s="10" t="s">
        <v>23194</v>
      </c>
      <c r="E22880" s="11" t="s">
        <v>41</v>
      </c>
      <c r="F22880" s="11" t="s">
        <v>41</v>
      </c>
      <c r="G22880" s="12" t="s">
        <v>275</v>
      </c>
      <c r="H22880" s="12" t="s">
        <v>4858</v>
      </c>
      <c r="I22880" s="12" t="s">
        <v>643</v>
      </c>
      <c r="J22880" s="10" t="s">
        <v>44</v>
      </c>
      <c r="K22880" s="13" t="s">
        <v>23196</v>
      </c>
      <c r="L22880" s="13" t="s">
        <v>1</v>
      </c>
      <c r="M22880" s="14">
        <v>0.5</v>
      </c>
      <c r="N22880" s="14">
        <v>0.5</v>
      </c>
      <c r="O22880" s="14">
        <v>0.5</v>
      </c>
      <c r="P22880" s="10" t="s">
        <v>363</v>
      </c>
      <c r="Q22880" s="12" t="s">
        <v>364</v>
      </c>
      <c r="R22880" s="12" t="s">
        <v>365</v>
      </c>
      <c r="S22880" s="12">
        <v>6</v>
      </c>
      <c r="T22880" s="12">
        <v>2019</v>
      </c>
      <c r="U22880" s="9" t="s">
        <v>49</v>
      </c>
      <c r="V22880" s="9" t="s">
        <v>49</v>
      </c>
      <c r="W22880" s="12" t="s">
        <v>52</v>
      </c>
      <c r="X22880" s="14" t="s">
        <v>49</v>
      </c>
      <c r="Y22880" s="14">
        <v>0.6</v>
      </c>
      <c r="Z22880" s="9" t="s">
        <v>49</v>
      </c>
      <c r="AA22880" s="9" t="s">
        <v>49</v>
      </c>
      <c r="AB22880" s="9" t="s">
        <v>49</v>
      </c>
      <c r="AC22880" s="9" t="s">
        <v>49</v>
      </c>
      <c r="AD22880" s="9" t="s">
        <v>49</v>
      </c>
      <c r="AE22880" s="9" t="s">
        <v>49</v>
      </c>
      <c r="AF22880" s="9" t="s">
        <v>49</v>
      </c>
      <c r="AG22880" s="9" t="s">
        <v>49</v>
      </c>
      <c r="AH22880" s="9" t="s">
        <v>49</v>
      </c>
      <c r="AI22880" s="9" t="s">
        <v>49</v>
      </c>
      <c r="AJ22880" s="15">
        <v>48.156140000000001</v>
      </c>
      <c r="AK22880" s="15">
        <v>-122.1502</v>
      </c>
    </row>
    <row r="22881" spans="1:37" x14ac:dyDescent="0.3">
      <c r="A22881" s="9">
        <v>64108</v>
      </c>
      <c r="B22881" s="10" t="s">
        <v>23197</v>
      </c>
      <c r="C22881" s="9">
        <v>64447</v>
      </c>
      <c r="D22881" s="10" t="s">
        <v>23198</v>
      </c>
      <c r="E22881" s="11" t="s">
        <v>41</v>
      </c>
      <c r="F22881" s="11" t="s">
        <v>41</v>
      </c>
      <c r="G22881" s="12" t="s">
        <v>96</v>
      </c>
      <c r="H22881" s="12" t="s">
        <v>5424</v>
      </c>
      <c r="I22881" s="12" t="s">
        <v>585</v>
      </c>
      <c r="J22881" s="10" t="s">
        <v>143</v>
      </c>
      <c r="K22881" s="13" t="s">
        <v>1979</v>
      </c>
      <c r="L22881" s="13" t="s">
        <v>1</v>
      </c>
      <c r="M22881" s="14">
        <v>200</v>
      </c>
      <c r="N22881" s="14">
        <v>200</v>
      </c>
      <c r="O22881" s="14">
        <v>200</v>
      </c>
      <c r="P22881" s="10" t="s">
        <v>363</v>
      </c>
      <c r="Q22881" s="12" t="s">
        <v>364</v>
      </c>
      <c r="R22881" s="12" t="s">
        <v>365</v>
      </c>
      <c r="S22881" s="12">
        <v>9</v>
      </c>
      <c r="T22881" s="12">
        <v>2022</v>
      </c>
      <c r="U22881" s="9" t="s">
        <v>49</v>
      </c>
      <c r="V22881" s="9" t="s">
        <v>49</v>
      </c>
      <c r="W22881" s="12" t="s">
        <v>52</v>
      </c>
      <c r="X22881" s="14" t="s">
        <v>49</v>
      </c>
      <c r="Y22881" s="14">
        <v>260</v>
      </c>
      <c r="Z22881" s="9" t="s">
        <v>49</v>
      </c>
      <c r="AA22881" s="9" t="s">
        <v>49</v>
      </c>
      <c r="AB22881" s="9" t="s">
        <v>49</v>
      </c>
      <c r="AC22881" s="9" t="s">
        <v>49</v>
      </c>
      <c r="AD22881" s="9" t="s">
        <v>49</v>
      </c>
      <c r="AE22881" s="9" t="s">
        <v>49</v>
      </c>
      <c r="AF22881" s="9" t="s">
        <v>49</v>
      </c>
      <c r="AG22881" s="9" t="s">
        <v>49</v>
      </c>
      <c r="AH22881" s="9" t="s">
        <v>49</v>
      </c>
      <c r="AI22881" s="9" t="s">
        <v>49</v>
      </c>
      <c r="AJ22881" s="15">
        <v>29.190999999999999</v>
      </c>
      <c r="AK22881" s="15">
        <v>-95.662999999999997</v>
      </c>
    </row>
    <row r="22882" spans="1:37" x14ac:dyDescent="0.3">
      <c r="A22882" s="9">
        <v>67192</v>
      </c>
      <c r="B22882" s="10" t="s">
        <v>8566</v>
      </c>
      <c r="C22882" s="9">
        <v>64448</v>
      </c>
      <c r="D22882" s="10" t="s">
        <v>23199</v>
      </c>
      <c r="E22882" s="11" t="s">
        <v>41</v>
      </c>
      <c r="F22882" s="11" t="s">
        <v>41</v>
      </c>
      <c r="G22882" s="12" t="s">
        <v>3592</v>
      </c>
      <c r="H22882" s="12" t="s">
        <v>23200</v>
      </c>
      <c r="I22882" s="12" t="s">
        <v>172</v>
      </c>
      <c r="J22882" s="10" t="s">
        <v>143</v>
      </c>
      <c r="K22882" s="13" t="s">
        <v>1979</v>
      </c>
      <c r="L22882" s="13" t="s">
        <v>1</v>
      </c>
      <c r="M22882" s="14">
        <v>75</v>
      </c>
      <c r="N22882" s="14">
        <v>75</v>
      </c>
      <c r="O22882" s="14">
        <v>75</v>
      </c>
      <c r="P22882" s="10" t="s">
        <v>363</v>
      </c>
      <c r="Q22882" s="12" t="s">
        <v>364</v>
      </c>
      <c r="R22882" s="12" t="s">
        <v>365</v>
      </c>
      <c r="S22882" s="12">
        <v>3</v>
      </c>
      <c r="T22882" s="12">
        <v>2025</v>
      </c>
      <c r="U22882" s="9" t="s">
        <v>49</v>
      </c>
      <c r="V22882" s="9" t="s">
        <v>49</v>
      </c>
      <c r="W22882" s="12" t="s">
        <v>52</v>
      </c>
      <c r="X22882" s="14" t="s">
        <v>49</v>
      </c>
      <c r="Y22882" s="14">
        <v>140.9</v>
      </c>
      <c r="Z22882" s="9" t="s">
        <v>49</v>
      </c>
      <c r="AA22882" s="9" t="s">
        <v>49</v>
      </c>
      <c r="AB22882" s="9" t="s">
        <v>49</v>
      </c>
      <c r="AC22882" s="9" t="s">
        <v>49</v>
      </c>
      <c r="AD22882" s="9" t="s">
        <v>49</v>
      </c>
      <c r="AE22882" s="9" t="s">
        <v>49</v>
      </c>
      <c r="AF22882" s="9" t="s">
        <v>49</v>
      </c>
      <c r="AG22882" s="9" t="s">
        <v>49</v>
      </c>
      <c r="AH22882" s="9" t="s">
        <v>49</v>
      </c>
      <c r="AI22882" s="9" t="s">
        <v>49</v>
      </c>
      <c r="AJ22882" s="15">
        <v>36.875999999999998</v>
      </c>
      <c r="AK22882" s="15">
        <v>-80.837000000000003</v>
      </c>
    </row>
    <row r="22883" spans="1:37" x14ac:dyDescent="0.3">
      <c r="A22883" s="9">
        <v>67509</v>
      </c>
      <c r="B22883" s="10" t="s">
        <v>15052</v>
      </c>
      <c r="C22883" s="9">
        <v>64450</v>
      </c>
      <c r="D22883" s="10" t="s">
        <v>23201</v>
      </c>
      <c r="E22883" s="11" t="s">
        <v>41</v>
      </c>
      <c r="F22883" s="11" t="s">
        <v>41</v>
      </c>
      <c r="G22883" s="12" t="s">
        <v>1412</v>
      </c>
      <c r="H22883" s="12" t="s">
        <v>2996</v>
      </c>
      <c r="I22883" s="12" t="s">
        <v>172</v>
      </c>
      <c r="J22883" s="10" t="s">
        <v>143</v>
      </c>
      <c r="K22883" s="13" t="s">
        <v>23202</v>
      </c>
      <c r="L22883" s="13" t="s">
        <v>1</v>
      </c>
      <c r="M22883" s="14">
        <v>5</v>
      </c>
      <c r="N22883" s="14">
        <v>5</v>
      </c>
      <c r="O22883" s="14">
        <v>5</v>
      </c>
      <c r="P22883" s="10" t="s">
        <v>363</v>
      </c>
      <c r="Q22883" s="12" t="s">
        <v>364</v>
      </c>
      <c r="R22883" s="12" t="s">
        <v>365</v>
      </c>
      <c r="S22883" s="12">
        <v>5</v>
      </c>
      <c r="T22883" s="12">
        <v>2021</v>
      </c>
      <c r="U22883" s="9" t="s">
        <v>49</v>
      </c>
      <c r="V22883" s="9" t="s">
        <v>49</v>
      </c>
      <c r="W22883" s="12" t="s">
        <v>52</v>
      </c>
      <c r="X22883" s="14" t="s">
        <v>49</v>
      </c>
      <c r="Y22883" s="14">
        <v>6.9</v>
      </c>
      <c r="Z22883" s="9" t="s">
        <v>49</v>
      </c>
      <c r="AA22883" s="9" t="s">
        <v>49</v>
      </c>
      <c r="AB22883" s="9" t="s">
        <v>49</v>
      </c>
      <c r="AC22883" s="9" t="s">
        <v>49</v>
      </c>
      <c r="AD22883" s="9" t="s">
        <v>49</v>
      </c>
      <c r="AE22883" s="9" t="s">
        <v>49</v>
      </c>
      <c r="AF22883" s="9" t="s">
        <v>49</v>
      </c>
      <c r="AG22883" s="9" t="s">
        <v>49</v>
      </c>
      <c r="AH22883" s="9" t="s">
        <v>49</v>
      </c>
      <c r="AI22883" s="9" t="s">
        <v>49</v>
      </c>
      <c r="AJ22883" s="15">
        <v>36.238909999999997</v>
      </c>
      <c r="AK22883" s="15">
        <v>-77.897549999999995</v>
      </c>
    </row>
    <row r="22884" spans="1:37" x14ac:dyDescent="0.3">
      <c r="A22884" s="9">
        <v>67509</v>
      </c>
      <c r="B22884" s="10" t="s">
        <v>15052</v>
      </c>
      <c r="C22884" s="9">
        <v>64450</v>
      </c>
      <c r="D22884" s="10" t="s">
        <v>23201</v>
      </c>
      <c r="E22884" s="11" t="s">
        <v>41</v>
      </c>
      <c r="F22884" s="11" t="s">
        <v>41</v>
      </c>
      <c r="G22884" s="12" t="s">
        <v>1412</v>
      </c>
      <c r="H22884" s="12" t="s">
        <v>2996</v>
      </c>
      <c r="I22884" s="12" t="s">
        <v>172</v>
      </c>
      <c r="J22884" s="10" t="s">
        <v>143</v>
      </c>
      <c r="K22884" s="13" t="s">
        <v>23203</v>
      </c>
      <c r="L22884" s="13" t="s">
        <v>1</v>
      </c>
      <c r="M22884" s="14">
        <v>10</v>
      </c>
      <c r="N22884" s="14">
        <v>10</v>
      </c>
      <c r="O22884" s="14">
        <v>10</v>
      </c>
      <c r="P22884" s="10" t="s">
        <v>359</v>
      </c>
      <c r="Q22884" s="12" t="s">
        <v>360</v>
      </c>
      <c r="R22884" s="12" t="s">
        <v>361</v>
      </c>
      <c r="S22884" s="12">
        <v>5</v>
      </c>
      <c r="T22884" s="12">
        <v>2021</v>
      </c>
      <c r="U22884" s="9" t="s">
        <v>49</v>
      </c>
      <c r="V22884" s="9" t="s">
        <v>49</v>
      </c>
      <c r="W22884" s="12" t="s">
        <v>52</v>
      </c>
      <c r="X22884" s="14">
        <v>10</v>
      </c>
      <c r="Y22884" s="14" t="s">
        <v>49</v>
      </c>
      <c r="Z22884" s="9" t="s">
        <v>49</v>
      </c>
      <c r="AA22884" s="9" t="s">
        <v>49</v>
      </c>
      <c r="AB22884" s="9" t="s">
        <v>49</v>
      </c>
      <c r="AC22884" s="9" t="s">
        <v>49</v>
      </c>
      <c r="AD22884" s="9" t="s">
        <v>49</v>
      </c>
      <c r="AE22884" s="9" t="s">
        <v>49</v>
      </c>
      <c r="AF22884" s="9" t="s">
        <v>49</v>
      </c>
      <c r="AG22884" s="9" t="s">
        <v>49</v>
      </c>
      <c r="AH22884" s="9" t="s">
        <v>49</v>
      </c>
      <c r="AI22884" s="9" t="s">
        <v>49</v>
      </c>
      <c r="AJ22884" s="15">
        <v>36.238909999999997</v>
      </c>
      <c r="AK22884" s="15">
        <v>-77.897549999999995</v>
      </c>
    </row>
    <row r="22885" spans="1:37" x14ac:dyDescent="0.3">
      <c r="A22885" s="9">
        <v>65242</v>
      </c>
      <c r="B22885" s="10" t="s">
        <v>11441</v>
      </c>
      <c r="C22885" s="9">
        <v>64451</v>
      </c>
      <c r="D22885" s="10" t="s">
        <v>23204</v>
      </c>
      <c r="E22885" s="11" t="s">
        <v>41</v>
      </c>
      <c r="F22885" s="11" t="s">
        <v>41</v>
      </c>
      <c r="G22885" s="12" t="s">
        <v>242</v>
      </c>
      <c r="H22885" s="12" t="s">
        <v>2746</v>
      </c>
      <c r="I22885" s="12" t="s">
        <v>244</v>
      </c>
      <c r="J22885" s="10" t="s">
        <v>143</v>
      </c>
      <c r="K22885" s="13" t="s">
        <v>23205</v>
      </c>
      <c r="L22885" s="13" t="s">
        <v>1</v>
      </c>
      <c r="M22885" s="14">
        <v>2</v>
      </c>
      <c r="N22885" s="14">
        <v>2</v>
      </c>
      <c r="O22885" s="14">
        <v>2</v>
      </c>
      <c r="P22885" s="10" t="s">
        <v>363</v>
      </c>
      <c r="Q22885" s="12" t="s">
        <v>364</v>
      </c>
      <c r="R22885" s="12" t="s">
        <v>365</v>
      </c>
      <c r="S22885" s="12">
        <v>1</v>
      </c>
      <c r="T22885" s="12">
        <v>2021</v>
      </c>
      <c r="U22885" s="9" t="s">
        <v>49</v>
      </c>
      <c r="V22885" s="9" t="s">
        <v>49</v>
      </c>
      <c r="W22885" s="12" t="s">
        <v>52</v>
      </c>
      <c r="X22885" s="14" t="s">
        <v>49</v>
      </c>
      <c r="Y22885" s="14">
        <v>3</v>
      </c>
      <c r="Z22885" s="9" t="s">
        <v>49</v>
      </c>
      <c r="AA22885" s="9" t="s">
        <v>49</v>
      </c>
      <c r="AB22885" s="9" t="s">
        <v>49</v>
      </c>
      <c r="AC22885" s="9" t="s">
        <v>49</v>
      </c>
      <c r="AD22885" s="9" t="s">
        <v>49</v>
      </c>
      <c r="AE22885" s="9" t="s">
        <v>49</v>
      </c>
      <c r="AF22885" s="9" t="s">
        <v>49</v>
      </c>
      <c r="AG22885" s="9" t="s">
        <v>49</v>
      </c>
      <c r="AH22885" s="9" t="s">
        <v>49</v>
      </c>
      <c r="AI22885" s="9" t="s">
        <v>49</v>
      </c>
      <c r="AJ22885" s="15">
        <v>41.711329999999997</v>
      </c>
      <c r="AK22885" s="15">
        <v>-74.541629999999998</v>
      </c>
    </row>
    <row r="22886" spans="1:37" x14ac:dyDescent="0.3">
      <c r="A22886" s="9">
        <v>64904</v>
      </c>
      <c r="B22886" s="10" t="s">
        <v>23206</v>
      </c>
      <c r="C22886" s="9">
        <v>64452</v>
      </c>
      <c r="D22886" s="10" t="s">
        <v>23207</v>
      </c>
      <c r="E22886" s="11" t="s">
        <v>41</v>
      </c>
      <c r="F22886" s="11" t="s">
        <v>41</v>
      </c>
      <c r="G22886" s="12" t="s">
        <v>2011</v>
      </c>
      <c r="H22886" s="12" t="s">
        <v>113</v>
      </c>
      <c r="I22886" s="12" t="s">
        <v>138</v>
      </c>
      <c r="J22886" s="10" t="s">
        <v>143</v>
      </c>
      <c r="K22886" s="13" t="s">
        <v>1979</v>
      </c>
      <c r="L22886" s="13" t="s">
        <v>1</v>
      </c>
      <c r="M22886" s="14">
        <v>125</v>
      </c>
      <c r="N22886" s="14">
        <v>125</v>
      </c>
      <c r="O22886" s="14">
        <v>125</v>
      </c>
      <c r="P22886" s="10" t="s">
        <v>363</v>
      </c>
      <c r="Q22886" s="12" t="s">
        <v>364</v>
      </c>
      <c r="R22886" s="12" t="s">
        <v>365</v>
      </c>
      <c r="S22886" s="12">
        <v>3</v>
      </c>
      <c r="T22886" s="12">
        <v>2025</v>
      </c>
      <c r="U22886" s="9" t="s">
        <v>49</v>
      </c>
      <c r="V22886" s="9" t="s">
        <v>49</v>
      </c>
      <c r="W22886" s="12" t="s">
        <v>52</v>
      </c>
      <c r="X22886" s="14" t="s">
        <v>49</v>
      </c>
      <c r="Y22886" s="14">
        <v>166.42</v>
      </c>
      <c r="Z22886" s="9" t="s">
        <v>49</v>
      </c>
      <c r="AA22886" s="9" t="s">
        <v>49</v>
      </c>
      <c r="AB22886" s="9" t="s">
        <v>49</v>
      </c>
      <c r="AC22886" s="9" t="s">
        <v>49</v>
      </c>
      <c r="AD22886" s="9" t="s">
        <v>49</v>
      </c>
      <c r="AE22886" s="9" t="s">
        <v>49</v>
      </c>
      <c r="AF22886" s="9" t="s">
        <v>49</v>
      </c>
      <c r="AG22886" s="9" t="s">
        <v>49</v>
      </c>
      <c r="AH22886" s="9" t="s">
        <v>49</v>
      </c>
      <c r="AI22886" s="9" t="s">
        <v>49</v>
      </c>
      <c r="AJ22886" s="15">
        <v>42.253999999999998</v>
      </c>
      <c r="AK22886" s="15">
        <v>-84.813000000000002</v>
      </c>
    </row>
    <row r="22887" spans="1:37" x14ac:dyDescent="0.3">
      <c r="A22887" s="9">
        <v>63991</v>
      </c>
      <c r="B22887" s="10" t="s">
        <v>23025</v>
      </c>
      <c r="C22887" s="9">
        <v>64453</v>
      </c>
      <c r="D22887" s="10" t="s">
        <v>23208</v>
      </c>
      <c r="E22887" s="11" t="s">
        <v>41</v>
      </c>
      <c r="F22887" s="11" t="s">
        <v>41</v>
      </c>
      <c r="G22887" s="12" t="s">
        <v>242</v>
      </c>
      <c r="H22887" s="12" t="s">
        <v>2836</v>
      </c>
      <c r="I22887" s="12" t="s">
        <v>244</v>
      </c>
      <c r="J22887" s="10" t="s">
        <v>143</v>
      </c>
      <c r="K22887" s="13" t="s">
        <v>23209</v>
      </c>
      <c r="L22887" s="13" t="s">
        <v>1</v>
      </c>
      <c r="M22887" s="14">
        <v>3</v>
      </c>
      <c r="N22887" s="14">
        <v>3</v>
      </c>
      <c r="O22887" s="14">
        <v>3</v>
      </c>
      <c r="P22887" s="10" t="s">
        <v>359</v>
      </c>
      <c r="Q22887" s="12" t="s">
        <v>360</v>
      </c>
      <c r="R22887" s="12" t="s">
        <v>361</v>
      </c>
      <c r="S22887" s="12">
        <v>2</v>
      </c>
      <c r="T22887" s="12">
        <v>2021</v>
      </c>
      <c r="U22887" s="9" t="s">
        <v>49</v>
      </c>
      <c r="V22887" s="9" t="s">
        <v>49</v>
      </c>
      <c r="W22887" s="12" t="s">
        <v>52</v>
      </c>
      <c r="X22887" s="14">
        <v>12</v>
      </c>
      <c r="Y22887" s="14" t="s">
        <v>49</v>
      </c>
      <c r="Z22887" s="9" t="s">
        <v>49</v>
      </c>
      <c r="AA22887" s="9" t="s">
        <v>49</v>
      </c>
      <c r="AB22887" s="9" t="s">
        <v>49</v>
      </c>
      <c r="AC22887" s="9" t="s">
        <v>49</v>
      </c>
      <c r="AD22887" s="9" t="s">
        <v>49</v>
      </c>
      <c r="AE22887" s="9" t="s">
        <v>49</v>
      </c>
      <c r="AF22887" s="9" t="s">
        <v>49</v>
      </c>
      <c r="AG22887" s="9" t="s">
        <v>49</v>
      </c>
      <c r="AH22887" s="9" t="s">
        <v>49</v>
      </c>
      <c r="AI22887" s="9" t="s">
        <v>49</v>
      </c>
      <c r="AJ22887" s="15">
        <v>43.341000000000001</v>
      </c>
      <c r="AK22887" s="15">
        <v>-76.353999999999999</v>
      </c>
    </row>
    <row r="22888" spans="1:37" x14ac:dyDescent="0.3">
      <c r="A22888" s="9">
        <v>63991</v>
      </c>
      <c r="B22888" s="10" t="s">
        <v>23025</v>
      </c>
      <c r="C22888" s="9">
        <v>64453</v>
      </c>
      <c r="D22888" s="10" t="s">
        <v>23208</v>
      </c>
      <c r="E22888" s="11" t="s">
        <v>41</v>
      </c>
      <c r="F22888" s="11" t="s">
        <v>41</v>
      </c>
      <c r="G22888" s="12" t="s">
        <v>242</v>
      </c>
      <c r="H22888" s="12" t="s">
        <v>2836</v>
      </c>
      <c r="I22888" s="12" t="s">
        <v>244</v>
      </c>
      <c r="J22888" s="10" t="s">
        <v>143</v>
      </c>
      <c r="K22888" s="13" t="s">
        <v>23210</v>
      </c>
      <c r="L22888" s="13" t="s">
        <v>1</v>
      </c>
      <c r="M22888" s="14">
        <v>1.5</v>
      </c>
      <c r="N22888" s="14">
        <v>1.5</v>
      </c>
      <c r="O22888" s="14">
        <v>1.5</v>
      </c>
      <c r="P22888" s="10" t="s">
        <v>363</v>
      </c>
      <c r="Q22888" s="12" t="s">
        <v>364</v>
      </c>
      <c r="R22888" s="12" t="s">
        <v>365</v>
      </c>
      <c r="S22888" s="12">
        <v>2</v>
      </c>
      <c r="T22888" s="12">
        <v>2021</v>
      </c>
      <c r="U22888" s="9" t="s">
        <v>49</v>
      </c>
      <c r="V22888" s="9" t="s">
        <v>49</v>
      </c>
      <c r="W22888" s="12" t="s">
        <v>52</v>
      </c>
      <c r="X22888" s="14" t="s">
        <v>49</v>
      </c>
      <c r="Y22888" s="14">
        <v>3</v>
      </c>
      <c r="Z22888" s="9" t="s">
        <v>49</v>
      </c>
      <c r="AA22888" s="9" t="s">
        <v>49</v>
      </c>
      <c r="AB22888" s="9" t="s">
        <v>49</v>
      </c>
      <c r="AC22888" s="9" t="s">
        <v>49</v>
      </c>
      <c r="AD22888" s="9" t="s">
        <v>49</v>
      </c>
      <c r="AE22888" s="9" t="s">
        <v>49</v>
      </c>
      <c r="AF22888" s="9" t="s">
        <v>49</v>
      </c>
      <c r="AG22888" s="9" t="s">
        <v>49</v>
      </c>
      <c r="AH22888" s="9" t="s">
        <v>49</v>
      </c>
      <c r="AI22888" s="9" t="s">
        <v>49</v>
      </c>
      <c r="AJ22888" s="15">
        <v>43.341000000000001</v>
      </c>
      <c r="AK22888" s="15">
        <v>-76.353999999999999</v>
      </c>
    </row>
    <row r="22889" spans="1:37" x14ac:dyDescent="0.3">
      <c r="A22889" s="9">
        <v>64119</v>
      </c>
      <c r="B22889" s="10" t="s">
        <v>23211</v>
      </c>
      <c r="C22889" s="9">
        <v>64454</v>
      </c>
      <c r="D22889" s="10" t="s">
        <v>23212</v>
      </c>
      <c r="E22889" s="11" t="s">
        <v>41</v>
      </c>
      <c r="F22889" s="11" t="s">
        <v>41</v>
      </c>
      <c r="G22889" s="12" t="s">
        <v>2656</v>
      </c>
      <c r="H22889" s="12" t="s">
        <v>1030</v>
      </c>
      <c r="I22889" s="12" t="s">
        <v>850</v>
      </c>
      <c r="J22889" s="10" t="s">
        <v>143</v>
      </c>
      <c r="K22889" s="13" t="s">
        <v>4211</v>
      </c>
      <c r="L22889" s="13" t="s">
        <v>1</v>
      </c>
      <c r="M22889" s="14">
        <v>2.4</v>
      </c>
      <c r="N22889" s="14">
        <v>2.4</v>
      </c>
      <c r="O22889" s="14">
        <v>2.4</v>
      </c>
      <c r="P22889" s="10" t="s">
        <v>363</v>
      </c>
      <c r="Q22889" s="12" t="s">
        <v>364</v>
      </c>
      <c r="R22889" s="12" t="s">
        <v>365</v>
      </c>
      <c r="S22889" s="12">
        <v>1</v>
      </c>
      <c r="T22889" s="12">
        <v>2019</v>
      </c>
      <c r="U22889" s="9" t="s">
        <v>49</v>
      </c>
      <c r="V22889" s="9" t="s">
        <v>49</v>
      </c>
      <c r="W22889" s="12" t="s">
        <v>52</v>
      </c>
      <c r="X22889" s="14" t="s">
        <v>49</v>
      </c>
      <c r="Y22889" s="14">
        <v>3</v>
      </c>
      <c r="Z22889" s="9" t="s">
        <v>49</v>
      </c>
      <c r="AA22889" s="9" t="s">
        <v>49</v>
      </c>
      <c r="AB22889" s="9" t="s">
        <v>49</v>
      </c>
      <c r="AC22889" s="9" t="s">
        <v>49</v>
      </c>
      <c r="AD22889" s="9" t="s">
        <v>49</v>
      </c>
      <c r="AE22889" s="9" t="s">
        <v>49</v>
      </c>
      <c r="AF22889" s="9" t="s">
        <v>49</v>
      </c>
      <c r="AG22889" s="9" t="s">
        <v>49</v>
      </c>
      <c r="AH22889" s="9" t="s">
        <v>49</v>
      </c>
      <c r="AI22889" s="9" t="s">
        <v>49</v>
      </c>
      <c r="AJ22889" s="15">
        <v>42.811380999999997</v>
      </c>
      <c r="AK22889" s="15">
        <v>-71.501170000000002</v>
      </c>
    </row>
    <row r="22890" spans="1:37" x14ac:dyDescent="0.3">
      <c r="A22890" s="9">
        <v>64103</v>
      </c>
      <c r="B22890" s="10" t="s">
        <v>23213</v>
      </c>
      <c r="C22890" s="9">
        <v>64456</v>
      </c>
      <c r="D22890" s="10" t="s">
        <v>23213</v>
      </c>
      <c r="E22890" s="11" t="s">
        <v>41</v>
      </c>
      <c r="F22890" s="11" t="s">
        <v>41</v>
      </c>
      <c r="G22890" s="12" t="s">
        <v>2011</v>
      </c>
      <c r="H22890" s="12" t="s">
        <v>113</v>
      </c>
      <c r="I22890" s="12" t="s">
        <v>138</v>
      </c>
      <c r="J22890" s="10" t="s">
        <v>143</v>
      </c>
      <c r="K22890" s="13" t="s">
        <v>23214</v>
      </c>
      <c r="L22890" s="13" t="s">
        <v>1</v>
      </c>
      <c r="M22890" s="14">
        <v>2</v>
      </c>
      <c r="N22890" s="14">
        <v>2</v>
      </c>
      <c r="O22890" s="14">
        <v>2</v>
      </c>
      <c r="P22890" s="10" t="s">
        <v>363</v>
      </c>
      <c r="Q22890" s="12" t="s">
        <v>364</v>
      </c>
      <c r="R22890" s="12" t="s">
        <v>365</v>
      </c>
      <c r="S22890" s="12">
        <v>12</v>
      </c>
      <c r="T22890" s="12">
        <v>2020</v>
      </c>
      <c r="U22890" s="9" t="s">
        <v>49</v>
      </c>
      <c r="V22890" s="9" t="s">
        <v>49</v>
      </c>
      <c r="W22890" s="12" t="s">
        <v>52</v>
      </c>
      <c r="X22890" s="14" t="s">
        <v>49</v>
      </c>
      <c r="Y22890" s="14">
        <v>2.9</v>
      </c>
      <c r="Z22890" s="9" t="s">
        <v>49</v>
      </c>
      <c r="AA22890" s="9" t="s">
        <v>49</v>
      </c>
      <c r="AB22890" s="9" t="s">
        <v>49</v>
      </c>
      <c r="AC22890" s="9" t="s">
        <v>49</v>
      </c>
      <c r="AD22890" s="9" t="s">
        <v>49</v>
      </c>
      <c r="AE22890" s="9" t="s">
        <v>49</v>
      </c>
      <c r="AF22890" s="9" t="s">
        <v>49</v>
      </c>
      <c r="AG22890" s="9" t="s">
        <v>49</v>
      </c>
      <c r="AH22890" s="9" t="s">
        <v>49</v>
      </c>
      <c r="AI22890" s="9" t="s">
        <v>49</v>
      </c>
      <c r="AJ22890" s="15">
        <v>42.326656</v>
      </c>
      <c r="AK22890" s="15">
        <v>-85.048580000000001</v>
      </c>
    </row>
    <row r="22891" spans="1:37" x14ac:dyDescent="0.3">
      <c r="A22891" s="9">
        <v>64104</v>
      </c>
      <c r="B22891" s="10" t="s">
        <v>23215</v>
      </c>
      <c r="C22891" s="9">
        <v>64457</v>
      </c>
      <c r="D22891" s="10" t="s">
        <v>23215</v>
      </c>
      <c r="E22891" s="11" t="s">
        <v>41</v>
      </c>
      <c r="F22891" s="11" t="s">
        <v>41</v>
      </c>
      <c r="G22891" s="12" t="s">
        <v>2011</v>
      </c>
      <c r="H22891" s="12" t="s">
        <v>6280</v>
      </c>
      <c r="I22891" s="12" t="s">
        <v>138</v>
      </c>
      <c r="J22891" s="10" t="s">
        <v>143</v>
      </c>
      <c r="K22891" s="13" t="s">
        <v>23216</v>
      </c>
      <c r="L22891" s="13" t="s">
        <v>1</v>
      </c>
      <c r="M22891" s="14">
        <v>2</v>
      </c>
      <c r="N22891" s="14">
        <v>2</v>
      </c>
      <c r="O22891" s="14">
        <v>2</v>
      </c>
      <c r="P22891" s="10" t="s">
        <v>363</v>
      </c>
      <c r="Q22891" s="12" t="s">
        <v>364</v>
      </c>
      <c r="R22891" s="12" t="s">
        <v>365</v>
      </c>
      <c r="S22891" s="12">
        <v>12</v>
      </c>
      <c r="T22891" s="12">
        <v>2020</v>
      </c>
      <c r="U22891" s="9" t="s">
        <v>49</v>
      </c>
      <c r="V22891" s="9" t="s">
        <v>49</v>
      </c>
      <c r="W22891" s="12" t="s">
        <v>52</v>
      </c>
      <c r="X22891" s="14" t="s">
        <v>49</v>
      </c>
      <c r="Y22891" s="14">
        <v>2.8</v>
      </c>
      <c r="Z22891" s="9" t="s">
        <v>49</v>
      </c>
      <c r="AA22891" s="9" t="s">
        <v>49</v>
      </c>
      <c r="AB22891" s="9" t="s">
        <v>49</v>
      </c>
      <c r="AC22891" s="9" t="s">
        <v>49</v>
      </c>
      <c r="AD22891" s="9" t="s">
        <v>49</v>
      </c>
      <c r="AE22891" s="9" t="s">
        <v>49</v>
      </c>
      <c r="AF22891" s="9" t="s">
        <v>49</v>
      </c>
      <c r="AG22891" s="9" t="s">
        <v>49</v>
      </c>
      <c r="AH22891" s="9" t="s">
        <v>49</v>
      </c>
      <c r="AI22891" s="9" t="s">
        <v>49</v>
      </c>
      <c r="AJ22891" s="15">
        <v>43.100538</v>
      </c>
      <c r="AK22891" s="15">
        <v>-83.781620000000004</v>
      </c>
    </row>
    <row r="22892" spans="1:37" x14ac:dyDescent="0.3">
      <c r="A22892" s="9">
        <v>64105</v>
      </c>
      <c r="B22892" s="10" t="s">
        <v>23217</v>
      </c>
      <c r="C22892" s="9">
        <v>64458</v>
      </c>
      <c r="D22892" s="10" t="s">
        <v>23217</v>
      </c>
      <c r="E22892" s="11" t="s">
        <v>41</v>
      </c>
      <c r="F22892" s="11" t="s">
        <v>41</v>
      </c>
      <c r="G22892" s="12" t="s">
        <v>2011</v>
      </c>
      <c r="H22892" s="12" t="s">
        <v>6280</v>
      </c>
      <c r="I22892" s="12" t="s">
        <v>138</v>
      </c>
      <c r="J22892" s="10" t="s">
        <v>143</v>
      </c>
      <c r="K22892" s="13" t="s">
        <v>23218</v>
      </c>
      <c r="L22892" s="13" t="s">
        <v>1</v>
      </c>
      <c r="M22892" s="14">
        <v>2</v>
      </c>
      <c r="N22892" s="14">
        <v>2</v>
      </c>
      <c r="O22892" s="14">
        <v>2</v>
      </c>
      <c r="P22892" s="10" t="s">
        <v>363</v>
      </c>
      <c r="Q22892" s="12" t="s">
        <v>364</v>
      </c>
      <c r="R22892" s="12" t="s">
        <v>365</v>
      </c>
      <c r="S22892" s="12">
        <v>12</v>
      </c>
      <c r="T22892" s="12">
        <v>2020</v>
      </c>
      <c r="U22892" s="9" t="s">
        <v>49</v>
      </c>
      <c r="V22892" s="9" t="s">
        <v>49</v>
      </c>
      <c r="W22892" s="12" t="s">
        <v>52</v>
      </c>
      <c r="X22892" s="14" t="s">
        <v>49</v>
      </c>
      <c r="Y22892" s="14">
        <v>2.7</v>
      </c>
      <c r="Z22892" s="9" t="s">
        <v>49</v>
      </c>
      <c r="AA22892" s="9" t="s">
        <v>49</v>
      </c>
      <c r="AB22892" s="9" t="s">
        <v>49</v>
      </c>
      <c r="AC22892" s="9" t="s">
        <v>49</v>
      </c>
      <c r="AD22892" s="9" t="s">
        <v>49</v>
      </c>
      <c r="AE22892" s="9" t="s">
        <v>49</v>
      </c>
      <c r="AF22892" s="9" t="s">
        <v>49</v>
      </c>
      <c r="AG22892" s="9" t="s">
        <v>49</v>
      </c>
      <c r="AH22892" s="9" t="s">
        <v>49</v>
      </c>
      <c r="AI22892" s="9" t="s">
        <v>49</v>
      </c>
      <c r="AJ22892" s="15">
        <v>43.093344000000002</v>
      </c>
      <c r="AK22892" s="15">
        <v>-83.777069999999995</v>
      </c>
    </row>
    <row r="22893" spans="1:37" x14ac:dyDescent="0.3">
      <c r="A22893" s="9">
        <v>64106</v>
      </c>
      <c r="B22893" s="10" t="s">
        <v>23219</v>
      </c>
      <c r="C22893" s="9">
        <v>64459</v>
      </c>
      <c r="D22893" s="10" t="s">
        <v>23219</v>
      </c>
      <c r="E22893" s="11" t="s">
        <v>41</v>
      </c>
      <c r="F22893" s="11" t="s">
        <v>41</v>
      </c>
      <c r="G22893" s="12" t="s">
        <v>2011</v>
      </c>
      <c r="H22893" s="12" t="s">
        <v>7949</v>
      </c>
      <c r="I22893" s="12" t="s">
        <v>138</v>
      </c>
      <c r="J22893" s="10" t="s">
        <v>143</v>
      </c>
      <c r="K22893" s="13" t="s">
        <v>23220</v>
      </c>
      <c r="L22893" s="13" t="s">
        <v>1</v>
      </c>
      <c r="M22893" s="14">
        <v>2</v>
      </c>
      <c r="N22893" s="14">
        <v>2</v>
      </c>
      <c r="O22893" s="14">
        <v>2</v>
      </c>
      <c r="P22893" s="10" t="s">
        <v>363</v>
      </c>
      <c r="Q22893" s="12" t="s">
        <v>364</v>
      </c>
      <c r="R22893" s="12" t="s">
        <v>365</v>
      </c>
      <c r="S22893" s="12">
        <v>12</v>
      </c>
      <c r="T22893" s="12">
        <v>2020</v>
      </c>
      <c r="U22893" s="9" t="s">
        <v>49</v>
      </c>
      <c r="V22893" s="9" t="s">
        <v>49</v>
      </c>
      <c r="W22893" s="12" t="s">
        <v>52</v>
      </c>
      <c r="X22893" s="14" t="s">
        <v>49</v>
      </c>
      <c r="Y22893" s="14">
        <v>2.9</v>
      </c>
      <c r="Z22893" s="9" t="s">
        <v>49</v>
      </c>
      <c r="AA22893" s="9" t="s">
        <v>49</v>
      </c>
      <c r="AB22893" s="9" t="s">
        <v>49</v>
      </c>
      <c r="AC22893" s="9" t="s">
        <v>49</v>
      </c>
      <c r="AD22893" s="9" t="s">
        <v>49</v>
      </c>
      <c r="AE22893" s="9" t="s">
        <v>49</v>
      </c>
      <c r="AF22893" s="9" t="s">
        <v>49</v>
      </c>
      <c r="AG22893" s="9" t="s">
        <v>49</v>
      </c>
      <c r="AH22893" s="9" t="s">
        <v>49</v>
      </c>
      <c r="AI22893" s="9" t="s">
        <v>49</v>
      </c>
      <c r="AJ22893" s="15">
        <v>43.433774999999997</v>
      </c>
      <c r="AK22893" s="15">
        <v>-84.118660000000006</v>
      </c>
    </row>
    <row r="22894" spans="1:37" x14ac:dyDescent="0.3">
      <c r="A22894" s="9">
        <v>64111</v>
      </c>
      <c r="B22894" s="10" t="s">
        <v>23221</v>
      </c>
      <c r="C22894" s="9">
        <v>64460</v>
      </c>
      <c r="D22894" s="10" t="s">
        <v>23221</v>
      </c>
      <c r="E22894" s="11" t="s">
        <v>41</v>
      </c>
      <c r="F22894" s="11" t="s">
        <v>41</v>
      </c>
      <c r="G22894" s="12" t="s">
        <v>2011</v>
      </c>
      <c r="H22894" s="12" t="s">
        <v>6280</v>
      </c>
      <c r="I22894" s="12" t="s">
        <v>138</v>
      </c>
      <c r="J22894" s="10" t="s">
        <v>143</v>
      </c>
      <c r="K22894" s="13" t="s">
        <v>23222</v>
      </c>
      <c r="L22894" s="13" t="s">
        <v>1</v>
      </c>
      <c r="M22894" s="14">
        <v>2</v>
      </c>
      <c r="N22894" s="14">
        <v>2</v>
      </c>
      <c r="O22894" s="14">
        <v>2</v>
      </c>
      <c r="P22894" s="10" t="s">
        <v>363</v>
      </c>
      <c r="Q22894" s="12" t="s">
        <v>364</v>
      </c>
      <c r="R22894" s="12" t="s">
        <v>365</v>
      </c>
      <c r="S22894" s="12">
        <v>12</v>
      </c>
      <c r="T22894" s="12">
        <v>2020</v>
      </c>
      <c r="U22894" s="9" t="s">
        <v>49</v>
      </c>
      <c r="V22894" s="9" t="s">
        <v>49</v>
      </c>
      <c r="W22894" s="12" t="s">
        <v>52</v>
      </c>
      <c r="X22894" s="14" t="s">
        <v>49</v>
      </c>
      <c r="Y22894" s="14">
        <v>2.8</v>
      </c>
      <c r="Z22894" s="9" t="s">
        <v>49</v>
      </c>
      <c r="AA22894" s="9" t="s">
        <v>49</v>
      </c>
      <c r="AB22894" s="9" t="s">
        <v>49</v>
      </c>
      <c r="AC22894" s="9" t="s">
        <v>49</v>
      </c>
      <c r="AD22894" s="9" t="s">
        <v>49</v>
      </c>
      <c r="AE22894" s="9" t="s">
        <v>49</v>
      </c>
      <c r="AF22894" s="9" t="s">
        <v>49</v>
      </c>
      <c r="AG22894" s="9" t="s">
        <v>49</v>
      </c>
      <c r="AH22894" s="9" t="s">
        <v>49</v>
      </c>
      <c r="AI22894" s="9" t="s">
        <v>49</v>
      </c>
      <c r="AJ22894" s="15">
        <v>43.149281999999999</v>
      </c>
      <c r="AK22894" s="15">
        <v>-83.679169999999999</v>
      </c>
    </row>
    <row r="22895" spans="1:37" x14ac:dyDescent="0.3">
      <c r="A22895" s="9">
        <v>64112</v>
      </c>
      <c r="B22895" s="10" t="s">
        <v>23223</v>
      </c>
      <c r="C22895" s="9">
        <v>64461</v>
      </c>
      <c r="D22895" s="10" t="s">
        <v>23223</v>
      </c>
      <c r="E22895" s="11" t="s">
        <v>41</v>
      </c>
      <c r="F22895" s="11" t="s">
        <v>41</v>
      </c>
      <c r="G22895" s="12" t="s">
        <v>2011</v>
      </c>
      <c r="H22895" s="12" t="s">
        <v>6280</v>
      </c>
      <c r="I22895" s="12" t="s">
        <v>138</v>
      </c>
      <c r="J22895" s="10" t="s">
        <v>143</v>
      </c>
      <c r="K22895" s="13" t="s">
        <v>23224</v>
      </c>
      <c r="L22895" s="13" t="s">
        <v>1</v>
      </c>
      <c r="M22895" s="14">
        <v>2</v>
      </c>
      <c r="N22895" s="14">
        <v>2</v>
      </c>
      <c r="O22895" s="14">
        <v>2</v>
      </c>
      <c r="P22895" s="10" t="s">
        <v>363</v>
      </c>
      <c r="Q22895" s="12" t="s">
        <v>364</v>
      </c>
      <c r="R22895" s="12" t="s">
        <v>365</v>
      </c>
      <c r="S22895" s="12">
        <v>12</v>
      </c>
      <c r="T22895" s="12">
        <v>2020</v>
      </c>
      <c r="U22895" s="9" t="s">
        <v>49</v>
      </c>
      <c r="V22895" s="9" t="s">
        <v>49</v>
      </c>
      <c r="W22895" s="12" t="s">
        <v>52</v>
      </c>
      <c r="X22895" s="14" t="s">
        <v>49</v>
      </c>
      <c r="Y22895" s="14">
        <v>2.8</v>
      </c>
      <c r="Z22895" s="9" t="s">
        <v>49</v>
      </c>
      <c r="AA22895" s="9" t="s">
        <v>49</v>
      </c>
      <c r="AB22895" s="9" t="s">
        <v>49</v>
      </c>
      <c r="AC22895" s="9" t="s">
        <v>49</v>
      </c>
      <c r="AD22895" s="9" t="s">
        <v>49</v>
      </c>
      <c r="AE22895" s="9" t="s">
        <v>49</v>
      </c>
      <c r="AF22895" s="9" t="s">
        <v>49</v>
      </c>
      <c r="AG22895" s="9" t="s">
        <v>49</v>
      </c>
      <c r="AH22895" s="9" t="s">
        <v>49</v>
      </c>
      <c r="AI22895" s="9" t="s">
        <v>49</v>
      </c>
      <c r="AJ22895" s="15">
        <v>43.151133000000002</v>
      </c>
      <c r="AK22895" s="15">
        <v>-83.690889999999996</v>
      </c>
    </row>
    <row r="22896" spans="1:37" x14ac:dyDescent="0.3">
      <c r="A22896" s="9">
        <v>64113</v>
      </c>
      <c r="B22896" s="10" t="s">
        <v>23225</v>
      </c>
      <c r="C22896" s="9">
        <v>64462</v>
      </c>
      <c r="D22896" s="10" t="s">
        <v>23226</v>
      </c>
      <c r="E22896" s="11" t="s">
        <v>41</v>
      </c>
      <c r="F22896" s="11" t="s">
        <v>41</v>
      </c>
      <c r="G22896" s="12" t="s">
        <v>2011</v>
      </c>
      <c r="H22896" s="12" t="s">
        <v>7949</v>
      </c>
      <c r="I22896" s="12" t="s">
        <v>138</v>
      </c>
      <c r="J22896" s="10" t="s">
        <v>143</v>
      </c>
      <c r="K22896" s="13" t="s">
        <v>23227</v>
      </c>
      <c r="L22896" s="13" t="s">
        <v>1</v>
      </c>
      <c r="M22896" s="14">
        <v>2</v>
      </c>
      <c r="N22896" s="14">
        <v>2</v>
      </c>
      <c r="O22896" s="14">
        <v>2</v>
      </c>
      <c r="P22896" s="10" t="s">
        <v>363</v>
      </c>
      <c r="Q22896" s="12" t="s">
        <v>364</v>
      </c>
      <c r="R22896" s="12" t="s">
        <v>365</v>
      </c>
      <c r="S22896" s="12">
        <v>12</v>
      </c>
      <c r="T22896" s="12">
        <v>2020</v>
      </c>
      <c r="U22896" s="9" t="s">
        <v>49</v>
      </c>
      <c r="V22896" s="9" t="s">
        <v>49</v>
      </c>
      <c r="W22896" s="12" t="s">
        <v>52</v>
      </c>
      <c r="X22896" s="14" t="s">
        <v>49</v>
      </c>
      <c r="Y22896" s="14">
        <v>2.8</v>
      </c>
      <c r="Z22896" s="9" t="s">
        <v>49</v>
      </c>
      <c r="AA22896" s="9" t="s">
        <v>49</v>
      </c>
      <c r="AB22896" s="9" t="s">
        <v>49</v>
      </c>
      <c r="AC22896" s="9" t="s">
        <v>49</v>
      </c>
      <c r="AD22896" s="9" t="s">
        <v>49</v>
      </c>
      <c r="AE22896" s="9" t="s">
        <v>49</v>
      </c>
      <c r="AF22896" s="9" t="s">
        <v>49</v>
      </c>
      <c r="AG22896" s="9" t="s">
        <v>49</v>
      </c>
      <c r="AH22896" s="9" t="s">
        <v>49</v>
      </c>
      <c r="AI22896" s="9" t="s">
        <v>49</v>
      </c>
      <c r="AJ22896" s="15">
        <v>43.506770000000003</v>
      </c>
      <c r="AK22896" s="15">
        <v>-83.996589999999998</v>
      </c>
    </row>
    <row r="22897" spans="1:37" x14ac:dyDescent="0.3">
      <c r="A22897" s="9">
        <v>64114</v>
      </c>
      <c r="B22897" s="10" t="s">
        <v>23228</v>
      </c>
      <c r="C22897" s="9">
        <v>64463</v>
      </c>
      <c r="D22897" s="10" t="s">
        <v>23228</v>
      </c>
      <c r="E22897" s="11" t="s">
        <v>41</v>
      </c>
      <c r="F22897" s="11" t="s">
        <v>41</v>
      </c>
      <c r="G22897" s="12" t="s">
        <v>2011</v>
      </c>
      <c r="H22897" s="12" t="s">
        <v>6812</v>
      </c>
      <c r="I22897" s="12" t="s">
        <v>138</v>
      </c>
      <c r="J22897" s="10" t="s">
        <v>143</v>
      </c>
      <c r="K22897" s="13" t="s">
        <v>23229</v>
      </c>
      <c r="L22897" s="13" t="s">
        <v>1</v>
      </c>
      <c r="M22897" s="14">
        <v>2</v>
      </c>
      <c r="N22897" s="14">
        <v>2</v>
      </c>
      <c r="O22897" s="14">
        <v>2</v>
      </c>
      <c r="P22897" s="10" t="s">
        <v>363</v>
      </c>
      <c r="Q22897" s="12" t="s">
        <v>364</v>
      </c>
      <c r="R22897" s="12" t="s">
        <v>365</v>
      </c>
      <c r="S22897" s="12">
        <v>12</v>
      </c>
      <c r="T22897" s="12">
        <v>2020</v>
      </c>
      <c r="U22897" s="9" t="s">
        <v>49</v>
      </c>
      <c r="V22897" s="9" t="s">
        <v>49</v>
      </c>
      <c r="W22897" s="12" t="s">
        <v>52</v>
      </c>
      <c r="X22897" s="14" t="s">
        <v>49</v>
      </c>
      <c r="Y22897" s="14">
        <v>2.8</v>
      </c>
      <c r="Z22897" s="9" t="s">
        <v>49</v>
      </c>
      <c r="AA22897" s="9" t="s">
        <v>49</v>
      </c>
      <c r="AB22897" s="9" t="s">
        <v>49</v>
      </c>
      <c r="AC22897" s="9" t="s">
        <v>49</v>
      </c>
      <c r="AD22897" s="9" t="s">
        <v>49</v>
      </c>
      <c r="AE22897" s="9" t="s">
        <v>49</v>
      </c>
      <c r="AF22897" s="9" t="s">
        <v>49</v>
      </c>
      <c r="AG22897" s="9" t="s">
        <v>49</v>
      </c>
      <c r="AH22897" s="9" t="s">
        <v>49</v>
      </c>
      <c r="AI22897" s="9" t="s">
        <v>49</v>
      </c>
      <c r="AJ22897" s="15">
        <v>44.273592000000001</v>
      </c>
      <c r="AK22897" s="15">
        <v>-85.212019999999995</v>
      </c>
    </row>
    <row r="22898" spans="1:37" x14ac:dyDescent="0.3">
      <c r="A22898" s="9">
        <v>64098</v>
      </c>
      <c r="B22898" s="10" t="s">
        <v>23230</v>
      </c>
      <c r="C22898" s="9">
        <v>64464</v>
      </c>
      <c r="D22898" s="10" t="s">
        <v>23231</v>
      </c>
      <c r="E22898" s="11" t="s">
        <v>41</v>
      </c>
      <c r="F22898" s="11" t="s">
        <v>41</v>
      </c>
      <c r="G22898" s="12" t="s">
        <v>469</v>
      </c>
      <c r="H22898" s="12" t="s">
        <v>1363</v>
      </c>
      <c r="I22898" s="12" t="s">
        <v>138</v>
      </c>
      <c r="J22898" s="10" t="s">
        <v>143</v>
      </c>
      <c r="K22898" s="13" t="s">
        <v>23232</v>
      </c>
      <c r="L22898" s="13" t="s">
        <v>1</v>
      </c>
      <c r="M22898" s="14">
        <v>2</v>
      </c>
      <c r="N22898" s="14">
        <v>2</v>
      </c>
      <c r="O22898" s="14">
        <v>2</v>
      </c>
      <c r="P22898" s="10" t="s">
        <v>363</v>
      </c>
      <c r="Q22898" s="12" t="s">
        <v>364</v>
      </c>
      <c r="R22898" s="12" t="s">
        <v>365</v>
      </c>
      <c r="S22898" s="12">
        <v>7</v>
      </c>
      <c r="T22898" s="12">
        <v>2021</v>
      </c>
      <c r="U22898" s="9" t="s">
        <v>49</v>
      </c>
      <c r="V22898" s="9" t="s">
        <v>49</v>
      </c>
      <c r="W22898" s="12" t="s">
        <v>52</v>
      </c>
      <c r="X22898" s="14" t="s">
        <v>49</v>
      </c>
      <c r="Y22898" s="14">
        <v>2.9</v>
      </c>
      <c r="Z22898" s="9" t="s">
        <v>49</v>
      </c>
      <c r="AA22898" s="9" t="s">
        <v>49</v>
      </c>
      <c r="AB22898" s="9" t="s">
        <v>49</v>
      </c>
      <c r="AC22898" s="9" t="s">
        <v>49</v>
      </c>
      <c r="AD22898" s="9" t="s">
        <v>49</v>
      </c>
      <c r="AE22898" s="9" t="s">
        <v>49</v>
      </c>
      <c r="AF22898" s="9" t="s">
        <v>49</v>
      </c>
      <c r="AG22898" s="9" t="s">
        <v>49</v>
      </c>
      <c r="AH22898" s="9" t="s">
        <v>49</v>
      </c>
      <c r="AI22898" s="9" t="s">
        <v>49</v>
      </c>
      <c r="AJ22898" s="15">
        <v>37.829241000000003</v>
      </c>
      <c r="AK22898" s="15">
        <v>-89.011480000000006</v>
      </c>
    </row>
    <row r="22899" spans="1:37" x14ac:dyDescent="0.3">
      <c r="A22899" s="9">
        <v>64099</v>
      </c>
      <c r="B22899" s="10" t="s">
        <v>23233</v>
      </c>
      <c r="C22899" s="9">
        <v>64465</v>
      </c>
      <c r="D22899" s="10" t="s">
        <v>23234</v>
      </c>
      <c r="E22899" s="11" t="s">
        <v>41</v>
      </c>
      <c r="F22899" s="11" t="s">
        <v>41</v>
      </c>
      <c r="G22899" s="12" t="s">
        <v>469</v>
      </c>
      <c r="H22899" s="12" t="s">
        <v>463</v>
      </c>
      <c r="I22899" s="12" t="s">
        <v>138</v>
      </c>
      <c r="J22899" s="10" t="s">
        <v>143</v>
      </c>
      <c r="K22899" s="13" t="s">
        <v>11244</v>
      </c>
      <c r="L22899" s="13" t="s">
        <v>1</v>
      </c>
      <c r="M22899" s="14">
        <v>2</v>
      </c>
      <c r="N22899" s="14">
        <v>2</v>
      </c>
      <c r="O22899" s="14">
        <v>2</v>
      </c>
      <c r="P22899" s="10" t="s">
        <v>363</v>
      </c>
      <c r="Q22899" s="12" t="s">
        <v>364</v>
      </c>
      <c r="R22899" s="12" t="s">
        <v>365</v>
      </c>
      <c r="S22899" s="12">
        <v>7</v>
      </c>
      <c r="T22899" s="12">
        <v>2021</v>
      </c>
      <c r="U22899" s="9" t="s">
        <v>49</v>
      </c>
      <c r="V22899" s="9" t="s">
        <v>49</v>
      </c>
      <c r="W22899" s="12" t="s">
        <v>52</v>
      </c>
      <c r="X22899" s="14" t="s">
        <v>49</v>
      </c>
      <c r="Y22899" s="14">
        <v>2.8</v>
      </c>
      <c r="Z22899" s="9" t="s">
        <v>49</v>
      </c>
      <c r="AA22899" s="9" t="s">
        <v>49</v>
      </c>
      <c r="AB22899" s="9" t="s">
        <v>49</v>
      </c>
      <c r="AC22899" s="9" t="s">
        <v>49</v>
      </c>
      <c r="AD22899" s="9" t="s">
        <v>49</v>
      </c>
      <c r="AE22899" s="9" t="s">
        <v>49</v>
      </c>
      <c r="AF22899" s="9" t="s">
        <v>49</v>
      </c>
      <c r="AG22899" s="9" t="s">
        <v>49</v>
      </c>
      <c r="AH22899" s="9" t="s">
        <v>49</v>
      </c>
      <c r="AI22899" s="9" t="s">
        <v>49</v>
      </c>
      <c r="AJ22899" s="15">
        <v>37.897506</v>
      </c>
      <c r="AK22899" s="15">
        <v>-88.952399999999997</v>
      </c>
    </row>
    <row r="22900" spans="1:37" x14ac:dyDescent="0.3">
      <c r="A22900" s="9">
        <v>64100</v>
      </c>
      <c r="B22900" s="10" t="s">
        <v>23235</v>
      </c>
      <c r="C22900" s="9">
        <v>64466</v>
      </c>
      <c r="D22900" s="10" t="s">
        <v>23236</v>
      </c>
      <c r="E22900" s="11" t="s">
        <v>41</v>
      </c>
      <c r="F22900" s="11" t="s">
        <v>41</v>
      </c>
      <c r="G22900" s="12" t="s">
        <v>469</v>
      </c>
      <c r="H22900" s="12" t="s">
        <v>1363</v>
      </c>
      <c r="I22900" s="12" t="s">
        <v>138</v>
      </c>
      <c r="J22900" s="10" t="s">
        <v>143</v>
      </c>
      <c r="K22900" s="13" t="s">
        <v>23237</v>
      </c>
      <c r="L22900" s="13" t="s">
        <v>1</v>
      </c>
      <c r="M22900" s="14">
        <v>2</v>
      </c>
      <c r="N22900" s="14">
        <v>2</v>
      </c>
      <c r="O22900" s="14">
        <v>2</v>
      </c>
      <c r="P22900" s="10" t="s">
        <v>363</v>
      </c>
      <c r="Q22900" s="12" t="s">
        <v>364</v>
      </c>
      <c r="R22900" s="12" t="s">
        <v>365</v>
      </c>
      <c r="S22900" s="12">
        <v>7</v>
      </c>
      <c r="T22900" s="12">
        <v>2021</v>
      </c>
      <c r="U22900" s="9" t="s">
        <v>49</v>
      </c>
      <c r="V22900" s="9" t="s">
        <v>49</v>
      </c>
      <c r="W22900" s="12" t="s">
        <v>52</v>
      </c>
      <c r="X22900" s="14" t="s">
        <v>49</v>
      </c>
      <c r="Y22900" s="14">
        <v>2.9</v>
      </c>
      <c r="Z22900" s="9" t="s">
        <v>49</v>
      </c>
      <c r="AA22900" s="9" t="s">
        <v>49</v>
      </c>
      <c r="AB22900" s="9" t="s">
        <v>49</v>
      </c>
      <c r="AC22900" s="9" t="s">
        <v>49</v>
      </c>
      <c r="AD22900" s="9" t="s">
        <v>49</v>
      </c>
      <c r="AE22900" s="9" t="s">
        <v>49</v>
      </c>
      <c r="AF22900" s="9" t="s">
        <v>49</v>
      </c>
      <c r="AG22900" s="9" t="s">
        <v>49</v>
      </c>
      <c r="AH22900" s="9" t="s">
        <v>49</v>
      </c>
      <c r="AI22900" s="9" t="s">
        <v>49</v>
      </c>
      <c r="AJ22900" s="15">
        <v>37.836165000000001</v>
      </c>
      <c r="AK22900" s="15">
        <v>-89.042420000000007</v>
      </c>
    </row>
    <row r="22901" spans="1:37" x14ac:dyDescent="0.3">
      <c r="A22901" s="9">
        <v>64101</v>
      </c>
      <c r="B22901" s="10" t="s">
        <v>23238</v>
      </c>
      <c r="C22901" s="9">
        <v>64467</v>
      </c>
      <c r="D22901" s="10" t="s">
        <v>23238</v>
      </c>
      <c r="E22901" s="11" t="s">
        <v>41</v>
      </c>
      <c r="F22901" s="11" t="s">
        <v>41</v>
      </c>
      <c r="G22901" s="12" t="s">
        <v>469</v>
      </c>
      <c r="H22901" s="12" t="s">
        <v>1343</v>
      </c>
      <c r="I22901" s="12" t="s">
        <v>172</v>
      </c>
      <c r="J22901" s="10" t="s">
        <v>143</v>
      </c>
      <c r="K22901" s="13" t="s">
        <v>23239</v>
      </c>
      <c r="L22901" s="13" t="s">
        <v>1</v>
      </c>
      <c r="M22901" s="14">
        <v>2</v>
      </c>
      <c r="N22901" s="14">
        <v>2</v>
      </c>
      <c r="O22901" s="14">
        <v>2</v>
      </c>
      <c r="P22901" s="10" t="s">
        <v>363</v>
      </c>
      <c r="Q22901" s="12" t="s">
        <v>364</v>
      </c>
      <c r="R22901" s="12" t="s">
        <v>365</v>
      </c>
      <c r="S22901" s="12">
        <v>4</v>
      </c>
      <c r="T22901" s="12">
        <v>2021</v>
      </c>
      <c r="U22901" s="9" t="s">
        <v>49</v>
      </c>
      <c r="V22901" s="9" t="s">
        <v>49</v>
      </c>
      <c r="W22901" s="12" t="s">
        <v>52</v>
      </c>
      <c r="X22901" s="14" t="s">
        <v>49</v>
      </c>
      <c r="Y22901" s="14">
        <v>2.9</v>
      </c>
      <c r="Z22901" s="9" t="s">
        <v>49</v>
      </c>
      <c r="AA22901" s="9" t="s">
        <v>49</v>
      </c>
      <c r="AB22901" s="9" t="s">
        <v>49</v>
      </c>
      <c r="AC22901" s="9" t="s">
        <v>49</v>
      </c>
      <c r="AD22901" s="9" t="s">
        <v>49</v>
      </c>
      <c r="AE22901" s="9" t="s">
        <v>49</v>
      </c>
      <c r="AF22901" s="9" t="s">
        <v>49</v>
      </c>
      <c r="AG22901" s="9" t="s">
        <v>49</v>
      </c>
      <c r="AH22901" s="9" t="s">
        <v>49</v>
      </c>
      <c r="AI22901" s="9" t="s">
        <v>49</v>
      </c>
      <c r="AJ22901" s="15">
        <v>42.065652999999998</v>
      </c>
      <c r="AK22901" s="15">
        <v>-89.433139999999995</v>
      </c>
    </row>
    <row r="22902" spans="1:37" x14ac:dyDescent="0.3">
      <c r="A22902" s="9">
        <v>64102</v>
      </c>
      <c r="B22902" s="10" t="s">
        <v>23240</v>
      </c>
      <c r="C22902" s="9">
        <v>64468</v>
      </c>
      <c r="D22902" s="10" t="s">
        <v>23241</v>
      </c>
      <c r="E22902" s="11" t="s">
        <v>41</v>
      </c>
      <c r="F22902" s="11" t="s">
        <v>41</v>
      </c>
      <c r="G22902" s="12" t="s">
        <v>469</v>
      </c>
      <c r="H22902" s="12" t="s">
        <v>14683</v>
      </c>
      <c r="I22902" s="12" t="s">
        <v>172</v>
      </c>
      <c r="J22902" s="10" t="s">
        <v>143</v>
      </c>
      <c r="K22902" s="13" t="s">
        <v>23242</v>
      </c>
      <c r="L22902" s="13" t="s">
        <v>1</v>
      </c>
      <c r="M22902" s="14">
        <v>2</v>
      </c>
      <c r="N22902" s="14">
        <v>2</v>
      </c>
      <c r="O22902" s="14">
        <v>2</v>
      </c>
      <c r="P22902" s="10" t="s">
        <v>363</v>
      </c>
      <c r="Q22902" s="12" t="s">
        <v>364</v>
      </c>
      <c r="R22902" s="12" t="s">
        <v>365</v>
      </c>
      <c r="S22902" s="12">
        <v>4</v>
      </c>
      <c r="T22902" s="12">
        <v>2021</v>
      </c>
      <c r="U22902" s="9" t="s">
        <v>49</v>
      </c>
      <c r="V22902" s="9" t="s">
        <v>49</v>
      </c>
      <c r="W22902" s="12" t="s">
        <v>52</v>
      </c>
      <c r="X22902" s="14" t="s">
        <v>49</v>
      </c>
      <c r="Y22902" s="14">
        <v>3</v>
      </c>
      <c r="Z22902" s="9" t="s">
        <v>49</v>
      </c>
      <c r="AA22902" s="9" t="s">
        <v>49</v>
      </c>
      <c r="AB22902" s="9" t="s">
        <v>49</v>
      </c>
      <c r="AC22902" s="9" t="s">
        <v>49</v>
      </c>
      <c r="AD22902" s="9" t="s">
        <v>49</v>
      </c>
      <c r="AE22902" s="9" t="s">
        <v>49</v>
      </c>
      <c r="AF22902" s="9" t="s">
        <v>49</v>
      </c>
      <c r="AG22902" s="9" t="s">
        <v>49</v>
      </c>
      <c r="AH22902" s="9" t="s">
        <v>49</v>
      </c>
      <c r="AI22902" s="9" t="s">
        <v>49</v>
      </c>
      <c r="AJ22902" s="15">
        <v>41.805224000000003</v>
      </c>
      <c r="AK22902" s="15">
        <v>-88.925190000000001</v>
      </c>
    </row>
    <row r="22903" spans="1:37" x14ac:dyDescent="0.3">
      <c r="A22903" s="9">
        <v>58764</v>
      </c>
      <c r="B22903" s="10" t="s">
        <v>18138</v>
      </c>
      <c r="C22903" s="9">
        <v>64469</v>
      </c>
      <c r="D22903" s="10" t="s">
        <v>23243</v>
      </c>
      <c r="E22903" s="11" t="s">
        <v>41</v>
      </c>
      <c r="F22903" s="11" t="s">
        <v>41</v>
      </c>
      <c r="G22903" s="12" t="s">
        <v>63</v>
      </c>
      <c r="H22903" s="12" t="s">
        <v>167</v>
      </c>
      <c r="I22903" s="12" t="s">
        <v>65</v>
      </c>
      <c r="J22903" s="10" t="s">
        <v>143</v>
      </c>
      <c r="K22903" s="13" t="s">
        <v>23244</v>
      </c>
      <c r="L22903" s="13" t="s">
        <v>1</v>
      </c>
      <c r="M22903" s="14">
        <v>80</v>
      </c>
      <c r="N22903" s="14">
        <v>80</v>
      </c>
      <c r="O22903" s="14">
        <v>80</v>
      </c>
      <c r="P22903" s="10" t="s">
        <v>363</v>
      </c>
      <c r="Q22903" s="12" t="s">
        <v>364</v>
      </c>
      <c r="R22903" s="12" t="s">
        <v>365</v>
      </c>
      <c r="S22903" s="12">
        <v>4</v>
      </c>
      <c r="T22903" s="12">
        <v>2023</v>
      </c>
      <c r="U22903" s="9" t="s">
        <v>49</v>
      </c>
      <c r="V22903" s="9" t="s">
        <v>49</v>
      </c>
      <c r="W22903" s="12" t="s">
        <v>52</v>
      </c>
      <c r="X22903" s="14" t="s">
        <v>49</v>
      </c>
      <c r="Y22903" s="14">
        <v>106</v>
      </c>
      <c r="Z22903" s="9" t="s">
        <v>49</v>
      </c>
      <c r="AA22903" s="9" t="s">
        <v>49</v>
      </c>
      <c r="AB22903" s="9" t="s">
        <v>49</v>
      </c>
      <c r="AC22903" s="9" t="s">
        <v>49</v>
      </c>
      <c r="AD22903" s="9" t="s">
        <v>49</v>
      </c>
      <c r="AE22903" s="9" t="s">
        <v>49</v>
      </c>
      <c r="AF22903" s="9" t="s">
        <v>49</v>
      </c>
      <c r="AG22903" s="9" t="s">
        <v>49</v>
      </c>
      <c r="AH22903" s="9" t="s">
        <v>49</v>
      </c>
      <c r="AI22903" s="9" t="s">
        <v>49</v>
      </c>
      <c r="AJ22903" s="15">
        <v>31.007777000000001</v>
      </c>
      <c r="AK22903" s="15">
        <v>-86.591939999999994</v>
      </c>
    </row>
    <row r="22904" spans="1:37" x14ac:dyDescent="0.3">
      <c r="A22904" s="9">
        <v>64107</v>
      </c>
      <c r="B22904" s="10" t="s">
        <v>23245</v>
      </c>
      <c r="C22904" s="9">
        <v>64470</v>
      </c>
      <c r="D22904" s="10" t="s">
        <v>23245</v>
      </c>
      <c r="E22904" s="11" t="s">
        <v>41</v>
      </c>
      <c r="F22904" s="11" t="s">
        <v>41</v>
      </c>
      <c r="G22904" s="12" t="s">
        <v>2011</v>
      </c>
      <c r="H22904" s="12" t="s">
        <v>6280</v>
      </c>
      <c r="I22904" s="12" t="s">
        <v>138</v>
      </c>
      <c r="J22904" s="10" t="s">
        <v>143</v>
      </c>
      <c r="K22904" s="13" t="s">
        <v>23246</v>
      </c>
      <c r="L22904" s="13" t="s">
        <v>1</v>
      </c>
      <c r="M22904" s="14">
        <v>2</v>
      </c>
      <c r="N22904" s="14">
        <v>2</v>
      </c>
      <c r="O22904" s="14">
        <v>2</v>
      </c>
      <c r="P22904" s="10" t="s">
        <v>363</v>
      </c>
      <c r="Q22904" s="12" t="s">
        <v>364</v>
      </c>
      <c r="R22904" s="12" t="s">
        <v>365</v>
      </c>
      <c r="S22904" s="12">
        <v>12</v>
      </c>
      <c r="T22904" s="12">
        <v>2020</v>
      </c>
      <c r="U22904" s="9" t="s">
        <v>49</v>
      </c>
      <c r="V22904" s="9" t="s">
        <v>49</v>
      </c>
      <c r="W22904" s="12" t="s">
        <v>52</v>
      </c>
      <c r="X22904" s="14" t="s">
        <v>49</v>
      </c>
      <c r="Y22904" s="14">
        <v>2.8</v>
      </c>
      <c r="Z22904" s="9" t="s">
        <v>49</v>
      </c>
      <c r="AA22904" s="9" t="s">
        <v>49</v>
      </c>
      <c r="AB22904" s="9" t="s">
        <v>49</v>
      </c>
      <c r="AC22904" s="9" t="s">
        <v>49</v>
      </c>
      <c r="AD22904" s="9" t="s">
        <v>49</v>
      </c>
      <c r="AE22904" s="9" t="s">
        <v>49</v>
      </c>
      <c r="AF22904" s="9" t="s">
        <v>49</v>
      </c>
      <c r="AG22904" s="9" t="s">
        <v>49</v>
      </c>
      <c r="AH22904" s="9" t="s">
        <v>49</v>
      </c>
      <c r="AI22904" s="9" t="s">
        <v>49</v>
      </c>
      <c r="AJ22904" s="15">
        <v>43.099899000000001</v>
      </c>
      <c r="AK22904" s="15">
        <v>-83.771000000000001</v>
      </c>
    </row>
    <row r="22905" spans="1:37" x14ac:dyDescent="0.3">
      <c r="A22905" s="9">
        <v>64095</v>
      </c>
      <c r="B22905" s="10" t="s">
        <v>23247</v>
      </c>
      <c r="C22905" s="9">
        <v>64471</v>
      </c>
      <c r="D22905" s="10" t="s">
        <v>23248</v>
      </c>
      <c r="E22905" s="11" t="s">
        <v>41</v>
      </c>
      <c r="F22905" s="11" t="s">
        <v>41</v>
      </c>
      <c r="G22905" s="12" t="s">
        <v>84</v>
      </c>
      <c r="H22905" s="12" t="s">
        <v>5627</v>
      </c>
      <c r="I22905" s="12" t="s">
        <v>142</v>
      </c>
      <c r="J22905" s="10" t="s">
        <v>143</v>
      </c>
      <c r="K22905" s="13" t="s">
        <v>23249</v>
      </c>
      <c r="L22905" s="13" t="s">
        <v>1</v>
      </c>
      <c r="M22905" s="14">
        <v>5</v>
      </c>
      <c r="N22905" s="14">
        <v>5</v>
      </c>
      <c r="O22905" s="14">
        <v>5</v>
      </c>
      <c r="P22905" s="10" t="s">
        <v>363</v>
      </c>
      <c r="Q22905" s="12" t="s">
        <v>364</v>
      </c>
      <c r="R22905" s="12" t="s">
        <v>365</v>
      </c>
      <c r="S22905" s="12">
        <v>11</v>
      </c>
      <c r="T22905" s="12">
        <v>2022</v>
      </c>
      <c r="U22905" s="9" t="s">
        <v>49</v>
      </c>
      <c r="V22905" s="9" t="s">
        <v>49</v>
      </c>
      <c r="W22905" s="12" t="s">
        <v>52</v>
      </c>
      <c r="X22905" s="14" t="s">
        <v>49</v>
      </c>
      <c r="Y22905" s="14">
        <v>7</v>
      </c>
      <c r="Z22905" s="9" t="s">
        <v>49</v>
      </c>
      <c r="AA22905" s="9" t="s">
        <v>49</v>
      </c>
      <c r="AB22905" s="9" t="s">
        <v>49</v>
      </c>
      <c r="AC22905" s="9" t="s">
        <v>49</v>
      </c>
      <c r="AD22905" s="9" t="s">
        <v>49</v>
      </c>
      <c r="AE22905" s="9" t="s">
        <v>49</v>
      </c>
      <c r="AF22905" s="9" t="s">
        <v>49</v>
      </c>
      <c r="AG22905" s="9" t="s">
        <v>49</v>
      </c>
      <c r="AH22905" s="9" t="s">
        <v>49</v>
      </c>
      <c r="AI22905" s="9" t="s">
        <v>49</v>
      </c>
      <c r="AJ22905" s="15">
        <v>37.847113999999998</v>
      </c>
      <c r="AK22905" s="15">
        <v>-121.6173</v>
      </c>
    </row>
    <row r="22906" spans="1:37" x14ac:dyDescent="0.3">
      <c r="A22906" s="9">
        <v>64096</v>
      </c>
      <c r="B22906" s="10" t="s">
        <v>23250</v>
      </c>
      <c r="C22906" s="9">
        <v>64472</v>
      </c>
      <c r="D22906" s="10" t="s">
        <v>23251</v>
      </c>
      <c r="E22906" s="11" t="s">
        <v>41</v>
      </c>
      <c r="F22906" s="11" t="s">
        <v>41</v>
      </c>
      <c r="G22906" s="12" t="s">
        <v>339</v>
      </c>
      <c r="H22906" s="12" t="s">
        <v>3278</v>
      </c>
      <c r="I22906" s="12" t="s">
        <v>2960</v>
      </c>
      <c r="J22906" s="10" t="s">
        <v>143</v>
      </c>
      <c r="K22906" s="13" t="s">
        <v>23252</v>
      </c>
      <c r="L22906" s="13" t="s">
        <v>1</v>
      </c>
      <c r="M22906" s="14">
        <v>2</v>
      </c>
      <c r="N22906" s="14">
        <v>2</v>
      </c>
      <c r="O22906" s="14">
        <v>2</v>
      </c>
      <c r="P22906" s="10" t="s">
        <v>363</v>
      </c>
      <c r="Q22906" s="12" t="s">
        <v>364</v>
      </c>
      <c r="R22906" s="12" t="s">
        <v>365</v>
      </c>
      <c r="S22906" s="12">
        <v>5</v>
      </c>
      <c r="T22906" s="12">
        <v>2021</v>
      </c>
      <c r="U22906" s="9" t="s">
        <v>49</v>
      </c>
      <c r="V22906" s="9" t="s">
        <v>49</v>
      </c>
      <c r="W22906" s="12" t="s">
        <v>52</v>
      </c>
      <c r="X22906" s="14" t="s">
        <v>49</v>
      </c>
      <c r="Y22906" s="14">
        <v>2.7</v>
      </c>
      <c r="Z22906" s="9" t="s">
        <v>49</v>
      </c>
      <c r="AA22906" s="9" t="s">
        <v>49</v>
      </c>
      <c r="AB22906" s="9" t="s">
        <v>49</v>
      </c>
      <c r="AC22906" s="9" t="s">
        <v>49</v>
      </c>
      <c r="AD22906" s="9" t="s">
        <v>49</v>
      </c>
      <c r="AE22906" s="9" t="s">
        <v>49</v>
      </c>
      <c r="AF22906" s="9" t="s">
        <v>49</v>
      </c>
      <c r="AG22906" s="9" t="s">
        <v>49</v>
      </c>
      <c r="AH22906" s="9" t="s">
        <v>49</v>
      </c>
      <c r="AI22906" s="9" t="s">
        <v>49</v>
      </c>
      <c r="AJ22906" s="15">
        <v>34.639249</v>
      </c>
      <c r="AK22906" s="15">
        <v>-82.328689999999995</v>
      </c>
    </row>
    <row r="22907" spans="1:37" x14ac:dyDescent="0.3">
      <c r="A22907" s="9">
        <v>64083</v>
      </c>
      <c r="B22907" s="10" t="s">
        <v>23253</v>
      </c>
      <c r="C22907" s="9">
        <v>64473</v>
      </c>
      <c r="D22907" s="10" t="s">
        <v>23254</v>
      </c>
      <c r="E22907" s="11" t="s">
        <v>41</v>
      </c>
      <c r="F22907" s="11" t="s">
        <v>41</v>
      </c>
      <c r="G22907" s="12" t="s">
        <v>422</v>
      </c>
      <c r="H22907" s="12" t="s">
        <v>2967</v>
      </c>
      <c r="I22907" s="12" t="s">
        <v>183</v>
      </c>
      <c r="J22907" s="10" t="s">
        <v>143</v>
      </c>
      <c r="K22907" s="13" t="s">
        <v>23255</v>
      </c>
      <c r="L22907" s="13" t="s">
        <v>1</v>
      </c>
      <c r="M22907" s="14">
        <v>2</v>
      </c>
      <c r="N22907" s="14">
        <v>2</v>
      </c>
      <c r="O22907" s="14">
        <v>2</v>
      </c>
      <c r="P22907" s="10" t="s">
        <v>363</v>
      </c>
      <c r="Q22907" s="12" t="s">
        <v>364</v>
      </c>
      <c r="R22907" s="12" t="s">
        <v>365</v>
      </c>
      <c r="S22907" s="12">
        <v>1</v>
      </c>
      <c r="T22907" s="12">
        <v>2021</v>
      </c>
      <c r="U22907" s="9" t="s">
        <v>49</v>
      </c>
      <c r="V22907" s="9" t="s">
        <v>49</v>
      </c>
      <c r="W22907" s="12" t="s">
        <v>52</v>
      </c>
      <c r="X22907" s="14" t="s">
        <v>49</v>
      </c>
      <c r="Y22907" s="14">
        <v>2.8</v>
      </c>
      <c r="Z22907" s="9" t="s">
        <v>49</v>
      </c>
      <c r="AA22907" s="9" t="s">
        <v>49</v>
      </c>
      <c r="AB22907" s="9" t="s">
        <v>49</v>
      </c>
      <c r="AC22907" s="9" t="s">
        <v>49</v>
      </c>
      <c r="AD22907" s="9" t="s">
        <v>49</v>
      </c>
      <c r="AE22907" s="9" t="s">
        <v>49</v>
      </c>
      <c r="AF22907" s="9" t="s">
        <v>49</v>
      </c>
      <c r="AG22907" s="9" t="s">
        <v>49</v>
      </c>
      <c r="AH22907" s="9" t="s">
        <v>49</v>
      </c>
      <c r="AI22907" s="9" t="s">
        <v>49</v>
      </c>
      <c r="AJ22907" s="15">
        <v>35.226913000000003</v>
      </c>
      <c r="AK22907" s="15">
        <v>-97.360349999999997</v>
      </c>
    </row>
    <row r="22908" spans="1:37" x14ac:dyDescent="0.3">
      <c r="A22908" s="9">
        <v>64115</v>
      </c>
      <c r="B22908" s="10" t="s">
        <v>23256</v>
      </c>
      <c r="C22908" s="9">
        <v>64476</v>
      </c>
      <c r="D22908" s="10" t="s">
        <v>23256</v>
      </c>
      <c r="E22908" s="11" t="s">
        <v>41</v>
      </c>
      <c r="F22908" s="11" t="s">
        <v>41</v>
      </c>
      <c r="G22908" s="12" t="s">
        <v>1412</v>
      </c>
      <c r="H22908" s="12" t="s">
        <v>12816</v>
      </c>
      <c r="I22908" s="12" t="s">
        <v>1414</v>
      </c>
      <c r="J22908" s="10" t="s">
        <v>143</v>
      </c>
      <c r="K22908" s="13" t="s">
        <v>23257</v>
      </c>
      <c r="L22908" s="13" t="s">
        <v>1</v>
      </c>
      <c r="M22908" s="14">
        <v>4.9000000000000004</v>
      </c>
      <c r="N22908" s="14">
        <v>4.9000000000000004</v>
      </c>
      <c r="O22908" s="14">
        <v>4.9000000000000004</v>
      </c>
      <c r="P22908" s="10" t="s">
        <v>363</v>
      </c>
      <c r="Q22908" s="12" t="s">
        <v>364</v>
      </c>
      <c r="R22908" s="12" t="s">
        <v>365</v>
      </c>
      <c r="S22908" s="12">
        <v>4</v>
      </c>
      <c r="T22908" s="12">
        <v>2021</v>
      </c>
      <c r="U22908" s="9" t="s">
        <v>49</v>
      </c>
      <c r="V22908" s="9" t="s">
        <v>49</v>
      </c>
      <c r="W22908" s="12" t="s">
        <v>52</v>
      </c>
      <c r="X22908" s="14" t="s">
        <v>49</v>
      </c>
      <c r="Y22908" s="14">
        <v>6.7</v>
      </c>
      <c r="Z22908" s="9" t="s">
        <v>49</v>
      </c>
      <c r="AA22908" s="9" t="s">
        <v>49</v>
      </c>
      <c r="AB22908" s="9" t="s">
        <v>49</v>
      </c>
      <c r="AC22908" s="9" t="s">
        <v>49</v>
      </c>
      <c r="AD22908" s="9" t="s">
        <v>49</v>
      </c>
      <c r="AE22908" s="9" t="s">
        <v>49</v>
      </c>
      <c r="AF22908" s="9" t="s">
        <v>49</v>
      </c>
      <c r="AG22908" s="9" t="s">
        <v>49</v>
      </c>
      <c r="AH22908" s="9" t="s">
        <v>49</v>
      </c>
      <c r="AI22908" s="9" t="s">
        <v>49</v>
      </c>
      <c r="AJ22908" s="15">
        <v>34.810912999999999</v>
      </c>
      <c r="AK22908" s="15">
        <v>-77.210409999999996</v>
      </c>
    </row>
    <row r="22909" spans="1:37" x14ac:dyDescent="0.3">
      <c r="A22909" s="9">
        <v>64116</v>
      </c>
      <c r="B22909" s="10" t="s">
        <v>23258</v>
      </c>
      <c r="C22909" s="9">
        <v>64477</v>
      </c>
      <c r="D22909" s="10" t="s">
        <v>23258</v>
      </c>
      <c r="E22909" s="11" t="s">
        <v>41</v>
      </c>
      <c r="F22909" s="11" t="s">
        <v>41</v>
      </c>
      <c r="G22909" s="12" t="s">
        <v>1412</v>
      </c>
      <c r="H22909" s="12" t="s">
        <v>1422</v>
      </c>
      <c r="I22909" s="12" t="s">
        <v>1414</v>
      </c>
      <c r="J22909" s="10" t="s">
        <v>143</v>
      </c>
      <c r="K22909" s="13" t="s">
        <v>45</v>
      </c>
      <c r="L22909" s="13" t="s">
        <v>1</v>
      </c>
      <c r="M22909" s="14">
        <v>2.4</v>
      </c>
      <c r="N22909" s="14">
        <v>2.4</v>
      </c>
      <c r="O22909" s="14">
        <v>2.4</v>
      </c>
      <c r="P22909" s="10" t="s">
        <v>363</v>
      </c>
      <c r="Q22909" s="12" t="s">
        <v>364</v>
      </c>
      <c r="R22909" s="12" t="s">
        <v>365</v>
      </c>
      <c r="S22909" s="12">
        <v>4</v>
      </c>
      <c r="T22909" s="12">
        <v>2021</v>
      </c>
      <c r="U22909" s="9" t="s">
        <v>49</v>
      </c>
      <c r="V22909" s="9" t="s">
        <v>49</v>
      </c>
      <c r="W22909" s="12" t="s">
        <v>52</v>
      </c>
      <c r="X22909" s="14" t="s">
        <v>49</v>
      </c>
      <c r="Y22909" s="14">
        <v>3.2</v>
      </c>
      <c r="Z22909" s="9" t="s">
        <v>49</v>
      </c>
      <c r="AA22909" s="9" t="s">
        <v>49</v>
      </c>
      <c r="AB22909" s="9" t="s">
        <v>49</v>
      </c>
      <c r="AC22909" s="9" t="s">
        <v>49</v>
      </c>
      <c r="AD22909" s="9" t="s">
        <v>49</v>
      </c>
      <c r="AE22909" s="9" t="s">
        <v>49</v>
      </c>
      <c r="AF22909" s="9" t="s">
        <v>49</v>
      </c>
      <c r="AG22909" s="9" t="s">
        <v>49</v>
      </c>
      <c r="AH22909" s="9" t="s">
        <v>49</v>
      </c>
      <c r="AI22909" s="9" t="s">
        <v>49</v>
      </c>
      <c r="AJ22909" s="15">
        <v>35.504069000000001</v>
      </c>
      <c r="AK22909" s="15">
        <v>-77.969549999999998</v>
      </c>
    </row>
    <row r="22910" spans="1:37" x14ac:dyDescent="0.3">
      <c r="A22910" s="9">
        <v>64117</v>
      </c>
      <c r="B22910" s="10" t="s">
        <v>23259</v>
      </c>
      <c r="C22910" s="9">
        <v>64478</v>
      </c>
      <c r="D22910" s="10" t="s">
        <v>23259</v>
      </c>
      <c r="E22910" s="11" t="s">
        <v>41</v>
      </c>
      <c r="F22910" s="11" t="s">
        <v>41</v>
      </c>
      <c r="G22910" s="12" t="s">
        <v>1412</v>
      </c>
      <c r="H22910" s="12" t="s">
        <v>12816</v>
      </c>
      <c r="I22910" s="12" t="s">
        <v>1414</v>
      </c>
      <c r="J22910" s="10" t="s">
        <v>143</v>
      </c>
      <c r="K22910" s="13" t="s">
        <v>19442</v>
      </c>
      <c r="L22910" s="13" t="s">
        <v>1</v>
      </c>
      <c r="M22910" s="14">
        <v>4.9000000000000004</v>
      </c>
      <c r="N22910" s="14">
        <v>4.9000000000000004</v>
      </c>
      <c r="O22910" s="14">
        <v>4.9000000000000004</v>
      </c>
      <c r="P22910" s="10" t="s">
        <v>363</v>
      </c>
      <c r="Q22910" s="12" t="s">
        <v>364</v>
      </c>
      <c r="R22910" s="12" t="s">
        <v>365</v>
      </c>
      <c r="S22910" s="12">
        <v>4</v>
      </c>
      <c r="T22910" s="12">
        <v>2021</v>
      </c>
      <c r="U22910" s="9" t="s">
        <v>49</v>
      </c>
      <c r="V22910" s="9" t="s">
        <v>49</v>
      </c>
      <c r="W22910" s="12" t="s">
        <v>52</v>
      </c>
      <c r="X22910" s="14" t="s">
        <v>49</v>
      </c>
      <c r="Y22910" s="14">
        <v>6.7</v>
      </c>
      <c r="Z22910" s="9" t="s">
        <v>49</v>
      </c>
      <c r="AA22910" s="9" t="s">
        <v>49</v>
      </c>
      <c r="AB22910" s="9" t="s">
        <v>49</v>
      </c>
      <c r="AC22910" s="9" t="s">
        <v>49</v>
      </c>
      <c r="AD22910" s="9" t="s">
        <v>49</v>
      </c>
      <c r="AE22910" s="9" t="s">
        <v>49</v>
      </c>
      <c r="AF22910" s="9" t="s">
        <v>49</v>
      </c>
      <c r="AG22910" s="9" t="s">
        <v>49</v>
      </c>
      <c r="AH22910" s="9" t="s">
        <v>49</v>
      </c>
      <c r="AI22910" s="9" t="s">
        <v>49</v>
      </c>
      <c r="AJ22910" s="15">
        <v>34.784709999999997</v>
      </c>
      <c r="AK22910" s="15">
        <v>-77.498760000000004</v>
      </c>
    </row>
    <row r="22911" spans="1:37" x14ac:dyDescent="0.3">
      <c r="A22911" s="9">
        <v>63359</v>
      </c>
      <c r="B22911" s="10" t="s">
        <v>18406</v>
      </c>
      <c r="C22911" s="9">
        <v>64479</v>
      </c>
      <c r="D22911" s="10" t="s">
        <v>23260</v>
      </c>
      <c r="E22911" s="11" t="s">
        <v>41</v>
      </c>
      <c r="F22911" s="11" t="s">
        <v>41</v>
      </c>
      <c r="G22911" s="12" t="s">
        <v>136</v>
      </c>
      <c r="H22911" s="12" t="s">
        <v>5122</v>
      </c>
      <c r="I22911" s="12" t="s">
        <v>138</v>
      </c>
      <c r="J22911" s="10" t="s">
        <v>143</v>
      </c>
      <c r="K22911" s="13" t="s">
        <v>23261</v>
      </c>
      <c r="L22911" s="13" t="s">
        <v>1</v>
      </c>
      <c r="M22911" s="14">
        <v>1</v>
      </c>
      <c r="N22911" s="14">
        <v>1</v>
      </c>
      <c r="O22911" s="14">
        <v>1</v>
      </c>
      <c r="P22911" s="10" t="s">
        <v>363</v>
      </c>
      <c r="Q22911" s="12" t="s">
        <v>364</v>
      </c>
      <c r="R22911" s="12" t="s">
        <v>365</v>
      </c>
      <c r="S22911" s="12">
        <v>6</v>
      </c>
      <c r="T22911" s="12">
        <v>2022</v>
      </c>
      <c r="U22911" s="9" t="s">
        <v>49</v>
      </c>
      <c r="V22911" s="9" t="s">
        <v>49</v>
      </c>
      <c r="W22911" s="12" t="s">
        <v>52</v>
      </c>
      <c r="X22911" s="14" t="s">
        <v>49</v>
      </c>
      <c r="Y22911" s="14">
        <v>1.4</v>
      </c>
      <c r="Z22911" s="9" t="s">
        <v>49</v>
      </c>
      <c r="AA22911" s="9" t="s">
        <v>49</v>
      </c>
      <c r="AB22911" s="9" t="s">
        <v>49</v>
      </c>
      <c r="AC22911" s="9" t="s">
        <v>49</v>
      </c>
      <c r="AD22911" s="9" t="s">
        <v>49</v>
      </c>
      <c r="AE22911" s="9" t="s">
        <v>49</v>
      </c>
      <c r="AF22911" s="9" t="s">
        <v>49</v>
      </c>
      <c r="AG22911" s="9" t="s">
        <v>49</v>
      </c>
      <c r="AH22911" s="9" t="s">
        <v>49</v>
      </c>
      <c r="AI22911" s="9" t="s">
        <v>49</v>
      </c>
      <c r="AJ22911" s="15">
        <v>44.782077000000001</v>
      </c>
      <c r="AK22911" s="15">
        <v>-95.785809999999998</v>
      </c>
    </row>
    <row r="22912" spans="1:37" x14ac:dyDescent="0.3">
      <c r="A22912" s="9">
        <v>64147</v>
      </c>
      <c r="B22912" s="10" t="s">
        <v>23262</v>
      </c>
      <c r="C22912" s="9">
        <v>64480</v>
      </c>
      <c r="D22912" s="10" t="s">
        <v>23263</v>
      </c>
      <c r="E22912" s="11" t="s">
        <v>41</v>
      </c>
      <c r="F22912" s="11" t="s">
        <v>41</v>
      </c>
      <c r="G22912" s="12" t="s">
        <v>136</v>
      </c>
      <c r="H22912" s="12" t="s">
        <v>1734</v>
      </c>
      <c r="I22912" s="12" t="s">
        <v>138</v>
      </c>
      <c r="J22912" s="10" t="s">
        <v>143</v>
      </c>
      <c r="K22912" s="13" t="s">
        <v>15854</v>
      </c>
      <c r="L22912" s="13" t="s">
        <v>1</v>
      </c>
      <c r="M22912" s="14">
        <v>0.8</v>
      </c>
      <c r="N22912" s="14">
        <v>0.8</v>
      </c>
      <c r="O22912" s="14">
        <v>0.8</v>
      </c>
      <c r="P22912" s="10" t="s">
        <v>363</v>
      </c>
      <c r="Q22912" s="12" t="s">
        <v>364</v>
      </c>
      <c r="R22912" s="12" t="s">
        <v>365</v>
      </c>
      <c r="S22912" s="12">
        <v>4</v>
      </c>
      <c r="T22912" s="12">
        <v>2021</v>
      </c>
      <c r="U22912" s="9" t="s">
        <v>49</v>
      </c>
      <c r="V22912" s="9" t="s">
        <v>49</v>
      </c>
      <c r="W22912" s="12" t="s">
        <v>52</v>
      </c>
      <c r="X22912" s="14" t="s">
        <v>49</v>
      </c>
      <c r="Y22912" s="14">
        <v>1.2</v>
      </c>
      <c r="Z22912" s="9" t="s">
        <v>49</v>
      </c>
      <c r="AA22912" s="9" t="s">
        <v>49</v>
      </c>
      <c r="AB22912" s="9" t="s">
        <v>49</v>
      </c>
      <c r="AC22912" s="9" t="s">
        <v>49</v>
      </c>
      <c r="AD22912" s="9" t="s">
        <v>49</v>
      </c>
      <c r="AE22912" s="9" t="s">
        <v>49</v>
      </c>
      <c r="AF22912" s="9" t="s">
        <v>49</v>
      </c>
      <c r="AG22912" s="9" t="s">
        <v>49</v>
      </c>
      <c r="AH22912" s="9" t="s">
        <v>49</v>
      </c>
      <c r="AI22912" s="9" t="s">
        <v>49</v>
      </c>
      <c r="AJ22912" s="15">
        <v>44.220120000000001</v>
      </c>
      <c r="AK22912" s="15">
        <v>-93.457570000000004</v>
      </c>
    </row>
    <row r="22913" spans="1:37" x14ac:dyDescent="0.3">
      <c r="A22913" s="9">
        <v>64144</v>
      </c>
      <c r="B22913" s="10" t="s">
        <v>23264</v>
      </c>
      <c r="C22913" s="9">
        <v>64481</v>
      </c>
      <c r="D22913" s="10" t="s">
        <v>23264</v>
      </c>
      <c r="E22913" s="11" t="s">
        <v>41</v>
      </c>
      <c r="F22913" s="11" t="s">
        <v>41</v>
      </c>
      <c r="G22913" s="12" t="s">
        <v>84</v>
      </c>
      <c r="H22913" s="12" t="s">
        <v>779</v>
      </c>
      <c r="I22913" s="12" t="s">
        <v>142</v>
      </c>
      <c r="J22913" s="10" t="s">
        <v>143</v>
      </c>
      <c r="K22913" s="13" t="s">
        <v>23265</v>
      </c>
      <c r="L22913" s="13" t="s">
        <v>1</v>
      </c>
      <c r="M22913" s="14">
        <v>100</v>
      </c>
      <c r="N22913" s="14">
        <v>100</v>
      </c>
      <c r="O22913" s="14">
        <v>100</v>
      </c>
      <c r="P22913" s="10" t="s">
        <v>363</v>
      </c>
      <c r="Q22913" s="12" t="s">
        <v>364</v>
      </c>
      <c r="R22913" s="12" t="s">
        <v>365</v>
      </c>
      <c r="S22913" s="12">
        <v>3</v>
      </c>
      <c r="T22913" s="12">
        <v>2022</v>
      </c>
      <c r="U22913" s="9" t="s">
        <v>49</v>
      </c>
      <c r="V22913" s="9" t="s">
        <v>49</v>
      </c>
      <c r="W22913" s="12" t="s">
        <v>52</v>
      </c>
      <c r="X22913" s="14" t="s">
        <v>49</v>
      </c>
      <c r="Y22913" s="14">
        <v>135.80000000000001</v>
      </c>
      <c r="Z22913" s="9" t="s">
        <v>49</v>
      </c>
      <c r="AA22913" s="9" t="s">
        <v>49</v>
      </c>
      <c r="AB22913" s="9" t="s">
        <v>49</v>
      </c>
      <c r="AC22913" s="9" t="s">
        <v>49</v>
      </c>
      <c r="AD22913" s="9" t="s">
        <v>49</v>
      </c>
      <c r="AE22913" s="9" t="s">
        <v>49</v>
      </c>
      <c r="AF22913" s="9" t="s">
        <v>49</v>
      </c>
      <c r="AG22913" s="9" t="s">
        <v>49</v>
      </c>
      <c r="AH22913" s="9" t="s">
        <v>49</v>
      </c>
      <c r="AI22913" s="9" t="s">
        <v>49</v>
      </c>
      <c r="AJ22913" s="15">
        <v>33.69088</v>
      </c>
      <c r="AK22913" s="15">
        <v>-114.7749</v>
      </c>
    </row>
    <row r="22914" spans="1:37" x14ac:dyDescent="0.3">
      <c r="A22914" s="9">
        <v>64144</v>
      </c>
      <c r="B22914" s="10" t="s">
        <v>23264</v>
      </c>
      <c r="C22914" s="9">
        <v>64481</v>
      </c>
      <c r="D22914" s="10" t="s">
        <v>23264</v>
      </c>
      <c r="E22914" s="11" t="s">
        <v>41</v>
      </c>
      <c r="F22914" s="11" t="s">
        <v>41</v>
      </c>
      <c r="G22914" s="12" t="s">
        <v>84</v>
      </c>
      <c r="H22914" s="12" t="s">
        <v>779</v>
      </c>
      <c r="I22914" s="12" t="s">
        <v>142</v>
      </c>
      <c r="J22914" s="10" t="s">
        <v>143</v>
      </c>
      <c r="K22914" s="13" t="s">
        <v>23266</v>
      </c>
      <c r="L22914" s="13" t="s">
        <v>1</v>
      </c>
      <c r="M22914" s="14">
        <v>133</v>
      </c>
      <c r="N22914" s="14">
        <v>133</v>
      </c>
      <c r="O22914" s="14">
        <v>133</v>
      </c>
      <c r="P22914" s="10" t="s">
        <v>363</v>
      </c>
      <c r="Q22914" s="12" t="s">
        <v>364</v>
      </c>
      <c r="R22914" s="12" t="s">
        <v>365</v>
      </c>
      <c r="S22914" s="12">
        <v>10</v>
      </c>
      <c r="T22914" s="12">
        <v>2023</v>
      </c>
      <c r="U22914" s="9" t="s">
        <v>49</v>
      </c>
      <c r="V22914" s="9" t="s">
        <v>49</v>
      </c>
      <c r="W22914" s="12" t="s">
        <v>52</v>
      </c>
      <c r="X22914" s="14" t="s">
        <v>49</v>
      </c>
      <c r="Y22914" s="14">
        <v>182.9</v>
      </c>
      <c r="Z22914" s="9" t="s">
        <v>49</v>
      </c>
      <c r="AA22914" s="9" t="s">
        <v>49</v>
      </c>
      <c r="AB22914" s="9" t="s">
        <v>49</v>
      </c>
      <c r="AC22914" s="9" t="s">
        <v>49</v>
      </c>
      <c r="AD22914" s="9" t="s">
        <v>49</v>
      </c>
      <c r="AE22914" s="9" t="s">
        <v>49</v>
      </c>
      <c r="AF22914" s="9" t="s">
        <v>49</v>
      </c>
      <c r="AG22914" s="9" t="s">
        <v>49</v>
      </c>
      <c r="AH22914" s="9" t="s">
        <v>49</v>
      </c>
      <c r="AI22914" s="9" t="s">
        <v>49</v>
      </c>
      <c r="AJ22914" s="15">
        <v>33.69088</v>
      </c>
      <c r="AK22914" s="15">
        <v>-114.7749</v>
      </c>
    </row>
    <row r="22915" spans="1:37" x14ac:dyDescent="0.3">
      <c r="A22915" s="9">
        <v>64144</v>
      </c>
      <c r="B22915" s="10" t="s">
        <v>23264</v>
      </c>
      <c r="C22915" s="9">
        <v>64481</v>
      </c>
      <c r="D22915" s="10" t="s">
        <v>23264</v>
      </c>
      <c r="E22915" s="11" t="s">
        <v>41</v>
      </c>
      <c r="F22915" s="11" t="s">
        <v>41</v>
      </c>
      <c r="G22915" s="12" t="s">
        <v>84</v>
      </c>
      <c r="H22915" s="12" t="s">
        <v>779</v>
      </c>
      <c r="I22915" s="12" t="s">
        <v>142</v>
      </c>
      <c r="J22915" s="10" t="s">
        <v>143</v>
      </c>
      <c r="K22915" s="13" t="s">
        <v>23267</v>
      </c>
      <c r="L22915" s="13" t="s">
        <v>1</v>
      </c>
      <c r="M22915" s="14">
        <v>132</v>
      </c>
      <c r="N22915" s="14">
        <v>132</v>
      </c>
      <c r="O22915" s="14">
        <v>132</v>
      </c>
      <c r="P22915" s="10" t="s">
        <v>359</v>
      </c>
      <c r="Q22915" s="12" t="s">
        <v>360</v>
      </c>
      <c r="R22915" s="12" t="s">
        <v>361</v>
      </c>
      <c r="S22915" s="12">
        <v>8</v>
      </c>
      <c r="T22915" s="12">
        <v>2022</v>
      </c>
      <c r="U22915" s="9" t="s">
        <v>49</v>
      </c>
      <c r="V22915" s="9" t="s">
        <v>49</v>
      </c>
      <c r="W22915" s="12" t="s">
        <v>52</v>
      </c>
      <c r="X22915" s="14">
        <v>528</v>
      </c>
      <c r="Y22915" s="14" t="s">
        <v>49</v>
      </c>
      <c r="Z22915" s="9" t="s">
        <v>49</v>
      </c>
      <c r="AA22915" s="9" t="s">
        <v>49</v>
      </c>
      <c r="AB22915" s="9" t="s">
        <v>49</v>
      </c>
      <c r="AC22915" s="9" t="s">
        <v>49</v>
      </c>
      <c r="AD22915" s="9" t="s">
        <v>49</v>
      </c>
      <c r="AE22915" s="9" t="s">
        <v>49</v>
      </c>
      <c r="AF22915" s="9" t="s">
        <v>49</v>
      </c>
      <c r="AG22915" s="9" t="s">
        <v>49</v>
      </c>
      <c r="AH22915" s="9" t="s">
        <v>49</v>
      </c>
      <c r="AI22915" s="9" t="s">
        <v>49</v>
      </c>
      <c r="AJ22915" s="15">
        <v>33.69088</v>
      </c>
      <c r="AK22915" s="15">
        <v>-114.7749</v>
      </c>
    </row>
    <row r="22916" spans="1:37" x14ac:dyDescent="0.3">
      <c r="A22916" s="9">
        <v>63359</v>
      </c>
      <c r="B22916" s="10" t="s">
        <v>18406</v>
      </c>
      <c r="C22916" s="9">
        <v>64482</v>
      </c>
      <c r="D22916" s="10" t="s">
        <v>23268</v>
      </c>
      <c r="E22916" s="11" t="s">
        <v>41</v>
      </c>
      <c r="F22916" s="11" t="s">
        <v>41</v>
      </c>
      <c r="G22916" s="12" t="s">
        <v>136</v>
      </c>
      <c r="H22916" s="12" t="s">
        <v>460</v>
      </c>
      <c r="I22916" s="12" t="s">
        <v>138</v>
      </c>
      <c r="J22916" s="10" t="s">
        <v>143</v>
      </c>
      <c r="K22916" s="13" t="s">
        <v>23269</v>
      </c>
      <c r="L22916" s="13" t="s">
        <v>1</v>
      </c>
      <c r="M22916" s="14">
        <v>1</v>
      </c>
      <c r="N22916" s="14">
        <v>1</v>
      </c>
      <c r="O22916" s="14">
        <v>1</v>
      </c>
      <c r="P22916" s="10" t="s">
        <v>363</v>
      </c>
      <c r="Q22916" s="12" t="s">
        <v>364</v>
      </c>
      <c r="R22916" s="12" t="s">
        <v>365</v>
      </c>
      <c r="S22916" s="12">
        <v>9</v>
      </c>
      <c r="T22916" s="12">
        <v>2021</v>
      </c>
      <c r="U22916" s="9" t="s">
        <v>49</v>
      </c>
      <c r="V22916" s="9" t="s">
        <v>49</v>
      </c>
      <c r="W22916" s="12" t="s">
        <v>52</v>
      </c>
      <c r="X22916" s="14" t="s">
        <v>49</v>
      </c>
      <c r="Y22916" s="14">
        <v>1.4</v>
      </c>
      <c r="Z22916" s="9" t="s">
        <v>49</v>
      </c>
      <c r="AA22916" s="9" t="s">
        <v>49</v>
      </c>
      <c r="AB22916" s="9" t="s">
        <v>49</v>
      </c>
      <c r="AC22916" s="9" t="s">
        <v>49</v>
      </c>
      <c r="AD22916" s="9" t="s">
        <v>49</v>
      </c>
      <c r="AE22916" s="9" t="s">
        <v>49</v>
      </c>
      <c r="AF22916" s="9" t="s">
        <v>49</v>
      </c>
      <c r="AG22916" s="9" t="s">
        <v>49</v>
      </c>
      <c r="AH22916" s="9" t="s">
        <v>49</v>
      </c>
      <c r="AI22916" s="9" t="s">
        <v>49</v>
      </c>
      <c r="AJ22916" s="15">
        <v>45.666829999999997</v>
      </c>
      <c r="AK22916" s="15">
        <v>-95.401949999999999</v>
      </c>
    </row>
    <row r="22917" spans="1:37" x14ac:dyDescent="0.3">
      <c r="A22917" s="9">
        <v>63359</v>
      </c>
      <c r="B22917" s="10" t="s">
        <v>18406</v>
      </c>
      <c r="C22917" s="9">
        <v>64483</v>
      </c>
      <c r="D22917" s="10" t="s">
        <v>23270</v>
      </c>
      <c r="E22917" s="11" t="s">
        <v>41</v>
      </c>
      <c r="F22917" s="11" t="s">
        <v>41</v>
      </c>
      <c r="G22917" s="12" t="s">
        <v>136</v>
      </c>
      <c r="H22917" s="12" t="s">
        <v>2326</v>
      </c>
      <c r="I22917" s="12" t="s">
        <v>138</v>
      </c>
      <c r="J22917" s="10" t="s">
        <v>143</v>
      </c>
      <c r="K22917" s="13" t="s">
        <v>23271</v>
      </c>
      <c r="L22917" s="13" t="s">
        <v>1</v>
      </c>
      <c r="M22917" s="14">
        <v>1</v>
      </c>
      <c r="N22917" s="14">
        <v>1</v>
      </c>
      <c r="O22917" s="14">
        <v>1</v>
      </c>
      <c r="P22917" s="10" t="s">
        <v>363</v>
      </c>
      <c r="Q22917" s="12" t="s">
        <v>364</v>
      </c>
      <c r="R22917" s="12" t="s">
        <v>365</v>
      </c>
      <c r="S22917" s="12">
        <v>6</v>
      </c>
      <c r="T22917" s="12">
        <v>2022</v>
      </c>
      <c r="U22917" s="9" t="s">
        <v>49</v>
      </c>
      <c r="V22917" s="9" t="s">
        <v>49</v>
      </c>
      <c r="W22917" s="12" t="s">
        <v>52</v>
      </c>
      <c r="X22917" s="14" t="s">
        <v>49</v>
      </c>
      <c r="Y22917" s="14">
        <v>1.4</v>
      </c>
      <c r="Z22917" s="9" t="s">
        <v>49</v>
      </c>
      <c r="AA22917" s="9" t="s">
        <v>49</v>
      </c>
      <c r="AB22917" s="9" t="s">
        <v>49</v>
      </c>
      <c r="AC22917" s="9" t="s">
        <v>49</v>
      </c>
      <c r="AD22917" s="9" t="s">
        <v>49</v>
      </c>
      <c r="AE22917" s="9" t="s">
        <v>49</v>
      </c>
      <c r="AF22917" s="9" t="s">
        <v>49</v>
      </c>
      <c r="AG22917" s="9" t="s">
        <v>49</v>
      </c>
      <c r="AH22917" s="9" t="s">
        <v>49</v>
      </c>
      <c r="AI22917" s="9" t="s">
        <v>49</v>
      </c>
      <c r="AJ22917" s="15">
        <v>44.245883999999997</v>
      </c>
      <c r="AK22917" s="15">
        <v>-92.546210000000002</v>
      </c>
    </row>
    <row r="22918" spans="1:37" x14ac:dyDescent="0.3">
      <c r="A22918" s="9">
        <v>63359</v>
      </c>
      <c r="B22918" s="10" t="s">
        <v>18406</v>
      </c>
      <c r="C22918" s="9">
        <v>64484</v>
      </c>
      <c r="D22918" s="10" t="s">
        <v>23272</v>
      </c>
      <c r="E22918" s="11" t="s">
        <v>41</v>
      </c>
      <c r="F22918" s="11" t="s">
        <v>41</v>
      </c>
      <c r="G22918" s="12" t="s">
        <v>136</v>
      </c>
      <c r="H22918" s="12" t="s">
        <v>2257</v>
      </c>
      <c r="I22918" s="12" t="s">
        <v>138</v>
      </c>
      <c r="J22918" s="10" t="s">
        <v>143</v>
      </c>
      <c r="K22918" s="13" t="s">
        <v>23273</v>
      </c>
      <c r="L22918" s="13" t="s">
        <v>1</v>
      </c>
      <c r="M22918" s="14">
        <v>1</v>
      </c>
      <c r="N22918" s="14">
        <v>1</v>
      </c>
      <c r="O22918" s="14">
        <v>1</v>
      </c>
      <c r="P22918" s="10" t="s">
        <v>363</v>
      </c>
      <c r="Q22918" s="12" t="s">
        <v>364</v>
      </c>
      <c r="R22918" s="12" t="s">
        <v>365</v>
      </c>
      <c r="S22918" s="12">
        <v>1</v>
      </c>
      <c r="T22918" s="12">
        <v>2023</v>
      </c>
      <c r="U22918" s="9" t="s">
        <v>49</v>
      </c>
      <c r="V22918" s="9" t="s">
        <v>49</v>
      </c>
      <c r="W22918" s="12" t="s">
        <v>52</v>
      </c>
      <c r="X22918" s="14" t="s">
        <v>49</v>
      </c>
      <c r="Y22918" s="14">
        <v>1.4</v>
      </c>
      <c r="Z22918" s="9" t="s">
        <v>49</v>
      </c>
      <c r="AA22918" s="9" t="s">
        <v>49</v>
      </c>
      <c r="AB22918" s="9" t="s">
        <v>49</v>
      </c>
      <c r="AC22918" s="9" t="s">
        <v>49</v>
      </c>
      <c r="AD22918" s="9" t="s">
        <v>49</v>
      </c>
      <c r="AE22918" s="9" t="s">
        <v>49</v>
      </c>
      <c r="AF22918" s="9" t="s">
        <v>49</v>
      </c>
      <c r="AG22918" s="9" t="s">
        <v>49</v>
      </c>
      <c r="AH22918" s="9" t="s">
        <v>49</v>
      </c>
      <c r="AI22918" s="9" t="s">
        <v>49</v>
      </c>
      <c r="AJ22918" s="15">
        <v>44.804234000000001</v>
      </c>
      <c r="AK22918" s="15">
        <v>-95.205600000000004</v>
      </c>
    </row>
    <row r="22919" spans="1:37" x14ac:dyDescent="0.3">
      <c r="A22919" s="9">
        <v>63359</v>
      </c>
      <c r="B22919" s="10" t="s">
        <v>18406</v>
      </c>
      <c r="C22919" s="9">
        <v>64485</v>
      </c>
      <c r="D22919" s="10" t="s">
        <v>23274</v>
      </c>
      <c r="E22919" s="11" t="s">
        <v>41</v>
      </c>
      <c r="F22919" s="11" t="s">
        <v>41</v>
      </c>
      <c r="G22919" s="12" t="s">
        <v>136</v>
      </c>
      <c r="H22919" s="12" t="s">
        <v>2316</v>
      </c>
      <c r="I22919" s="12" t="s">
        <v>138</v>
      </c>
      <c r="J22919" s="10" t="s">
        <v>143</v>
      </c>
      <c r="K22919" s="13" t="s">
        <v>23275</v>
      </c>
      <c r="L22919" s="13" t="s">
        <v>1</v>
      </c>
      <c r="M22919" s="14">
        <v>1</v>
      </c>
      <c r="N22919" s="14">
        <v>1</v>
      </c>
      <c r="O22919" s="14">
        <v>1</v>
      </c>
      <c r="P22919" s="10" t="s">
        <v>363</v>
      </c>
      <c r="Q22919" s="12" t="s">
        <v>364</v>
      </c>
      <c r="R22919" s="12" t="s">
        <v>365</v>
      </c>
      <c r="S22919" s="12">
        <v>5</v>
      </c>
      <c r="T22919" s="12">
        <v>2023</v>
      </c>
      <c r="U22919" s="9" t="s">
        <v>49</v>
      </c>
      <c r="V22919" s="9" t="s">
        <v>49</v>
      </c>
      <c r="W22919" s="12" t="s">
        <v>52</v>
      </c>
      <c r="X22919" s="14" t="s">
        <v>49</v>
      </c>
      <c r="Y22919" s="14">
        <v>1.4</v>
      </c>
      <c r="Z22919" s="9" t="s">
        <v>49</v>
      </c>
      <c r="AA22919" s="9" t="s">
        <v>49</v>
      </c>
      <c r="AB22919" s="9" t="s">
        <v>49</v>
      </c>
      <c r="AC22919" s="9" t="s">
        <v>49</v>
      </c>
      <c r="AD22919" s="9" t="s">
        <v>49</v>
      </c>
      <c r="AE22919" s="9" t="s">
        <v>49</v>
      </c>
      <c r="AF22919" s="9" t="s">
        <v>49</v>
      </c>
      <c r="AG22919" s="9" t="s">
        <v>49</v>
      </c>
      <c r="AH22919" s="9" t="s">
        <v>49</v>
      </c>
      <c r="AI22919" s="9" t="s">
        <v>49</v>
      </c>
      <c r="AJ22919" s="15">
        <v>45.472611000000001</v>
      </c>
      <c r="AK22919" s="15">
        <v>-92.899240000000006</v>
      </c>
    </row>
    <row r="22920" spans="1:37" x14ac:dyDescent="0.3">
      <c r="A22920" s="9">
        <v>63359</v>
      </c>
      <c r="B22920" s="10" t="s">
        <v>18406</v>
      </c>
      <c r="C22920" s="9">
        <v>64486</v>
      </c>
      <c r="D22920" s="10" t="s">
        <v>23276</v>
      </c>
      <c r="E22920" s="11" t="s">
        <v>41</v>
      </c>
      <c r="F22920" s="11" t="s">
        <v>41</v>
      </c>
      <c r="G22920" s="12" t="s">
        <v>136</v>
      </c>
      <c r="H22920" s="12" t="s">
        <v>2275</v>
      </c>
      <c r="I22920" s="12" t="s">
        <v>138</v>
      </c>
      <c r="J22920" s="10" t="s">
        <v>143</v>
      </c>
      <c r="K22920" s="13" t="s">
        <v>23277</v>
      </c>
      <c r="L22920" s="13" t="s">
        <v>1</v>
      </c>
      <c r="M22920" s="14">
        <v>1</v>
      </c>
      <c r="N22920" s="14">
        <v>1</v>
      </c>
      <c r="O22920" s="14">
        <v>1</v>
      </c>
      <c r="P22920" s="10" t="s">
        <v>363</v>
      </c>
      <c r="Q22920" s="12" t="s">
        <v>364</v>
      </c>
      <c r="R22920" s="12" t="s">
        <v>365</v>
      </c>
      <c r="S22920" s="12">
        <v>3</v>
      </c>
      <c r="T22920" s="12">
        <v>2022</v>
      </c>
      <c r="U22920" s="9" t="s">
        <v>49</v>
      </c>
      <c r="V22920" s="9" t="s">
        <v>49</v>
      </c>
      <c r="W22920" s="12" t="s">
        <v>52</v>
      </c>
      <c r="X22920" s="14" t="s">
        <v>49</v>
      </c>
      <c r="Y22920" s="14">
        <v>1.4</v>
      </c>
      <c r="Z22920" s="9" t="s">
        <v>49</v>
      </c>
      <c r="AA22920" s="9" t="s">
        <v>49</v>
      </c>
      <c r="AB22920" s="9" t="s">
        <v>49</v>
      </c>
      <c r="AC22920" s="9" t="s">
        <v>49</v>
      </c>
      <c r="AD22920" s="9" t="s">
        <v>49</v>
      </c>
      <c r="AE22920" s="9" t="s">
        <v>49</v>
      </c>
      <c r="AF22920" s="9" t="s">
        <v>49</v>
      </c>
      <c r="AG22920" s="9" t="s">
        <v>49</v>
      </c>
      <c r="AH22920" s="9" t="s">
        <v>49</v>
      </c>
      <c r="AI22920" s="9" t="s">
        <v>49</v>
      </c>
      <c r="AJ22920" s="15">
        <v>44.000397</v>
      </c>
      <c r="AK22920" s="15">
        <v>-93.501620000000003</v>
      </c>
    </row>
    <row r="22921" spans="1:37" x14ac:dyDescent="0.3">
      <c r="A22921" s="9">
        <v>63359</v>
      </c>
      <c r="B22921" s="10" t="s">
        <v>18406</v>
      </c>
      <c r="C22921" s="9">
        <v>64487</v>
      </c>
      <c r="D22921" s="10" t="s">
        <v>23278</v>
      </c>
      <c r="E22921" s="11" t="s">
        <v>41</v>
      </c>
      <c r="F22921" s="11" t="s">
        <v>41</v>
      </c>
      <c r="G22921" s="12" t="s">
        <v>136</v>
      </c>
      <c r="H22921" s="12" t="s">
        <v>2223</v>
      </c>
      <c r="I22921" s="12" t="s">
        <v>138</v>
      </c>
      <c r="J22921" s="10" t="s">
        <v>143</v>
      </c>
      <c r="K22921" s="13" t="s">
        <v>23279</v>
      </c>
      <c r="L22921" s="13" t="s">
        <v>1</v>
      </c>
      <c r="M22921" s="14">
        <v>1</v>
      </c>
      <c r="N22921" s="14">
        <v>1</v>
      </c>
      <c r="O22921" s="14">
        <v>1</v>
      </c>
      <c r="P22921" s="10" t="s">
        <v>363</v>
      </c>
      <c r="Q22921" s="12" t="s">
        <v>364</v>
      </c>
      <c r="R22921" s="12" t="s">
        <v>365</v>
      </c>
      <c r="S22921" s="12">
        <v>9</v>
      </c>
      <c r="T22921" s="12">
        <v>2021</v>
      </c>
      <c r="U22921" s="9" t="s">
        <v>49</v>
      </c>
      <c r="V22921" s="9" t="s">
        <v>49</v>
      </c>
      <c r="W22921" s="12" t="s">
        <v>52</v>
      </c>
      <c r="X22921" s="14" t="s">
        <v>49</v>
      </c>
      <c r="Y22921" s="14">
        <v>1.4</v>
      </c>
      <c r="Z22921" s="9" t="s">
        <v>49</v>
      </c>
      <c r="AA22921" s="9" t="s">
        <v>49</v>
      </c>
      <c r="AB22921" s="9" t="s">
        <v>49</v>
      </c>
      <c r="AC22921" s="9" t="s">
        <v>49</v>
      </c>
      <c r="AD22921" s="9" t="s">
        <v>49</v>
      </c>
      <c r="AE22921" s="9" t="s">
        <v>49</v>
      </c>
      <c r="AF22921" s="9" t="s">
        <v>49</v>
      </c>
      <c r="AG22921" s="9" t="s">
        <v>49</v>
      </c>
      <c r="AH22921" s="9" t="s">
        <v>49</v>
      </c>
      <c r="AI22921" s="9" t="s">
        <v>49</v>
      </c>
      <c r="AJ22921" s="15">
        <v>44.267319000000001</v>
      </c>
      <c r="AK22921" s="15">
        <v>-92.664869999999993</v>
      </c>
    </row>
    <row r="22922" spans="1:37" x14ac:dyDescent="0.3">
      <c r="A22922" s="9">
        <v>63359</v>
      </c>
      <c r="B22922" s="10" t="s">
        <v>18406</v>
      </c>
      <c r="C22922" s="9">
        <v>64488</v>
      </c>
      <c r="D22922" s="10" t="s">
        <v>23280</v>
      </c>
      <c r="E22922" s="11" t="s">
        <v>41</v>
      </c>
      <c r="F22922" s="11" t="s">
        <v>41</v>
      </c>
      <c r="G22922" s="12" t="s">
        <v>136</v>
      </c>
      <c r="H22922" s="12" t="s">
        <v>9211</v>
      </c>
      <c r="I22922" s="12" t="s">
        <v>138</v>
      </c>
      <c r="J22922" s="10" t="s">
        <v>143</v>
      </c>
      <c r="K22922" s="13" t="s">
        <v>23281</v>
      </c>
      <c r="L22922" s="13" t="s">
        <v>1</v>
      </c>
      <c r="M22922" s="14">
        <v>1</v>
      </c>
      <c r="N22922" s="14">
        <v>1</v>
      </c>
      <c r="O22922" s="14">
        <v>1</v>
      </c>
      <c r="P22922" s="10" t="s">
        <v>363</v>
      </c>
      <c r="Q22922" s="12" t="s">
        <v>364</v>
      </c>
      <c r="R22922" s="12" t="s">
        <v>365</v>
      </c>
      <c r="S22922" s="12">
        <v>7</v>
      </c>
      <c r="T22922" s="12">
        <v>2022</v>
      </c>
      <c r="U22922" s="9" t="s">
        <v>49</v>
      </c>
      <c r="V22922" s="9" t="s">
        <v>49</v>
      </c>
      <c r="W22922" s="12" t="s">
        <v>52</v>
      </c>
      <c r="X22922" s="14" t="s">
        <v>49</v>
      </c>
      <c r="Y22922" s="14">
        <v>1.4</v>
      </c>
      <c r="Z22922" s="9" t="s">
        <v>49</v>
      </c>
      <c r="AA22922" s="9" t="s">
        <v>49</v>
      </c>
      <c r="AB22922" s="9" t="s">
        <v>49</v>
      </c>
      <c r="AC22922" s="9" t="s">
        <v>49</v>
      </c>
      <c r="AD22922" s="9" t="s">
        <v>49</v>
      </c>
      <c r="AE22922" s="9" t="s">
        <v>49</v>
      </c>
      <c r="AF22922" s="9" t="s">
        <v>49</v>
      </c>
      <c r="AG22922" s="9" t="s">
        <v>49</v>
      </c>
      <c r="AH22922" s="9" t="s">
        <v>49</v>
      </c>
      <c r="AI22922" s="9" t="s">
        <v>49</v>
      </c>
      <c r="AJ22922" s="15">
        <v>44.101108000000004</v>
      </c>
      <c r="AK22922" s="15">
        <v>-91.762879999999996</v>
      </c>
    </row>
    <row r="22923" spans="1:37" x14ac:dyDescent="0.3">
      <c r="A22923" s="9">
        <v>64135</v>
      </c>
      <c r="B22923" s="10" t="s">
        <v>23282</v>
      </c>
      <c r="C22923" s="9">
        <v>64489</v>
      </c>
      <c r="D22923" s="10" t="s">
        <v>23282</v>
      </c>
      <c r="E22923" s="11" t="s">
        <v>41</v>
      </c>
      <c r="F22923" s="11" t="s">
        <v>41</v>
      </c>
      <c r="G22923" s="12" t="s">
        <v>84</v>
      </c>
      <c r="H22923" s="12" t="s">
        <v>609</v>
      </c>
      <c r="I22923" s="12" t="s">
        <v>142</v>
      </c>
      <c r="J22923" s="10" t="s">
        <v>143</v>
      </c>
      <c r="K22923" s="13" t="s">
        <v>1979</v>
      </c>
      <c r="L22923" s="13" t="s">
        <v>1</v>
      </c>
      <c r="M22923" s="14">
        <v>90</v>
      </c>
      <c r="N22923" s="14">
        <v>90</v>
      </c>
      <c r="O22923" s="14">
        <v>90</v>
      </c>
      <c r="P22923" s="10" t="s">
        <v>363</v>
      </c>
      <c r="Q22923" s="12" t="s">
        <v>364</v>
      </c>
      <c r="R22923" s="12" t="s">
        <v>365</v>
      </c>
      <c r="S22923" s="12">
        <v>8</v>
      </c>
      <c r="T22923" s="12">
        <v>2023</v>
      </c>
      <c r="U22923" s="9" t="s">
        <v>49</v>
      </c>
      <c r="V22923" s="9" t="s">
        <v>49</v>
      </c>
      <c r="W22923" s="12" t="s">
        <v>52</v>
      </c>
      <c r="X22923" s="14" t="s">
        <v>49</v>
      </c>
      <c r="Y22923" s="14">
        <v>108.9</v>
      </c>
      <c r="Z22923" s="9" t="s">
        <v>49</v>
      </c>
      <c r="AA22923" s="9" t="s">
        <v>49</v>
      </c>
      <c r="AB22923" s="9" t="s">
        <v>49</v>
      </c>
      <c r="AC22923" s="9" t="s">
        <v>49</v>
      </c>
      <c r="AD22923" s="9" t="s">
        <v>49</v>
      </c>
      <c r="AE22923" s="9" t="s">
        <v>49</v>
      </c>
      <c r="AF22923" s="9" t="s">
        <v>49</v>
      </c>
      <c r="AG22923" s="9" t="s">
        <v>49</v>
      </c>
      <c r="AH22923" s="9" t="s">
        <v>49</v>
      </c>
      <c r="AI22923" s="9" t="s">
        <v>49</v>
      </c>
      <c r="AJ22923" s="15">
        <v>35.00656</v>
      </c>
      <c r="AK22923" s="15">
        <v>-117.5448</v>
      </c>
    </row>
    <row r="22924" spans="1:37" x14ac:dyDescent="0.3">
      <c r="A22924" s="9">
        <v>64135</v>
      </c>
      <c r="B22924" s="10" t="s">
        <v>23282</v>
      </c>
      <c r="C22924" s="9">
        <v>64489</v>
      </c>
      <c r="D22924" s="10" t="s">
        <v>23282</v>
      </c>
      <c r="E22924" s="11" t="s">
        <v>41</v>
      </c>
      <c r="F22924" s="11" t="s">
        <v>41</v>
      </c>
      <c r="G22924" s="12" t="s">
        <v>84</v>
      </c>
      <c r="H22924" s="12" t="s">
        <v>609</v>
      </c>
      <c r="I22924" s="12" t="s">
        <v>142</v>
      </c>
      <c r="J22924" s="10" t="s">
        <v>143</v>
      </c>
      <c r="K22924" s="13" t="s">
        <v>1789</v>
      </c>
      <c r="L22924" s="13" t="s">
        <v>1</v>
      </c>
      <c r="M22924" s="14">
        <v>75</v>
      </c>
      <c r="N22924" s="14">
        <v>75</v>
      </c>
      <c r="O22924" s="14">
        <v>75</v>
      </c>
      <c r="P22924" s="10" t="s">
        <v>359</v>
      </c>
      <c r="Q22924" s="12" t="s">
        <v>360</v>
      </c>
      <c r="R22924" s="12" t="s">
        <v>361</v>
      </c>
      <c r="S22924" s="12">
        <v>8</v>
      </c>
      <c r="T22924" s="12">
        <v>2023</v>
      </c>
      <c r="U22924" s="9" t="s">
        <v>49</v>
      </c>
      <c r="V22924" s="9" t="s">
        <v>49</v>
      </c>
      <c r="W22924" s="12" t="s">
        <v>52</v>
      </c>
      <c r="X22924" s="14">
        <v>300</v>
      </c>
      <c r="Y22924" s="14" t="s">
        <v>49</v>
      </c>
      <c r="Z22924" s="9" t="s">
        <v>49</v>
      </c>
      <c r="AA22924" s="9" t="s">
        <v>49</v>
      </c>
      <c r="AB22924" s="9" t="s">
        <v>49</v>
      </c>
      <c r="AC22924" s="9" t="s">
        <v>49</v>
      </c>
      <c r="AD22924" s="9" t="s">
        <v>49</v>
      </c>
      <c r="AE22924" s="9" t="s">
        <v>49</v>
      </c>
      <c r="AF22924" s="9" t="s">
        <v>49</v>
      </c>
      <c r="AG22924" s="9" t="s">
        <v>49</v>
      </c>
      <c r="AH22924" s="9" t="s">
        <v>49</v>
      </c>
      <c r="AI22924" s="9" t="s">
        <v>49</v>
      </c>
      <c r="AJ22924" s="15">
        <v>35.00656</v>
      </c>
      <c r="AK22924" s="15">
        <v>-117.5448</v>
      </c>
    </row>
    <row r="22925" spans="1:37" x14ac:dyDescent="0.3">
      <c r="A22925" s="9">
        <v>64143</v>
      </c>
      <c r="B22925" s="10" t="s">
        <v>23283</v>
      </c>
      <c r="C22925" s="9">
        <v>64496</v>
      </c>
      <c r="D22925" s="10" t="s">
        <v>23283</v>
      </c>
      <c r="E22925" s="11" t="s">
        <v>41</v>
      </c>
      <c r="F22925" s="11" t="s">
        <v>41</v>
      </c>
      <c r="G22925" s="12" t="s">
        <v>2011</v>
      </c>
      <c r="H22925" s="12" t="s">
        <v>7973</v>
      </c>
      <c r="I22925" s="12" t="s">
        <v>138</v>
      </c>
      <c r="J22925" s="10" t="s">
        <v>143</v>
      </c>
      <c r="K22925" s="13" t="s">
        <v>23284</v>
      </c>
      <c r="L22925" s="13" t="s">
        <v>1</v>
      </c>
      <c r="M22925" s="14">
        <v>2</v>
      </c>
      <c r="N22925" s="14">
        <v>2</v>
      </c>
      <c r="O22925" s="14">
        <v>2</v>
      </c>
      <c r="P22925" s="10" t="s">
        <v>363</v>
      </c>
      <c r="Q22925" s="12" t="s">
        <v>364</v>
      </c>
      <c r="R22925" s="12" t="s">
        <v>365</v>
      </c>
      <c r="S22925" s="12">
        <v>1</v>
      </c>
      <c r="T22925" s="12">
        <v>2021</v>
      </c>
      <c r="U22925" s="9" t="s">
        <v>49</v>
      </c>
      <c r="V22925" s="9" t="s">
        <v>49</v>
      </c>
      <c r="W22925" s="12" t="s">
        <v>52</v>
      </c>
      <c r="X22925" s="14" t="s">
        <v>49</v>
      </c>
      <c r="Y22925" s="14">
        <v>2.8</v>
      </c>
      <c r="Z22925" s="9" t="s">
        <v>49</v>
      </c>
      <c r="AA22925" s="9" t="s">
        <v>49</v>
      </c>
      <c r="AB22925" s="9" t="s">
        <v>49</v>
      </c>
      <c r="AC22925" s="9" t="s">
        <v>49</v>
      </c>
      <c r="AD22925" s="9" t="s">
        <v>49</v>
      </c>
      <c r="AE22925" s="9" t="s">
        <v>49</v>
      </c>
      <c r="AF22925" s="9" t="s">
        <v>49</v>
      </c>
      <c r="AG22925" s="9" t="s">
        <v>49</v>
      </c>
      <c r="AH22925" s="9" t="s">
        <v>49</v>
      </c>
      <c r="AI22925" s="9" t="s">
        <v>49</v>
      </c>
      <c r="AJ22925" s="15">
        <v>41.982616</v>
      </c>
      <c r="AK22925" s="15">
        <v>-83.88852</v>
      </c>
    </row>
    <row r="22926" spans="1:37" x14ac:dyDescent="0.3">
      <c r="A22926" s="9">
        <v>64142</v>
      </c>
      <c r="B22926" s="10" t="s">
        <v>23285</v>
      </c>
      <c r="C22926" s="9">
        <v>64497</v>
      </c>
      <c r="D22926" s="10" t="s">
        <v>23285</v>
      </c>
      <c r="E22926" s="11" t="s">
        <v>41</v>
      </c>
      <c r="F22926" s="11" t="s">
        <v>41</v>
      </c>
      <c r="G22926" s="12" t="s">
        <v>2011</v>
      </c>
      <c r="H22926" s="12" t="s">
        <v>2192</v>
      </c>
      <c r="I22926" s="12" t="s">
        <v>138</v>
      </c>
      <c r="J22926" s="10" t="s">
        <v>143</v>
      </c>
      <c r="K22926" s="13" t="s">
        <v>23286</v>
      </c>
      <c r="L22926" s="13" t="s">
        <v>1</v>
      </c>
      <c r="M22926" s="14">
        <v>2</v>
      </c>
      <c r="N22926" s="14">
        <v>2</v>
      </c>
      <c r="O22926" s="14">
        <v>2</v>
      </c>
      <c r="P22926" s="10" t="s">
        <v>363</v>
      </c>
      <c r="Q22926" s="12" t="s">
        <v>364</v>
      </c>
      <c r="R22926" s="12" t="s">
        <v>365</v>
      </c>
      <c r="S22926" s="12">
        <v>2</v>
      </c>
      <c r="T22926" s="12">
        <v>2021</v>
      </c>
      <c r="U22926" s="9" t="s">
        <v>49</v>
      </c>
      <c r="V22926" s="9" t="s">
        <v>49</v>
      </c>
      <c r="W22926" s="12" t="s">
        <v>52</v>
      </c>
      <c r="X22926" s="14" t="s">
        <v>49</v>
      </c>
      <c r="Y22926" s="14">
        <v>2.8</v>
      </c>
      <c r="Z22926" s="9" t="s">
        <v>49</v>
      </c>
      <c r="AA22926" s="9" t="s">
        <v>49</v>
      </c>
      <c r="AB22926" s="9" t="s">
        <v>49</v>
      </c>
      <c r="AC22926" s="9" t="s">
        <v>49</v>
      </c>
      <c r="AD22926" s="9" t="s">
        <v>49</v>
      </c>
      <c r="AE22926" s="9" t="s">
        <v>49</v>
      </c>
      <c r="AF22926" s="9" t="s">
        <v>49</v>
      </c>
      <c r="AG22926" s="9" t="s">
        <v>49</v>
      </c>
      <c r="AH22926" s="9" t="s">
        <v>49</v>
      </c>
      <c r="AI22926" s="9" t="s">
        <v>49</v>
      </c>
      <c r="AJ22926" s="15">
        <v>43.402157000000003</v>
      </c>
      <c r="AK22926" s="15">
        <v>-85.453500000000005</v>
      </c>
    </row>
    <row r="22927" spans="1:37" x14ac:dyDescent="0.3">
      <c r="A22927" s="9">
        <v>64141</v>
      </c>
      <c r="B22927" s="10" t="s">
        <v>23287</v>
      </c>
      <c r="C22927" s="9">
        <v>64498</v>
      </c>
      <c r="D22927" s="10" t="s">
        <v>23287</v>
      </c>
      <c r="E22927" s="11" t="s">
        <v>41</v>
      </c>
      <c r="F22927" s="11" t="s">
        <v>41</v>
      </c>
      <c r="G22927" s="12" t="s">
        <v>2011</v>
      </c>
      <c r="H22927" s="12" t="s">
        <v>7949</v>
      </c>
      <c r="I22927" s="12" t="s">
        <v>138</v>
      </c>
      <c r="J22927" s="10" t="s">
        <v>143</v>
      </c>
      <c r="K22927" s="13" t="s">
        <v>23288</v>
      </c>
      <c r="L22927" s="13" t="s">
        <v>1</v>
      </c>
      <c r="M22927" s="14">
        <v>2</v>
      </c>
      <c r="N22927" s="14">
        <v>2</v>
      </c>
      <c r="O22927" s="14">
        <v>2</v>
      </c>
      <c r="P22927" s="10" t="s">
        <v>363</v>
      </c>
      <c r="Q22927" s="12" t="s">
        <v>364</v>
      </c>
      <c r="R22927" s="12" t="s">
        <v>365</v>
      </c>
      <c r="S22927" s="12">
        <v>1</v>
      </c>
      <c r="T22927" s="12">
        <v>2021</v>
      </c>
      <c r="U22927" s="9" t="s">
        <v>49</v>
      </c>
      <c r="V22927" s="9" t="s">
        <v>49</v>
      </c>
      <c r="W22927" s="12" t="s">
        <v>52</v>
      </c>
      <c r="X22927" s="14" t="s">
        <v>49</v>
      </c>
      <c r="Y22927" s="14">
        <v>2.8</v>
      </c>
      <c r="Z22927" s="9" t="s">
        <v>49</v>
      </c>
      <c r="AA22927" s="9" t="s">
        <v>49</v>
      </c>
      <c r="AB22927" s="9" t="s">
        <v>49</v>
      </c>
      <c r="AC22927" s="9" t="s">
        <v>49</v>
      </c>
      <c r="AD22927" s="9" t="s">
        <v>49</v>
      </c>
      <c r="AE22927" s="9" t="s">
        <v>49</v>
      </c>
      <c r="AF22927" s="9" t="s">
        <v>49</v>
      </c>
      <c r="AG22927" s="9" t="s">
        <v>49</v>
      </c>
      <c r="AH22927" s="9" t="s">
        <v>49</v>
      </c>
      <c r="AI22927" s="9" t="s">
        <v>49</v>
      </c>
      <c r="AJ22927" s="15">
        <v>43.428035999999999</v>
      </c>
      <c r="AK22927" s="15">
        <v>-84.119330000000005</v>
      </c>
    </row>
    <row r="22928" spans="1:37" x14ac:dyDescent="0.3">
      <c r="A22928" s="9">
        <v>64140</v>
      </c>
      <c r="B22928" s="10" t="s">
        <v>23289</v>
      </c>
      <c r="C22928" s="9">
        <v>64499</v>
      </c>
      <c r="D22928" s="10" t="s">
        <v>23289</v>
      </c>
      <c r="E22928" s="11" t="s">
        <v>41</v>
      </c>
      <c r="F22928" s="11" t="s">
        <v>41</v>
      </c>
      <c r="G22928" s="12" t="s">
        <v>2011</v>
      </c>
      <c r="H22928" s="12" t="s">
        <v>2150</v>
      </c>
      <c r="I22928" s="12" t="s">
        <v>138</v>
      </c>
      <c r="J22928" s="10" t="s">
        <v>143</v>
      </c>
      <c r="K22928" s="13" t="s">
        <v>23290</v>
      </c>
      <c r="L22928" s="13" t="s">
        <v>1</v>
      </c>
      <c r="M22928" s="14">
        <v>2</v>
      </c>
      <c r="N22928" s="14">
        <v>2</v>
      </c>
      <c r="O22928" s="14">
        <v>2</v>
      </c>
      <c r="P22928" s="10" t="s">
        <v>363</v>
      </c>
      <c r="Q22928" s="12" t="s">
        <v>364</v>
      </c>
      <c r="R22928" s="12" t="s">
        <v>365</v>
      </c>
      <c r="S22928" s="12">
        <v>1</v>
      </c>
      <c r="T22928" s="12">
        <v>2021</v>
      </c>
      <c r="U22928" s="9" t="s">
        <v>49</v>
      </c>
      <c r="V22928" s="9" t="s">
        <v>49</v>
      </c>
      <c r="W22928" s="12" t="s">
        <v>52</v>
      </c>
      <c r="X22928" s="14" t="s">
        <v>49</v>
      </c>
      <c r="Y22928" s="14">
        <v>2.8</v>
      </c>
      <c r="Z22928" s="9" t="s">
        <v>49</v>
      </c>
      <c r="AA22928" s="9" t="s">
        <v>49</v>
      </c>
      <c r="AB22928" s="9" t="s">
        <v>49</v>
      </c>
      <c r="AC22928" s="9" t="s">
        <v>49</v>
      </c>
      <c r="AD22928" s="9" t="s">
        <v>49</v>
      </c>
      <c r="AE22928" s="9" t="s">
        <v>49</v>
      </c>
      <c r="AF22928" s="9" t="s">
        <v>49</v>
      </c>
      <c r="AG22928" s="9" t="s">
        <v>49</v>
      </c>
      <c r="AH22928" s="9" t="s">
        <v>49</v>
      </c>
      <c r="AI22928" s="9" t="s">
        <v>49</v>
      </c>
      <c r="AJ22928" s="15">
        <v>41.960189999999997</v>
      </c>
      <c r="AK22928" s="15">
        <v>-84.673829999999995</v>
      </c>
    </row>
    <row r="22929" spans="1:37" x14ac:dyDescent="0.3">
      <c r="A22929" s="9">
        <v>64139</v>
      </c>
      <c r="B22929" s="10" t="s">
        <v>23291</v>
      </c>
      <c r="C22929" s="9">
        <v>64500</v>
      </c>
      <c r="D22929" s="10" t="s">
        <v>23291</v>
      </c>
      <c r="E22929" s="11" t="s">
        <v>41</v>
      </c>
      <c r="F22929" s="11" t="s">
        <v>41</v>
      </c>
      <c r="G22929" s="12" t="s">
        <v>2011</v>
      </c>
      <c r="H22929" s="12" t="s">
        <v>14299</v>
      </c>
      <c r="I22929" s="12" t="s">
        <v>138</v>
      </c>
      <c r="J22929" s="10" t="s">
        <v>143</v>
      </c>
      <c r="K22929" s="13" t="s">
        <v>23292</v>
      </c>
      <c r="L22929" s="13" t="s">
        <v>1</v>
      </c>
      <c r="M22929" s="14">
        <v>2</v>
      </c>
      <c r="N22929" s="14">
        <v>2</v>
      </c>
      <c r="O22929" s="14">
        <v>2</v>
      </c>
      <c r="P22929" s="10" t="s">
        <v>363</v>
      </c>
      <c r="Q22929" s="12" t="s">
        <v>364</v>
      </c>
      <c r="R22929" s="12" t="s">
        <v>365</v>
      </c>
      <c r="S22929" s="12">
        <v>1</v>
      </c>
      <c r="T22929" s="12">
        <v>2021</v>
      </c>
      <c r="U22929" s="9" t="s">
        <v>49</v>
      </c>
      <c r="V22929" s="9" t="s">
        <v>49</v>
      </c>
      <c r="W22929" s="12" t="s">
        <v>52</v>
      </c>
      <c r="X22929" s="14" t="s">
        <v>49</v>
      </c>
      <c r="Y22929" s="14">
        <v>2.8</v>
      </c>
      <c r="Z22929" s="9" t="s">
        <v>49</v>
      </c>
      <c r="AA22929" s="9" t="s">
        <v>49</v>
      </c>
      <c r="AB22929" s="9" t="s">
        <v>49</v>
      </c>
      <c r="AC22929" s="9" t="s">
        <v>49</v>
      </c>
      <c r="AD22929" s="9" t="s">
        <v>49</v>
      </c>
      <c r="AE22929" s="9" t="s">
        <v>49</v>
      </c>
      <c r="AF22929" s="9" t="s">
        <v>49</v>
      </c>
      <c r="AG22929" s="9" t="s">
        <v>49</v>
      </c>
      <c r="AH22929" s="9" t="s">
        <v>49</v>
      </c>
      <c r="AI22929" s="9" t="s">
        <v>49</v>
      </c>
      <c r="AJ22929" s="15">
        <v>41.834826</v>
      </c>
      <c r="AK22929" s="15">
        <v>-85.007400000000004</v>
      </c>
    </row>
    <row r="22930" spans="1:37" x14ac:dyDescent="0.3">
      <c r="A22930" s="9">
        <v>60268</v>
      </c>
      <c r="B22930" s="10" t="s">
        <v>15958</v>
      </c>
      <c r="C22930" s="9">
        <v>64502</v>
      </c>
      <c r="D22930" s="10" t="s">
        <v>23293</v>
      </c>
      <c r="E22930" s="11" t="s">
        <v>41</v>
      </c>
      <c r="F22930" s="11" t="s">
        <v>41</v>
      </c>
      <c r="G22930" s="12" t="s">
        <v>937</v>
      </c>
      <c r="H22930" s="12" t="s">
        <v>938</v>
      </c>
      <c r="I22930" s="12" t="s">
        <v>172</v>
      </c>
      <c r="J22930" s="10" t="s">
        <v>218</v>
      </c>
      <c r="K22930" s="13" t="s">
        <v>45</v>
      </c>
      <c r="L22930" s="13" t="s">
        <v>1</v>
      </c>
      <c r="M22930" s="14">
        <v>1.5</v>
      </c>
      <c r="N22930" s="14">
        <v>1.5</v>
      </c>
      <c r="O22930" s="14">
        <v>1.2</v>
      </c>
      <c r="P22930" s="10" t="s">
        <v>363</v>
      </c>
      <c r="Q22930" s="12" t="s">
        <v>364</v>
      </c>
      <c r="R22930" s="12" t="s">
        <v>365</v>
      </c>
      <c r="S22930" s="12">
        <v>4</v>
      </c>
      <c r="T22930" s="12">
        <v>2020</v>
      </c>
      <c r="U22930" s="9" t="s">
        <v>49</v>
      </c>
      <c r="V22930" s="9" t="s">
        <v>49</v>
      </c>
      <c r="W22930" s="12" t="s">
        <v>52</v>
      </c>
      <c r="X22930" s="14" t="s">
        <v>49</v>
      </c>
      <c r="Y22930" s="14">
        <v>1.9</v>
      </c>
      <c r="Z22930" s="9" t="s">
        <v>49</v>
      </c>
      <c r="AA22930" s="9" t="s">
        <v>49</v>
      </c>
      <c r="AB22930" s="9" t="s">
        <v>49</v>
      </c>
      <c r="AC22930" s="9" t="s">
        <v>49</v>
      </c>
      <c r="AD22930" s="9" t="s">
        <v>49</v>
      </c>
      <c r="AE22930" s="9" t="s">
        <v>49</v>
      </c>
      <c r="AF22930" s="9" t="s">
        <v>49</v>
      </c>
      <c r="AG22930" s="9" t="s">
        <v>49</v>
      </c>
      <c r="AH22930" s="9" t="s">
        <v>49</v>
      </c>
      <c r="AI22930" s="9" t="s">
        <v>49</v>
      </c>
      <c r="AJ22930" s="15">
        <v>39.159999999999997</v>
      </c>
      <c r="AK22930" s="15">
        <v>-76.7</v>
      </c>
    </row>
    <row r="22931" spans="1:37" x14ac:dyDescent="0.3">
      <c r="A22931" s="9">
        <v>64149</v>
      </c>
      <c r="B22931" s="10" t="s">
        <v>23294</v>
      </c>
      <c r="C22931" s="9">
        <v>64503</v>
      </c>
      <c r="D22931" s="10" t="s">
        <v>23295</v>
      </c>
      <c r="E22931" s="11" t="s">
        <v>41</v>
      </c>
      <c r="F22931" s="11" t="s">
        <v>41</v>
      </c>
      <c r="G22931" s="12" t="s">
        <v>136</v>
      </c>
      <c r="H22931" s="12" t="s">
        <v>2316</v>
      </c>
      <c r="I22931" s="12" t="s">
        <v>138</v>
      </c>
      <c r="J22931" s="10" t="s">
        <v>143</v>
      </c>
      <c r="K22931" s="13" t="s">
        <v>17575</v>
      </c>
      <c r="L22931" s="13" t="s">
        <v>1</v>
      </c>
      <c r="M22931" s="14">
        <v>1</v>
      </c>
      <c r="N22931" s="14">
        <v>1</v>
      </c>
      <c r="O22931" s="14">
        <v>1</v>
      </c>
      <c r="P22931" s="10" t="s">
        <v>363</v>
      </c>
      <c r="Q22931" s="12" t="s">
        <v>364</v>
      </c>
      <c r="R22931" s="12" t="s">
        <v>365</v>
      </c>
      <c r="S22931" s="12">
        <v>8</v>
      </c>
      <c r="T22931" s="12">
        <v>2021</v>
      </c>
      <c r="U22931" s="9" t="s">
        <v>49</v>
      </c>
      <c r="V22931" s="9" t="s">
        <v>49</v>
      </c>
      <c r="W22931" s="12" t="s">
        <v>52</v>
      </c>
      <c r="X22931" s="14" t="s">
        <v>49</v>
      </c>
      <c r="Y22931" s="14">
        <v>1.5</v>
      </c>
      <c r="Z22931" s="9" t="s">
        <v>49</v>
      </c>
      <c r="AA22931" s="9" t="s">
        <v>49</v>
      </c>
      <c r="AB22931" s="9" t="s">
        <v>49</v>
      </c>
      <c r="AC22931" s="9" t="s">
        <v>49</v>
      </c>
      <c r="AD22931" s="9" t="s">
        <v>49</v>
      </c>
      <c r="AE22931" s="9" t="s">
        <v>49</v>
      </c>
      <c r="AF22931" s="9" t="s">
        <v>49</v>
      </c>
      <c r="AG22931" s="9" t="s">
        <v>49</v>
      </c>
      <c r="AH22931" s="9" t="s">
        <v>49</v>
      </c>
      <c r="AI22931" s="9" t="s">
        <v>49</v>
      </c>
      <c r="AJ22931" s="15">
        <v>45.491444000000001</v>
      </c>
      <c r="AK22931" s="15">
        <v>-92.793670000000006</v>
      </c>
    </row>
    <row r="22932" spans="1:37" x14ac:dyDescent="0.3">
      <c r="A22932" s="9">
        <v>64150</v>
      </c>
      <c r="B22932" s="10" t="s">
        <v>23296</v>
      </c>
      <c r="C22932" s="9">
        <v>64504</v>
      </c>
      <c r="D22932" s="10" t="s">
        <v>23297</v>
      </c>
      <c r="E22932" s="11" t="s">
        <v>41</v>
      </c>
      <c r="F22932" s="11" t="s">
        <v>41</v>
      </c>
      <c r="G22932" s="12" t="s">
        <v>136</v>
      </c>
      <c r="H22932" s="12" t="s">
        <v>2316</v>
      </c>
      <c r="I22932" s="12" t="s">
        <v>138</v>
      </c>
      <c r="J22932" s="10" t="s">
        <v>143</v>
      </c>
      <c r="K22932" s="13" t="s">
        <v>23298</v>
      </c>
      <c r="L22932" s="13" t="s">
        <v>1</v>
      </c>
      <c r="M22932" s="14">
        <v>1</v>
      </c>
      <c r="N22932" s="14">
        <v>1</v>
      </c>
      <c r="O22932" s="14">
        <v>1</v>
      </c>
      <c r="P22932" s="10" t="s">
        <v>363</v>
      </c>
      <c r="Q22932" s="12" t="s">
        <v>364</v>
      </c>
      <c r="R22932" s="12" t="s">
        <v>365</v>
      </c>
      <c r="S22932" s="12">
        <v>8</v>
      </c>
      <c r="T22932" s="12">
        <v>2021</v>
      </c>
      <c r="U22932" s="9" t="s">
        <v>49</v>
      </c>
      <c r="V22932" s="9" t="s">
        <v>49</v>
      </c>
      <c r="W22932" s="12" t="s">
        <v>52</v>
      </c>
      <c r="X22932" s="14" t="s">
        <v>49</v>
      </c>
      <c r="Y22932" s="14">
        <v>1.5</v>
      </c>
      <c r="Z22932" s="9" t="s">
        <v>49</v>
      </c>
      <c r="AA22932" s="9" t="s">
        <v>49</v>
      </c>
      <c r="AB22932" s="9" t="s">
        <v>49</v>
      </c>
      <c r="AC22932" s="9" t="s">
        <v>49</v>
      </c>
      <c r="AD22932" s="9" t="s">
        <v>49</v>
      </c>
      <c r="AE22932" s="9" t="s">
        <v>49</v>
      </c>
      <c r="AF22932" s="9" t="s">
        <v>49</v>
      </c>
      <c r="AG22932" s="9" t="s">
        <v>49</v>
      </c>
      <c r="AH22932" s="9" t="s">
        <v>49</v>
      </c>
      <c r="AI22932" s="9" t="s">
        <v>49</v>
      </c>
      <c r="AJ22932" s="15">
        <v>45.479971999999997</v>
      </c>
      <c r="AK22932" s="15">
        <v>-92.776390000000006</v>
      </c>
    </row>
    <row r="22933" spans="1:37" x14ac:dyDescent="0.3">
      <c r="A22933" s="9">
        <v>6395</v>
      </c>
      <c r="B22933" s="10" t="s">
        <v>23299</v>
      </c>
      <c r="C22933" s="9">
        <v>64505</v>
      </c>
      <c r="D22933" s="10" t="s">
        <v>23300</v>
      </c>
      <c r="E22933" s="11" t="s">
        <v>41</v>
      </c>
      <c r="F22933" s="11" t="s">
        <v>41</v>
      </c>
      <c r="G22933" s="12" t="s">
        <v>2469</v>
      </c>
      <c r="H22933" s="12" t="s">
        <v>2530</v>
      </c>
      <c r="I22933" s="12" t="s">
        <v>643</v>
      </c>
      <c r="J22933" s="10" t="s">
        <v>44</v>
      </c>
      <c r="K22933" s="13" t="s">
        <v>23301</v>
      </c>
      <c r="L22933" s="13" t="s">
        <v>1</v>
      </c>
      <c r="M22933" s="14">
        <v>1.6</v>
      </c>
      <c r="N22933" s="14">
        <v>1.6</v>
      </c>
      <c r="O22933" s="14">
        <v>1.6</v>
      </c>
      <c r="P22933" s="10" t="s">
        <v>2412</v>
      </c>
      <c r="Q22933" s="12" t="s">
        <v>2413</v>
      </c>
      <c r="R22933" s="12" t="s">
        <v>48</v>
      </c>
      <c r="S22933" s="12">
        <v>6</v>
      </c>
      <c r="T22933" s="12">
        <v>2009</v>
      </c>
      <c r="U22933" s="9" t="s">
        <v>49</v>
      </c>
      <c r="V22933" s="9" t="s">
        <v>49</v>
      </c>
      <c r="W22933" s="12" t="s">
        <v>52</v>
      </c>
      <c r="X22933" s="14" t="s">
        <v>49</v>
      </c>
      <c r="Y22933" s="14" t="s">
        <v>49</v>
      </c>
      <c r="Z22933" s="9" t="s">
        <v>49</v>
      </c>
      <c r="AA22933" s="9" t="s">
        <v>49</v>
      </c>
      <c r="AB22933" s="9" t="s">
        <v>49</v>
      </c>
      <c r="AC22933" s="9" t="s">
        <v>49</v>
      </c>
      <c r="AD22933" s="9" t="s">
        <v>49</v>
      </c>
      <c r="AE22933" s="9" t="s">
        <v>49</v>
      </c>
      <c r="AF22933" s="9" t="s">
        <v>49</v>
      </c>
      <c r="AG22933" s="9" t="s">
        <v>49</v>
      </c>
      <c r="AH22933" s="9" t="s">
        <v>49</v>
      </c>
      <c r="AI22933" s="9" t="s">
        <v>49</v>
      </c>
      <c r="AJ22933" s="15">
        <v>48.313066999999997</v>
      </c>
      <c r="AK22933" s="15">
        <v>-114.3421</v>
      </c>
    </row>
    <row r="22934" spans="1:37" x14ac:dyDescent="0.3">
      <c r="A22934" s="9">
        <v>6395</v>
      </c>
      <c r="B22934" s="10" t="s">
        <v>23299</v>
      </c>
      <c r="C22934" s="9">
        <v>64505</v>
      </c>
      <c r="D22934" s="10" t="s">
        <v>23300</v>
      </c>
      <c r="E22934" s="11" t="s">
        <v>41</v>
      </c>
      <c r="F22934" s="11" t="s">
        <v>41</v>
      </c>
      <c r="G22934" s="12" t="s">
        <v>2469</v>
      </c>
      <c r="H22934" s="12" t="s">
        <v>2530</v>
      </c>
      <c r="I22934" s="12" t="s">
        <v>643</v>
      </c>
      <c r="J22934" s="10" t="s">
        <v>44</v>
      </c>
      <c r="K22934" s="13" t="s">
        <v>23302</v>
      </c>
      <c r="L22934" s="13" t="s">
        <v>1</v>
      </c>
      <c r="M22934" s="14">
        <v>1.6</v>
      </c>
      <c r="N22934" s="14">
        <v>1.6</v>
      </c>
      <c r="O22934" s="14">
        <v>1.6</v>
      </c>
      <c r="P22934" s="10" t="s">
        <v>2412</v>
      </c>
      <c r="Q22934" s="12" t="s">
        <v>2413</v>
      </c>
      <c r="R22934" s="12" t="s">
        <v>48</v>
      </c>
      <c r="S22934" s="12">
        <v>10</v>
      </c>
      <c r="T22934" s="12">
        <v>2023</v>
      </c>
      <c r="U22934" s="9" t="s">
        <v>49</v>
      </c>
      <c r="V22934" s="9" t="s">
        <v>49</v>
      </c>
      <c r="W22934" s="12" t="s">
        <v>52</v>
      </c>
      <c r="X22934" s="14" t="s">
        <v>49</v>
      </c>
      <c r="Y22934" s="14" t="s">
        <v>49</v>
      </c>
      <c r="Z22934" s="9" t="s">
        <v>49</v>
      </c>
      <c r="AA22934" s="9" t="s">
        <v>49</v>
      </c>
      <c r="AB22934" s="9" t="s">
        <v>49</v>
      </c>
      <c r="AC22934" s="9" t="s">
        <v>49</v>
      </c>
      <c r="AD22934" s="9" t="s">
        <v>49</v>
      </c>
      <c r="AE22934" s="9" t="s">
        <v>49</v>
      </c>
      <c r="AF22934" s="9" t="s">
        <v>49</v>
      </c>
      <c r="AG22934" s="9" t="s">
        <v>49</v>
      </c>
      <c r="AH22934" s="9" t="s">
        <v>49</v>
      </c>
      <c r="AI22934" s="9" t="s">
        <v>49</v>
      </c>
      <c r="AJ22934" s="15">
        <v>48.313066999999997</v>
      </c>
      <c r="AK22934" s="15">
        <v>-114.3421</v>
      </c>
    </row>
    <row r="22935" spans="1:37" x14ac:dyDescent="0.3">
      <c r="A22935" s="9">
        <v>64148</v>
      </c>
      <c r="B22935" s="10" t="s">
        <v>23303</v>
      </c>
      <c r="C22935" s="9">
        <v>64506</v>
      </c>
      <c r="D22935" s="10" t="s">
        <v>23304</v>
      </c>
      <c r="E22935" s="11" t="s">
        <v>41</v>
      </c>
      <c r="F22935" s="11" t="s">
        <v>41</v>
      </c>
      <c r="G22935" s="12" t="s">
        <v>136</v>
      </c>
      <c r="H22935" s="12" t="s">
        <v>2221</v>
      </c>
      <c r="I22935" s="12" t="s">
        <v>138</v>
      </c>
      <c r="J22935" s="10" t="s">
        <v>143</v>
      </c>
      <c r="K22935" s="13" t="s">
        <v>23305</v>
      </c>
      <c r="L22935" s="13" t="s">
        <v>1</v>
      </c>
      <c r="M22935" s="14">
        <v>4</v>
      </c>
      <c r="N22935" s="14">
        <v>4</v>
      </c>
      <c r="O22935" s="14">
        <v>4</v>
      </c>
      <c r="P22935" s="10" t="s">
        <v>363</v>
      </c>
      <c r="Q22935" s="12" t="s">
        <v>364</v>
      </c>
      <c r="R22935" s="12" t="s">
        <v>365</v>
      </c>
      <c r="S22935" s="12">
        <v>8</v>
      </c>
      <c r="T22935" s="12">
        <v>2021</v>
      </c>
      <c r="U22935" s="9" t="s">
        <v>49</v>
      </c>
      <c r="V22935" s="9" t="s">
        <v>49</v>
      </c>
      <c r="W22935" s="12" t="s">
        <v>52</v>
      </c>
      <c r="X22935" s="14" t="s">
        <v>49</v>
      </c>
      <c r="Y22935" s="14">
        <v>5</v>
      </c>
      <c r="Z22935" s="9" t="s">
        <v>49</v>
      </c>
      <c r="AA22935" s="9" t="s">
        <v>49</v>
      </c>
      <c r="AB22935" s="9" t="s">
        <v>49</v>
      </c>
      <c r="AC22935" s="9" t="s">
        <v>49</v>
      </c>
      <c r="AD22935" s="9" t="s">
        <v>49</v>
      </c>
      <c r="AE22935" s="9" t="s">
        <v>49</v>
      </c>
      <c r="AF22935" s="9" t="s">
        <v>49</v>
      </c>
      <c r="AG22935" s="9" t="s">
        <v>49</v>
      </c>
      <c r="AH22935" s="9" t="s">
        <v>49</v>
      </c>
      <c r="AI22935" s="9" t="s">
        <v>49</v>
      </c>
      <c r="AJ22935" s="15">
        <v>45.087224999999997</v>
      </c>
      <c r="AK22935" s="15">
        <v>-94.215609999999998</v>
      </c>
    </row>
    <row r="22936" spans="1:37" x14ac:dyDescent="0.3">
      <c r="A22936" s="9">
        <v>64084</v>
      </c>
      <c r="B22936" s="10" t="s">
        <v>23306</v>
      </c>
      <c r="C22936" s="9">
        <v>64507</v>
      </c>
      <c r="D22936" s="10" t="s">
        <v>23307</v>
      </c>
      <c r="E22936" s="11" t="s">
        <v>41</v>
      </c>
      <c r="F22936" s="11" t="s">
        <v>41</v>
      </c>
      <c r="G22936" s="12" t="s">
        <v>3340</v>
      </c>
      <c r="H22936" s="12" t="s">
        <v>23308</v>
      </c>
      <c r="I22936" s="12" t="s">
        <v>151</v>
      </c>
      <c r="J22936" s="10" t="s">
        <v>143</v>
      </c>
      <c r="K22936" s="13" t="s">
        <v>23307</v>
      </c>
      <c r="L22936" s="13" t="s">
        <v>1</v>
      </c>
      <c r="M22936" s="14">
        <v>100</v>
      </c>
      <c r="N22936" s="14">
        <v>108</v>
      </c>
      <c r="O22936" s="14">
        <v>100</v>
      </c>
      <c r="P22936" s="10" t="s">
        <v>363</v>
      </c>
      <c r="Q22936" s="12" t="s">
        <v>364</v>
      </c>
      <c r="R22936" s="12" t="s">
        <v>365</v>
      </c>
      <c r="S22936" s="12">
        <v>3</v>
      </c>
      <c r="T22936" s="12">
        <v>2023</v>
      </c>
      <c r="U22936" s="9" t="s">
        <v>49</v>
      </c>
      <c r="V22936" s="9" t="s">
        <v>49</v>
      </c>
      <c r="W22936" s="12" t="s">
        <v>52</v>
      </c>
      <c r="X22936" s="14" t="s">
        <v>49</v>
      </c>
      <c r="Y22936" s="14">
        <v>127</v>
      </c>
      <c r="Z22936" s="12"/>
      <c r="AA22936" s="9"/>
      <c r="AB22936" s="9"/>
      <c r="AC22936" s="9" t="s">
        <v>49</v>
      </c>
      <c r="AD22936" s="9" t="s">
        <v>49</v>
      </c>
      <c r="AE22936" s="9" t="s">
        <v>49</v>
      </c>
      <c r="AF22936" s="9" t="s">
        <v>49</v>
      </c>
      <c r="AG22936" s="9" t="s">
        <v>49</v>
      </c>
      <c r="AH22936" s="9" t="s">
        <v>49</v>
      </c>
      <c r="AI22936" s="9" t="s">
        <v>49</v>
      </c>
      <c r="AJ22936" s="15">
        <v>36.386380000000003</v>
      </c>
      <c r="AK22936" s="15">
        <v>-88.99194</v>
      </c>
    </row>
    <row r="22937" spans="1:37" x14ac:dyDescent="0.3">
      <c r="A22937" s="9">
        <v>13683</v>
      </c>
      <c r="B22937" s="10" t="s">
        <v>3005</v>
      </c>
      <c r="C22937" s="9">
        <v>64508</v>
      </c>
      <c r="D22937" s="10" t="s">
        <v>23309</v>
      </c>
      <c r="E22937" s="11" t="s">
        <v>41</v>
      </c>
      <c r="F22937" s="11" t="s">
        <v>41</v>
      </c>
      <c r="G22937" s="12" t="s">
        <v>1412</v>
      </c>
      <c r="H22937" s="12" t="s">
        <v>8062</v>
      </c>
      <c r="I22937" s="12" t="s">
        <v>1414</v>
      </c>
      <c r="J22937" s="10" t="s">
        <v>44</v>
      </c>
      <c r="K22937" s="13" t="s">
        <v>1201</v>
      </c>
      <c r="L22937" s="13" t="s">
        <v>1</v>
      </c>
      <c r="M22937" s="14">
        <v>2.5</v>
      </c>
      <c r="N22937" s="14">
        <v>2.5</v>
      </c>
      <c r="O22937" s="14">
        <v>2.5</v>
      </c>
      <c r="P22937" s="10" t="s">
        <v>359</v>
      </c>
      <c r="Q22937" s="12" t="s">
        <v>360</v>
      </c>
      <c r="R22937" s="12" t="s">
        <v>361</v>
      </c>
      <c r="S22937" s="12">
        <v>1</v>
      </c>
      <c r="T22937" s="12">
        <v>2022</v>
      </c>
      <c r="U22937" s="9" t="s">
        <v>49</v>
      </c>
      <c r="V22937" s="9" t="s">
        <v>49</v>
      </c>
      <c r="W22937" s="12" t="s">
        <v>52</v>
      </c>
      <c r="X22937" s="14">
        <v>5</v>
      </c>
      <c r="Y22937" s="14" t="s">
        <v>49</v>
      </c>
      <c r="Z22937" s="9" t="s">
        <v>49</v>
      </c>
      <c r="AA22937" s="9" t="s">
        <v>49</v>
      </c>
      <c r="AB22937" s="9" t="s">
        <v>49</v>
      </c>
      <c r="AC22937" s="9" t="s">
        <v>49</v>
      </c>
      <c r="AD22937" s="9" t="s">
        <v>49</v>
      </c>
      <c r="AE22937" s="9" t="s">
        <v>49</v>
      </c>
      <c r="AF22937" s="9" t="s">
        <v>49</v>
      </c>
      <c r="AG22937" s="9" t="s">
        <v>49</v>
      </c>
      <c r="AH22937" s="9" t="s">
        <v>49</v>
      </c>
      <c r="AI22937" s="9" t="s">
        <v>49</v>
      </c>
      <c r="AJ22937" s="15">
        <v>34.798999999999999</v>
      </c>
      <c r="AK22937" s="15">
        <v>-77.947000000000003</v>
      </c>
    </row>
    <row r="22938" spans="1:37" x14ac:dyDescent="0.3">
      <c r="A22938" s="9">
        <v>13683</v>
      </c>
      <c r="B22938" s="10" t="s">
        <v>3005</v>
      </c>
      <c r="C22938" s="9">
        <v>64508</v>
      </c>
      <c r="D22938" s="10" t="s">
        <v>23309</v>
      </c>
      <c r="E22938" s="11" t="s">
        <v>41</v>
      </c>
      <c r="F22938" s="11" t="s">
        <v>41</v>
      </c>
      <c r="G22938" s="12" t="s">
        <v>1412</v>
      </c>
      <c r="H22938" s="12" t="s">
        <v>8062</v>
      </c>
      <c r="I22938" s="12" t="s">
        <v>1414</v>
      </c>
      <c r="J22938" s="10" t="s">
        <v>44</v>
      </c>
      <c r="K22938" s="13" t="s">
        <v>1344</v>
      </c>
      <c r="L22938" s="13" t="s">
        <v>1</v>
      </c>
      <c r="M22938" s="14">
        <v>2</v>
      </c>
      <c r="N22938" s="14">
        <v>2</v>
      </c>
      <c r="O22938" s="14">
        <v>2</v>
      </c>
      <c r="P22938" s="10" t="s">
        <v>363</v>
      </c>
      <c r="Q22938" s="12" t="s">
        <v>364</v>
      </c>
      <c r="R22938" s="12" t="s">
        <v>365</v>
      </c>
      <c r="S22938" s="12">
        <v>1</v>
      </c>
      <c r="T22938" s="12">
        <v>2022</v>
      </c>
      <c r="U22938" s="9" t="s">
        <v>49</v>
      </c>
      <c r="V22938" s="9" t="s">
        <v>49</v>
      </c>
      <c r="W22938" s="12" t="s">
        <v>52</v>
      </c>
      <c r="X22938" s="14" t="s">
        <v>49</v>
      </c>
      <c r="Y22938" s="14">
        <v>2.6</v>
      </c>
      <c r="Z22938" s="9" t="s">
        <v>49</v>
      </c>
      <c r="AA22938" s="9" t="s">
        <v>49</v>
      </c>
      <c r="AB22938" s="9" t="s">
        <v>49</v>
      </c>
      <c r="AC22938" s="9" t="s">
        <v>49</v>
      </c>
      <c r="AD22938" s="9" t="s">
        <v>49</v>
      </c>
      <c r="AE22938" s="9" t="s">
        <v>49</v>
      </c>
      <c r="AF22938" s="9" t="s">
        <v>49</v>
      </c>
      <c r="AG22938" s="9" t="s">
        <v>49</v>
      </c>
      <c r="AH22938" s="9" t="s">
        <v>49</v>
      </c>
      <c r="AI22938" s="9" t="s">
        <v>49</v>
      </c>
      <c r="AJ22938" s="15">
        <v>34.798999999999999</v>
      </c>
      <c r="AK22938" s="15">
        <v>-77.947000000000003</v>
      </c>
    </row>
    <row r="22939" spans="1:37" x14ac:dyDescent="0.3">
      <c r="A22939" s="9">
        <v>13683</v>
      </c>
      <c r="B22939" s="10" t="s">
        <v>3005</v>
      </c>
      <c r="C22939" s="9">
        <v>64509</v>
      </c>
      <c r="D22939" s="10" t="s">
        <v>23310</v>
      </c>
      <c r="E22939" s="11" t="s">
        <v>41</v>
      </c>
      <c r="F22939" s="11" t="s">
        <v>41</v>
      </c>
      <c r="G22939" s="12" t="s">
        <v>1412</v>
      </c>
      <c r="H22939" s="12" t="s">
        <v>13755</v>
      </c>
      <c r="I22939" s="12" t="s">
        <v>1414</v>
      </c>
      <c r="J22939" s="10" t="s">
        <v>44</v>
      </c>
      <c r="K22939" s="13" t="s">
        <v>1201</v>
      </c>
      <c r="L22939" s="13" t="s">
        <v>1</v>
      </c>
      <c r="M22939" s="14">
        <v>0.6</v>
      </c>
      <c r="N22939" s="14">
        <v>0.6</v>
      </c>
      <c r="O22939" s="14">
        <v>0.6</v>
      </c>
      <c r="P22939" s="10" t="s">
        <v>359</v>
      </c>
      <c r="Q22939" s="12" t="s">
        <v>360</v>
      </c>
      <c r="R22939" s="12" t="s">
        <v>361</v>
      </c>
      <c r="S22939" s="12">
        <v>3</v>
      </c>
      <c r="T22939" s="12">
        <v>2023</v>
      </c>
      <c r="U22939" s="9" t="s">
        <v>49</v>
      </c>
      <c r="V22939" s="9" t="s">
        <v>49</v>
      </c>
      <c r="W22939" s="12" t="s">
        <v>52</v>
      </c>
      <c r="X22939" s="14">
        <v>1.1000000000000001</v>
      </c>
      <c r="Y22939" s="14" t="s">
        <v>49</v>
      </c>
      <c r="Z22939" s="9" t="s">
        <v>49</v>
      </c>
      <c r="AA22939" s="9" t="s">
        <v>49</v>
      </c>
      <c r="AB22939" s="9" t="s">
        <v>49</v>
      </c>
      <c r="AC22939" s="9" t="s">
        <v>49</v>
      </c>
      <c r="AD22939" s="9" t="s">
        <v>49</v>
      </c>
      <c r="AE22939" s="9" t="s">
        <v>49</v>
      </c>
      <c r="AF22939" s="9" t="s">
        <v>49</v>
      </c>
      <c r="AG22939" s="9" t="s">
        <v>49</v>
      </c>
      <c r="AH22939" s="9" t="s">
        <v>49</v>
      </c>
      <c r="AI22939" s="9" t="s">
        <v>49</v>
      </c>
      <c r="AJ22939" s="15">
        <v>35.042470000000002</v>
      </c>
      <c r="AK22939" s="15">
        <v>-78.586979999999997</v>
      </c>
    </row>
    <row r="22940" spans="1:37" x14ac:dyDescent="0.3">
      <c r="A22940" s="9">
        <v>13683</v>
      </c>
      <c r="B22940" s="10" t="s">
        <v>3005</v>
      </c>
      <c r="C22940" s="9">
        <v>64509</v>
      </c>
      <c r="D22940" s="10" t="s">
        <v>23310</v>
      </c>
      <c r="E22940" s="11" t="s">
        <v>41</v>
      </c>
      <c r="F22940" s="11" t="s">
        <v>41</v>
      </c>
      <c r="G22940" s="12" t="s">
        <v>1412</v>
      </c>
      <c r="H22940" s="12" t="s">
        <v>13755</v>
      </c>
      <c r="I22940" s="12" t="s">
        <v>1414</v>
      </c>
      <c r="J22940" s="10" t="s">
        <v>44</v>
      </c>
      <c r="K22940" s="13" t="s">
        <v>1344</v>
      </c>
      <c r="L22940" s="13" t="s">
        <v>1</v>
      </c>
      <c r="M22940" s="14">
        <v>0.5</v>
      </c>
      <c r="N22940" s="14">
        <v>0.5</v>
      </c>
      <c r="O22940" s="14">
        <v>0.5</v>
      </c>
      <c r="P22940" s="10" t="s">
        <v>363</v>
      </c>
      <c r="Q22940" s="12" t="s">
        <v>364</v>
      </c>
      <c r="R22940" s="12" t="s">
        <v>365</v>
      </c>
      <c r="S22940" s="12">
        <v>3</v>
      </c>
      <c r="T22940" s="12">
        <v>2023</v>
      </c>
      <c r="U22940" s="9" t="s">
        <v>49</v>
      </c>
      <c r="V22940" s="9" t="s">
        <v>49</v>
      </c>
      <c r="W22940" s="12" t="s">
        <v>52</v>
      </c>
      <c r="X22940" s="14" t="s">
        <v>49</v>
      </c>
      <c r="Y22940" s="14">
        <v>0.7</v>
      </c>
      <c r="Z22940" s="9" t="s">
        <v>49</v>
      </c>
      <c r="AA22940" s="9" t="s">
        <v>49</v>
      </c>
      <c r="AB22940" s="9" t="s">
        <v>49</v>
      </c>
      <c r="AC22940" s="9" t="s">
        <v>49</v>
      </c>
      <c r="AD22940" s="9" t="s">
        <v>49</v>
      </c>
      <c r="AE22940" s="9" t="s">
        <v>49</v>
      </c>
      <c r="AF22940" s="9" t="s">
        <v>49</v>
      </c>
      <c r="AG22940" s="9" t="s">
        <v>49</v>
      </c>
      <c r="AH22940" s="9" t="s">
        <v>49</v>
      </c>
      <c r="AI22940" s="9" t="s">
        <v>49</v>
      </c>
      <c r="AJ22940" s="15">
        <v>35.042470000000002</v>
      </c>
      <c r="AK22940" s="15">
        <v>-78.586979999999997</v>
      </c>
    </row>
    <row r="22941" spans="1:37" x14ac:dyDescent="0.3">
      <c r="A22941" s="9">
        <v>13683</v>
      </c>
      <c r="B22941" s="10" t="s">
        <v>3005</v>
      </c>
      <c r="C22941" s="9">
        <v>64510</v>
      </c>
      <c r="D22941" s="10" t="s">
        <v>23311</v>
      </c>
      <c r="E22941" s="11" t="s">
        <v>41</v>
      </c>
      <c r="F22941" s="11" t="s">
        <v>41</v>
      </c>
      <c r="G22941" s="12" t="s">
        <v>1412</v>
      </c>
      <c r="H22941" s="12" t="s">
        <v>102</v>
      </c>
      <c r="I22941" s="12" t="s">
        <v>1414</v>
      </c>
      <c r="J22941" s="10" t="s">
        <v>44</v>
      </c>
      <c r="K22941" s="13" t="s">
        <v>1201</v>
      </c>
      <c r="L22941" s="13" t="s">
        <v>1</v>
      </c>
      <c r="M22941" s="14">
        <v>5.0999999999999996</v>
      </c>
      <c r="N22941" s="14">
        <v>5.0999999999999996</v>
      </c>
      <c r="O22941" s="14">
        <v>5.0999999999999996</v>
      </c>
      <c r="P22941" s="10" t="s">
        <v>359</v>
      </c>
      <c r="Q22941" s="12" t="s">
        <v>360</v>
      </c>
      <c r="R22941" s="12" t="s">
        <v>361</v>
      </c>
      <c r="S22941" s="12">
        <v>3</v>
      </c>
      <c r="T22941" s="12">
        <v>2023</v>
      </c>
      <c r="U22941" s="9" t="s">
        <v>49</v>
      </c>
      <c r="V22941" s="9" t="s">
        <v>49</v>
      </c>
      <c r="W22941" s="12" t="s">
        <v>52</v>
      </c>
      <c r="X22941" s="14">
        <v>10</v>
      </c>
      <c r="Y22941" s="14" t="s">
        <v>49</v>
      </c>
      <c r="Z22941" s="9" t="s">
        <v>49</v>
      </c>
      <c r="AA22941" s="9" t="s">
        <v>49</v>
      </c>
      <c r="AB22941" s="9" t="s">
        <v>49</v>
      </c>
      <c r="AC22941" s="9" t="s">
        <v>49</v>
      </c>
      <c r="AD22941" s="9" t="s">
        <v>49</v>
      </c>
      <c r="AE22941" s="9" t="s">
        <v>49</v>
      </c>
      <c r="AF22941" s="9" t="s">
        <v>49</v>
      </c>
      <c r="AG22941" s="9" t="s">
        <v>49</v>
      </c>
      <c r="AH22941" s="9" t="s">
        <v>49</v>
      </c>
      <c r="AI22941" s="9" t="s">
        <v>49</v>
      </c>
      <c r="AJ22941" s="15">
        <v>35.419640999999999</v>
      </c>
      <c r="AK22941" s="15">
        <v>-77.729089999999999</v>
      </c>
    </row>
    <row r="22942" spans="1:37" x14ac:dyDescent="0.3">
      <c r="A22942" s="9">
        <v>13683</v>
      </c>
      <c r="B22942" s="10" t="s">
        <v>3005</v>
      </c>
      <c r="C22942" s="9">
        <v>64510</v>
      </c>
      <c r="D22942" s="10" t="s">
        <v>23311</v>
      </c>
      <c r="E22942" s="11" t="s">
        <v>41</v>
      </c>
      <c r="F22942" s="11" t="s">
        <v>41</v>
      </c>
      <c r="G22942" s="12" t="s">
        <v>1412</v>
      </c>
      <c r="H22942" s="12" t="s">
        <v>102</v>
      </c>
      <c r="I22942" s="12" t="s">
        <v>1414</v>
      </c>
      <c r="J22942" s="10" t="s">
        <v>44</v>
      </c>
      <c r="K22942" s="13" t="s">
        <v>1344</v>
      </c>
      <c r="L22942" s="13" t="s">
        <v>1</v>
      </c>
      <c r="M22942" s="14">
        <v>5</v>
      </c>
      <c r="N22942" s="14">
        <v>5</v>
      </c>
      <c r="O22942" s="14">
        <v>5</v>
      </c>
      <c r="P22942" s="10" t="s">
        <v>363</v>
      </c>
      <c r="Q22942" s="12" t="s">
        <v>364</v>
      </c>
      <c r="R22942" s="12" t="s">
        <v>365</v>
      </c>
      <c r="S22942" s="12">
        <v>3</v>
      </c>
      <c r="T22942" s="12">
        <v>2023</v>
      </c>
      <c r="U22942" s="9" t="s">
        <v>49</v>
      </c>
      <c r="V22942" s="9" t="s">
        <v>49</v>
      </c>
      <c r="W22942" s="12" t="s">
        <v>52</v>
      </c>
      <c r="X22942" s="14" t="s">
        <v>49</v>
      </c>
      <c r="Y22942" s="14">
        <v>6.3</v>
      </c>
      <c r="Z22942" s="9" t="s">
        <v>49</v>
      </c>
      <c r="AA22942" s="9" t="s">
        <v>49</v>
      </c>
      <c r="AB22942" s="9" t="s">
        <v>49</v>
      </c>
      <c r="AC22942" s="9" t="s">
        <v>49</v>
      </c>
      <c r="AD22942" s="9" t="s">
        <v>49</v>
      </c>
      <c r="AE22942" s="9" t="s">
        <v>49</v>
      </c>
      <c r="AF22942" s="9" t="s">
        <v>49</v>
      </c>
      <c r="AG22942" s="9" t="s">
        <v>49</v>
      </c>
      <c r="AH22942" s="9" t="s">
        <v>49</v>
      </c>
      <c r="AI22942" s="9" t="s">
        <v>49</v>
      </c>
      <c r="AJ22942" s="15">
        <v>35.419640999999999</v>
      </c>
      <c r="AK22942" s="15">
        <v>-77.729089999999999</v>
      </c>
    </row>
    <row r="22943" spans="1:37" x14ac:dyDescent="0.3">
      <c r="A22943" s="9">
        <v>13683</v>
      </c>
      <c r="B22943" s="10" t="s">
        <v>3005</v>
      </c>
      <c r="C22943" s="9">
        <v>64511</v>
      </c>
      <c r="D22943" s="10" t="s">
        <v>23312</v>
      </c>
      <c r="E22943" s="11" t="s">
        <v>41</v>
      </c>
      <c r="F22943" s="11" t="s">
        <v>41</v>
      </c>
      <c r="G22943" s="12" t="s">
        <v>1412</v>
      </c>
      <c r="H22943" s="12" t="s">
        <v>4252</v>
      </c>
      <c r="I22943" s="12" t="s">
        <v>1414</v>
      </c>
      <c r="J22943" s="10" t="s">
        <v>44</v>
      </c>
      <c r="K22943" s="13" t="s">
        <v>1201</v>
      </c>
      <c r="L22943" s="13" t="s">
        <v>1</v>
      </c>
      <c r="M22943" s="14">
        <v>2.5</v>
      </c>
      <c r="N22943" s="14">
        <v>2.5</v>
      </c>
      <c r="O22943" s="14">
        <v>2.5</v>
      </c>
      <c r="P22943" s="10" t="s">
        <v>359</v>
      </c>
      <c r="Q22943" s="12" t="s">
        <v>360</v>
      </c>
      <c r="R22943" s="12" t="s">
        <v>361</v>
      </c>
      <c r="S22943" s="12">
        <v>3</v>
      </c>
      <c r="T22943" s="12">
        <v>2023</v>
      </c>
      <c r="U22943" s="9" t="s">
        <v>49</v>
      </c>
      <c r="V22943" s="9" t="s">
        <v>49</v>
      </c>
      <c r="W22943" s="12" t="s">
        <v>52</v>
      </c>
      <c r="X22943" s="14">
        <v>5</v>
      </c>
      <c r="Y22943" s="14" t="s">
        <v>49</v>
      </c>
      <c r="Z22943" s="9" t="s">
        <v>49</v>
      </c>
      <c r="AA22943" s="9" t="s">
        <v>49</v>
      </c>
      <c r="AB22943" s="9" t="s">
        <v>49</v>
      </c>
      <c r="AC22943" s="9" t="s">
        <v>49</v>
      </c>
      <c r="AD22943" s="9" t="s">
        <v>49</v>
      </c>
      <c r="AE22943" s="9" t="s">
        <v>49</v>
      </c>
      <c r="AF22943" s="9" t="s">
        <v>49</v>
      </c>
      <c r="AG22943" s="9" t="s">
        <v>49</v>
      </c>
      <c r="AH22943" s="9" t="s">
        <v>49</v>
      </c>
      <c r="AI22943" s="9" t="s">
        <v>49</v>
      </c>
      <c r="AJ22943" s="15">
        <v>35.637337000000002</v>
      </c>
      <c r="AK22943" s="15">
        <v>-76.535979999999995</v>
      </c>
    </row>
    <row r="22944" spans="1:37" x14ac:dyDescent="0.3">
      <c r="A22944" s="9">
        <v>13683</v>
      </c>
      <c r="B22944" s="10" t="s">
        <v>3005</v>
      </c>
      <c r="C22944" s="9">
        <v>64511</v>
      </c>
      <c r="D22944" s="10" t="s">
        <v>23312</v>
      </c>
      <c r="E22944" s="11" t="s">
        <v>41</v>
      </c>
      <c r="F22944" s="11" t="s">
        <v>41</v>
      </c>
      <c r="G22944" s="12" t="s">
        <v>1412</v>
      </c>
      <c r="H22944" s="12" t="s">
        <v>4252</v>
      </c>
      <c r="I22944" s="12" t="s">
        <v>1414</v>
      </c>
      <c r="J22944" s="10" t="s">
        <v>44</v>
      </c>
      <c r="K22944" s="13" t="s">
        <v>1344</v>
      </c>
      <c r="L22944" s="13" t="s">
        <v>1</v>
      </c>
      <c r="M22944" s="14">
        <v>2</v>
      </c>
      <c r="N22944" s="14">
        <v>2</v>
      </c>
      <c r="O22944" s="14">
        <v>2</v>
      </c>
      <c r="P22944" s="10" t="s">
        <v>363</v>
      </c>
      <c r="Q22944" s="12" t="s">
        <v>364</v>
      </c>
      <c r="R22944" s="12" t="s">
        <v>365</v>
      </c>
      <c r="S22944" s="12">
        <v>3</v>
      </c>
      <c r="T22944" s="12">
        <v>2023</v>
      </c>
      <c r="U22944" s="9" t="s">
        <v>49</v>
      </c>
      <c r="V22944" s="9" t="s">
        <v>49</v>
      </c>
      <c r="W22944" s="12" t="s">
        <v>52</v>
      </c>
      <c r="X22944" s="14" t="s">
        <v>49</v>
      </c>
      <c r="Y22944" s="14">
        <v>2.6</v>
      </c>
      <c r="Z22944" s="9" t="s">
        <v>49</v>
      </c>
      <c r="AA22944" s="9" t="s">
        <v>49</v>
      </c>
      <c r="AB22944" s="9" t="s">
        <v>49</v>
      </c>
      <c r="AC22944" s="9" t="s">
        <v>49</v>
      </c>
      <c r="AD22944" s="9" t="s">
        <v>49</v>
      </c>
      <c r="AE22944" s="9" t="s">
        <v>49</v>
      </c>
      <c r="AF22944" s="9" t="s">
        <v>49</v>
      </c>
      <c r="AG22944" s="9" t="s">
        <v>49</v>
      </c>
      <c r="AH22944" s="9" t="s">
        <v>49</v>
      </c>
      <c r="AI22944" s="9" t="s">
        <v>49</v>
      </c>
      <c r="AJ22944" s="15">
        <v>35.637337000000002</v>
      </c>
      <c r="AK22944" s="15">
        <v>-76.535979999999995</v>
      </c>
    </row>
    <row r="22945" spans="1:37" x14ac:dyDescent="0.3">
      <c r="A22945" s="9">
        <v>13683</v>
      </c>
      <c r="B22945" s="10" t="s">
        <v>3005</v>
      </c>
      <c r="C22945" s="9">
        <v>64512</v>
      </c>
      <c r="D22945" s="10" t="s">
        <v>23313</v>
      </c>
      <c r="E22945" s="11" t="s">
        <v>41</v>
      </c>
      <c r="F22945" s="11" t="s">
        <v>41</v>
      </c>
      <c r="G22945" s="12" t="s">
        <v>1412</v>
      </c>
      <c r="H22945" s="12" t="s">
        <v>2751</v>
      </c>
      <c r="I22945" s="12" t="s">
        <v>1414</v>
      </c>
      <c r="J22945" s="10" t="s">
        <v>44</v>
      </c>
      <c r="K22945" s="13" t="s">
        <v>1201</v>
      </c>
      <c r="L22945" s="13" t="s">
        <v>1</v>
      </c>
      <c r="M22945" s="14">
        <v>0.5</v>
      </c>
      <c r="N22945" s="14">
        <v>0.5</v>
      </c>
      <c r="O22945" s="14">
        <v>0.5</v>
      </c>
      <c r="P22945" s="10" t="s">
        <v>359</v>
      </c>
      <c r="Q22945" s="12" t="s">
        <v>360</v>
      </c>
      <c r="R22945" s="12" t="s">
        <v>361</v>
      </c>
      <c r="S22945" s="12">
        <v>3</v>
      </c>
      <c r="T22945" s="12">
        <v>2023</v>
      </c>
      <c r="U22945" s="9" t="s">
        <v>49</v>
      </c>
      <c r="V22945" s="9" t="s">
        <v>49</v>
      </c>
      <c r="W22945" s="12" t="s">
        <v>52</v>
      </c>
      <c r="X22945" s="14">
        <v>1.1000000000000001</v>
      </c>
      <c r="Y22945" s="14" t="s">
        <v>49</v>
      </c>
      <c r="Z22945" s="9" t="s">
        <v>49</v>
      </c>
      <c r="AA22945" s="9" t="s">
        <v>49</v>
      </c>
      <c r="AB22945" s="9" t="s">
        <v>49</v>
      </c>
      <c r="AC22945" s="9" t="s">
        <v>49</v>
      </c>
      <c r="AD22945" s="9" t="s">
        <v>49</v>
      </c>
      <c r="AE22945" s="9" t="s">
        <v>49</v>
      </c>
      <c r="AF22945" s="9" t="s">
        <v>49</v>
      </c>
      <c r="AG22945" s="9" t="s">
        <v>49</v>
      </c>
      <c r="AH22945" s="9" t="s">
        <v>49</v>
      </c>
      <c r="AI22945" s="9" t="s">
        <v>49</v>
      </c>
      <c r="AJ22945" s="15">
        <v>34.846046999999999</v>
      </c>
      <c r="AK22945" s="15">
        <v>-79.734009999999998</v>
      </c>
    </row>
    <row r="22946" spans="1:37" x14ac:dyDescent="0.3">
      <c r="A22946" s="9">
        <v>13683</v>
      </c>
      <c r="B22946" s="10" t="s">
        <v>3005</v>
      </c>
      <c r="C22946" s="9">
        <v>64512</v>
      </c>
      <c r="D22946" s="10" t="s">
        <v>23313</v>
      </c>
      <c r="E22946" s="11" t="s">
        <v>41</v>
      </c>
      <c r="F22946" s="11" t="s">
        <v>41</v>
      </c>
      <c r="G22946" s="12" t="s">
        <v>1412</v>
      </c>
      <c r="H22946" s="12" t="s">
        <v>2751</v>
      </c>
      <c r="I22946" s="12" t="s">
        <v>1414</v>
      </c>
      <c r="J22946" s="10" t="s">
        <v>44</v>
      </c>
      <c r="K22946" s="13" t="s">
        <v>1344</v>
      </c>
      <c r="L22946" s="13" t="s">
        <v>1</v>
      </c>
      <c r="M22946" s="14">
        <v>0.5</v>
      </c>
      <c r="N22946" s="14">
        <v>0.5</v>
      </c>
      <c r="O22946" s="14">
        <v>0.5</v>
      </c>
      <c r="P22946" s="10" t="s">
        <v>363</v>
      </c>
      <c r="Q22946" s="12" t="s">
        <v>364</v>
      </c>
      <c r="R22946" s="12" t="s">
        <v>365</v>
      </c>
      <c r="S22946" s="12">
        <v>3</v>
      </c>
      <c r="T22946" s="12">
        <v>2023</v>
      </c>
      <c r="U22946" s="9" t="s">
        <v>49</v>
      </c>
      <c r="V22946" s="9" t="s">
        <v>49</v>
      </c>
      <c r="W22946" s="12" t="s">
        <v>52</v>
      </c>
      <c r="X22946" s="14" t="s">
        <v>49</v>
      </c>
      <c r="Y22946" s="14">
        <v>0.7</v>
      </c>
      <c r="Z22946" s="9" t="s">
        <v>49</v>
      </c>
      <c r="AA22946" s="9" t="s">
        <v>49</v>
      </c>
      <c r="AB22946" s="9" t="s">
        <v>49</v>
      </c>
      <c r="AC22946" s="9" t="s">
        <v>49</v>
      </c>
      <c r="AD22946" s="9" t="s">
        <v>49</v>
      </c>
      <c r="AE22946" s="9" t="s">
        <v>49</v>
      </c>
      <c r="AF22946" s="9" t="s">
        <v>49</v>
      </c>
      <c r="AG22946" s="9" t="s">
        <v>49</v>
      </c>
      <c r="AH22946" s="9" t="s">
        <v>49</v>
      </c>
      <c r="AI22946" s="9" t="s">
        <v>49</v>
      </c>
      <c r="AJ22946" s="15">
        <v>34.846046999999999</v>
      </c>
      <c r="AK22946" s="15">
        <v>-79.734009999999998</v>
      </c>
    </row>
    <row r="22947" spans="1:37" x14ac:dyDescent="0.3">
      <c r="A22947" s="9">
        <v>13683</v>
      </c>
      <c r="B22947" s="10" t="s">
        <v>3005</v>
      </c>
      <c r="C22947" s="9">
        <v>64513</v>
      </c>
      <c r="D22947" s="10" t="s">
        <v>23314</v>
      </c>
      <c r="E22947" s="11" t="s">
        <v>41</v>
      </c>
      <c r="F22947" s="11" t="s">
        <v>41</v>
      </c>
      <c r="G22947" s="12" t="s">
        <v>1412</v>
      </c>
      <c r="H22947" s="12" t="s">
        <v>3937</v>
      </c>
      <c r="I22947" s="12" t="s">
        <v>1414</v>
      </c>
      <c r="J22947" s="10" t="s">
        <v>44</v>
      </c>
      <c r="K22947" s="13" t="s">
        <v>1201</v>
      </c>
      <c r="L22947" s="13" t="s">
        <v>1</v>
      </c>
      <c r="M22947" s="14">
        <v>0.6</v>
      </c>
      <c r="N22947" s="14">
        <v>0.6</v>
      </c>
      <c r="O22947" s="14">
        <v>0.6</v>
      </c>
      <c r="P22947" s="10" t="s">
        <v>359</v>
      </c>
      <c r="Q22947" s="12" t="s">
        <v>360</v>
      </c>
      <c r="R22947" s="12" t="s">
        <v>361</v>
      </c>
      <c r="S22947" s="12">
        <v>3</v>
      </c>
      <c r="T22947" s="12">
        <v>2023</v>
      </c>
      <c r="U22947" s="9" t="s">
        <v>49</v>
      </c>
      <c r="V22947" s="9" t="s">
        <v>49</v>
      </c>
      <c r="W22947" s="12" t="s">
        <v>52</v>
      </c>
      <c r="X22947" s="14">
        <v>1.1000000000000001</v>
      </c>
      <c r="Y22947" s="14" t="s">
        <v>49</v>
      </c>
      <c r="Z22947" s="9" t="s">
        <v>49</v>
      </c>
      <c r="AA22947" s="9" t="s">
        <v>49</v>
      </c>
      <c r="AB22947" s="9" t="s">
        <v>49</v>
      </c>
      <c r="AC22947" s="9" t="s">
        <v>49</v>
      </c>
      <c r="AD22947" s="9" t="s">
        <v>49</v>
      </c>
      <c r="AE22947" s="9" t="s">
        <v>49</v>
      </c>
      <c r="AF22947" s="9" t="s">
        <v>49</v>
      </c>
      <c r="AG22947" s="9" t="s">
        <v>49</v>
      </c>
      <c r="AH22947" s="9" t="s">
        <v>49</v>
      </c>
      <c r="AI22947" s="9" t="s">
        <v>49</v>
      </c>
      <c r="AJ22947" s="15">
        <v>35.953946999999999</v>
      </c>
      <c r="AK22947" s="15">
        <v>-78.424019999999999</v>
      </c>
    </row>
    <row r="22948" spans="1:37" x14ac:dyDescent="0.3">
      <c r="A22948" s="9">
        <v>13683</v>
      </c>
      <c r="B22948" s="10" t="s">
        <v>3005</v>
      </c>
      <c r="C22948" s="9">
        <v>64513</v>
      </c>
      <c r="D22948" s="10" t="s">
        <v>23314</v>
      </c>
      <c r="E22948" s="11" t="s">
        <v>41</v>
      </c>
      <c r="F22948" s="11" t="s">
        <v>41</v>
      </c>
      <c r="G22948" s="12" t="s">
        <v>1412</v>
      </c>
      <c r="H22948" s="12" t="s">
        <v>3937</v>
      </c>
      <c r="I22948" s="12" t="s">
        <v>1414</v>
      </c>
      <c r="J22948" s="10" t="s">
        <v>44</v>
      </c>
      <c r="K22948" s="13" t="s">
        <v>1344</v>
      </c>
      <c r="L22948" s="13" t="s">
        <v>1</v>
      </c>
      <c r="M22948" s="14">
        <v>0.5</v>
      </c>
      <c r="N22948" s="14">
        <v>0.5</v>
      </c>
      <c r="O22948" s="14">
        <v>0.5</v>
      </c>
      <c r="P22948" s="10" t="s">
        <v>363</v>
      </c>
      <c r="Q22948" s="12" t="s">
        <v>364</v>
      </c>
      <c r="R22948" s="12" t="s">
        <v>365</v>
      </c>
      <c r="S22948" s="12">
        <v>3</v>
      </c>
      <c r="T22948" s="12">
        <v>2023</v>
      </c>
      <c r="U22948" s="9" t="s">
        <v>49</v>
      </c>
      <c r="V22948" s="9" t="s">
        <v>49</v>
      </c>
      <c r="W22948" s="12" t="s">
        <v>52</v>
      </c>
      <c r="X22948" s="14" t="s">
        <v>49</v>
      </c>
      <c r="Y22948" s="14">
        <v>0.7</v>
      </c>
      <c r="Z22948" s="9" t="s">
        <v>49</v>
      </c>
      <c r="AA22948" s="9" t="s">
        <v>49</v>
      </c>
      <c r="AB22948" s="9" t="s">
        <v>49</v>
      </c>
      <c r="AC22948" s="9" t="s">
        <v>49</v>
      </c>
      <c r="AD22948" s="9" t="s">
        <v>49</v>
      </c>
      <c r="AE22948" s="9" t="s">
        <v>49</v>
      </c>
      <c r="AF22948" s="9" t="s">
        <v>49</v>
      </c>
      <c r="AG22948" s="9" t="s">
        <v>49</v>
      </c>
      <c r="AH22948" s="9" t="s">
        <v>49</v>
      </c>
      <c r="AI22948" s="9" t="s">
        <v>49</v>
      </c>
      <c r="AJ22948" s="15">
        <v>35.953946999999999</v>
      </c>
      <c r="AK22948" s="15">
        <v>-78.424019999999999</v>
      </c>
    </row>
    <row r="22949" spans="1:37" x14ac:dyDescent="0.3">
      <c r="A22949" s="9">
        <v>13683</v>
      </c>
      <c r="B22949" s="10" t="s">
        <v>3005</v>
      </c>
      <c r="C22949" s="9">
        <v>64514</v>
      </c>
      <c r="D22949" s="10" t="s">
        <v>23315</v>
      </c>
      <c r="E22949" s="11" t="s">
        <v>41</v>
      </c>
      <c r="F22949" s="11" t="s">
        <v>41</v>
      </c>
      <c r="G22949" s="12" t="s">
        <v>1412</v>
      </c>
      <c r="H22949" s="12" t="s">
        <v>8062</v>
      </c>
      <c r="I22949" s="12" t="s">
        <v>1414</v>
      </c>
      <c r="J22949" s="10" t="s">
        <v>44</v>
      </c>
      <c r="K22949" s="13" t="s">
        <v>1201</v>
      </c>
      <c r="L22949" s="13" t="s">
        <v>1</v>
      </c>
      <c r="M22949" s="14">
        <v>2.5</v>
      </c>
      <c r="N22949" s="14">
        <v>2.5</v>
      </c>
      <c r="O22949" s="14">
        <v>2.5</v>
      </c>
      <c r="P22949" s="10" t="s">
        <v>359</v>
      </c>
      <c r="Q22949" s="12" t="s">
        <v>360</v>
      </c>
      <c r="R22949" s="12" t="s">
        <v>361</v>
      </c>
      <c r="S22949" s="12">
        <v>1</v>
      </c>
      <c r="T22949" s="12">
        <v>2022</v>
      </c>
      <c r="U22949" s="9" t="s">
        <v>49</v>
      </c>
      <c r="V22949" s="9" t="s">
        <v>49</v>
      </c>
      <c r="W22949" s="12" t="s">
        <v>52</v>
      </c>
      <c r="X22949" s="14">
        <v>2.5</v>
      </c>
      <c r="Y22949" s="14" t="s">
        <v>49</v>
      </c>
      <c r="Z22949" s="9" t="s">
        <v>49</v>
      </c>
      <c r="AA22949" s="9" t="s">
        <v>49</v>
      </c>
      <c r="AB22949" s="9" t="s">
        <v>49</v>
      </c>
      <c r="AC22949" s="9" t="s">
        <v>49</v>
      </c>
      <c r="AD22949" s="9" t="s">
        <v>49</v>
      </c>
      <c r="AE22949" s="9" t="s">
        <v>49</v>
      </c>
      <c r="AF22949" s="9" t="s">
        <v>49</v>
      </c>
      <c r="AG22949" s="9" t="s">
        <v>49</v>
      </c>
      <c r="AH22949" s="9" t="s">
        <v>49</v>
      </c>
      <c r="AI22949" s="9" t="s">
        <v>49</v>
      </c>
      <c r="AJ22949" s="15">
        <v>34.831000000000003</v>
      </c>
      <c r="AK22949" s="15">
        <v>-77.77</v>
      </c>
    </row>
    <row r="22950" spans="1:37" x14ac:dyDescent="0.3">
      <c r="A22950" s="9">
        <v>13683</v>
      </c>
      <c r="B22950" s="10" t="s">
        <v>3005</v>
      </c>
      <c r="C22950" s="9">
        <v>64514</v>
      </c>
      <c r="D22950" s="10" t="s">
        <v>23315</v>
      </c>
      <c r="E22950" s="11" t="s">
        <v>41</v>
      </c>
      <c r="F22950" s="11" t="s">
        <v>41</v>
      </c>
      <c r="G22950" s="12" t="s">
        <v>1412</v>
      </c>
      <c r="H22950" s="12" t="s">
        <v>8062</v>
      </c>
      <c r="I22950" s="12" t="s">
        <v>1414</v>
      </c>
      <c r="J22950" s="10" t="s">
        <v>44</v>
      </c>
      <c r="K22950" s="13" t="s">
        <v>1344</v>
      </c>
      <c r="L22950" s="13" t="s">
        <v>1</v>
      </c>
      <c r="M22950" s="14">
        <v>2</v>
      </c>
      <c r="N22950" s="14">
        <v>2</v>
      </c>
      <c r="O22950" s="14">
        <v>2</v>
      </c>
      <c r="P22950" s="10" t="s">
        <v>363</v>
      </c>
      <c r="Q22950" s="12" t="s">
        <v>364</v>
      </c>
      <c r="R22950" s="12" t="s">
        <v>365</v>
      </c>
      <c r="S22950" s="12">
        <v>1</v>
      </c>
      <c r="T22950" s="12">
        <v>2022</v>
      </c>
      <c r="U22950" s="9" t="s">
        <v>49</v>
      </c>
      <c r="V22950" s="9" t="s">
        <v>49</v>
      </c>
      <c r="W22950" s="12" t="s">
        <v>52</v>
      </c>
      <c r="X22950" s="14" t="s">
        <v>49</v>
      </c>
      <c r="Y22950" s="14">
        <v>2.6</v>
      </c>
      <c r="Z22950" s="9" t="s">
        <v>49</v>
      </c>
      <c r="AA22950" s="9" t="s">
        <v>49</v>
      </c>
      <c r="AB22950" s="9" t="s">
        <v>49</v>
      </c>
      <c r="AC22950" s="9" t="s">
        <v>49</v>
      </c>
      <c r="AD22950" s="9" t="s">
        <v>49</v>
      </c>
      <c r="AE22950" s="9" t="s">
        <v>49</v>
      </c>
      <c r="AF22950" s="9" t="s">
        <v>49</v>
      </c>
      <c r="AG22950" s="9" t="s">
        <v>49</v>
      </c>
      <c r="AH22950" s="9" t="s">
        <v>49</v>
      </c>
      <c r="AI22950" s="9" t="s">
        <v>49</v>
      </c>
      <c r="AJ22950" s="15">
        <v>34.831000000000003</v>
      </c>
      <c r="AK22950" s="15">
        <v>-77.77</v>
      </c>
    </row>
    <row r="22951" spans="1:37" x14ac:dyDescent="0.3">
      <c r="A22951" s="9">
        <v>64153</v>
      </c>
      <c r="B22951" s="10" t="s">
        <v>23316</v>
      </c>
      <c r="C22951" s="9">
        <v>64515</v>
      </c>
      <c r="D22951" s="10" t="s">
        <v>23317</v>
      </c>
      <c r="E22951" s="11" t="s">
        <v>41</v>
      </c>
      <c r="F22951" s="11" t="s">
        <v>41</v>
      </c>
      <c r="G22951" s="12" t="s">
        <v>81</v>
      </c>
      <c r="H22951" s="12" t="s">
        <v>858</v>
      </c>
      <c r="I22951" s="12" t="s">
        <v>850</v>
      </c>
      <c r="J22951" s="10" t="s">
        <v>218</v>
      </c>
      <c r="K22951" s="13" t="s">
        <v>45</v>
      </c>
      <c r="L22951" s="13" t="s">
        <v>1</v>
      </c>
      <c r="M22951" s="14">
        <v>0.4</v>
      </c>
      <c r="N22951" s="14">
        <v>0.4</v>
      </c>
      <c r="O22951" s="14">
        <v>0.4</v>
      </c>
      <c r="P22951" s="10" t="s">
        <v>46</v>
      </c>
      <c r="Q22951" s="12" t="s">
        <v>47</v>
      </c>
      <c r="R22951" s="12" t="s">
        <v>48</v>
      </c>
      <c r="S22951" s="12">
        <v>1</v>
      </c>
      <c r="T22951" s="12">
        <v>2001</v>
      </c>
      <c r="U22951" s="9" t="s">
        <v>49</v>
      </c>
      <c r="V22951" s="9" t="s">
        <v>49</v>
      </c>
      <c r="W22951" s="12" t="s">
        <v>52</v>
      </c>
      <c r="X22951" s="14" t="s">
        <v>49</v>
      </c>
      <c r="Y22951" s="14" t="s">
        <v>49</v>
      </c>
      <c r="Z22951" s="9" t="s">
        <v>49</v>
      </c>
      <c r="AA22951" s="9" t="s">
        <v>49</v>
      </c>
      <c r="AB22951" s="9" t="s">
        <v>49</v>
      </c>
      <c r="AC22951" s="9" t="s">
        <v>49</v>
      </c>
      <c r="AD22951" s="9" t="s">
        <v>49</v>
      </c>
      <c r="AE22951" s="9" t="s">
        <v>49</v>
      </c>
      <c r="AF22951" s="9" t="s">
        <v>49</v>
      </c>
      <c r="AG22951" s="9" t="s">
        <v>49</v>
      </c>
      <c r="AH22951" s="9" t="s">
        <v>49</v>
      </c>
      <c r="AI22951" s="9" t="s">
        <v>49</v>
      </c>
      <c r="AJ22951" s="15">
        <v>41.055636</v>
      </c>
      <c r="AK22951" s="15">
        <v>-73.55198</v>
      </c>
    </row>
    <row r="22952" spans="1:37" x14ac:dyDescent="0.3">
      <c r="A22952" s="9">
        <v>64153</v>
      </c>
      <c r="B22952" s="10" t="s">
        <v>23316</v>
      </c>
      <c r="C22952" s="9">
        <v>64515</v>
      </c>
      <c r="D22952" s="10" t="s">
        <v>23317</v>
      </c>
      <c r="E22952" s="11" t="s">
        <v>41</v>
      </c>
      <c r="F22952" s="11" t="s">
        <v>41</v>
      </c>
      <c r="G22952" s="12" t="s">
        <v>81</v>
      </c>
      <c r="H22952" s="12" t="s">
        <v>858</v>
      </c>
      <c r="I22952" s="12" t="s">
        <v>850</v>
      </c>
      <c r="J22952" s="10" t="s">
        <v>218</v>
      </c>
      <c r="K22952" s="13" t="s">
        <v>270</v>
      </c>
      <c r="L22952" s="13" t="s">
        <v>1</v>
      </c>
      <c r="M22952" s="14">
        <v>0.5</v>
      </c>
      <c r="N22952" s="14">
        <v>0.5</v>
      </c>
      <c r="O22952" s="14">
        <v>0.5</v>
      </c>
      <c r="P22952" s="10" t="s">
        <v>46</v>
      </c>
      <c r="Q22952" s="12" t="s">
        <v>47</v>
      </c>
      <c r="R22952" s="12" t="s">
        <v>48</v>
      </c>
      <c r="S22952" s="12">
        <v>9</v>
      </c>
      <c r="T22952" s="12">
        <v>2007</v>
      </c>
      <c r="U22952" s="9" t="s">
        <v>49</v>
      </c>
      <c r="V22952" s="9" t="s">
        <v>49</v>
      </c>
      <c r="W22952" s="12" t="s">
        <v>52</v>
      </c>
      <c r="X22952" s="14" t="s">
        <v>49</v>
      </c>
      <c r="Y22952" s="14" t="s">
        <v>49</v>
      </c>
      <c r="Z22952" s="9" t="s">
        <v>49</v>
      </c>
      <c r="AA22952" s="9" t="s">
        <v>49</v>
      </c>
      <c r="AB22952" s="9" t="s">
        <v>49</v>
      </c>
      <c r="AC22952" s="9" t="s">
        <v>49</v>
      </c>
      <c r="AD22952" s="9" t="s">
        <v>49</v>
      </c>
      <c r="AE22952" s="9" t="s">
        <v>49</v>
      </c>
      <c r="AF22952" s="9" t="s">
        <v>49</v>
      </c>
      <c r="AG22952" s="9" t="s">
        <v>49</v>
      </c>
      <c r="AH22952" s="9" t="s">
        <v>49</v>
      </c>
      <c r="AI22952" s="9" t="s">
        <v>49</v>
      </c>
      <c r="AJ22952" s="15">
        <v>41.055636</v>
      </c>
      <c r="AK22952" s="15">
        <v>-73.55198</v>
      </c>
    </row>
    <row r="22953" spans="1:37" x14ac:dyDescent="0.3">
      <c r="A22953" s="9">
        <v>64153</v>
      </c>
      <c r="B22953" s="10" t="s">
        <v>23316</v>
      </c>
      <c r="C22953" s="9">
        <v>64515</v>
      </c>
      <c r="D22953" s="10" t="s">
        <v>23317</v>
      </c>
      <c r="E22953" s="11" t="s">
        <v>41</v>
      </c>
      <c r="F22953" s="11" t="s">
        <v>41</v>
      </c>
      <c r="G22953" s="12" t="s">
        <v>81</v>
      </c>
      <c r="H22953" s="12" t="s">
        <v>858</v>
      </c>
      <c r="I22953" s="12" t="s">
        <v>850</v>
      </c>
      <c r="J22953" s="10" t="s">
        <v>218</v>
      </c>
      <c r="K22953" s="13" t="s">
        <v>248</v>
      </c>
      <c r="L22953" s="13" t="s">
        <v>1</v>
      </c>
      <c r="M22953" s="14">
        <v>0.4</v>
      </c>
      <c r="N22953" s="14">
        <v>0.5</v>
      </c>
      <c r="O22953" s="14">
        <v>0.5</v>
      </c>
      <c r="P22953" s="10" t="s">
        <v>46</v>
      </c>
      <c r="Q22953" s="12" t="s">
        <v>47</v>
      </c>
      <c r="R22953" s="12" t="s">
        <v>48</v>
      </c>
      <c r="S22953" s="12">
        <v>1</v>
      </c>
      <c r="T22953" s="12">
        <v>1984</v>
      </c>
      <c r="U22953" s="9" t="s">
        <v>49</v>
      </c>
      <c r="V22953" s="9" t="s">
        <v>49</v>
      </c>
      <c r="W22953" s="12" t="s">
        <v>52</v>
      </c>
      <c r="X22953" s="14" t="s">
        <v>49</v>
      </c>
      <c r="Y22953" s="14" t="s">
        <v>49</v>
      </c>
      <c r="Z22953" s="9" t="s">
        <v>49</v>
      </c>
      <c r="AA22953" s="9" t="s">
        <v>49</v>
      </c>
      <c r="AB22953" s="9" t="s">
        <v>49</v>
      </c>
      <c r="AC22953" s="9" t="s">
        <v>49</v>
      </c>
      <c r="AD22953" s="9" t="s">
        <v>49</v>
      </c>
      <c r="AE22953" s="9" t="s">
        <v>49</v>
      </c>
      <c r="AF22953" s="9" t="s">
        <v>49</v>
      </c>
      <c r="AG22953" s="9" t="s">
        <v>49</v>
      </c>
      <c r="AH22953" s="9" t="s">
        <v>49</v>
      </c>
      <c r="AI22953" s="9" t="s">
        <v>49</v>
      </c>
      <c r="AJ22953" s="15">
        <v>41.055636</v>
      </c>
      <c r="AK22953" s="15">
        <v>-73.55198</v>
      </c>
    </row>
    <row r="22954" spans="1:37" x14ac:dyDescent="0.3">
      <c r="A22954" s="9">
        <v>64153</v>
      </c>
      <c r="B22954" s="10" t="s">
        <v>23316</v>
      </c>
      <c r="C22954" s="9">
        <v>64515</v>
      </c>
      <c r="D22954" s="10" t="s">
        <v>23317</v>
      </c>
      <c r="E22954" s="11" t="s">
        <v>41</v>
      </c>
      <c r="F22954" s="11" t="s">
        <v>41</v>
      </c>
      <c r="G22954" s="12" t="s">
        <v>81</v>
      </c>
      <c r="H22954" s="12" t="s">
        <v>858</v>
      </c>
      <c r="I22954" s="12" t="s">
        <v>850</v>
      </c>
      <c r="J22954" s="10" t="s">
        <v>218</v>
      </c>
      <c r="K22954" s="13" t="s">
        <v>249</v>
      </c>
      <c r="L22954" s="13" t="s">
        <v>1</v>
      </c>
      <c r="M22954" s="14">
        <v>2.5</v>
      </c>
      <c r="N22954" s="14">
        <v>2.5</v>
      </c>
      <c r="O22954" s="14">
        <v>2.5</v>
      </c>
      <c r="P22954" s="10" t="s">
        <v>46</v>
      </c>
      <c r="Q22954" s="12" t="s">
        <v>47</v>
      </c>
      <c r="R22954" s="12" t="s">
        <v>48</v>
      </c>
      <c r="S22954" s="12">
        <v>1</v>
      </c>
      <c r="T22954" s="12">
        <v>2014</v>
      </c>
      <c r="U22954" s="9" t="s">
        <v>49</v>
      </c>
      <c r="V22954" s="9" t="s">
        <v>49</v>
      </c>
      <c r="W22954" s="12" t="s">
        <v>52</v>
      </c>
      <c r="X22954" s="14" t="s">
        <v>49</v>
      </c>
      <c r="Y22954" s="14" t="s">
        <v>49</v>
      </c>
      <c r="Z22954" s="9" t="s">
        <v>49</v>
      </c>
      <c r="AA22954" s="9" t="s">
        <v>49</v>
      </c>
      <c r="AB22954" s="9" t="s">
        <v>49</v>
      </c>
      <c r="AC22954" s="9" t="s">
        <v>49</v>
      </c>
      <c r="AD22954" s="9" t="s">
        <v>49</v>
      </c>
      <c r="AE22954" s="9" t="s">
        <v>49</v>
      </c>
      <c r="AF22954" s="9" t="s">
        <v>49</v>
      </c>
      <c r="AG22954" s="9" t="s">
        <v>49</v>
      </c>
      <c r="AH22954" s="9" t="s">
        <v>49</v>
      </c>
      <c r="AI22954" s="9" t="s">
        <v>49</v>
      </c>
      <c r="AJ22954" s="15">
        <v>41.055636</v>
      </c>
      <c r="AK22954" s="15">
        <v>-73.55198</v>
      </c>
    </row>
    <row r="22955" spans="1:37" x14ac:dyDescent="0.3">
      <c r="A22955" s="9">
        <v>64153</v>
      </c>
      <c r="B22955" s="10" t="s">
        <v>23316</v>
      </c>
      <c r="C22955" s="9">
        <v>64515</v>
      </c>
      <c r="D22955" s="10" t="s">
        <v>23317</v>
      </c>
      <c r="E22955" s="11" t="s">
        <v>41</v>
      </c>
      <c r="F22955" s="11" t="s">
        <v>41</v>
      </c>
      <c r="G22955" s="12" t="s">
        <v>81</v>
      </c>
      <c r="H22955" s="12" t="s">
        <v>858</v>
      </c>
      <c r="I22955" s="12" t="s">
        <v>850</v>
      </c>
      <c r="J22955" s="10" t="s">
        <v>218</v>
      </c>
      <c r="K22955" s="13" t="s">
        <v>250</v>
      </c>
      <c r="L22955" s="13" t="s">
        <v>1</v>
      </c>
      <c r="M22955" s="14">
        <v>2.5</v>
      </c>
      <c r="N22955" s="14">
        <v>2.5</v>
      </c>
      <c r="O22955" s="14">
        <v>2.5</v>
      </c>
      <c r="P22955" s="10" t="s">
        <v>46</v>
      </c>
      <c r="Q22955" s="12" t="s">
        <v>47</v>
      </c>
      <c r="R22955" s="12" t="s">
        <v>48</v>
      </c>
      <c r="S22955" s="12">
        <v>1</v>
      </c>
      <c r="T22955" s="12">
        <v>2014</v>
      </c>
      <c r="U22955" s="9" t="s">
        <v>49</v>
      </c>
      <c r="V22955" s="9" t="s">
        <v>49</v>
      </c>
      <c r="W22955" s="12" t="s">
        <v>52</v>
      </c>
      <c r="X22955" s="14" t="s">
        <v>49</v>
      </c>
      <c r="Y22955" s="14" t="s">
        <v>49</v>
      </c>
      <c r="Z22955" s="9" t="s">
        <v>49</v>
      </c>
      <c r="AA22955" s="9" t="s">
        <v>49</v>
      </c>
      <c r="AB22955" s="9" t="s">
        <v>49</v>
      </c>
      <c r="AC22955" s="9" t="s">
        <v>49</v>
      </c>
      <c r="AD22955" s="9" t="s">
        <v>49</v>
      </c>
      <c r="AE22955" s="9" t="s">
        <v>49</v>
      </c>
      <c r="AF22955" s="9" t="s">
        <v>49</v>
      </c>
      <c r="AG22955" s="9" t="s">
        <v>49</v>
      </c>
      <c r="AH22955" s="9" t="s">
        <v>49</v>
      </c>
      <c r="AI22955" s="9" t="s">
        <v>49</v>
      </c>
      <c r="AJ22955" s="15">
        <v>41.055636</v>
      </c>
      <c r="AK22955" s="15">
        <v>-73.55198</v>
      </c>
    </row>
    <row r="22956" spans="1:37" x14ac:dyDescent="0.3">
      <c r="A22956" s="9">
        <v>64153</v>
      </c>
      <c r="B22956" s="10" t="s">
        <v>23316</v>
      </c>
      <c r="C22956" s="9">
        <v>64515</v>
      </c>
      <c r="D22956" s="10" t="s">
        <v>23317</v>
      </c>
      <c r="E22956" s="11" t="s">
        <v>41</v>
      </c>
      <c r="F22956" s="11" t="s">
        <v>41</v>
      </c>
      <c r="G22956" s="12" t="s">
        <v>81</v>
      </c>
      <c r="H22956" s="12" t="s">
        <v>858</v>
      </c>
      <c r="I22956" s="12" t="s">
        <v>850</v>
      </c>
      <c r="J22956" s="10" t="s">
        <v>218</v>
      </c>
      <c r="K22956" s="13" t="s">
        <v>74</v>
      </c>
      <c r="L22956" s="13" t="s">
        <v>1</v>
      </c>
      <c r="M22956" s="14">
        <v>0.8</v>
      </c>
      <c r="N22956" s="14">
        <v>0.8</v>
      </c>
      <c r="O22956" s="14">
        <v>0.8</v>
      </c>
      <c r="P22956" s="10" t="s">
        <v>46</v>
      </c>
      <c r="Q22956" s="12" t="s">
        <v>47</v>
      </c>
      <c r="R22956" s="12" t="s">
        <v>48</v>
      </c>
      <c r="S22956" s="12">
        <v>1</v>
      </c>
      <c r="T22956" s="12">
        <v>2001</v>
      </c>
      <c r="U22956" s="9" t="s">
        <v>49</v>
      </c>
      <c r="V22956" s="9" t="s">
        <v>49</v>
      </c>
      <c r="W22956" s="12" t="s">
        <v>52</v>
      </c>
      <c r="X22956" s="14" t="s">
        <v>49</v>
      </c>
      <c r="Y22956" s="14" t="s">
        <v>49</v>
      </c>
      <c r="Z22956" s="9" t="s">
        <v>49</v>
      </c>
      <c r="AA22956" s="9" t="s">
        <v>49</v>
      </c>
      <c r="AB22956" s="9" t="s">
        <v>49</v>
      </c>
      <c r="AC22956" s="9" t="s">
        <v>49</v>
      </c>
      <c r="AD22956" s="9" t="s">
        <v>49</v>
      </c>
      <c r="AE22956" s="9" t="s">
        <v>49</v>
      </c>
      <c r="AF22956" s="9" t="s">
        <v>49</v>
      </c>
      <c r="AG22956" s="9" t="s">
        <v>49</v>
      </c>
      <c r="AH22956" s="9" t="s">
        <v>49</v>
      </c>
      <c r="AI22956" s="9" t="s">
        <v>49</v>
      </c>
      <c r="AJ22956" s="15">
        <v>41.055636</v>
      </c>
      <c r="AK22956" s="15">
        <v>-73.55198</v>
      </c>
    </row>
    <row r="22957" spans="1:37" x14ac:dyDescent="0.3">
      <c r="A22957" s="9">
        <v>64153</v>
      </c>
      <c r="B22957" s="10" t="s">
        <v>23316</v>
      </c>
      <c r="C22957" s="9">
        <v>64515</v>
      </c>
      <c r="D22957" s="10" t="s">
        <v>23317</v>
      </c>
      <c r="E22957" s="11" t="s">
        <v>41</v>
      </c>
      <c r="F22957" s="11" t="s">
        <v>41</v>
      </c>
      <c r="G22957" s="12" t="s">
        <v>81</v>
      </c>
      <c r="H22957" s="12" t="s">
        <v>858</v>
      </c>
      <c r="I22957" s="12" t="s">
        <v>850</v>
      </c>
      <c r="J22957" s="10" t="s">
        <v>218</v>
      </c>
      <c r="K22957" s="13" t="s">
        <v>77</v>
      </c>
      <c r="L22957" s="13" t="s">
        <v>1</v>
      </c>
      <c r="M22957" s="14">
        <v>0.8</v>
      </c>
      <c r="N22957" s="14">
        <v>0.8</v>
      </c>
      <c r="O22957" s="14">
        <v>0.8</v>
      </c>
      <c r="P22957" s="10" t="s">
        <v>46</v>
      </c>
      <c r="Q22957" s="12" t="s">
        <v>47</v>
      </c>
      <c r="R22957" s="12" t="s">
        <v>48</v>
      </c>
      <c r="S22957" s="12">
        <v>1</v>
      </c>
      <c r="T22957" s="12">
        <v>2001</v>
      </c>
      <c r="U22957" s="9" t="s">
        <v>49</v>
      </c>
      <c r="V22957" s="9" t="s">
        <v>49</v>
      </c>
      <c r="W22957" s="12" t="s">
        <v>52</v>
      </c>
      <c r="X22957" s="14" t="s">
        <v>49</v>
      </c>
      <c r="Y22957" s="14" t="s">
        <v>49</v>
      </c>
      <c r="Z22957" s="9" t="s">
        <v>49</v>
      </c>
      <c r="AA22957" s="9" t="s">
        <v>49</v>
      </c>
      <c r="AB22957" s="9" t="s">
        <v>49</v>
      </c>
      <c r="AC22957" s="9" t="s">
        <v>49</v>
      </c>
      <c r="AD22957" s="9" t="s">
        <v>49</v>
      </c>
      <c r="AE22957" s="9" t="s">
        <v>49</v>
      </c>
      <c r="AF22957" s="9" t="s">
        <v>49</v>
      </c>
      <c r="AG22957" s="9" t="s">
        <v>49</v>
      </c>
      <c r="AH22957" s="9" t="s">
        <v>49</v>
      </c>
      <c r="AI22957" s="9" t="s">
        <v>49</v>
      </c>
      <c r="AJ22957" s="15">
        <v>41.055636</v>
      </c>
      <c r="AK22957" s="15">
        <v>-73.55198</v>
      </c>
    </row>
    <row r="22958" spans="1:37" x14ac:dyDescent="0.3">
      <c r="A22958" s="9">
        <v>64153</v>
      </c>
      <c r="B22958" s="10" t="s">
        <v>23316</v>
      </c>
      <c r="C22958" s="9">
        <v>64515</v>
      </c>
      <c r="D22958" s="10" t="s">
        <v>23317</v>
      </c>
      <c r="E22958" s="11" t="s">
        <v>41</v>
      </c>
      <c r="F22958" s="11" t="s">
        <v>41</v>
      </c>
      <c r="G22958" s="12" t="s">
        <v>81</v>
      </c>
      <c r="H22958" s="12" t="s">
        <v>858</v>
      </c>
      <c r="I22958" s="12" t="s">
        <v>850</v>
      </c>
      <c r="J22958" s="10" t="s">
        <v>218</v>
      </c>
      <c r="K22958" s="13" t="s">
        <v>124</v>
      </c>
      <c r="L22958" s="13" t="s">
        <v>1</v>
      </c>
      <c r="M22958" s="14">
        <v>0.5</v>
      </c>
      <c r="N22958" s="14">
        <v>0.5</v>
      </c>
      <c r="O22958" s="14">
        <v>0.5</v>
      </c>
      <c r="P22958" s="10" t="s">
        <v>46</v>
      </c>
      <c r="Q22958" s="12" t="s">
        <v>47</v>
      </c>
      <c r="R22958" s="12" t="s">
        <v>48</v>
      </c>
      <c r="S22958" s="12">
        <v>1</v>
      </c>
      <c r="T22958" s="12">
        <v>1984</v>
      </c>
      <c r="U22958" s="9" t="s">
        <v>49</v>
      </c>
      <c r="V22958" s="9" t="s">
        <v>49</v>
      </c>
      <c r="W22958" s="12" t="s">
        <v>52</v>
      </c>
      <c r="X22958" s="14" t="s">
        <v>49</v>
      </c>
      <c r="Y22958" s="14" t="s">
        <v>49</v>
      </c>
      <c r="Z22958" s="9" t="s">
        <v>49</v>
      </c>
      <c r="AA22958" s="9" t="s">
        <v>49</v>
      </c>
      <c r="AB22958" s="9" t="s">
        <v>49</v>
      </c>
      <c r="AC22958" s="9" t="s">
        <v>49</v>
      </c>
      <c r="AD22958" s="9" t="s">
        <v>49</v>
      </c>
      <c r="AE22958" s="9" t="s">
        <v>49</v>
      </c>
      <c r="AF22958" s="9" t="s">
        <v>49</v>
      </c>
      <c r="AG22958" s="9" t="s">
        <v>49</v>
      </c>
      <c r="AH22958" s="9" t="s">
        <v>49</v>
      </c>
      <c r="AI22958" s="9" t="s">
        <v>49</v>
      </c>
      <c r="AJ22958" s="15">
        <v>41.055636</v>
      </c>
      <c r="AK22958" s="15">
        <v>-73.55198</v>
      </c>
    </row>
    <row r="22959" spans="1:37" x14ac:dyDescent="0.3">
      <c r="A22959" s="9">
        <v>64153</v>
      </c>
      <c r="B22959" s="10" t="s">
        <v>23316</v>
      </c>
      <c r="C22959" s="9">
        <v>64515</v>
      </c>
      <c r="D22959" s="10" t="s">
        <v>23317</v>
      </c>
      <c r="E22959" s="11" t="s">
        <v>41</v>
      </c>
      <c r="F22959" s="11" t="s">
        <v>41</v>
      </c>
      <c r="G22959" s="12" t="s">
        <v>81</v>
      </c>
      <c r="H22959" s="12" t="s">
        <v>858</v>
      </c>
      <c r="I22959" s="12" t="s">
        <v>850</v>
      </c>
      <c r="J22959" s="10" t="s">
        <v>218</v>
      </c>
      <c r="K22959" s="13" t="s">
        <v>7028</v>
      </c>
      <c r="L22959" s="13" t="s">
        <v>1</v>
      </c>
      <c r="M22959" s="14">
        <v>2</v>
      </c>
      <c r="N22959" s="14">
        <v>2</v>
      </c>
      <c r="O22959" s="14">
        <v>2</v>
      </c>
      <c r="P22959" s="10" t="s">
        <v>7027</v>
      </c>
      <c r="Q22959" s="12" t="s">
        <v>72</v>
      </c>
      <c r="R22959" s="12" t="s">
        <v>7028</v>
      </c>
      <c r="S22959" s="12">
        <v>3</v>
      </c>
      <c r="T22959" s="12">
        <v>2023</v>
      </c>
      <c r="U22959" s="9" t="s">
        <v>49</v>
      </c>
      <c r="V22959" s="9" t="s">
        <v>49</v>
      </c>
      <c r="W22959" s="12" t="s">
        <v>52</v>
      </c>
      <c r="X22959" s="14" t="s">
        <v>49</v>
      </c>
      <c r="Y22959" s="14" t="s">
        <v>49</v>
      </c>
      <c r="Z22959" s="9" t="s">
        <v>49</v>
      </c>
      <c r="AA22959" s="9" t="s">
        <v>49</v>
      </c>
      <c r="AB22959" s="9" t="s">
        <v>49</v>
      </c>
      <c r="AC22959" s="9" t="s">
        <v>49</v>
      </c>
      <c r="AD22959" s="9" t="s">
        <v>49</v>
      </c>
      <c r="AE22959" s="9" t="s">
        <v>49</v>
      </c>
      <c r="AF22959" s="9" t="s">
        <v>49</v>
      </c>
      <c r="AG22959" s="9" t="s">
        <v>49</v>
      </c>
      <c r="AH22959" s="9" t="s">
        <v>49</v>
      </c>
      <c r="AI22959" s="9" t="s">
        <v>49</v>
      </c>
      <c r="AJ22959" s="15">
        <v>41.055636</v>
      </c>
      <c r="AK22959" s="15">
        <v>-73.55198</v>
      </c>
    </row>
    <row r="22960" spans="1:37" x14ac:dyDescent="0.3">
      <c r="A22960" s="9">
        <v>13683</v>
      </c>
      <c r="B22960" s="10" t="s">
        <v>3005</v>
      </c>
      <c r="C22960" s="9">
        <v>64516</v>
      </c>
      <c r="D22960" s="10" t="s">
        <v>23318</v>
      </c>
      <c r="E22960" s="11" t="s">
        <v>41</v>
      </c>
      <c r="F22960" s="11" t="s">
        <v>41</v>
      </c>
      <c r="G22960" s="12" t="s">
        <v>1412</v>
      </c>
      <c r="H22960" s="12" t="s">
        <v>1285</v>
      </c>
      <c r="I22960" s="12" t="s">
        <v>1414</v>
      </c>
      <c r="J22960" s="10" t="s">
        <v>44</v>
      </c>
      <c r="K22960" s="13" t="s">
        <v>1201</v>
      </c>
      <c r="L22960" s="13" t="s">
        <v>1</v>
      </c>
      <c r="M22960" s="14">
        <v>2.5</v>
      </c>
      <c r="N22960" s="14">
        <v>2.5</v>
      </c>
      <c r="O22960" s="14">
        <v>2.5</v>
      </c>
      <c r="P22960" s="10" t="s">
        <v>359</v>
      </c>
      <c r="Q22960" s="12" t="s">
        <v>360</v>
      </c>
      <c r="R22960" s="12" t="s">
        <v>361</v>
      </c>
      <c r="S22960" s="12">
        <v>1</v>
      </c>
      <c r="T22960" s="12">
        <v>2022</v>
      </c>
      <c r="U22960" s="9" t="s">
        <v>49</v>
      </c>
      <c r="V22960" s="9" t="s">
        <v>49</v>
      </c>
      <c r="W22960" s="12" t="s">
        <v>52</v>
      </c>
      <c r="X22960" s="14">
        <v>5</v>
      </c>
      <c r="Y22960" s="14" t="s">
        <v>49</v>
      </c>
      <c r="Z22960" s="9" t="s">
        <v>49</v>
      </c>
      <c r="AA22960" s="9" t="s">
        <v>49</v>
      </c>
      <c r="AB22960" s="9" t="s">
        <v>49</v>
      </c>
      <c r="AC22960" s="9" t="s">
        <v>49</v>
      </c>
      <c r="AD22960" s="9" t="s">
        <v>49</v>
      </c>
      <c r="AE22960" s="9" t="s">
        <v>49</v>
      </c>
      <c r="AF22960" s="9" t="s">
        <v>49</v>
      </c>
      <c r="AG22960" s="9" t="s">
        <v>49</v>
      </c>
      <c r="AH22960" s="9" t="s">
        <v>49</v>
      </c>
      <c r="AI22960" s="9" t="s">
        <v>49</v>
      </c>
      <c r="AJ22960" s="15">
        <v>35.718429</v>
      </c>
      <c r="AK22960" s="15">
        <v>-79.909480000000002</v>
      </c>
    </row>
    <row r="22961" spans="1:37" x14ac:dyDescent="0.3">
      <c r="A22961" s="9">
        <v>13683</v>
      </c>
      <c r="B22961" s="10" t="s">
        <v>3005</v>
      </c>
      <c r="C22961" s="9">
        <v>64516</v>
      </c>
      <c r="D22961" s="10" t="s">
        <v>23318</v>
      </c>
      <c r="E22961" s="11" t="s">
        <v>41</v>
      </c>
      <c r="F22961" s="11" t="s">
        <v>41</v>
      </c>
      <c r="G22961" s="12" t="s">
        <v>1412</v>
      </c>
      <c r="H22961" s="12" t="s">
        <v>1285</v>
      </c>
      <c r="I22961" s="12" t="s">
        <v>1414</v>
      </c>
      <c r="J22961" s="10" t="s">
        <v>44</v>
      </c>
      <c r="K22961" s="13" t="s">
        <v>1344</v>
      </c>
      <c r="L22961" s="13" t="s">
        <v>1</v>
      </c>
      <c r="M22961" s="14">
        <v>2</v>
      </c>
      <c r="N22961" s="14">
        <v>2</v>
      </c>
      <c r="O22961" s="14">
        <v>2</v>
      </c>
      <c r="P22961" s="10" t="s">
        <v>363</v>
      </c>
      <c r="Q22961" s="12" t="s">
        <v>364</v>
      </c>
      <c r="R22961" s="12" t="s">
        <v>365</v>
      </c>
      <c r="S22961" s="12">
        <v>1</v>
      </c>
      <c r="T22961" s="12">
        <v>2022</v>
      </c>
      <c r="U22961" s="9" t="s">
        <v>49</v>
      </c>
      <c r="V22961" s="9" t="s">
        <v>49</v>
      </c>
      <c r="W22961" s="12" t="s">
        <v>52</v>
      </c>
      <c r="X22961" s="14" t="s">
        <v>49</v>
      </c>
      <c r="Y22961" s="14">
        <v>2.5</v>
      </c>
      <c r="Z22961" s="9" t="s">
        <v>49</v>
      </c>
      <c r="AA22961" s="9" t="s">
        <v>49</v>
      </c>
      <c r="AB22961" s="9" t="s">
        <v>49</v>
      </c>
      <c r="AC22961" s="9" t="s">
        <v>49</v>
      </c>
      <c r="AD22961" s="9" t="s">
        <v>49</v>
      </c>
      <c r="AE22961" s="9" t="s">
        <v>49</v>
      </c>
      <c r="AF22961" s="9" t="s">
        <v>49</v>
      </c>
      <c r="AG22961" s="9" t="s">
        <v>49</v>
      </c>
      <c r="AH22961" s="9" t="s">
        <v>49</v>
      </c>
      <c r="AI22961" s="9" t="s">
        <v>49</v>
      </c>
      <c r="AJ22961" s="15">
        <v>35.718429</v>
      </c>
      <c r="AK22961" s="15">
        <v>-79.909480000000002</v>
      </c>
    </row>
    <row r="22962" spans="1:37" x14ac:dyDescent="0.3">
      <c r="A22962" s="9">
        <v>58970</v>
      </c>
      <c r="B22962" s="10" t="s">
        <v>17617</v>
      </c>
      <c r="C22962" s="9">
        <v>64517</v>
      </c>
      <c r="D22962" s="10" t="s">
        <v>23319</v>
      </c>
      <c r="E22962" s="11" t="s">
        <v>41</v>
      </c>
      <c r="F22962" s="11" t="s">
        <v>41</v>
      </c>
      <c r="G22962" s="12" t="s">
        <v>84</v>
      </c>
      <c r="H22962" s="12" t="s">
        <v>737</v>
      </c>
      <c r="I22962" s="12" t="s">
        <v>392</v>
      </c>
      <c r="J22962" s="10" t="s">
        <v>143</v>
      </c>
      <c r="K22962" s="13" t="s">
        <v>23320</v>
      </c>
      <c r="L22962" s="13" t="s">
        <v>1</v>
      </c>
      <c r="M22962" s="14">
        <v>2.4</v>
      </c>
      <c r="N22962" s="14">
        <v>2.4</v>
      </c>
      <c r="O22962" s="14">
        <v>2.4</v>
      </c>
      <c r="P22962" s="10" t="s">
        <v>363</v>
      </c>
      <c r="Q22962" s="12" t="s">
        <v>364</v>
      </c>
      <c r="R22962" s="12" t="s">
        <v>365</v>
      </c>
      <c r="S22962" s="12">
        <v>4</v>
      </c>
      <c r="T22962" s="12">
        <v>2020</v>
      </c>
      <c r="U22962" s="9" t="s">
        <v>49</v>
      </c>
      <c r="V22962" s="9" t="s">
        <v>49</v>
      </c>
      <c r="W22962" s="12" t="s">
        <v>52</v>
      </c>
      <c r="X22962" s="14" t="s">
        <v>49</v>
      </c>
      <c r="Y22962" s="14">
        <v>2.8</v>
      </c>
      <c r="Z22962" s="9" t="s">
        <v>49</v>
      </c>
      <c r="AA22962" s="9" t="s">
        <v>49</v>
      </c>
      <c r="AB22962" s="9" t="s">
        <v>49</v>
      </c>
      <c r="AC22962" s="9" t="s">
        <v>49</v>
      </c>
      <c r="AD22962" s="9" t="s">
        <v>49</v>
      </c>
      <c r="AE22962" s="9" t="s">
        <v>49</v>
      </c>
      <c r="AF22962" s="9" t="s">
        <v>49</v>
      </c>
      <c r="AG22962" s="9" t="s">
        <v>49</v>
      </c>
      <c r="AH22962" s="9" t="s">
        <v>49</v>
      </c>
      <c r="AI22962" s="9" t="s">
        <v>49</v>
      </c>
      <c r="AJ22962" s="15">
        <v>38.548056000000003</v>
      </c>
      <c r="AK22962" s="15">
        <v>-121.4486</v>
      </c>
    </row>
    <row r="22963" spans="1:37" x14ac:dyDescent="0.3">
      <c r="A22963" s="9">
        <v>58970</v>
      </c>
      <c r="B22963" s="10" t="s">
        <v>17617</v>
      </c>
      <c r="C22963" s="9">
        <v>64518</v>
      </c>
      <c r="D22963" s="10" t="s">
        <v>23321</v>
      </c>
      <c r="E22963" s="11" t="s">
        <v>41</v>
      </c>
      <c r="F22963" s="11" t="s">
        <v>41</v>
      </c>
      <c r="G22963" s="12" t="s">
        <v>84</v>
      </c>
      <c r="H22963" s="12" t="s">
        <v>609</v>
      </c>
      <c r="I22963" s="12" t="s">
        <v>142</v>
      </c>
      <c r="J22963" s="10" t="s">
        <v>143</v>
      </c>
      <c r="K22963" s="13" t="s">
        <v>23322</v>
      </c>
      <c r="L22963" s="13" t="s">
        <v>1</v>
      </c>
      <c r="M22963" s="14">
        <v>1</v>
      </c>
      <c r="N22963" s="14">
        <v>1</v>
      </c>
      <c r="O22963" s="14">
        <v>1</v>
      </c>
      <c r="P22963" s="10" t="s">
        <v>363</v>
      </c>
      <c r="Q22963" s="12" t="s">
        <v>364</v>
      </c>
      <c r="R22963" s="12" t="s">
        <v>365</v>
      </c>
      <c r="S22963" s="12">
        <v>2</v>
      </c>
      <c r="T22963" s="12">
        <v>2020</v>
      </c>
      <c r="U22963" s="9" t="s">
        <v>49</v>
      </c>
      <c r="V22963" s="9" t="s">
        <v>49</v>
      </c>
      <c r="W22963" s="12" t="s">
        <v>52</v>
      </c>
      <c r="X22963" s="14" t="s">
        <v>49</v>
      </c>
      <c r="Y22963" s="14">
        <v>1.3</v>
      </c>
      <c r="Z22963" s="9" t="s">
        <v>49</v>
      </c>
      <c r="AA22963" s="9" t="s">
        <v>49</v>
      </c>
      <c r="AB22963" s="9" t="s">
        <v>49</v>
      </c>
      <c r="AC22963" s="9" t="s">
        <v>49</v>
      </c>
      <c r="AD22963" s="9" t="s">
        <v>49</v>
      </c>
      <c r="AE22963" s="9" t="s">
        <v>49</v>
      </c>
      <c r="AF22963" s="9" t="s">
        <v>49</v>
      </c>
      <c r="AG22963" s="9" t="s">
        <v>49</v>
      </c>
      <c r="AH22963" s="9" t="s">
        <v>49</v>
      </c>
      <c r="AI22963" s="9" t="s">
        <v>49</v>
      </c>
      <c r="AJ22963" s="15">
        <v>33.949722000000001</v>
      </c>
      <c r="AK22963" s="15">
        <v>-117.63639999999999</v>
      </c>
    </row>
    <row r="22964" spans="1:37" x14ac:dyDescent="0.3">
      <c r="A22964" s="9">
        <v>58970</v>
      </c>
      <c r="B22964" s="10" t="s">
        <v>17617</v>
      </c>
      <c r="C22964" s="9">
        <v>64519</v>
      </c>
      <c r="D22964" s="10" t="s">
        <v>23323</v>
      </c>
      <c r="E22964" s="11" t="s">
        <v>41</v>
      </c>
      <c r="F22964" s="11" t="s">
        <v>41</v>
      </c>
      <c r="G22964" s="12" t="s">
        <v>84</v>
      </c>
      <c r="H22964" s="12" t="s">
        <v>591</v>
      </c>
      <c r="I22964" s="12" t="s">
        <v>592</v>
      </c>
      <c r="J22964" s="10" t="s">
        <v>143</v>
      </c>
      <c r="K22964" s="13" t="s">
        <v>23324</v>
      </c>
      <c r="L22964" s="13" t="s">
        <v>1</v>
      </c>
      <c r="M22964" s="14">
        <v>6</v>
      </c>
      <c r="N22964" s="14">
        <v>6</v>
      </c>
      <c r="O22964" s="14">
        <v>6</v>
      </c>
      <c r="P22964" s="10" t="s">
        <v>363</v>
      </c>
      <c r="Q22964" s="12" t="s">
        <v>364</v>
      </c>
      <c r="R22964" s="12" t="s">
        <v>365</v>
      </c>
      <c r="S22964" s="12">
        <v>12</v>
      </c>
      <c r="T22964" s="12">
        <v>2019</v>
      </c>
      <c r="U22964" s="9" t="s">
        <v>49</v>
      </c>
      <c r="V22964" s="9" t="s">
        <v>49</v>
      </c>
      <c r="W22964" s="12" t="s">
        <v>52</v>
      </c>
      <c r="X22964" s="14" t="s">
        <v>49</v>
      </c>
      <c r="Y22964" s="14">
        <v>8.1999999999999993</v>
      </c>
      <c r="Z22964" s="9" t="s">
        <v>49</v>
      </c>
      <c r="AA22964" s="9" t="s">
        <v>49</v>
      </c>
      <c r="AB22964" s="9" t="s">
        <v>49</v>
      </c>
      <c r="AC22964" s="9" t="s">
        <v>49</v>
      </c>
      <c r="AD22964" s="9" t="s">
        <v>49</v>
      </c>
      <c r="AE22964" s="9" t="s">
        <v>49</v>
      </c>
      <c r="AF22964" s="9" t="s">
        <v>49</v>
      </c>
      <c r="AG22964" s="9" t="s">
        <v>49</v>
      </c>
      <c r="AH22964" s="9" t="s">
        <v>49</v>
      </c>
      <c r="AI22964" s="9" t="s">
        <v>49</v>
      </c>
      <c r="AJ22964" s="15">
        <v>32.825833000000003</v>
      </c>
      <c r="AK22964" s="15">
        <v>-115.7829</v>
      </c>
    </row>
    <row r="22965" spans="1:37" x14ac:dyDescent="0.3">
      <c r="A22965" s="9">
        <v>13683</v>
      </c>
      <c r="B22965" s="10" t="s">
        <v>3005</v>
      </c>
      <c r="C22965" s="9">
        <v>64520</v>
      </c>
      <c r="D22965" s="10" t="s">
        <v>23325</v>
      </c>
      <c r="E22965" s="11" t="s">
        <v>41</v>
      </c>
      <c r="F22965" s="11" t="s">
        <v>41</v>
      </c>
      <c r="G22965" s="12" t="s">
        <v>1412</v>
      </c>
      <c r="H22965" s="12" t="s">
        <v>1285</v>
      </c>
      <c r="I22965" s="12" t="s">
        <v>1414</v>
      </c>
      <c r="J22965" s="10" t="s">
        <v>44</v>
      </c>
      <c r="K22965" s="13" t="s">
        <v>1201</v>
      </c>
      <c r="L22965" s="13" t="s">
        <v>1</v>
      </c>
      <c r="M22965" s="14">
        <v>2.5</v>
      </c>
      <c r="N22965" s="14">
        <v>2.5</v>
      </c>
      <c r="O22965" s="14">
        <v>2.5</v>
      </c>
      <c r="P22965" s="10" t="s">
        <v>359</v>
      </c>
      <c r="Q22965" s="12" t="s">
        <v>360</v>
      </c>
      <c r="R22965" s="12" t="s">
        <v>361</v>
      </c>
      <c r="S22965" s="12">
        <v>1</v>
      </c>
      <c r="T22965" s="12">
        <v>2022</v>
      </c>
      <c r="U22965" s="9" t="s">
        <v>49</v>
      </c>
      <c r="V22965" s="9" t="s">
        <v>49</v>
      </c>
      <c r="W22965" s="12" t="s">
        <v>52</v>
      </c>
      <c r="X22965" s="14">
        <v>5</v>
      </c>
      <c r="Y22965" s="14" t="s">
        <v>49</v>
      </c>
      <c r="Z22965" s="9" t="s">
        <v>49</v>
      </c>
      <c r="AA22965" s="9" t="s">
        <v>49</v>
      </c>
      <c r="AB22965" s="9" t="s">
        <v>49</v>
      </c>
      <c r="AC22965" s="9" t="s">
        <v>49</v>
      </c>
      <c r="AD22965" s="9" t="s">
        <v>49</v>
      </c>
      <c r="AE22965" s="9" t="s">
        <v>49</v>
      </c>
      <c r="AF22965" s="9" t="s">
        <v>49</v>
      </c>
      <c r="AG22965" s="9" t="s">
        <v>49</v>
      </c>
      <c r="AH22965" s="9" t="s">
        <v>49</v>
      </c>
      <c r="AI22965" s="9" t="s">
        <v>49</v>
      </c>
      <c r="AJ22965" s="15">
        <v>35.718429</v>
      </c>
      <c r="AK22965" s="15">
        <v>-79.909480000000002</v>
      </c>
    </row>
    <row r="22966" spans="1:37" x14ac:dyDescent="0.3">
      <c r="A22966" s="9">
        <v>13683</v>
      </c>
      <c r="B22966" s="10" t="s">
        <v>3005</v>
      </c>
      <c r="C22966" s="9">
        <v>64520</v>
      </c>
      <c r="D22966" s="10" t="s">
        <v>23325</v>
      </c>
      <c r="E22966" s="11" t="s">
        <v>41</v>
      </c>
      <c r="F22966" s="11" t="s">
        <v>41</v>
      </c>
      <c r="G22966" s="12" t="s">
        <v>1412</v>
      </c>
      <c r="H22966" s="12" t="s">
        <v>1285</v>
      </c>
      <c r="I22966" s="12" t="s">
        <v>1414</v>
      </c>
      <c r="J22966" s="10" t="s">
        <v>44</v>
      </c>
      <c r="K22966" s="13" t="s">
        <v>1344</v>
      </c>
      <c r="L22966" s="13" t="s">
        <v>1</v>
      </c>
      <c r="M22966" s="14">
        <v>2</v>
      </c>
      <c r="N22966" s="14">
        <v>2</v>
      </c>
      <c r="O22966" s="14">
        <v>2</v>
      </c>
      <c r="P22966" s="10" t="s">
        <v>363</v>
      </c>
      <c r="Q22966" s="12" t="s">
        <v>364</v>
      </c>
      <c r="R22966" s="12" t="s">
        <v>365</v>
      </c>
      <c r="S22966" s="12">
        <v>1</v>
      </c>
      <c r="T22966" s="12">
        <v>2022</v>
      </c>
      <c r="U22966" s="9" t="s">
        <v>49</v>
      </c>
      <c r="V22966" s="9" t="s">
        <v>49</v>
      </c>
      <c r="W22966" s="12" t="s">
        <v>52</v>
      </c>
      <c r="X22966" s="14" t="s">
        <v>49</v>
      </c>
      <c r="Y22966" s="14">
        <v>2.5</v>
      </c>
      <c r="Z22966" s="9" t="s">
        <v>49</v>
      </c>
      <c r="AA22966" s="9" t="s">
        <v>49</v>
      </c>
      <c r="AB22966" s="9" t="s">
        <v>49</v>
      </c>
      <c r="AC22966" s="9" t="s">
        <v>49</v>
      </c>
      <c r="AD22966" s="9" t="s">
        <v>49</v>
      </c>
      <c r="AE22966" s="9" t="s">
        <v>49</v>
      </c>
      <c r="AF22966" s="9" t="s">
        <v>49</v>
      </c>
      <c r="AG22966" s="9" t="s">
        <v>49</v>
      </c>
      <c r="AH22966" s="9" t="s">
        <v>49</v>
      </c>
      <c r="AI22966" s="9" t="s">
        <v>49</v>
      </c>
      <c r="AJ22966" s="15">
        <v>35.718429</v>
      </c>
      <c r="AK22966" s="15">
        <v>-79.909480000000002</v>
      </c>
    </row>
    <row r="22967" spans="1:37" x14ac:dyDescent="0.3">
      <c r="A22967" s="9">
        <v>58970</v>
      </c>
      <c r="B22967" s="10" t="s">
        <v>17617</v>
      </c>
      <c r="C22967" s="9">
        <v>64521</v>
      </c>
      <c r="D22967" s="10" t="s">
        <v>23326</v>
      </c>
      <c r="E22967" s="11" t="s">
        <v>41</v>
      </c>
      <c r="F22967" s="11" t="s">
        <v>41</v>
      </c>
      <c r="G22967" s="12" t="s">
        <v>84</v>
      </c>
      <c r="H22967" s="12" t="s">
        <v>591</v>
      </c>
      <c r="I22967" s="12" t="s">
        <v>592</v>
      </c>
      <c r="J22967" s="10" t="s">
        <v>143</v>
      </c>
      <c r="K22967" s="13" t="s">
        <v>23327</v>
      </c>
      <c r="L22967" s="13" t="s">
        <v>1</v>
      </c>
      <c r="M22967" s="14">
        <v>6</v>
      </c>
      <c r="N22967" s="14">
        <v>6</v>
      </c>
      <c r="O22967" s="14">
        <v>6</v>
      </c>
      <c r="P22967" s="10" t="s">
        <v>363</v>
      </c>
      <c r="Q22967" s="12" t="s">
        <v>364</v>
      </c>
      <c r="R22967" s="12" t="s">
        <v>365</v>
      </c>
      <c r="S22967" s="12">
        <v>12</v>
      </c>
      <c r="T22967" s="12">
        <v>2019</v>
      </c>
      <c r="U22967" s="9" t="s">
        <v>49</v>
      </c>
      <c r="V22967" s="9" t="s">
        <v>49</v>
      </c>
      <c r="W22967" s="12" t="s">
        <v>52</v>
      </c>
      <c r="X22967" s="14" t="s">
        <v>49</v>
      </c>
      <c r="Y22967" s="14">
        <v>8.1999999999999993</v>
      </c>
      <c r="Z22967" s="9" t="s">
        <v>49</v>
      </c>
      <c r="AA22967" s="9" t="s">
        <v>49</v>
      </c>
      <c r="AB22967" s="9" t="s">
        <v>49</v>
      </c>
      <c r="AC22967" s="9" t="s">
        <v>49</v>
      </c>
      <c r="AD22967" s="9" t="s">
        <v>49</v>
      </c>
      <c r="AE22967" s="9" t="s">
        <v>49</v>
      </c>
      <c r="AF22967" s="9" t="s">
        <v>49</v>
      </c>
      <c r="AG22967" s="9" t="s">
        <v>49</v>
      </c>
      <c r="AH22967" s="9" t="s">
        <v>49</v>
      </c>
      <c r="AI22967" s="9" t="s">
        <v>49</v>
      </c>
      <c r="AJ22967" s="15">
        <v>33.163055</v>
      </c>
      <c r="AK22967" s="15">
        <v>-115.48480000000001</v>
      </c>
    </row>
    <row r="22968" spans="1:37" x14ac:dyDescent="0.3">
      <c r="A22968" s="9">
        <v>13683</v>
      </c>
      <c r="B22968" s="10" t="s">
        <v>3005</v>
      </c>
      <c r="C22968" s="9">
        <v>64522</v>
      </c>
      <c r="D22968" s="10" t="s">
        <v>23328</v>
      </c>
      <c r="E22968" s="11" t="s">
        <v>41</v>
      </c>
      <c r="F22968" s="11" t="s">
        <v>41</v>
      </c>
      <c r="G22968" s="12" t="s">
        <v>1412</v>
      </c>
      <c r="H22968" s="12" t="s">
        <v>1285</v>
      </c>
      <c r="I22968" s="12" t="s">
        <v>1414</v>
      </c>
      <c r="J22968" s="10" t="s">
        <v>44</v>
      </c>
      <c r="K22968" s="13" t="s">
        <v>1201</v>
      </c>
      <c r="L22968" s="13" t="s">
        <v>1</v>
      </c>
      <c r="M22968" s="14">
        <v>1.3</v>
      </c>
      <c r="N22968" s="14">
        <v>1.3</v>
      </c>
      <c r="O22968" s="14">
        <v>1.3</v>
      </c>
      <c r="P22968" s="10" t="s">
        <v>359</v>
      </c>
      <c r="Q22968" s="12" t="s">
        <v>360</v>
      </c>
      <c r="R22968" s="12" t="s">
        <v>361</v>
      </c>
      <c r="S22968" s="12">
        <v>8</v>
      </c>
      <c r="T22968" s="12">
        <v>2021</v>
      </c>
      <c r="U22968" s="9" t="s">
        <v>49</v>
      </c>
      <c r="V22968" s="9" t="s">
        <v>49</v>
      </c>
      <c r="W22968" s="12" t="s">
        <v>52</v>
      </c>
      <c r="X22968" s="14">
        <v>2</v>
      </c>
      <c r="Y22968" s="14" t="s">
        <v>49</v>
      </c>
      <c r="Z22968" s="9" t="s">
        <v>49</v>
      </c>
      <c r="AA22968" s="9" t="s">
        <v>49</v>
      </c>
      <c r="AB22968" s="9" t="s">
        <v>49</v>
      </c>
      <c r="AC22968" s="9" t="s">
        <v>49</v>
      </c>
      <c r="AD22968" s="9" t="s">
        <v>49</v>
      </c>
      <c r="AE22968" s="9" t="s">
        <v>49</v>
      </c>
      <c r="AF22968" s="9" t="s">
        <v>49</v>
      </c>
      <c r="AG22968" s="9" t="s">
        <v>49</v>
      </c>
      <c r="AH22968" s="9" t="s">
        <v>49</v>
      </c>
      <c r="AI22968" s="9" t="s">
        <v>49</v>
      </c>
      <c r="AJ22968" s="15">
        <v>35.713000000000001</v>
      </c>
      <c r="AK22968" s="15">
        <v>-79.787999999999997</v>
      </c>
    </row>
    <row r="22969" spans="1:37" x14ac:dyDescent="0.3">
      <c r="A22969" s="9">
        <v>13683</v>
      </c>
      <c r="B22969" s="10" t="s">
        <v>3005</v>
      </c>
      <c r="C22969" s="9">
        <v>64522</v>
      </c>
      <c r="D22969" s="10" t="s">
        <v>23328</v>
      </c>
      <c r="E22969" s="11" t="s">
        <v>41</v>
      </c>
      <c r="F22969" s="11" t="s">
        <v>41</v>
      </c>
      <c r="G22969" s="12" t="s">
        <v>1412</v>
      </c>
      <c r="H22969" s="12" t="s">
        <v>1285</v>
      </c>
      <c r="I22969" s="12" t="s">
        <v>1414</v>
      </c>
      <c r="J22969" s="10" t="s">
        <v>44</v>
      </c>
      <c r="K22969" s="13" t="s">
        <v>1344</v>
      </c>
      <c r="L22969" s="13" t="s">
        <v>1</v>
      </c>
      <c r="M22969" s="14">
        <v>1</v>
      </c>
      <c r="N22969" s="14">
        <v>1</v>
      </c>
      <c r="O22969" s="14">
        <v>1</v>
      </c>
      <c r="P22969" s="10" t="s">
        <v>363</v>
      </c>
      <c r="Q22969" s="12" t="s">
        <v>364</v>
      </c>
      <c r="R22969" s="12" t="s">
        <v>365</v>
      </c>
      <c r="S22969" s="12">
        <v>8</v>
      </c>
      <c r="T22969" s="12">
        <v>2021</v>
      </c>
      <c r="U22969" s="9" t="s">
        <v>49</v>
      </c>
      <c r="V22969" s="9" t="s">
        <v>49</v>
      </c>
      <c r="W22969" s="12" t="s">
        <v>52</v>
      </c>
      <c r="X22969" s="14" t="s">
        <v>49</v>
      </c>
      <c r="Y22969" s="14">
        <v>1.3</v>
      </c>
      <c r="Z22969" s="9" t="s">
        <v>49</v>
      </c>
      <c r="AA22969" s="9" t="s">
        <v>49</v>
      </c>
      <c r="AB22969" s="9" t="s">
        <v>49</v>
      </c>
      <c r="AC22969" s="9" t="s">
        <v>49</v>
      </c>
      <c r="AD22969" s="9" t="s">
        <v>49</v>
      </c>
      <c r="AE22969" s="9" t="s">
        <v>49</v>
      </c>
      <c r="AF22969" s="9" t="s">
        <v>49</v>
      </c>
      <c r="AG22969" s="9" t="s">
        <v>49</v>
      </c>
      <c r="AH22969" s="9" t="s">
        <v>49</v>
      </c>
      <c r="AI22969" s="9" t="s">
        <v>49</v>
      </c>
      <c r="AJ22969" s="15">
        <v>35.713000000000001</v>
      </c>
      <c r="AK22969" s="15">
        <v>-79.787999999999997</v>
      </c>
    </row>
    <row r="22970" spans="1:37" x14ac:dyDescent="0.3">
      <c r="A22970" s="9">
        <v>58970</v>
      </c>
      <c r="B22970" s="10" t="s">
        <v>17617</v>
      </c>
      <c r="C22970" s="9">
        <v>64523</v>
      </c>
      <c r="D22970" s="10" t="s">
        <v>23329</v>
      </c>
      <c r="E22970" s="11" t="s">
        <v>41</v>
      </c>
      <c r="F22970" s="11" t="s">
        <v>41</v>
      </c>
      <c r="G22970" s="12" t="s">
        <v>84</v>
      </c>
      <c r="H22970" s="12" t="s">
        <v>4023</v>
      </c>
      <c r="I22970" s="12" t="s">
        <v>142</v>
      </c>
      <c r="J22970" s="10" t="s">
        <v>143</v>
      </c>
      <c r="K22970" s="13" t="s">
        <v>23330</v>
      </c>
      <c r="L22970" s="13" t="s">
        <v>1</v>
      </c>
      <c r="M22970" s="14">
        <v>1.1000000000000001</v>
      </c>
      <c r="N22970" s="14">
        <v>1.1000000000000001</v>
      </c>
      <c r="O22970" s="14">
        <v>1.1000000000000001</v>
      </c>
      <c r="P22970" s="10" t="s">
        <v>363</v>
      </c>
      <c r="Q22970" s="12" t="s">
        <v>364</v>
      </c>
      <c r="R22970" s="12" t="s">
        <v>365</v>
      </c>
      <c r="S22970" s="12">
        <v>8</v>
      </c>
      <c r="T22970" s="12">
        <v>2020</v>
      </c>
      <c r="U22970" s="9" t="s">
        <v>49</v>
      </c>
      <c r="V22970" s="9" t="s">
        <v>49</v>
      </c>
      <c r="W22970" s="12" t="s">
        <v>52</v>
      </c>
      <c r="X22970" s="14" t="s">
        <v>49</v>
      </c>
      <c r="Y22970" s="14">
        <v>1.4</v>
      </c>
      <c r="Z22970" s="9" t="s">
        <v>49</v>
      </c>
      <c r="AA22970" s="9" t="s">
        <v>49</v>
      </c>
      <c r="AB22970" s="9" t="s">
        <v>49</v>
      </c>
      <c r="AC22970" s="9" t="s">
        <v>49</v>
      </c>
      <c r="AD22970" s="9" t="s">
        <v>49</v>
      </c>
      <c r="AE22970" s="9" t="s">
        <v>49</v>
      </c>
      <c r="AF22970" s="9" t="s">
        <v>49</v>
      </c>
      <c r="AG22970" s="9" t="s">
        <v>49</v>
      </c>
      <c r="AH22970" s="9" t="s">
        <v>49</v>
      </c>
      <c r="AI22970" s="9" t="s">
        <v>49</v>
      </c>
      <c r="AJ22970" s="15">
        <v>35.463332999999999</v>
      </c>
      <c r="AK22970" s="15">
        <v>-120.634</v>
      </c>
    </row>
    <row r="22971" spans="1:37" x14ac:dyDescent="0.3">
      <c r="A22971" s="9">
        <v>64160</v>
      </c>
      <c r="B22971" s="10" t="s">
        <v>23331</v>
      </c>
      <c r="C22971" s="9">
        <v>64524</v>
      </c>
      <c r="D22971" s="10" t="s">
        <v>23332</v>
      </c>
      <c r="E22971" s="11" t="s">
        <v>41</v>
      </c>
      <c r="F22971" s="11" t="s">
        <v>41</v>
      </c>
      <c r="G22971" s="12" t="s">
        <v>913</v>
      </c>
      <c r="H22971" s="12" t="s">
        <v>12640</v>
      </c>
      <c r="I22971" s="12" t="s">
        <v>183</v>
      </c>
      <c r="J22971" s="10" t="s">
        <v>143</v>
      </c>
      <c r="K22971" s="13" t="s">
        <v>23333</v>
      </c>
      <c r="L22971" s="13" t="s">
        <v>1</v>
      </c>
      <c r="M22971" s="14">
        <v>2</v>
      </c>
      <c r="N22971" s="14">
        <v>2</v>
      </c>
      <c r="O22971" s="14">
        <v>2</v>
      </c>
      <c r="P22971" s="10" t="s">
        <v>363</v>
      </c>
      <c r="Q22971" s="12" t="s">
        <v>364</v>
      </c>
      <c r="R22971" s="12" t="s">
        <v>365</v>
      </c>
      <c r="S22971" s="12">
        <v>4</v>
      </c>
      <c r="T22971" s="12">
        <v>2021</v>
      </c>
      <c r="U22971" s="9" t="s">
        <v>49</v>
      </c>
      <c r="V22971" s="9" t="s">
        <v>49</v>
      </c>
      <c r="W22971" s="12" t="s">
        <v>52</v>
      </c>
      <c r="X22971" s="14" t="s">
        <v>49</v>
      </c>
      <c r="Y22971" s="14">
        <v>2.5</v>
      </c>
      <c r="Z22971" s="9" t="s">
        <v>49</v>
      </c>
      <c r="AA22971" s="9" t="s">
        <v>49</v>
      </c>
      <c r="AB22971" s="9" t="s">
        <v>49</v>
      </c>
      <c r="AC22971" s="9" t="s">
        <v>49</v>
      </c>
      <c r="AD22971" s="9" t="s">
        <v>49</v>
      </c>
      <c r="AE22971" s="9" t="s">
        <v>49</v>
      </c>
      <c r="AF22971" s="9" t="s">
        <v>49</v>
      </c>
      <c r="AG22971" s="9" t="s">
        <v>49</v>
      </c>
      <c r="AH22971" s="9" t="s">
        <v>49</v>
      </c>
      <c r="AI22971" s="9" t="s">
        <v>49</v>
      </c>
      <c r="AJ22971" s="15">
        <v>34.423034999999999</v>
      </c>
      <c r="AK22971" s="15">
        <v>-103.25409999999999</v>
      </c>
    </row>
    <row r="22972" spans="1:37" x14ac:dyDescent="0.3">
      <c r="A22972" s="9">
        <v>62923</v>
      </c>
      <c r="B22972" s="10" t="s">
        <v>20776</v>
      </c>
      <c r="C22972" s="9">
        <v>64525</v>
      </c>
      <c r="D22972" s="10" t="s">
        <v>23334</v>
      </c>
      <c r="E22972" s="11" t="s">
        <v>41</v>
      </c>
      <c r="F22972" s="11" t="s">
        <v>41</v>
      </c>
      <c r="G22972" s="12" t="s">
        <v>242</v>
      </c>
      <c r="H22972" s="12" t="s">
        <v>9928</v>
      </c>
      <c r="I22972" s="12" t="s">
        <v>244</v>
      </c>
      <c r="J22972" s="10" t="s">
        <v>143</v>
      </c>
      <c r="K22972" s="13" t="s">
        <v>6167</v>
      </c>
      <c r="L22972" s="13" t="s">
        <v>1</v>
      </c>
      <c r="M22972" s="14">
        <v>7</v>
      </c>
      <c r="N22972" s="14">
        <v>7</v>
      </c>
      <c r="O22972" s="14">
        <v>7</v>
      </c>
      <c r="P22972" s="10" t="s">
        <v>363</v>
      </c>
      <c r="Q22972" s="12" t="s">
        <v>364</v>
      </c>
      <c r="R22972" s="12" t="s">
        <v>365</v>
      </c>
      <c r="S22972" s="12">
        <v>12</v>
      </c>
      <c r="T22972" s="12">
        <v>2020</v>
      </c>
      <c r="U22972" s="9" t="s">
        <v>49</v>
      </c>
      <c r="V22972" s="9" t="s">
        <v>49</v>
      </c>
      <c r="W22972" s="12" t="s">
        <v>52</v>
      </c>
      <c r="X22972" s="14" t="s">
        <v>49</v>
      </c>
      <c r="Y22972" s="14">
        <v>8.6999999999999993</v>
      </c>
      <c r="Z22972" s="9" t="s">
        <v>49</v>
      </c>
      <c r="AA22972" s="9" t="s">
        <v>49</v>
      </c>
      <c r="AB22972" s="9" t="s">
        <v>49</v>
      </c>
      <c r="AC22972" s="9" t="s">
        <v>49</v>
      </c>
      <c r="AD22972" s="9" t="s">
        <v>49</v>
      </c>
      <c r="AE22972" s="9" t="s">
        <v>49</v>
      </c>
      <c r="AF22972" s="9" t="s">
        <v>49</v>
      </c>
      <c r="AG22972" s="9" t="s">
        <v>49</v>
      </c>
      <c r="AH22972" s="9" t="s">
        <v>49</v>
      </c>
      <c r="AI22972" s="9" t="s">
        <v>49</v>
      </c>
      <c r="AJ22972" s="15">
        <v>42.012099999999997</v>
      </c>
      <c r="AK22972" s="15">
        <v>-77.375100000000003</v>
      </c>
    </row>
    <row r="22973" spans="1:37" x14ac:dyDescent="0.3">
      <c r="A22973" s="9">
        <v>62915</v>
      </c>
      <c r="B22973" s="10" t="s">
        <v>15464</v>
      </c>
      <c r="C22973" s="9">
        <v>64526</v>
      </c>
      <c r="D22973" s="10" t="s">
        <v>23335</v>
      </c>
      <c r="E22973" s="11" t="s">
        <v>41</v>
      </c>
      <c r="F22973" s="11" t="s">
        <v>41</v>
      </c>
      <c r="G22973" s="12" t="s">
        <v>871</v>
      </c>
      <c r="H22973" s="12" t="s">
        <v>6371</v>
      </c>
      <c r="I22973" s="12" t="s">
        <v>850</v>
      </c>
      <c r="J22973" s="10" t="s">
        <v>143</v>
      </c>
      <c r="K22973" s="13" t="s">
        <v>23336</v>
      </c>
      <c r="L22973" s="13" t="s">
        <v>1</v>
      </c>
      <c r="M22973" s="14">
        <v>3.5</v>
      </c>
      <c r="N22973" s="14">
        <v>3.5</v>
      </c>
      <c r="O22973" s="14">
        <v>3.5</v>
      </c>
      <c r="P22973" s="10" t="s">
        <v>363</v>
      </c>
      <c r="Q22973" s="12" t="s">
        <v>364</v>
      </c>
      <c r="R22973" s="12" t="s">
        <v>365</v>
      </c>
      <c r="S22973" s="12">
        <v>3</v>
      </c>
      <c r="T22973" s="12">
        <v>2021</v>
      </c>
      <c r="U22973" s="9" t="s">
        <v>49</v>
      </c>
      <c r="V22973" s="9" t="s">
        <v>49</v>
      </c>
      <c r="W22973" s="12" t="s">
        <v>52</v>
      </c>
      <c r="X22973" s="14" t="s">
        <v>49</v>
      </c>
      <c r="Y22973" s="14">
        <v>4.5999999999999996</v>
      </c>
      <c r="Z22973" s="9" t="s">
        <v>49</v>
      </c>
      <c r="AA22973" s="9" t="s">
        <v>49</v>
      </c>
      <c r="AB22973" s="9" t="s">
        <v>49</v>
      </c>
      <c r="AC22973" s="9" t="s">
        <v>49</v>
      </c>
      <c r="AD22973" s="9" t="s">
        <v>49</v>
      </c>
      <c r="AE22973" s="9" t="s">
        <v>49</v>
      </c>
      <c r="AF22973" s="9" t="s">
        <v>49</v>
      </c>
      <c r="AG22973" s="9" t="s">
        <v>49</v>
      </c>
      <c r="AH22973" s="9" t="s">
        <v>49</v>
      </c>
      <c r="AI22973" s="9" t="s">
        <v>49</v>
      </c>
      <c r="AJ22973" s="15">
        <v>41.96951</v>
      </c>
      <c r="AK22973" s="15">
        <v>-70.725409999999997</v>
      </c>
    </row>
    <row r="22974" spans="1:37" x14ac:dyDescent="0.3">
      <c r="A22974" s="9">
        <v>64778</v>
      </c>
      <c r="B22974" s="10" t="s">
        <v>12355</v>
      </c>
      <c r="C22974" s="9">
        <v>64527</v>
      </c>
      <c r="D22974" s="10" t="s">
        <v>23337</v>
      </c>
      <c r="E22974" s="11" t="s">
        <v>41</v>
      </c>
      <c r="F22974" s="11" t="s">
        <v>41</v>
      </c>
      <c r="G22974" s="12" t="s">
        <v>1412</v>
      </c>
      <c r="H22974" s="12" t="s">
        <v>6227</v>
      </c>
      <c r="I22974" s="12" t="s">
        <v>1414</v>
      </c>
      <c r="J22974" s="10" t="s">
        <v>143</v>
      </c>
      <c r="K22974" s="13" t="s">
        <v>23338</v>
      </c>
      <c r="L22974" s="13" t="s">
        <v>1</v>
      </c>
      <c r="M22974" s="14">
        <v>5</v>
      </c>
      <c r="N22974" s="14">
        <v>5</v>
      </c>
      <c r="O22974" s="14">
        <v>5</v>
      </c>
      <c r="P22974" s="10" t="s">
        <v>363</v>
      </c>
      <c r="Q22974" s="12" t="s">
        <v>364</v>
      </c>
      <c r="R22974" s="12" t="s">
        <v>365</v>
      </c>
      <c r="S22974" s="12">
        <v>12</v>
      </c>
      <c r="T22974" s="12">
        <v>2018</v>
      </c>
      <c r="U22974" s="9" t="s">
        <v>49</v>
      </c>
      <c r="V22974" s="9" t="s">
        <v>49</v>
      </c>
      <c r="W22974" s="12" t="s">
        <v>52</v>
      </c>
      <c r="X22974" s="14" t="s">
        <v>49</v>
      </c>
      <c r="Y22974" s="14">
        <v>6.5</v>
      </c>
      <c r="Z22974" s="9" t="s">
        <v>49</v>
      </c>
      <c r="AA22974" s="9" t="s">
        <v>49</v>
      </c>
      <c r="AB22974" s="9" t="s">
        <v>49</v>
      </c>
      <c r="AC22974" s="9" t="s">
        <v>49</v>
      </c>
      <c r="AD22974" s="9" t="s">
        <v>49</v>
      </c>
      <c r="AE22974" s="9" t="s">
        <v>49</v>
      </c>
      <c r="AF22974" s="9" t="s">
        <v>49</v>
      </c>
      <c r="AG22974" s="9" t="s">
        <v>49</v>
      </c>
      <c r="AH22974" s="9" t="s">
        <v>49</v>
      </c>
      <c r="AI22974" s="9" t="s">
        <v>49</v>
      </c>
      <c r="AJ22974" s="15">
        <v>35.588000000000001</v>
      </c>
      <c r="AK22974" s="15">
        <v>-79.032300000000006</v>
      </c>
    </row>
    <row r="22975" spans="1:37" x14ac:dyDescent="0.3">
      <c r="A22975" s="9">
        <v>67098</v>
      </c>
      <c r="B22975" s="10" t="s">
        <v>23339</v>
      </c>
      <c r="C22975" s="9">
        <v>64528</v>
      </c>
      <c r="D22975" s="10" t="s">
        <v>23340</v>
      </c>
      <c r="E22975" s="11" t="s">
        <v>41</v>
      </c>
      <c r="F22975" s="11" t="s">
        <v>41</v>
      </c>
      <c r="G22975" s="12" t="s">
        <v>96</v>
      </c>
      <c r="H22975" s="12" t="s">
        <v>5424</v>
      </c>
      <c r="I22975" s="12" t="s">
        <v>585</v>
      </c>
      <c r="J22975" s="10" t="s">
        <v>143</v>
      </c>
      <c r="K22975" s="13" t="s">
        <v>45</v>
      </c>
      <c r="L22975" s="13" t="s">
        <v>1</v>
      </c>
      <c r="M22975" s="14">
        <v>100</v>
      </c>
      <c r="N22975" s="14">
        <v>100</v>
      </c>
      <c r="O22975" s="14">
        <v>100</v>
      </c>
      <c r="P22975" s="10" t="s">
        <v>359</v>
      </c>
      <c r="Q22975" s="12" t="s">
        <v>360</v>
      </c>
      <c r="R22975" s="12" t="s">
        <v>361</v>
      </c>
      <c r="S22975" s="12">
        <v>6</v>
      </c>
      <c r="T22975" s="12">
        <v>2021</v>
      </c>
      <c r="U22975" s="9" t="s">
        <v>49</v>
      </c>
      <c r="V22975" s="9" t="s">
        <v>49</v>
      </c>
      <c r="W22975" s="12" t="s">
        <v>52</v>
      </c>
      <c r="X22975" s="14">
        <v>200</v>
      </c>
      <c r="Y22975" s="14" t="s">
        <v>49</v>
      </c>
      <c r="Z22975" s="9" t="s">
        <v>49</v>
      </c>
      <c r="AA22975" s="9" t="s">
        <v>49</v>
      </c>
      <c r="AB22975" s="9" t="s">
        <v>49</v>
      </c>
      <c r="AC22975" s="9" t="s">
        <v>49</v>
      </c>
      <c r="AD22975" s="9" t="s">
        <v>49</v>
      </c>
      <c r="AE22975" s="9" t="s">
        <v>49</v>
      </c>
      <c r="AF22975" s="9" t="s">
        <v>49</v>
      </c>
      <c r="AG22975" s="9" t="s">
        <v>49</v>
      </c>
      <c r="AH22975" s="9" t="s">
        <v>49</v>
      </c>
      <c r="AI22975" s="9" t="s">
        <v>49</v>
      </c>
      <c r="AJ22975" s="15">
        <v>29.168009999999999</v>
      </c>
      <c r="AK22975" s="15">
        <v>-95.445059999999998</v>
      </c>
    </row>
    <row r="22976" spans="1:37" x14ac:dyDescent="0.3">
      <c r="A22976" s="9">
        <v>58764</v>
      </c>
      <c r="B22976" s="10" t="s">
        <v>18138</v>
      </c>
      <c r="C22976" s="9">
        <v>64529</v>
      </c>
      <c r="D22976" s="10" t="s">
        <v>23341</v>
      </c>
      <c r="E22976" s="11" t="s">
        <v>41</v>
      </c>
      <c r="F22976" s="11" t="s">
        <v>41</v>
      </c>
      <c r="G22976" s="12" t="s">
        <v>2361</v>
      </c>
      <c r="H22976" s="12" t="s">
        <v>4875</v>
      </c>
      <c r="I22976" s="12" t="s">
        <v>151</v>
      </c>
      <c r="J22976" s="10" t="s">
        <v>143</v>
      </c>
      <c r="K22976" s="13" t="s">
        <v>23342</v>
      </c>
      <c r="L22976" s="13" t="s">
        <v>1</v>
      </c>
      <c r="M22976" s="14">
        <v>50</v>
      </c>
      <c r="N22976" s="14">
        <v>50</v>
      </c>
      <c r="O22976" s="14">
        <v>50</v>
      </c>
      <c r="P22976" s="10" t="s">
        <v>359</v>
      </c>
      <c r="Q22976" s="12" t="s">
        <v>360</v>
      </c>
      <c r="R22976" s="12" t="s">
        <v>361</v>
      </c>
      <c r="S22976" s="12">
        <v>1</v>
      </c>
      <c r="T22976" s="12">
        <v>2025</v>
      </c>
      <c r="U22976" s="9" t="s">
        <v>49</v>
      </c>
      <c r="V22976" s="9" t="s">
        <v>49</v>
      </c>
      <c r="W22976" s="12" t="s">
        <v>52</v>
      </c>
      <c r="X22976" s="14">
        <v>200</v>
      </c>
      <c r="Y22976" s="14" t="s">
        <v>49</v>
      </c>
      <c r="Z22976" s="9" t="s">
        <v>49</v>
      </c>
      <c r="AA22976" s="9" t="s">
        <v>49</v>
      </c>
      <c r="AB22976" s="9" t="s">
        <v>49</v>
      </c>
      <c r="AC22976" s="9" t="s">
        <v>49</v>
      </c>
      <c r="AD22976" s="9" t="s">
        <v>49</v>
      </c>
      <c r="AE22976" s="9" t="s">
        <v>49</v>
      </c>
      <c r="AF22976" s="9" t="s">
        <v>49</v>
      </c>
      <c r="AG22976" s="9" t="s">
        <v>49</v>
      </c>
      <c r="AH22976" s="9" t="s">
        <v>49</v>
      </c>
      <c r="AI22976" s="9" t="s">
        <v>49</v>
      </c>
      <c r="AJ22976" s="15">
        <v>33.418888000000003</v>
      </c>
      <c r="AK22976" s="15">
        <v>-88.618880000000004</v>
      </c>
    </row>
    <row r="22977" spans="1:37" x14ac:dyDescent="0.3">
      <c r="A22977" s="9">
        <v>58764</v>
      </c>
      <c r="B22977" s="10" t="s">
        <v>18138</v>
      </c>
      <c r="C22977" s="9">
        <v>64529</v>
      </c>
      <c r="D22977" s="10" t="s">
        <v>23341</v>
      </c>
      <c r="E22977" s="11" t="s">
        <v>41</v>
      </c>
      <c r="F22977" s="11" t="s">
        <v>41</v>
      </c>
      <c r="G22977" s="12" t="s">
        <v>2361</v>
      </c>
      <c r="H22977" s="12" t="s">
        <v>4875</v>
      </c>
      <c r="I22977" s="12" t="s">
        <v>151</v>
      </c>
      <c r="J22977" s="10" t="s">
        <v>143</v>
      </c>
      <c r="K22977" s="13" t="s">
        <v>23343</v>
      </c>
      <c r="L22977" s="13" t="s">
        <v>1</v>
      </c>
      <c r="M22977" s="14">
        <v>200</v>
      </c>
      <c r="N22977" s="14">
        <v>200</v>
      </c>
      <c r="O22977" s="14">
        <v>200</v>
      </c>
      <c r="P22977" s="10" t="s">
        <v>363</v>
      </c>
      <c r="Q22977" s="12" t="s">
        <v>364</v>
      </c>
      <c r="R22977" s="12" t="s">
        <v>365</v>
      </c>
      <c r="S22977" s="12">
        <v>1</v>
      </c>
      <c r="T22977" s="12">
        <v>2025</v>
      </c>
      <c r="U22977" s="9" t="s">
        <v>49</v>
      </c>
      <c r="V22977" s="9" t="s">
        <v>49</v>
      </c>
      <c r="W22977" s="12" t="s">
        <v>52</v>
      </c>
      <c r="X22977" s="14" t="s">
        <v>49</v>
      </c>
      <c r="Y22977" s="14" t="s">
        <v>49</v>
      </c>
      <c r="Z22977" s="9" t="s">
        <v>49</v>
      </c>
      <c r="AA22977" s="9" t="s">
        <v>49</v>
      </c>
      <c r="AB22977" s="9" t="s">
        <v>49</v>
      </c>
      <c r="AC22977" s="9" t="s">
        <v>49</v>
      </c>
      <c r="AD22977" s="9" t="s">
        <v>49</v>
      </c>
      <c r="AE22977" s="9" t="s">
        <v>49</v>
      </c>
      <c r="AF22977" s="9" t="s">
        <v>49</v>
      </c>
      <c r="AG22977" s="9" t="s">
        <v>49</v>
      </c>
      <c r="AH22977" s="9" t="s">
        <v>49</v>
      </c>
      <c r="AI22977" s="9" t="s">
        <v>49</v>
      </c>
      <c r="AJ22977" s="15">
        <v>33.418888000000003</v>
      </c>
      <c r="AK22977" s="15">
        <v>-88.618880000000004</v>
      </c>
    </row>
    <row r="22978" spans="1:37" x14ac:dyDescent="0.3">
      <c r="A22978" s="9">
        <v>60531</v>
      </c>
      <c r="B22978" s="10" t="s">
        <v>11246</v>
      </c>
      <c r="C22978" s="9">
        <v>64530</v>
      </c>
      <c r="D22978" s="10" t="s">
        <v>23344</v>
      </c>
      <c r="E22978" s="11" t="s">
        <v>41</v>
      </c>
      <c r="F22978" s="11" t="s">
        <v>41</v>
      </c>
      <c r="G22978" s="12" t="s">
        <v>3263</v>
      </c>
      <c r="H22978" s="12" t="s">
        <v>175</v>
      </c>
      <c r="I22978" s="12" t="s">
        <v>850</v>
      </c>
      <c r="J22978" s="10" t="s">
        <v>143</v>
      </c>
      <c r="K22978" s="13" t="s">
        <v>45</v>
      </c>
      <c r="L22978" s="13" t="s">
        <v>1</v>
      </c>
      <c r="M22978" s="14">
        <v>4.5</v>
      </c>
      <c r="N22978" s="14">
        <v>4.5</v>
      </c>
      <c r="O22978" s="14">
        <v>4.5</v>
      </c>
      <c r="P22978" s="10" t="s">
        <v>363</v>
      </c>
      <c r="Q22978" s="12" t="s">
        <v>364</v>
      </c>
      <c r="R22978" s="12" t="s">
        <v>365</v>
      </c>
      <c r="S22978" s="12">
        <v>12</v>
      </c>
      <c r="T22978" s="12">
        <v>2024</v>
      </c>
      <c r="U22978" s="9" t="s">
        <v>49</v>
      </c>
      <c r="V22978" s="9" t="s">
        <v>49</v>
      </c>
      <c r="W22978" s="12" t="s">
        <v>52</v>
      </c>
      <c r="X22978" s="14" t="s">
        <v>49</v>
      </c>
      <c r="Y22978" s="14">
        <v>4.93</v>
      </c>
      <c r="Z22978" s="9" t="s">
        <v>49</v>
      </c>
      <c r="AA22978" s="9" t="s">
        <v>49</v>
      </c>
      <c r="AB22978" s="9" t="s">
        <v>49</v>
      </c>
      <c r="AC22978" s="9" t="s">
        <v>49</v>
      </c>
      <c r="AD22978" s="9" t="s">
        <v>49</v>
      </c>
      <c r="AE22978" s="9" t="s">
        <v>49</v>
      </c>
      <c r="AF22978" s="9" t="s">
        <v>49</v>
      </c>
      <c r="AG22978" s="9" t="s">
        <v>49</v>
      </c>
      <c r="AH22978" s="9" t="s">
        <v>49</v>
      </c>
      <c r="AI22978" s="9" t="s">
        <v>49</v>
      </c>
      <c r="AJ22978" s="15">
        <v>41.458539999999999</v>
      </c>
      <c r="AK22978" s="15">
        <v>-71.704210000000003</v>
      </c>
    </row>
    <row r="22979" spans="1:37" x14ac:dyDescent="0.3">
      <c r="A22979" s="9">
        <v>62915</v>
      </c>
      <c r="B22979" s="10" t="s">
        <v>15464</v>
      </c>
      <c r="C22979" s="9">
        <v>64532</v>
      </c>
      <c r="D22979" s="10" t="s">
        <v>23345</v>
      </c>
      <c r="E22979" s="11" t="s">
        <v>41</v>
      </c>
      <c r="F22979" s="11" t="s">
        <v>41</v>
      </c>
      <c r="G22979" s="12" t="s">
        <v>871</v>
      </c>
      <c r="H22979" s="12" t="s">
        <v>2005</v>
      </c>
      <c r="I22979" s="12" t="s">
        <v>850</v>
      </c>
      <c r="J22979" s="10" t="s">
        <v>143</v>
      </c>
      <c r="K22979" s="13" t="s">
        <v>23346</v>
      </c>
      <c r="L22979" s="13" t="s">
        <v>1</v>
      </c>
      <c r="M22979" s="14">
        <v>1.4</v>
      </c>
      <c r="N22979" s="14">
        <v>1.4</v>
      </c>
      <c r="O22979" s="14">
        <v>1.4</v>
      </c>
      <c r="P22979" s="10" t="s">
        <v>363</v>
      </c>
      <c r="Q22979" s="12" t="s">
        <v>364</v>
      </c>
      <c r="R22979" s="12" t="s">
        <v>365</v>
      </c>
      <c r="S22979" s="12">
        <v>3</v>
      </c>
      <c r="T22979" s="12">
        <v>2023</v>
      </c>
      <c r="U22979" s="9" t="s">
        <v>49</v>
      </c>
      <c r="V22979" s="9" t="s">
        <v>49</v>
      </c>
      <c r="W22979" s="12" t="s">
        <v>52</v>
      </c>
      <c r="X22979" s="14" t="s">
        <v>49</v>
      </c>
      <c r="Y22979" s="14">
        <v>1.7</v>
      </c>
      <c r="Z22979" s="9" t="s">
        <v>49</v>
      </c>
      <c r="AA22979" s="9" t="s">
        <v>49</v>
      </c>
      <c r="AB22979" s="9" t="s">
        <v>49</v>
      </c>
      <c r="AC22979" s="9" t="s">
        <v>49</v>
      </c>
      <c r="AD22979" s="9" t="s">
        <v>49</v>
      </c>
      <c r="AE22979" s="9" t="s">
        <v>49</v>
      </c>
      <c r="AF22979" s="9" t="s">
        <v>49</v>
      </c>
      <c r="AG22979" s="9" t="s">
        <v>49</v>
      </c>
      <c r="AH22979" s="9" t="s">
        <v>49</v>
      </c>
      <c r="AI22979" s="9" t="s">
        <v>49</v>
      </c>
      <c r="AJ22979" s="15">
        <v>41.968290000000003</v>
      </c>
      <c r="AK22979" s="15">
        <v>-71.165440000000004</v>
      </c>
    </row>
    <row r="22980" spans="1:37" x14ac:dyDescent="0.3">
      <c r="A22980" s="9">
        <v>6455</v>
      </c>
      <c r="B22980" s="10" t="s">
        <v>993</v>
      </c>
      <c r="C22980" s="9">
        <v>64533</v>
      </c>
      <c r="D22980" s="10" t="s">
        <v>23347</v>
      </c>
      <c r="E22980" s="11" t="s">
        <v>41</v>
      </c>
      <c r="F22980" s="11" t="s">
        <v>41</v>
      </c>
      <c r="G22980" s="12" t="s">
        <v>343</v>
      </c>
      <c r="H22980" s="12" t="s">
        <v>4690</v>
      </c>
      <c r="I22980" s="12" t="s">
        <v>996</v>
      </c>
      <c r="J22980" s="10" t="s">
        <v>44</v>
      </c>
      <c r="K22980" s="13" t="s">
        <v>4211</v>
      </c>
      <c r="L22980" s="13" t="s">
        <v>1</v>
      </c>
      <c r="M22980" s="14">
        <v>74.900000000000006</v>
      </c>
      <c r="N22980" s="14">
        <v>74.900000000000006</v>
      </c>
      <c r="O22980" s="14">
        <v>74.900000000000006</v>
      </c>
      <c r="P22980" s="10" t="s">
        <v>363</v>
      </c>
      <c r="Q22980" s="12" t="s">
        <v>364</v>
      </c>
      <c r="R22980" s="12" t="s">
        <v>365</v>
      </c>
      <c r="S22980" s="12">
        <v>8</v>
      </c>
      <c r="T22980" s="12">
        <v>2022</v>
      </c>
      <c r="U22980" s="9" t="s">
        <v>49</v>
      </c>
      <c r="V22980" s="9" t="s">
        <v>49</v>
      </c>
      <c r="W22980" s="12" t="s">
        <v>52</v>
      </c>
      <c r="X22980" s="14" t="s">
        <v>49</v>
      </c>
      <c r="Y22980" s="14">
        <v>126.7</v>
      </c>
      <c r="Z22980" s="9" t="s">
        <v>49</v>
      </c>
      <c r="AA22980" s="9" t="s">
        <v>49</v>
      </c>
      <c r="AB22980" s="9" t="s">
        <v>49</v>
      </c>
      <c r="AC22980" s="9" t="s">
        <v>49</v>
      </c>
      <c r="AD22980" s="9" t="s">
        <v>49</v>
      </c>
      <c r="AE22980" s="9" t="s">
        <v>49</v>
      </c>
      <c r="AF22980" s="9" t="s">
        <v>49</v>
      </c>
      <c r="AG22980" s="9" t="s">
        <v>49</v>
      </c>
      <c r="AH22980" s="9" t="s">
        <v>49</v>
      </c>
      <c r="AI22980" s="9" t="s">
        <v>49</v>
      </c>
      <c r="AJ22980" s="15">
        <v>27.641124999999999</v>
      </c>
      <c r="AK22980" s="15">
        <v>-81.941580000000002</v>
      </c>
    </row>
    <row r="22981" spans="1:37" x14ac:dyDescent="0.3">
      <c r="A22981" s="9">
        <v>20847</v>
      </c>
      <c r="B22981" s="10" t="s">
        <v>2132</v>
      </c>
      <c r="C22981" s="9">
        <v>64534</v>
      </c>
      <c r="D22981" s="10" t="s">
        <v>23348</v>
      </c>
      <c r="E22981" s="11" t="s">
        <v>41</v>
      </c>
      <c r="F22981" s="11" t="s">
        <v>41</v>
      </c>
      <c r="G22981" s="12" t="s">
        <v>2119</v>
      </c>
      <c r="H22981" s="12" t="s">
        <v>2294</v>
      </c>
      <c r="I22981" s="12" t="s">
        <v>138</v>
      </c>
      <c r="J22981" s="10" t="s">
        <v>44</v>
      </c>
      <c r="K22981" s="13" t="s">
        <v>45</v>
      </c>
      <c r="L22981" s="13" t="s">
        <v>1</v>
      </c>
      <c r="M22981" s="14">
        <v>250</v>
      </c>
      <c r="N22981" s="14">
        <v>250</v>
      </c>
      <c r="O22981" s="14">
        <v>250</v>
      </c>
      <c r="P22981" s="10" t="s">
        <v>363</v>
      </c>
      <c r="Q22981" s="12" t="s">
        <v>364</v>
      </c>
      <c r="R22981" s="12" t="s">
        <v>365</v>
      </c>
      <c r="S22981" s="12">
        <v>3</v>
      </c>
      <c r="T22981" s="12">
        <v>2025</v>
      </c>
      <c r="U22981" s="9" t="s">
        <v>49</v>
      </c>
      <c r="V22981" s="9" t="s">
        <v>49</v>
      </c>
      <c r="W22981" s="12" t="s">
        <v>52</v>
      </c>
      <c r="X22981" s="14" t="s">
        <v>49</v>
      </c>
      <c r="Y22981" s="14">
        <v>324.7</v>
      </c>
      <c r="Z22981" s="9" t="s">
        <v>49</v>
      </c>
      <c r="AA22981" s="9" t="s">
        <v>49</v>
      </c>
      <c r="AB22981" s="9" t="s">
        <v>49</v>
      </c>
      <c r="AC22981" s="9" t="s">
        <v>49</v>
      </c>
      <c r="AD22981" s="9" t="s">
        <v>49</v>
      </c>
      <c r="AE22981" s="9" t="s">
        <v>49</v>
      </c>
      <c r="AF22981" s="9" t="s">
        <v>49</v>
      </c>
      <c r="AG22981" s="9" t="s">
        <v>49</v>
      </c>
      <c r="AH22981" s="9" t="s">
        <v>49</v>
      </c>
      <c r="AI22981" s="9" t="s">
        <v>49</v>
      </c>
      <c r="AJ22981" s="15">
        <v>42.62</v>
      </c>
      <c r="AK22981" s="15">
        <v>-88.74</v>
      </c>
    </row>
    <row r="22982" spans="1:37" x14ac:dyDescent="0.3">
      <c r="A22982" s="9">
        <v>64170</v>
      </c>
      <c r="B22982" s="10" t="s">
        <v>23349</v>
      </c>
      <c r="C22982" s="9">
        <v>64535</v>
      </c>
      <c r="D22982" s="10" t="s">
        <v>23349</v>
      </c>
      <c r="E22982" s="11" t="s">
        <v>41</v>
      </c>
      <c r="F22982" s="11" t="s">
        <v>41</v>
      </c>
      <c r="G22982" s="12" t="s">
        <v>1412</v>
      </c>
      <c r="H22982" s="12" t="s">
        <v>2388</v>
      </c>
      <c r="I22982" s="12" t="s">
        <v>172</v>
      </c>
      <c r="J22982" s="10" t="s">
        <v>143</v>
      </c>
      <c r="K22982" s="13" t="s">
        <v>23151</v>
      </c>
      <c r="L22982" s="13" t="s">
        <v>1</v>
      </c>
      <c r="M22982" s="14">
        <v>20</v>
      </c>
      <c r="N22982" s="14">
        <v>20</v>
      </c>
      <c r="O22982" s="14">
        <v>20</v>
      </c>
      <c r="P22982" s="10" t="s">
        <v>363</v>
      </c>
      <c r="Q22982" s="12" t="s">
        <v>364</v>
      </c>
      <c r="R22982" s="12" t="s">
        <v>365</v>
      </c>
      <c r="S22982" s="12">
        <v>11</v>
      </c>
      <c r="T22982" s="12">
        <v>2021</v>
      </c>
      <c r="U22982" s="12">
        <v>11</v>
      </c>
      <c r="V22982" s="12">
        <v>2056</v>
      </c>
      <c r="W22982" s="12" t="s">
        <v>52</v>
      </c>
      <c r="X22982" s="14" t="s">
        <v>49</v>
      </c>
      <c r="Y22982" s="14">
        <v>29.3</v>
      </c>
      <c r="Z22982" s="9" t="s">
        <v>49</v>
      </c>
      <c r="AA22982" s="9" t="s">
        <v>49</v>
      </c>
      <c r="AB22982" s="9" t="s">
        <v>49</v>
      </c>
      <c r="AC22982" s="9" t="s">
        <v>49</v>
      </c>
      <c r="AD22982" s="9" t="s">
        <v>49</v>
      </c>
      <c r="AE22982" s="9" t="s">
        <v>49</v>
      </c>
      <c r="AF22982" s="9" t="s">
        <v>49</v>
      </c>
      <c r="AG22982" s="9" t="s">
        <v>49</v>
      </c>
      <c r="AH22982" s="9" t="s">
        <v>49</v>
      </c>
      <c r="AI22982" s="9" t="s">
        <v>49</v>
      </c>
      <c r="AJ22982" s="15">
        <v>36.307859999999998</v>
      </c>
      <c r="AK22982" s="15">
        <v>-76.144490000000005</v>
      </c>
    </row>
    <row r="22983" spans="1:37" x14ac:dyDescent="0.3">
      <c r="A22983" s="9">
        <v>61944</v>
      </c>
      <c r="B22983" s="10" t="s">
        <v>10221</v>
      </c>
      <c r="C22983" s="9">
        <v>64536</v>
      </c>
      <c r="D22983" s="10" t="s">
        <v>23350</v>
      </c>
      <c r="E22983" s="11" t="s">
        <v>41</v>
      </c>
      <c r="F22983" s="11" t="s">
        <v>41</v>
      </c>
      <c r="G22983" s="12" t="s">
        <v>469</v>
      </c>
      <c r="H22983" s="12" t="s">
        <v>1338</v>
      </c>
      <c r="I22983" s="12" t="s">
        <v>138</v>
      </c>
      <c r="J22983" s="10" t="s">
        <v>143</v>
      </c>
      <c r="K22983" s="13" t="s">
        <v>23151</v>
      </c>
      <c r="L22983" s="13" t="s">
        <v>1</v>
      </c>
      <c r="M22983" s="14">
        <v>135</v>
      </c>
      <c r="N22983" s="14">
        <v>135</v>
      </c>
      <c r="O22983" s="14">
        <v>135</v>
      </c>
      <c r="P22983" s="10" t="s">
        <v>363</v>
      </c>
      <c r="Q22983" s="12" t="s">
        <v>364</v>
      </c>
      <c r="R22983" s="12" t="s">
        <v>365</v>
      </c>
      <c r="S22983" s="12">
        <v>1</v>
      </c>
      <c r="T22983" s="12">
        <v>2026</v>
      </c>
      <c r="U22983" s="9" t="s">
        <v>49</v>
      </c>
      <c r="V22983" s="9" t="s">
        <v>49</v>
      </c>
      <c r="W22983" s="12" t="s">
        <v>52</v>
      </c>
      <c r="X22983" s="14" t="s">
        <v>49</v>
      </c>
      <c r="Y22983" s="14" t="s">
        <v>49</v>
      </c>
      <c r="Z22983" s="9" t="s">
        <v>49</v>
      </c>
      <c r="AA22983" s="9" t="s">
        <v>49</v>
      </c>
      <c r="AB22983" s="9" t="s">
        <v>49</v>
      </c>
      <c r="AC22983" s="9" t="s">
        <v>49</v>
      </c>
      <c r="AD22983" s="9" t="s">
        <v>49</v>
      </c>
      <c r="AE22983" s="9" t="s">
        <v>49</v>
      </c>
      <c r="AF22983" s="9" t="s">
        <v>49</v>
      </c>
      <c r="AG22983" s="9" t="s">
        <v>49</v>
      </c>
      <c r="AH22983" s="9" t="s">
        <v>49</v>
      </c>
      <c r="AI22983" s="9" t="s">
        <v>49</v>
      </c>
      <c r="AJ22983" s="15">
        <v>40.010441999999998</v>
      </c>
      <c r="AK22983" s="15">
        <v>-88.057940000000002</v>
      </c>
    </row>
    <row r="22984" spans="1:37" x14ac:dyDescent="0.3">
      <c r="A22984" s="9">
        <v>64167</v>
      </c>
      <c r="B22984" s="10" t="s">
        <v>23351</v>
      </c>
      <c r="C22984" s="9">
        <v>64538</v>
      </c>
      <c r="D22984" s="10" t="s">
        <v>23351</v>
      </c>
      <c r="E22984" s="11" t="s">
        <v>41</v>
      </c>
      <c r="F22984" s="11" t="s">
        <v>41</v>
      </c>
      <c r="G22984" s="12" t="s">
        <v>96</v>
      </c>
      <c r="H22984" s="12" t="s">
        <v>3407</v>
      </c>
      <c r="I22984" s="12" t="s">
        <v>585</v>
      </c>
      <c r="J22984" s="10" t="s">
        <v>143</v>
      </c>
      <c r="K22984" s="13" t="s">
        <v>23151</v>
      </c>
      <c r="L22984" s="13" t="s">
        <v>1</v>
      </c>
      <c r="M22984" s="14">
        <v>200</v>
      </c>
      <c r="N22984" s="14">
        <v>200</v>
      </c>
      <c r="O22984" s="14">
        <v>200</v>
      </c>
      <c r="P22984" s="10" t="s">
        <v>363</v>
      </c>
      <c r="Q22984" s="12" t="s">
        <v>364</v>
      </c>
      <c r="R22984" s="12" t="s">
        <v>365</v>
      </c>
      <c r="S22984" s="12">
        <v>8</v>
      </c>
      <c r="T22984" s="12">
        <v>2021</v>
      </c>
      <c r="U22984" s="9" t="s">
        <v>49</v>
      </c>
      <c r="V22984" s="9" t="s">
        <v>49</v>
      </c>
      <c r="W22984" s="12" t="s">
        <v>52</v>
      </c>
      <c r="X22984" s="14" t="s">
        <v>49</v>
      </c>
      <c r="Y22984" s="14">
        <v>265</v>
      </c>
      <c r="Z22984" s="9" t="s">
        <v>49</v>
      </c>
      <c r="AA22984" s="9" t="s">
        <v>49</v>
      </c>
      <c r="AB22984" s="9" t="s">
        <v>49</v>
      </c>
      <c r="AC22984" s="9" t="s">
        <v>49</v>
      </c>
      <c r="AD22984" s="9" t="s">
        <v>49</v>
      </c>
      <c r="AE22984" s="9" t="s">
        <v>49</v>
      </c>
      <c r="AF22984" s="9" t="s">
        <v>49</v>
      </c>
      <c r="AG22984" s="9" t="s">
        <v>49</v>
      </c>
      <c r="AH22984" s="9" t="s">
        <v>49</v>
      </c>
      <c r="AI22984" s="9" t="s">
        <v>49</v>
      </c>
      <c r="AJ22984" s="15">
        <v>27.634677</v>
      </c>
      <c r="AK22984" s="15">
        <v>-99.258330000000001</v>
      </c>
    </row>
    <row r="22985" spans="1:37" x14ac:dyDescent="0.3">
      <c r="A22985" s="9">
        <v>64175</v>
      </c>
      <c r="B22985" s="10" t="s">
        <v>23352</v>
      </c>
      <c r="C22985" s="9">
        <v>64542</v>
      </c>
      <c r="D22985" s="10" t="s">
        <v>23353</v>
      </c>
      <c r="E22985" s="11" t="s">
        <v>41</v>
      </c>
      <c r="F22985" s="11" t="s">
        <v>41</v>
      </c>
      <c r="G22985" s="12" t="s">
        <v>242</v>
      </c>
      <c r="H22985" s="12" t="s">
        <v>102</v>
      </c>
      <c r="I22985" s="12" t="s">
        <v>244</v>
      </c>
      <c r="J22985" s="10" t="s">
        <v>143</v>
      </c>
      <c r="K22985" s="13" t="s">
        <v>45</v>
      </c>
      <c r="L22985" s="13" t="s">
        <v>1</v>
      </c>
      <c r="M22985" s="14">
        <v>5</v>
      </c>
      <c r="N22985" s="14">
        <v>5</v>
      </c>
      <c r="O22985" s="14">
        <v>5</v>
      </c>
      <c r="P22985" s="10" t="s">
        <v>363</v>
      </c>
      <c r="Q22985" s="12" t="s">
        <v>364</v>
      </c>
      <c r="R22985" s="12" t="s">
        <v>365</v>
      </c>
      <c r="S22985" s="12">
        <v>10</v>
      </c>
      <c r="T22985" s="12">
        <v>2022</v>
      </c>
      <c r="U22985" s="9" t="s">
        <v>49</v>
      </c>
      <c r="V22985" s="9" t="s">
        <v>49</v>
      </c>
      <c r="W22985" s="12" t="s">
        <v>52</v>
      </c>
      <c r="X22985" s="14" t="s">
        <v>49</v>
      </c>
      <c r="Y22985" s="14">
        <v>6.6</v>
      </c>
      <c r="Z22985" s="9" t="s">
        <v>49</v>
      </c>
      <c r="AA22985" s="9" t="s">
        <v>49</v>
      </c>
      <c r="AB22985" s="9" t="s">
        <v>49</v>
      </c>
      <c r="AC22985" s="9" t="s">
        <v>49</v>
      </c>
      <c r="AD22985" s="9" t="s">
        <v>49</v>
      </c>
      <c r="AE22985" s="9" t="s">
        <v>49</v>
      </c>
      <c r="AF22985" s="9" t="s">
        <v>49</v>
      </c>
      <c r="AG22985" s="9" t="s">
        <v>49</v>
      </c>
      <c r="AH22985" s="9" t="s">
        <v>49</v>
      </c>
      <c r="AI22985" s="9" t="s">
        <v>49</v>
      </c>
      <c r="AJ22985" s="15">
        <v>42.333370000000002</v>
      </c>
      <c r="AK22985" s="15">
        <v>-73.847499999999997</v>
      </c>
    </row>
    <row r="22986" spans="1:37" x14ac:dyDescent="0.3">
      <c r="A22986" s="9">
        <v>64178</v>
      </c>
      <c r="B22986" s="10" t="s">
        <v>23354</v>
      </c>
      <c r="C22986" s="9">
        <v>64544</v>
      </c>
      <c r="D22986" s="10" t="s">
        <v>23355</v>
      </c>
      <c r="E22986" s="11" t="s">
        <v>41</v>
      </c>
      <c r="F22986" s="11" t="s">
        <v>41</v>
      </c>
      <c r="G22986" s="12" t="s">
        <v>96</v>
      </c>
      <c r="H22986" s="12" t="s">
        <v>20110</v>
      </c>
      <c r="I22986" s="12" t="s">
        <v>585</v>
      </c>
      <c r="J22986" s="10" t="s">
        <v>143</v>
      </c>
      <c r="K22986" s="13" t="s">
        <v>60</v>
      </c>
      <c r="L22986" s="13" t="s">
        <v>1</v>
      </c>
      <c r="M22986" s="14">
        <v>148</v>
      </c>
      <c r="N22986" s="14">
        <v>148</v>
      </c>
      <c r="O22986" s="14">
        <v>148</v>
      </c>
      <c r="P22986" s="10" t="s">
        <v>56</v>
      </c>
      <c r="Q22986" s="12" t="s">
        <v>57</v>
      </c>
      <c r="R22986" s="12" t="s">
        <v>58</v>
      </c>
      <c r="S22986" s="12">
        <v>4</v>
      </c>
      <c r="T22986" s="12">
        <v>2024</v>
      </c>
      <c r="U22986" s="9" t="s">
        <v>49</v>
      </c>
      <c r="V22986" s="9" t="s">
        <v>49</v>
      </c>
      <c r="W22986" s="12" t="s">
        <v>52</v>
      </c>
      <c r="X22986" s="14" t="s">
        <v>49</v>
      </c>
      <c r="Y22986" s="14" t="s">
        <v>49</v>
      </c>
      <c r="Z22986" s="9" t="s">
        <v>49</v>
      </c>
      <c r="AA22986" s="9" t="s">
        <v>49</v>
      </c>
      <c r="AB22986" s="9" t="s">
        <v>49</v>
      </c>
      <c r="AC22986" s="9" t="s">
        <v>49</v>
      </c>
      <c r="AD22986" s="9" t="s">
        <v>49</v>
      </c>
      <c r="AE22986" s="9" t="s">
        <v>49</v>
      </c>
      <c r="AF22986" s="9" t="s">
        <v>49</v>
      </c>
      <c r="AG22986" s="9" t="s">
        <v>49</v>
      </c>
      <c r="AH22986" s="9" t="s">
        <v>49</v>
      </c>
      <c r="AI22986" s="9" t="s">
        <v>49</v>
      </c>
      <c r="AJ22986" s="15">
        <v>32.308523999999998</v>
      </c>
      <c r="AK22986" s="15">
        <v>-99.164199999999994</v>
      </c>
    </row>
    <row r="22987" spans="1:37" x14ac:dyDescent="0.3">
      <c r="A22987" s="9">
        <v>64179</v>
      </c>
      <c r="B22987" s="10" t="s">
        <v>23356</v>
      </c>
      <c r="C22987" s="9">
        <v>64545</v>
      </c>
      <c r="D22987" s="10" t="s">
        <v>23357</v>
      </c>
      <c r="E22987" s="11" t="s">
        <v>41</v>
      </c>
      <c r="F22987" s="11" t="s">
        <v>41</v>
      </c>
      <c r="G22987" s="12" t="s">
        <v>96</v>
      </c>
      <c r="H22987" s="12" t="s">
        <v>20110</v>
      </c>
      <c r="I22987" s="12" t="s">
        <v>585</v>
      </c>
      <c r="J22987" s="10" t="s">
        <v>143</v>
      </c>
      <c r="K22987" s="13" t="s">
        <v>361</v>
      </c>
      <c r="L22987" s="13" t="s">
        <v>1</v>
      </c>
      <c r="M22987" s="14">
        <v>73</v>
      </c>
      <c r="N22987" s="14">
        <v>73</v>
      </c>
      <c r="O22987" s="14">
        <v>73</v>
      </c>
      <c r="P22987" s="10" t="s">
        <v>359</v>
      </c>
      <c r="Q22987" s="12" t="s">
        <v>360</v>
      </c>
      <c r="R22987" s="12" t="s">
        <v>361</v>
      </c>
      <c r="S22987" s="12">
        <v>10</v>
      </c>
      <c r="T22987" s="12">
        <v>2023</v>
      </c>
      <c r="U22987" s="9" t="s">
        <v>49</v>
      </c>
      <c r="V22987" s="9" t="s">
        <v>49</v>
      </c>
      <c r="W22987" s="12" t="s">
        <v>52</v>
      </c>
      <c r="X22987" s="14">
        <v>108.6</v>
      </c>
      <c r="Y22987" s="14" t="s">
        <v>49</v>
      </c>
      <c r="Z22987" s="9" t="s">
        <v>49</v>
      </c>
      <c r="AA22987" s="9" t="s">
        <v>49</v>
      </c>
      <c r="AB22987" s="9" t="s">
        <v>49</v>
      </c>
      <c r="AC22987" s="9" t="s">
        <v>49</v>
      </c>
      <c r="AD22987" s="9" t="s">
        <v>49</v>
      </c>
      <c r="AE22987" s="9" t="s">
        <v>49</v>
      </c>
      <c r="AF22987" s="9" t="s">
        <v>49</v>
      </c>
      <c r="AG22987" s="9" t="s">
        <v>49</v>
      </c>
      <c r="AH22987" s="9" t="s">
        <v>49</v>
      </c>
      <c r="AI22987" s="9" t="s">
        <v>49</v>
      </c>
      <c r="AJ22987" s="15">
        <v>32.308523999999998</v>
      </c>
      <c r="AK22987" s="15">
        <v>-99.164199999999994</v>
      </c>
    </row>
    <row r="22988" spans="1:37" x14ac:dyDescent="0.3">
      <c r="A22988" s="9">
        <v>6452</v>
      </c>
      <c r="B22988" s="10" t="s">
        <v>941</v>
      </c>
      <c r="C22988" s="9">
        <v>64546</v>
      </c>
      <c r="D22988" s="10" t="s">
        <v>23358</v>
      </c>
      <c r="E22988" s="11" t="s">
        <v>41</v>
      </c>
      <c r="F22988" s="11" t="s">
        <v>41</v>
      </c>
      <c r="G22988" s="12" t="s">
        <v>343</v>
      </c>
      <c r="H22988" s="12" t="s">
        <v>978</v>
      </c>
      <c r="I22988" s="12" t="s">
        <v>944</v>
      </c>
      <c r="J22988" s="10" t="s">
        <v>44</v>
      </c>
      <c r="K22988" s="13" t="s">
        <v>45</v>
      </c>
      <c r="L22988" s="13" t="s">
        <v>1</v>
      </c>
      <c r="M22988" s="14">
        <v>10</v>
      </c>
      <c r="N22988" s="14">
        <v>10</v>
      </c>
      <c r="O22988" s="14">
        <v>10</v>
      </c>
      <c r="P22988" s="10" t="s">
        <v>359</v>
      </c>
      <c r="Q22988" s="12" t="s">
        <v>360</v>
      </c>
      <c r="R22988" s="12" t="s">
        <v>361</v>
      </c>
      <c r="S22988" s="12">
        <v>12</v>
      </c>
      <c r="T22988" s="12">
        <v>2019</v>
      </c>
      <c r="U22988" s="9" t="s">
        <v>49</v>
      </c>
      <c r="V22988" s="9" t="s">
        <v>49</v>
      </c>
      <c r="W22988" s="12" t="s">
        <v>52</v>
      </c>
      <c r="X22988" s="14">
        <v>40</v>
      </c>
      <c r="Y22988" s="14" t="s">
        <v>49</v>
      </c>
      <c r="Z22988" s="9" t="s">
        <v>49</v>
      </c>
      <c r="AA22988" s="9" t="s">
        <v>49</v>
      </c>
      <c r="AB22988" s="9" t="s">
        <v>49</v>
      </c>
      <c r="AC22988" s="9" t="s">
        <v>49</v>
      </c>
      <c r="AD22988" s="9" t="s">
        <v>49</v>
      </c>
      <c r="AE22988" s="9" t="s">
        <v>49</v>
      </c>
      <c r="AF22988" s="9" t="s">
        <v>49</v>
      </c>
      <c r="AG22988" s="9" t="s">
        <v>49</v>
      </c>
      <c r="AH22988" s="9" t="s">
        <v>49</v>
      </c>
      <c r="AI22988" s="9" t="s">
        <v>49</v>
      </c>
      <c r="AJ22988" s="15">
        <v>25.798978000000002</v>
      </c>
      <c r="AK22988" s="15">
        <v>-80.197100000000006</v>
      </c>
    </row>
    <row r="22989" spans="1:37" x14ac:dyDescent="0.3">
      <c r="A22989" s="9">
        <v>14127</v>
      </c>
      <c r="B22989" s="10" t="s">
        <v>2605</v>
      </c>
      <c r="C22989" s="9">
        <v>64547</v>
      </c>
      <c r="D22989" s="10" t="s">
        <v>23359</v>
      </c>
      <c r="E22989" s="11" t="s">
        <v>41</v>
      </c>
      <c r="F22989" s="11" t="s">
        <v>41</v>
      </c>
      <c r="G22989" s="12" t="s">
        <v>181</v>
      </c>
      <c r="H22989" s="12" t="s">
        <v>2609</v>
      </c>
      <c r="I22989" s="12" t="s">
        <v>183</v>
      </c>
      <c r="J22989" s="10" t="s">
        <v>44</v>
      </c>
      <c r="K22989" s="13" t="s">
        <v>45</v>
      </c>
      <c r="L22989" s="13" t="s">
        <v>1</v>
      </c>
      <c r="M22989" s="14">
        <v>264</v>
      </c>
      <c r="N22989" s="14">
        <v>221.1</v>
      </c>
      <c r="O22989" s="14">
        <v>221.1</v>
      </c>
      <c r="P22989" s="10" t="s">
        <v>99</v>
      </c>
      <c r="Q22989" s="12" t="s">
        <v>72</v>
      </c>
      <c r="R22989" s="12" t="s">
        <v>100</v>
      </c>
      <c r="S22989" s="12">
        <v>6</v>
      </c>
      <c r="T22989" s="12">
        <v>2025</v>
      </c>
      <c r="U22989" s="9" t="s">
        <v>49</v>
      </c>
      <c r="V22989" s="9" t="s">
        <v>49</v>
      </c>
      <c r="W22989" s="12" t="s">
        <v>52</v>
      </c>
      <c r="X22989" s="14" t="s">
        <v>49</v>
      </c>
      <c r="Y22989" s="14" t="s">
        <v>49</v>
      </c>
      <c r="Z22989" s="9" t="s">
        <v>49</v>
      </c>
      <c r="AA22989" s="9" t="s">
        <v>49</v>
      </c>
      <c r="AB22989" s="9" t="s">
        <v>49</v>
      </c>
      <c r="AC22989" s="9" t="s">
        <v>49</v>
      </c>
      <c r="AD22989" s="9" t="s">
        <v>49</v>
      </c>
      <c r="AE22989" s="9" t="s">
        <v>49</v>
      </c>
      <c r="AF22989" s="9" t="s">
        <v>49</v>
      </c>
      <c r="AG22989" s="9" t="s">
        <v>49</v>
      </c>
      <c r="AH22989" s="9" t="s">
        <v>49</v>
      </c>
      <c r="AI22989" s="9" t="s">
        <v>49</v>
      </c>
      <c r="AJ22989" s="15">
        <v>41.092238000000002</v>
      </c>
      <c r="AK22989" s="15">
        <v>-96.168310000000005</v>
      </c>
    </row>
    <row r="22990" spans="1:37" x14ac:dyDescent="0.3">
      <c r="A22990" s="9">
        <v>14127</v>
      </c>
      <c r="B22990" s="10" t="s">
        <v>2605</v>
      </c>
      <c r="C22990" s="9">
        <v>64547</v>
      </c>
      <c r="D22990" s="10" t="s">
        <v>23359</v>
      </c>
      <c r="E22990" s="11" t="s">
        <v>41</v>
      </c>
      <c r="F22990" s="11" t="s">
        <v>41</v>
      </c>
      <c r="G22990" s="12" t="s">
        <v>181</v>
      </c>
      <c r="H22990" s="12" t="s">
        <v>2609</v>
      </c>
      <c r="I22990" s="12" t="s">
        <v>183</v>
      </c>
      <c r="J22990" s="10" t="s">
        <v>44</v>
      </c>
      <c r="K22990" s="13" t="s">
        <v>51</v>
      </c>
      <c r="L22990" s="13" t="s">
        <v>1</v>
      </c>
      <c r="M22990" s="14">
        <v>264</v>
      </c>
      <c r="N22990" s="14">
        <v>221.1</v>
      </c>
      <c r="O22990" s="14">
        <v>221.1</v>
      </c>
      <c r="P22990" s="10" t="s">
        <v>99</v>
      </c>
      <c r="Q22990" s="12" t="s">
        <v>72</v>
      </c>
      <c r="R22990" s="12" t="s">
        <v>100</v>
      </c>
      <c r="S22990" s="12">
        <v>6</v>
      </c>
      <c r="T22990" s="12">
        <v>2025</v>
      </c>
      <c r="U22990" s="9" t="s">
        <v>49</v>
      </c>
      <c r="V22990" s="9" t="s">
        <v>49</v>
      </c>
      <c r="W22990" s="12" t="s">
        <v>52</v>
      </c>
      <c r="X22990" s="14" t="s">
        <v>49</v>
      </c>
      <c r="Y22990" s="14" t="s">
        <v>49</v>
      </c>
      <c r="Z22990" s="9" t="s">
        <v>49</v>
      </c>
      <c r="AA22990" s="9" t="s">
        <v>49</v>
      </c>
      <c r="AB22990" s="9" t="s">
        <v>49</v>
      </c>
      <c r="AC22990" s="9" t="s">
        <v>49</v>
      </c>
      <c r="AD22990" s="9" t="s">
        <v>49</v>
      </c>
      <c r="AE22990" s="9" t="s">
        <v>49</v>
      </c>
      <c r="AF22990" s="9" t="s">
        <v>49</v>
      </c>
      <c r="AG22990" s="9" t="s">
        <v>49</v>
      </c>
      <c r="AH22990" s="9" t="s">
        <v>49</v>
      </c>
      <c r="AI22990" s="9" t="s">
        <v>49</v>
      </c>
      <c r="AJ22990" s="15">
        <v>41.092238000000002</v>
      </c>
      <c r="AK22990" s="15">
        <v>-96.168310000000005</v>
      </c>
    </row>
    <row r="22991" spans="1:37" x14ac:dyDescent="0.3">
      <c r="A22991" s="9">
        <v>14127</v>
      </c>
      <c r="B22991" s="10" t="s">
        <v>2605</v>
      </c>
      <c r="C22991" s="9">
        <v>64548</v>
      </c>
      <c r="D22991" s="10" t="s">
        <v>23360</v>
      </c>
      <c r="E22991" s="11" t="s">
        <v>41</v>
      </c>
      <c r="F22991" s="11" t="s">
        <v>41</v>
      </c>
      <c r="G22991" s="12" t="s">
        <v>181</v>
      </c>
      <c r="H22991" s="12" t="s">
        <v>297</v>
      </c>
      <c r="I22991" s="12" t="s">
        <v>183</v>
      </c>
      <c r="J22991" s="10" t="s">
        <v>44</v>
      </c>
      <c r="K22991" s="13" t="s">
        <v>45</v>
      </c>
      <c r="L22991" s="13" t="s">
        <v>1</v>
      </c>
      <c r="M22991" s="14">
        <v>18.100000000000001</v>
      </c>
      <c r="N22991" s="14">
        <v>16.8</v>
      </c>
      <c r="O22991" s="14">
        <v>16.8</v>
      </c>
      <c r="P22991" s="10" t="s">
        <v>326</v>
      </c>
      <c r="Q22991" s="12" t="s">
        <v>72</v>
      </c>
      <c r="R22991" s="12" t="s">
        <v>48</v>
      </c>
      <c r="S22991" s="12">
        <v>11</v>
      </c>
      <c r="T22991" s="12">
        <v>2025</v>
      </c>
      <c r="U22991" s="9" t="s">
        <v>49</v>
      </c>
      <c r="V22991" s="9" t="s">
        <v>49</v>
      </c>
      <c r="W22991" s="12" t="s">
        <v>52</v>
      </c>
      <c r="X22991" s="14" t="s">
        <v>49</v>
      </c>
      <c r="Y22991" s="14" t="s">
        <v>49</v>
      </c>
      <c r="Z22991" s="9" t="s">
        <v>49</v>
      </c>
      <c r="AA22991" s="9" t="s">
        <v>49</v>
      </c>
      <c r="AB22991" s="9" t="s">
        <v>49</v>
      </c>
      <c r="AC22991" s="9" t="s">
        <v>49</v>
      </c>
      <c r="AD22991" s="9" t="s">
        <v>49</v>
      </c>
      <c r="AE22991" s="9" t="s">
        <v>49</v>
      </c>
      <c r="AF22991" s="9" t="s">
        <v>49</v>
      </c>
      <c r="AG22991" s="9" t="s">
        <v>49</v>
      </c>
      <c r="AH22991" s="9" t="s">
        <v>49</v>
      </c>
      <c r="AI22991" s="9" t="s">
        <v>49</v>
      </c>
      <c r="AJ22991" s="15">
        <v>41.315814000000003</v>
      </c>
      <c r="AK22991" s="15">
        <v>-96.093919999999997</v>
      </c>
    </row>
    <row r="22992" spans="1:37" x14ac:dyDescent="0.3">
      <c r="A22992" s="9">
        <v>14127</v>
      </c>
      <c r="B22992" s="10" t="s">
        <v>2605</v>
      </c>
      <c r="C22992" s="9">
        <v>64548</v>
      </c>
      <c r="D22992" s="10" t="s">
        <v>23360</v>
      </c>
      <c r="E22992" s="11" t="s">
        <v>41</v>
      </c>
      <c r="F22992" s="11" t="s">
        <v>41</v>
      </c>
      <c r="G22992" s="12" t="s">
        <v>181</v>
      </c>
      <c r="H22992" s="12" t="s">
        <v>297</v>
      </c>
      <c r="I22992" s="12" t="s">
        <v>183</v>
      </c>
      <c r="J22992" s="10" t="s">
        <v>44</v>
      </c>
      <c r="K22992" s="13" t="s">
        <v>51</v>
      </c>
      <c r="L22992" s="13" t="s">
        <v>1</v>
      </c>
      <c r="M22992" s="14">
        <v>18.100000000000001</v>
      </c>
      <c r="N22992" s="14">
        <v>16.8</v>
      </c>
      <c r="O22992" s="14">
        <v>16.8</v>
      </c>
      <c r="P22992" s="10" t="s">
        <v>326</v>
      </c>
      <c r="Q22992" s="12" t="s">
        <v>72</v>
      </c>
      <c r="R22992" s="12" t="s">
        <v>48</v>
      </c>
      <c r="S22992" s="12">
        <v>11</v>
      </c>
      <c r="T22992" s="12">
        <v>2025</v>
      </c>
      <c r="U22992" s="9" t="s">
        <v>49</v>
      </c>
      <c r="V22992" s="9" t="s">
        <v>49</v>
      </c>
      <c r="W22992" s="12" t="s">
        <v>52</v>
      </c>
      <c r="X22992" s="14" t="s">
        <v>49</v>
      </c>
      <c r="Y22992" s="14" t="s">
        <v>49</v>
      </c>
      <c r="Z22992" s="9" t="s">
        <v>49</v>
      </c>
      <c r="AA22992" s="9" t="s">
        <v>49</v>
      </c>
      <c r="AB22992" s="9" t="s">
        <v>49</v>
      </c>
      <c r="AC22992" s="9" t="s">
        <v>49</v>
      </c>
      <c r="AD22992" s="9" t="s">
        <v>49</v>
      </c>
      <c r="AE22992" s="9" t="s">
        <v>49</v>
      </c>
      <c r="AF22992" s="9" t="s">
        <v>49</v>
      </c>
      <c r="AG22992" s="9" t="s">
        <v>49</v>
      </c>
      <c r="AH22992" s="9" t="s">
        <v>49</v>
      </c>
      <c r="AI22992" s="9" t="s">
        <v>49</v>
      </c>
      <c r="AJ22992" s="15">
        <v>41.315814000000003</v>
      </c>
      <c r="AK22992" s="15">
        <v>-96.093919999999997</v>
      </c>
    </row>
    <row r="22993" spans="1:37" x14ac:dyDescent="0.3">
      <c r="A22993" s="9">
        <v>14127</v>
      </c>
      <c r="B22993" s="10" t="s">
        <v>2605</v>
      </c>
      <c r="C22993" s="9">
        <v>64548</v>
      </c>
      <c r="D22993" s="10" t="s">
        <v>23360</v>
      </c>
      <c r="E22993" s="11" t="s">
        <v>41</v>
      </c>
      <c r="F22993" s="11" t="s">
        <v>41</v>
      </c>
      <c r="G22993" s="12" t="s">
        <v>181</v>
      </c>
      <c r="H22993" s="12" t="s">
        <v>297</v>
      </c>
      <c r="I22993" s="12" t="s">
        <v>183</v>
      </c>
      <c r="J22993" s="10" t="s">
        <v>44</v>
      </c>
      <c r="K22993" s="13" t="s">
        <v>53</v>
      </c>
      <c r="L22993" s="13" t="s">
        <v>1</v>
      </c>
      <c r="M22993" s="14">
        <v>18.100000000000001</v>
      </c>
      <c r="N22993" s="14">
        <v>16.8</v>
      </c>
      <c r="O22993" s="14">
        <v>16.8</v>
      </c>
      <c r="P22993" s="10" t="s">
        <v>326</v>
      </c>
      <c r="Q22993" s="12" t="s">
        <v>72</v>
      </c>
      <c r="R22993" s="12" t="s">
        <v>48</v>
      </c>
      <c r="S22993" s="12">
        <v>11</v>
      </c>
      <c r="T22993" s="12">
        <v>2025</v>
      </c>
      <c r="U22993" s="9" t="s">
        <v>49</v>
      </c>
      <c r="V22993" s="9" t="s">
        <v>49</v>
      </c>
      <c r="W22993" s="12" t="s">
        <v>52</v>
      </c>
      <c r="X22993" s="14" t="s">
        <v>49</v>
      </c>
      <c r="Y22993" s="14" t="s">
        <v>49</v>
      </c>
      <c r="Z22993" s="9" t="s">
        <v>49</v>
      </c>
      <c r="AA22993" s="9" t="s">
        <v>49</v>
      </c>
      <c r="AB22993" s="9" t="s">
        <v>49</v>
      </c>
      <c r="AC22993" s="9" t="s">
        <v>49</v>
      </c>
      <c r="AD22993" s="9" t="s">
        <v>49</v>
      </c>
      <c r="AE22993" s="9" t="s">
        <v>49</v>
      </c>
      <c r="AF22993" s="9" t="s">
        <v>49</v>
      </c>
      <c r="AG22993" s="9" t="s">
        <v>49</v>
      </c>
      <c r="AH22993" s="9" t="s">
        <v>49</v>
      </c>
      <c r="AI22993" s="9" t="s">
        <v>49</v>
      </c>
      <c r="AJ22993" s="15">
        <v>41.315814000000003</v>
      </c>
      <c r="AK22993" s="15">
        <v>-96.093919999999997</v>
      </c>
    </row>
    <row r="22994" spans="1:37" x14ac:dyDescent="0.3">
      <c r="A22994" s="9">
        <v>14127</v>
      </c>
      <c r="B22994" s="10" t="s">
        <v>2605</v>
      </c>
      <c r="C22994" s="9">
        <v>64548</v>
      </c>
      <c r="D22994" s="10" t="s">
        <v>23360</v>
      </c>
      <c r="E22994" s="11" t="s">
        <v>41</v>
      </c>
      <c r="F22994" s="11" t="s">
        <v>41</v>
      </c>
      <c r="G22994" s="12" t="s">
        <v>181</v>
      </c>
      <c r="H22994" s="12" t="s">
        <v>297</v>
      </c>
      <c r="I22994" s="12" t="s">
        <v>183</v>
      </c>
      <c r="J22994" s="10" t="s">
        <v>44</v>
      </c>
      <c r="K22994" s="13" t="s">
        <v>74</v>
      </c>
      <c r="L22994" s="13" t="s">
        <v>1</v>
      </c>
      <c r="M22994" s="14">
        <v>18.100000000000001</v>
      </c>
      <c r="N22994" s="14">
        <v>16.8</v>
      </c>
      <c r="O22994" s="14">
        <v>16.8</v>
      </c>
      <c r="P22994" s="10" t="s">
        <v>326</v>
      </c>
      <c r="Q22994" s="12" t="s">
        <v>72</v>
      </c>
      <c r="R22994" s="12" t="s">
        <v>48</v>
      </c>
      <c r="S22994" s="12">
        <v>11</v>
      </c>
      <c r="T22994" s="12">
        <v>2025</v>
      </c>
      <c r="U22994" s="9" t="s">
        <v>49</v>
      </c>
      <c r="V22994" s="9" t="s">
        <v>49</v>
      </c>
      <c r="W22994" s="12" t="s">
        <v>52</v>
      </c>
      <c r="X22994" s="14" t="s">
        <v>49</v>
      </c>
      <c r="Y22994" s="14" t="s">
        <v>49</v>
      </c>
      <c r="Z22994" s="9" t="s">
        <v>49</v>
      </c>
      <c r="AA22994" s="9" t="s">
        <v>49</v>
      </c>
      <c r="AB22994" s="9" t="s">
        <v>49</v>
      </c>
      <c r="AC22994" s="9" t="s">
        <v>49</v>
      </c>
      <c r="AD22994" s="9" t="s">
        <v>49</v>
      </c>
      <c r="AE22994" s="9" t="s">
        <v>49</v>
      </c>
      <c r="AF22994" s="9" t="s">
        <v>49</v>
      </c>
      <c r="AG22994" s="9" t="s">
        <v>49</v>
      </c>
      <c r="AH22994" s="9" t="s">
        <v>49</v>
      </c>
      <c r="AI22994" s="9" t="s">
        <v>49</v>
      </c>
      <c r="AJ22994" s="15">
        <v>41.315814000000003</v>
      </c>
      <c r="AK22994" s="15">
        <v>-96.093919999999997</v>
      </c>
    </row>
    <row r="22995" spans="1:37" x14ac:dyDescent="0.3">
      <c r="A22995" s="9">
        <v>14127</v>
      </c>
      <c r="B22995" s="10" t="s">
        <v>2605</v>
      </c>
      <c r="C22995" s="9">
        <v>64548</v>
      </c>
      <c r="D22995" s="10" t="s">
        <v>23360</v>
      </c>
      <c r="E22995" s="11" t="s">
        <v>41</v>
      </c>
      <c r="F22995" s="11" t="s">
        <v>41</v>
      </c>
      <c r="G22995" s="12" t="s">
        <v>181</v>
      </c>
      <c r="H22995" s="12" t="s">
        <v>297</v>
      </c>
      <c r="I22995" s="12" t="s">
        <v>183</v>
      </c>
      <c r="J22995" s="10" t="s">
        <v>44</v>
      </c>
      <c r="K22995" s="13" t="s">
        <v>77</v>
      </c>
      <c r="L22995" s="13" t="s">
        <v>1</v>
      </c>
      <c r="M22995" s="14">
        <v>18.100000000000001</v>
      </c>
      <c r="N22995" s="14">
        <v>16.8</v>
      </c>
      <c r="O22995" s="14">
        <v>16.8</v>
      </c>
      <c r="P22995" s="10" t="s">
        <v>326</v>
      </c>
      <c r="Q22995" s="12" t="s">
        <v>72</v>
      </c>
      <c r="R22995" s="12" t="s">
        <v>48</v>
      </c>
      <c r="S22995" s="12">
        <v>11</v>
      </c>
      <c r="T22995" s="12">
        <v>2025</v>
      </c>
      <c r="U22995" s="9" t="s">
        <v>49</v>
      </c>
      <c r="V22995" s="9" t="s">
        <v>49</v>
      </c>
      <c r="W22995" s="12" t="s">
        <v>52</v>
      </c>
      <c r="X22995" s="14" t="s">
        <v>49</v>
      </c>
      <c r="Y22995" s="14" t="s">
        <v>49</v>
      </c>
      <c r="Z22995" s="9" t="s">
        <v>49</v>
      </c>
      <c r="AA22995" s="9" t="s">
        <v>49</v>
      </c>
      <c r="AB22995" s="9" t="s">
        <v>49</v>
      </c>
      <c r="AC22995" s="9" t="s">
        <v>49</v>
      </c>
      <c r="AD22995" s="9" t="s">
        <v>49</v>
      </c>
      <c r="AE22995" s="9" t="s">
        <v>49</v>
      </c>
      <c r="AF22995" s="9" t="s">
        <v>49</v>
      </c>
      <c r="AG22995" s="9" t="s">
        <v>49</v>
      </c>
      <c r="AH22995" s="9" t="s">
        <v>49</v>
      </c>
      <c r="AI22995" s="9" t="s">
        <v>49</v>
      </c>
      <c r="AJ22995" s="15">
        <v>41.315814000000003</v>
      </c>
      <c r="AK22995" s="15">
        <v>-96.093919999999997</v>
      </c>
    </row>
    <row r="22996" spans="1:37" x14ac:dyDescent="0.3">
      <c r="A22996" s="9">
        <v>14127</v>
      </c>
      <c r="B22996" s="10" t="s">
        <v>2605</v>
      </c>
      <c r="C22996" s="9">
        <v>64548</v>
      </c>
      <c r="D22996" s="10" t="s">
        <v>23360</v>
      </c>
      <c r="E22996" s="11" t="s">
        <v>41</v>
      </c>
      <c r="F22996" s="11" t="s">
        <v>41</v>
      </c>
      <c r="G22996" s="12" t="s">
        <v>181</v>
      </c>
      <c r="H22996" s="12" t="s">
        <v>297</v>
      </c>
      <c r="I22996" s="12" t="s">
        <v>183</v>
      </c>
      <c r="J22996" s="10" t="s">
        <v>44</v>
      </c>
      <c r="K22996" s="13" t="s">
        <v>120</v>
      </c>
      <c r="L22996" s="13" t="s">
        <v>1</v>
      </c>
      <c r="M22996" s="14">
        <v>18.100000000000001</v>
      </c>
      <c r="N22996" s="14">
        <v>16.8</v>
      </c>
      <c r="O22996" s="14">
        <v>16.8</v>
      </c>
      <c r="P22996" s="10" t="s">
        <v>326</v>
      </c>
      <c r="Q22996" s="12" t="s">
        <v>72</v>
      </c>
      <c r="R22996" s="12" t="s">
        <v>48</v>
      </c>
      <c r="S22996" s="12">
        <v>11</v>
      </c>
      <c r="T22996" s="12">
        <v>2025</v>
      </c>
      <c r="U22996" s="9" t="s">
        <v>49</v>
      </c>
      <c r="V22996" s="9" t="s">
        <v>49</v>
      </c>
      <c r="W22996" s="12" t="s">
        <v>52</v>
      </c>
      <c r="X22996" s="14" t="s">
        <v>49</v>
      </c>
      <c r="Y22996" s="14" t="s">
        <v>49</v>
      </c>
      <c r="Z22996" s="9" t="s">
        <v>49</v>
      </c>
      <c r="AA22996" s="9" t="s">
        <v>49</v>
      </c>
      <c r="AB22996" s="9" t="s">
        <v>49</v>
      </c>
      <c r="AC22996" s="9" t="s">
        <v>49</v>
      </c>
      <c r="AD22996" s="9" t="s">
        <v>49</v>
      </c>
      <c r="AE22996" s="9" t="s">
        <v>49</v>
      </c>
      <c r="AF22996" s="9" t="s">
        <v>49</v>
      </c>
      <c r="AG22996" s="9" t="s">
        <v>49</v>
      </c>
      <c r="AH22996" s="9" t="s">
        <v>49</v>
      </c>
      <c r="AI22996" s="9" t="s">
        <v>49</v>
      </c>
      <c r="AJ22996" s="15">
        <v>41.315814000000003</v>
      </c>
      <c r="AK22996" s="15">
        <v>-96.093919999999997</v>
      </c>
    </row>
    <row r="22997" spans="1:37" x14ac:dyDescent="0.3">
      <c r="A22997" s="9">
        <v>14127</v>
      </c>
      <c r="B22997" s="10" t="s">
        <v>2605</v>
      </c>
      <c r="C22997" s="9">
        <v>64548</v>
      </c>
      <c r="D22997" s="10" t="s">
        <v>23360</v>
      </c>
      <c r="E22997" s="11" t="s">
        <v>41</v>
      </c>
      <c r="F22997" s="11" t="s">
        <v>41</v>
      </c>
      <c r="G22997" s="12" t="s">
        <v>181</v>
      </c>
      <c r="H22997" s="12" t="s">
        <v>297</v>
      </c>
      <c r="I22997" s="12" t="s">
        <v>183</v>
      </c>
      <c r="J22997" s="10" t="s">
        <v>44</v>
      </c>
      <c r="K22997" s="13" t="s">
        <v>124</v>
      </c>
      <c r="L22997" s="13" t="s">
        <v>1</v>
      </c>
      <c r="M22997" s="14">
        <v>18.100000000000001</v>
      </c>
      <c r="N22997" s="14">
        <v>16.8</v>
      </c>
      <c r="O22997" s="14">
        <v>16.8</v>
      </c>
      <c r="P22997" s="10" t="s">
        <v>326</v>
      </c>
      <c r="Q22997" s="12" t="s">
        <v>72</v>
      </c>
      <c r="R22997" s="12" t="s">
        <v>48</v>
      </c>
      <c r="S22997" s="12">
        <v>11</v>
      </c>
      <c r="T22997" s="12">
        <v>2025</v>
      </c>
      <c r="U22997" s="9" t="s">
        <v>49</v>
      </c>
      <c r="V22997" s="9" t="s">
        <v>49</v>
      </c>
      <c r="W22997" s="12" t="s">
        <v>52</v>
      </c>
      <c r="X22997" s="14" t="s">
        <v>49</v>
      </c>
      <c r="Y22997" s="14" t="s">
        <v>49</v>
      </c>
      <c r="Z22997" s="9" t="s">
        <v>49</v>
      </c>
      <c r="AA22997" s="9" t="s">
        <v>49</v>
      </c>
      <c r="AB22997" s="9" t="s">
        <v>49</v>
      </c>
      <c r="AC22997" s="9" t="s">
        <v>49</v>
      </c>
      <c r="AD22997" s="9" t="s">
        <v>49</v>
      </c>
      <c r="AE22997" s="9" t="s">
        <v>49</v>
      </c>
      <c r="AF22997" s="9" t="s">
        <v>49</v>
      </c>
      <c r="AG22997" s="9" t="s">
        <v>49</v>
      </c>
      <c r="AH22997" s="9" t="s">
        <v>49</v>
      </c>
      <c r="AI22997" s="9" t="s">
        <v>49</v>
      </c>
      <c r="AJ22997" s="15">
        <v>41.315814000000003</v>
      </c>
      <c r="AK22997" s="15">
        <v>-96.093919999999997</v>
      </c>
    </row>
    <row r="22998" spans="1:37" x14ac:dyDescent="0.3">
      <c r="A22998" s="9">
        <v>14127</v>
      </c>
      <c r="B22998" s="10" t="s">
        <v>2605</v>
      </c>
      <c r="C22998" s="9">
        <v>64548</v>
      </c>
      <c r="D22998" s="10" t="s">
        <v>23360</v>
      </c>
      <c r="E22998" s="11" t="s">
        <v>41</v>
      </c>
      <c r="F22998" s="11" t="s">
        <v>41</v>
      </c>
      <c r="G22998" s="12" t="s">
        <v>181</v>
      </c>
      <c r="H22998" s="12" t="s">
        <v>297</v>
      </c>
      <c r="I22998" s="12" t="s">
        <v>183</v>
      </c>
      <c r="J22998" s="10" t="s">
        <v>44</v>
      </c>
      <c r="K22998" s="13" t="s">
        <v>163</v>
      </c>
      <c r="L22998" s="13" t="s">
        <v>1</v>
      </c>
      <c r="M22998" s="14">
        <v>18.100000000000001</v>
      </c>
      <c r="N22998" s="14">
        <v>16.8</v>
      </c>
      <c r="O22998" s="14">
        <v>16.8</v>
      </c>
      <c r="P22998" s="10" t="s">
        <v>326</v>
      </c>
      <c r="Q22998" s="12" t="s">
        <v>72</v>
      </c>
      <c r="R22998" s="12" t="s">
        <v>48</v>
      </c>
      <c r="S22998" s="12">
        <v>11</v>
      </c>
      <c r="T22998" s="12">
        <v>2025</v>
      </c>
      <c r="U22998" s="9" t="s">
        <v>49</v>
      </c>
      <c r="V22998" s="9" t="s">
        <v>49</v>
      </c>
      <c r="W22998" s="12" t="s">
        <v>52</v>
      </c>
      <c r="X22998" s="14" t="s">
        <v>49</v>
      </c>
      <c r="Y22998" s="14" t="s">
        <v>49</v>
      </c>
      <c r="Z22998" s="9" t="s">
        <v>49</v>
      </c>
      <c r="AA22998" s="9" t="s">
        <v>49</v>
      </c>
      <c r="AB22998" s="9" t="s">
        <v>49</v>
      </c>
      <c r="AC22998" s="9" t="s">
        <v>49</v>
      </c>
      <c r="AD22998" s="9" t="s">
        <v>49</v>
      </c>
      <c r="AE22998" s="9" t="s">
        <v>49</v>
      </c>
      <c r="AF22998" s="9" t="s">
        <v>49</v>
      </c>
      <c r="AG22998" s="9" t="s">
        <v>49</v>
      </c>
      <c r="AH22998" s="9" t="s">
        <v>49</v>
      </c>
      <c r="AI22998" s="9" t="s">
        <v>49</v>
      </c>
      <c r="AJ22998" s="15">
        <v>41.315814000000003</v>
      </c>
      <c r="AK22998" s="15">
        <v>-96.093919999999997</v>
      </c>
    </row>
    <row r="22999" spans="1:37" x14ac:dyDescent="0.3">
      <c r="A22999" s="9">
        <v>14127</v>
      </c>
      <c r="B22999" s="10" t="s">
        <v>2605</v>
      </c>
      <c r="C22999" s="9">
        <v>64548</v>
      </c>
      <c r="D22999" s="10" t="s">
        <v>23360</v>
      </c>
      <c r="E22999" s="11" t="s">
        <v>41</v>
      </c>
      <c r="F22999" s="11" t="s">
        <v>41</v>
      </c>
      <c r="G22999" s="12" t="s">
        <v>181</v>
      </c>
      <c r="H22999" s="12" t="s">
        <v>297</v>
      </c>
      <c r="I22999" s="12" t="s">
        <v>183</v>
      </c>
      <c r="J22999" s="10" t="s">
        <v>44</v>
      </c>
      <c r="K22999" s="13" t="s">
        <v>164</v>
      </c>
      <c r="L22999" s="13" t="s">
        <v>1</v>
      </c>
      <c r="M22999" s="14">
        <v>18.100000000000001</v>
      </c>
      <c r="N22999" s="14">
        <v>16.8</v>
      </c>
      <c r="O22999" s="14">
        <v>16.8</v>
      </c>
      <c r="P22999" s="10" t="s">
        <v>326</v>
      </c>
      <c r="Q22999" s="12" t="s">
        <v>72</v>
      </c>
      <c r="R22999" s="12" t="s">
        <v>48</v>
      </c>
      <c r="S22999" s="12">
        <v>11</v>
      </c>
      <c r="T22999" s="12">
        <v>2025</v>
      </c>
      <c r="U22999" s="9" t="s">
        <v>49</v>
      </c>
      <c r="V22999" s="9" t="s">
        <v>49</v>
      </c>
      <c r="W22999" s="12" t="s">
        <v>52</v>
      </c>
      <c r="X22999" s="14" t="s">
        <v>49</v>
      </c>
      <c r="Y22999" s="14" t="s">
        <v>49</v>
      </c>
      <c r="Z22999" s="9" t="s">
        <v>49</v>
      </c>
      <c r="AA22999" s="9" t="s">
        <v>49</v>
      </c>
      <c r="AB22999" s="9" t="s">
        <v>49</v>
      </c>
      <c r="AC22999" s="9" t="s">
        <v>49</v>
      </c>
      <c r="AD22999" s="9" t="s">
        <v>49</v>
      </c>
      <c r="AE22999" s="9" t="s">
        <v>49</v>
      </c>
      <c r="AF22999" s="9" t="s">
        <v>49</v>
      </c>
      <c r="AG22999" s="9" t="s">
        <v>49</v>
      </c>
      <c r="AH22999" s="9" t="s">
        <v>49</v>
      </c>
      <c r="AI22999" s="9" t="s">
        <v>49</v>
      </c>
      <c r="AJ22999" s="15">
        <v>41.315814000000003</v>
      </c>
      <c r="AK22999" s="15">
        <v>-96.093919999999997</v>
      </c>
    </row>
    <row r="23000" spans="1:37" x14ac:dyDescent="0.3">
      <c r="A23000" s="9">
        <v>64120</v>
      </c>
      <c r="B23000" s="10" t="s">
        <v>23361</v>
      </c>
      <c r="C23000" s="9">
        <v>64549</v>
      </c>
      <c r="D23000" s="10" t="s">
        <v>23362</v>
      </c>
      <c r="E23000" s="11" t="s">
        <v>41</v>
      </c>
      <c r="F23000" s="11" t="s">
        <v>41</v>
      </c>
      <c r="G23000" s="12" t="s">
        <v>3263</v>
      </c>
      <c r="H23000" s="12" t="s">
        <v>3264</v>
      </c>
      <c r="I23000" s="12" t="s">
        <v>850</v>
      </c>
      <c r="J23000" s="10" t="s">
        <v>143</v>
      </c>
      <c r="K23000" s="13" t="s">
        <v>4211</v>
      </c>
      <c r="L23000" s="13" t="s">
        <v>1</v>
      </c>
      <c r="M23000" s="14">
        <v>2.4</v>
      </c>
      <c r="N23000" s="14">
        <v>2.4</v>
      </c>
      <c r="O23000" s="14">
        <v>2.4</v>
      </c>
      <c r="P23000" s="10" t="s">
        <v>363</v>
      </c>
      <c r="Q23000" s="12" t="s">
        <v>364</v>
      </c>
      <c r="R23000" s="12" t="s">
        <v>365</v>
      </c>
      <c r="S23000" s="12">
        <v>7</v>
      </c>
      <c r="T23000" s="12">
        <v>2020</v>
      </c>
      <c r="U23000" s="9" t="s">
        <v>49</v>
      </c>
      <c r="V23000" s="9" t="s">
        <v>49</v>
      </c>
      <c r="W23000" s="12" t="s">
        <v>52</v>
      </c>
      <c r="X23000" s="14" t="s">
        <v>49</v>
      </c>
      <c r="Y23000" s="14">
        <v>3.3</v>
      </c>
      <c r="Z23000" s="9" t="s">
        <v>49</v>
      </c>
      <c r="AA23000" s="9" t="s">
        <v>49</v>
      </c>
      <c r="AB23000" s="9" t="s">
        <v>49</v>
      </c>
      <c r="AC23000" s="9" t="s">
        <v>49</v>
      </c>
      <c r="AD23000" s="9" t="s">
        <v>49</v>
      </c>
      <c r="AE23000" s="9" t="s">
        <v>49</v>
      </c>
      <c r="AF23000" s="9" t="s">
        <v>49</v>
      </c>
      <c r="AG23000" s="9" t="s">
        <v>49</v>
      </c>
      <c r="AH23000" s="9" t="s">
        <v>49</v>
      </c>
      <c r="AI23000" s="9" t="s">
        <v>49</v>
      </c>
      <c r="AJ23000" s="15">
        <v>41.922370000000001</v>
      </c>
      <c r="AK23000" s="15">
        <v>-71.52037</v>
      </c>
    </row>
    <row r="23001" spans="1:37" x14ac:dyDescent="0.3">
      <c r="A23001" s="9">
        <v>64177</v>
      </c>
      <c r="B23001" s="10" t="s">
        <v>23363</v>
      </c>
      <c r="C23001" s="9">
        <v>64551</v>
      </c>
      <c r="D23001" s="10" t="s">
        <v>23364</v>
      </c>
      <c r="E23001" s="11" t="s">
        <v>41</v>
      </c>
      <c r="F23001" s="11" t="s">
        <v>41</v>
      </c>
      <c r="G23001" s="12" t="s">
        <v>96</v>
      </c>
      <c r="H23001" s="12" t="s">
        <v>20110</v>
      </c>
      <c r="I23001" s="12" t="s">
        <v>585</v>
      </c>
      <c r="J23001" s="10" t="s">
        <v>143</v>
      </c>
      <c r="K23001" s="13" t="s">
        <v>60</v>
      </c>
      <c r="L23001" s="13" t="s">
        <v>1</v>
      </c>
      <c r="M23001" s="14">
        <v>114.9</v>
      </c>
      <c r="N23001" s="14">
        <v>114.9</v>
      </c>
      <c r="O23001" s="14">
        <v>114.9</v>
      </c>
      <c r="P23001" s="10" t="s">
        <v>56</v>
      </c>
      <c r="Q23001" s="12" t="s">
        <v>57</v>
      </c>
      <c r="R23001" s="12" t="s">
        <v>58</v>
      </c>
      <c r="S23001" s="12">
        <v>4</v>
      </c>
      <c r="T23001" s="12">
        <v>2024</v>
      </c>
      <c r="U23001" s="9" t="s">
        <v>49</v>
      </c>
      <c r="V23001" s="9" t="s">
        <v>49</v>
      </c>
      <c r="W23001" s="12" t="s">
        <v>52</v>
      </c>
      <c r="X23001" s="14" t="s">
        <v>49</v>
      </c>
      <c r="Y23001" s="14" t="s">
        <v>49</v>
      </c>
      <c r="Z23001" s="9" t="s">
        <v>49</v>
      </c>
      <c r="AA23001" s="9" t="s">
        <v>49</v>
      </c>
      <c r="AB23001" s="9" t="s">
        <v>49</v>
      </c>
      <c r="AC23001" s="9" t="s">
        <v>49</v>
      </c>
      <c r="AD23001" s="9" t="s">
        <v>49</v>
      </c>
      <c r="AE23001" s="9" t="s">
        <v>49</v>
      </c>
      <c r="AF23001" s="9" t="s">
        <v>49</v>
      </c>
      <c r="AG23001" s="9" t="s">
        <v>49</v>
      </c>
      <c r="AH23001" s="9" t="s">
        <v>49</v>
      </c>
      <c r="AI23001" s="9" t="s">
        <v>49</v>
      </c>
      <c r="AJ23001" s="15">
        <v>32.308523999999998</v>
      </c>
      <c r="AK23001" s="15">
        <v>-99.164500000000004</v>
      </c>
    </row>
    <row r="23002" spans="1:37" x14ac:dyDescent="0.3">
      <c r="A23002" s="9">
        <v>7626</v>
      </c>
      <c r="B23002" s="10" t="s">
        <v>5002</v>
      </c>
      <c r="C23002" s="9">
        <v>64552</v>
      </c>
      <c r="D23002" s="10" t="s">
        <v>23365</v>
      </c>
      <c r="E23002" s="11" t="s">
        <v>41</v>
      </c>
      <c r="F23002" s="11" t="s">
        <v>41</v>
      </c>
      <c r="G23002" s="12" t="s">
        <v>1425</v>
      </c>
      <c r="H23002" s="12" t="s">
        <v>5004</v>
      </c>
      <c r="I23002" s="12" t="s">
        <v>138</v>
      </c>
      <c r="J23002" s="10" t="s">
        <v>44</v>
      </c>
      <c r="K23002" s="13" t="s">
        <v>45</v>
      </c>
      <c r="L23002" s="13" t="s">
        <v>1</v>
      </c>
      <c r="M23002" s="14">
        <v>2.5</v>
      </c>
      <c r="N23002" s="14">
        <v>2.5</v>
      </c>
      <c r="O23002" s="14">
        <v>2.5</v>
      </c>
      <c r="P23002" s="10" t="s">
        <v>46</v>
      </c>
      <c r="Q23002" s="12" t="s">
        <v>47</v>
      </c>
      <c r="R23002" s="12" t="s">
        <v>48</v>
      </c>
      <c r="S23002" s="12">
        <v>7</v>
      </c>
      <c r="T23002" s="12">
        <v>2020</v>
      </c>
      <c r="U23002" s="9" t="s">
        <v>49</v>
      </c>
      <c r="V23002" s="9" t="s">
        <v>49</v>
      </c>
      <c r="W23002" s="12" t="s">
        <v>52</v>
      </c>
      <c r="X23002" s="14" t="s">
        <v>49</v>
      </c>
      <c r="Y23002" s="14" t="s">
        <v>49</v>
      </c>
      <c r="Z23002" s="9" t="s">
        <v>49</v>
      </c>
      <c r="AA23002" s="9" t="s">
        <v>49</v>
      </c>
      <c r="AB23002" s="9" t="s">
        <v>49</v>
      </c>
      <c r="AC23002" s="9" t="s">
        <v>49</v>
      </c>
      <c r="AD23002" s="9" t="s">
        <v>49</v>
      </c>
      <c r="AE23002" s="9" t="s">
        <v>49</v>
      </c>
      <c r="AF23002" s="9" t="s">
        <v>49</v>
      </c>
      <c r="AG23002" s="9" t="s">
        <v>49</v>
      </c>
      <c r="AH23002" s="9" t="s">
        <v>49</v>
      </c>
      <c r="AI23002" s="9" t="s">
        <v>49</v>
      </c>
      <c r="AJ23002" s="15">
        <v>41.303989999999999</v>
      </c>
      <c r="AK23002" s="15">
        <v>-94.460489999999993</v>
      </c>
    </row>
    <row r="23003" spans="1:37" x14ac:dyDescent="0.3">
      <c r="A23003" s="9">
        <v>7626</v>
      </c>
      <c r="B23003" s="10" t="s">
        <v>5002</v>
      </c>
      <c r="C23003" s="9">
        <v>64552</v>
      </c>
      <c r="D23003" s="10" t="s">
        <v>23365</v>
      </c>
      <c r="E23003" s="11" t="s">
        <v>41</v>
      </c>
      <c r="F23003" s="11" t="s">
        <v>41</v>
      </c>
      <c r="G23003" s="12" t="s">
        <v>1425</v>
      </c>
      <c r="H23003" s="12" t="s">
        <v>5004</v>
      </c>
      <c r="I23003" s="12" t="s">
        <v>138</v>
      </c>
      <c r="J23003" s="10" t="s">
        <v>44</v>
      </c>
      <c r="K23003" s="13" t="s">
        <v>51</v>
      </c>
      <c r="L23003" s="13" t="s">
        <v>1</v>
      </c>
      <c r="M23003" s="14">
        <v>2.5</v>
      </c>
      <c r="N23003" s="14">
        <v>2.5</v>
      </c>
      <c r="O23003" s="14">
        <v>2.5</v>
      </c>
      <c r="P23003" s="10" t="s">
        <v>46</v>
      </c>
      <c r="Q23003" s="12" t="s">
        <v>47</v>
      </c>
      <c r="R23003" s="12" t="s">
        <v>48</v>
      </c>
      <c r="S23003" s="12">
        <v>7</v>
      </c>
      <c r="T23003" s="12">
        <v>2020</v>
      </c>
      <c r="U23003" s="9" t="s">
        <v>49</v>
      </c>
      <c r="V23003" s="9" t="s">
        <v>49</v>
      </c>
      <c r="W23003" s="12" t="s">
        <v>52</v>
      </c>
      <c r="X23003" s="14" t="s">
        <v>49</v>
      </c>
      <c r="Y23003" s="14" t="s">
        <v>49</v>
      </c>
      <c r="Z23003" s="9" t="s">
        <v>49</v>
      </c>
      <c r="AA23003" s="9" t="s">
        <v>49</v>
      </c>
      <c r="AB23003" s="9" t="s">
        <v>49</v>
      </c>
      <c r="AC23003" s="9" t="s">
        <v>49</v>
      </c>
      <c r="AD23003" s="9" t="s">
        <v>49</v>
      </c>
      <c r="AE23003" s="9" t="s">
        <v>49</v>
      </c>
      <c r="AF23003" s="9" t="s">
        <v>49</v>
      </c>
      <c r="AG23003" s="9" t="s">
        <v>49</v>
      </c>
      <c r="AH23003" s="9" t="s">
        <v>49</v>
      </c>
      <c r="AI23003" s="9" t="s">
        <v>49</v>
      </c>
      <c r="AJ23003" s="15">
        <v>41.303989999999999</v>
      </c>
      <c r="AK23003" s="15">
        <v>-94.460489999999993</v>
      </c>
    </row>
    <row r="23004" spans="1:37" x14ac:dyDescent="0.3">
      <c r="A23004" s="9">
        <v>64181</v>
      </c>
      <c r="B23004" s="10" t="s">
        <v>23366</v>
      </c>
      <c r="C23004" s="9">
        <v>64553</v>
      </c>
      <c r="D23004" s="10" t="s">
        <v>23366</v>
      </c>
      <c r="E23004" s="11" t="s">
        <v>41</v>
      </c>
      <c r="F23004" s="11" t="s">
        <v>41</v>
      </c>
      <c r="G23004" s="12" t="s">
        <v>1366</v>
      </c>
      <c r="H23004" s="12" t="s">
        <v>1285</v>
      </c>
      <c r="I23004" s="12" t="s">
        <v>172</v>
      </c>
      <c r="J23004" s="10" t="s">
        <v>143</v>
      </c>
      <c r="K23004" s="13" t="s">
        <v>10884</v>
      </c>
      <c r="L23004" s="13" t="s">
        <v>1</v>
      </c>
      <c r="M23004" s="14">
        <v>200</v>
      </c>
      <c r="N23004" s="14">
        <v>200</v>
      </c>
      <c r="O23004" s="14">
        <v>200</v>
      </c>
      <c r="P23004" s="10" t="s">
        <v>363</v>
      </c>
      <c r="Q23004" s="12" t="s">
        <v>364</v>
      </c>
      <c r="R23004" s="12" t="s">
        <v>365</v>
      </c>
      <c r="S23004" s="12">
        <v>12</v>
      </c>
      <c r="T23004" s="12">
        <v>2021</v>
      </c>
      <c r="U23004" s="9" t="s">
        <v>49</v>
      </c>
      <c r="V23004" s="9" t="s">
        <v>49</v>
      </c>
      <c r="W23004" s="12" t="s">
        <v>52</v>
      </c>
      <c r="X23004" s="14" t="s">
        <v>49</v>
      </c>
      <c r="Y23004" s="14">
        <v>220</v>
      </c>
      <c r="Z23004" s="9" t="s">
        <v>49</v>
      </c>
      <c r="AA23004" s="9" t="s">
        <v>49</v>
      </c>
      <c r="AB23004" s="9" t="s">
        <v>49</v>
      </c>
      <c r="AC23004" s="9" t="s">
        <v>49</v>
      </c>
      <c r="AD23004" s="9" t="s">
        <v>49</v>
      </c>
      <c r="AE23004" s="9" t="s">
        <v>49</v>
      </c>
      <c r="AF23004" s="9" t="s">
        <v>49</v>
      </c>
      <c r="AG23004" s="9" t="s">
        <v>49</v>
      </c>
      <c r="AH23004" s="9" t="s">
        <v>49</v>
      </c>
      <c r="AI23004" s="9" t="s">
        <v>49</v>
      </c>
      <c r="AJ23004" s="15">
        <v>40.046244000000002</v>
      </c>
      <c r="AK23004" s="15">
        <v>-85.045090000000002</v>
      </c>
    </row>
    <row r="23005" spans="1:37" x14ac:dyDescent="0.3">
      <c r="A23005" s="9">
        <v>61227</v>
      </c>
      <c r="B23005" s="10" t="s">
        <v>15141</v>
      </c>
      <c r="C23005" s="9">
        <v>64554</v>
      </c>
      <c r="D23005" s="10" t="s">
        <v>23367</v>
      </c>
      <c r="E23005" s="11" t="s">
        <v>41</v>
      </c>
      <c r="F23005" s="11" t="s">
        <v>41</v>
      </c>
      <c r="G23005" s="12" t="s">
        <v>242</v>
      </c>
      <c r="H23005" s="12" t="s">
        <v>4929</v>
      </c>
      <c r="I23005" s="12" t="s">
        <v>244</v>
      </c>
      <c r="J23005" s="10" t="s">
        <v>143</v>
      </c>
      <c r="K23005" s="13" t="s">
        <v>23368</v>
      </c>
      <c r="L23005" s="13" t="s">
        <v>1</v>
      </c>
      <c r="M23005" s="14">
        <v>4</v>
      </c>
      <c r="N23005" s="14">
        <v>4</v>
      </c>
      <c r="O23005" s="14">
        <v>4</v>
      </c>
      <c r="P23005" s="10" t="s">
        <v>363</v>
      </c>
      <c r="Q23005" s="12" t="s">
        <v>364</v>
      </c>
      <c r="R23005" s="12" t="s">
        <v>365</v>
      </c>
      <c r="S23005" s="12">
        <v>12</v>
      </c>
      <c r="T23005" s="12">
        <v>2021</v>
      </c>
      <c r="U23005" s="9" t="s">
        <v>49</v>
      </c>
      <c r="V23005" s="9" t="s">
        <v>49</v>
      </c>
      <c r="W23005" s="12" t="s">
        <v>52</v>
      </c>
      <c r="X23005" s="14" t="s">
        <v>49</v>
      </c>
      <c r="Y23005" s="14">
        <v>5.3</v>
      </c>
      <c r="Z23005" s="9" t="s">
        <v>49</v>
      </c>
      <c r="AA23005" s="9" t="s">
        <v>49</v>
      </c>
      <c r="AB23005" s="9" t="s">
        <v>49</v>
      </c>
      <c r="AC23005" s="9" t="s">
        <v>49</v>
      </c>
      <c r="AD23005" s="9" t="s">
        <v>49</v>
      </c>
      <c r="AE23005" s="9" t="s">
        <v>49</v>
      </c>
      <c r="AF23005" s="9" t="s">
        <v>49</v>
      </c>
      <c r="AG23005" s="9" t="s">
        <v>49</v>
      </c>
      <c r="AH23005" s="9" t="s">
        <v>49</v>
      </c>
      <c r="AI23005" s="9" t="s">
        <v>49</v>
      </c>
      <c r="AJ23005" s="15">
        <v>42.46</v>
      </c>
      <c r="AK23005" s="15">
        <v>-77.738320000000002</v>
      </c>
    </row>
    <row r="23006" spans="1:37" x14ac:dyDescent="0.3">
      <c r="A23006" s="9">
        <v>61227</v>
      </c>
      <c r="B23006" s="10" t="s">
        <v>15141</v>
      </c>
      <c r="C23006" s="9">
        <v>64555</v>
      </c>
      <c r="D23006" s="10" t="s">
        <v>23369</v>
      </c>
      <c r="E23006" s="11" t="s">
        <v>41</v>
      </c>
      <c r="F23006" s="11" t="s">
        <v>41</v>
      </c>
      <c r="G23006" s="12" t="s">
        <v>242</v>
      </c>
      <c r="H23006" s="12" t="s">
        <v>6280</v>
      </c>
      <c r="I23006" s="12" t="s">
        <v>244</v>
      </c>
      <c r="J23006" s="10" t="s">
        <v>143</v>
      </c>
      <c r="K23006" s="13" t="s">
        <v>23370</v>
      </c>
      <c r="L23006" s="13" t="s">
        <v>1</v>
      </c>
      <c r="M23006" s="14">
        <v>4</v>
      </c>
      <c r="N23006" s="14">
        <v>4</v>
      </c>
      <c r="O23006" s="14">
        <v>4</v>
      </c>
      <c r="P23006" s="10" t="s">
        <v>363</v>
      </c>
      <c r="Q23006" s="12" t="s">
        <v>364</v>
      </c>
      <c r="R23006" s="12" t="s">
        <v>365</v>
      </c>
      <c r="S23006" s="12">
        <v>12</v>
      </c>
      <c r="T23006" s="12">
        <v>2021</v>
      </c>
      <c r="U23006" s="9" t="s">
        <v>49</v>
      </c>
      <c r="V23006" s="9" t="s">
        <v>49</v>
      </c>
      <c r="W23006" s="12" t="s">
        <v>52</v>
      </c>
      <c r="X23006" s="14" t="s">
        <v>49</v>
      </c>
      <c r="Y23006" s="14">
        <v>5.8</v>
      </c>
      <c r="Z23006" s="9" t="s">
        <v>49</v>
      </c>
      <c r="AA23006" s="9" t="s">
        <v>49</v>
      </c>
      <c r="AB23006" s="9" t="s">
        <v>49</v>
      </c>
      <c r="AC23006" s="9" t="s">
        <v>49</v>
      </c>
      <c r="AD23006" s="9" t="s">
        <v>49</v>
      </c>
      <c r="AE23006" s="9" t="s">
        <v>49</v>
      </c>
      <c r="AF23006" s="9" t="s">
        <v>49</v>
      </c>
      <c r="AG23006" s="9" t="s">
        <v>49</v>
      </c>
      <c r="AH23006" s="9" t="s">
        <v>49</v>
      </c>
      <c r="AI23006" s="9" t="s">
        <v>49</v>
      </c>
      <c r="AJ23006" s="15">
        <v>43.033000000000001</v>
      </c>
      <c r="AK23006" s="15">
        <v>-78.244810000000001</v>
      </c>
    </row>
    <row r="23007" spans="1:37" x14ac:dyDescent="0.3">
      <c r="A23007" s="9">
        <v>61227</v>
      </c>
      <c r="B23007" s="10" t="s">
        <v>15141</v>
      </c>
      <c r="C23007" s="9">
        <v>64556</v>
      </c>
      <c r="D23007" s="10" t="s">
        <v>23371</v>
      </c>
      <c r="E23007" s="11" t="s">
        <v>41</v>
      </c>
      <c r="F23007" s="11" t="s">
        <v>41</v>
      </c>
      <c r="G23007" s="12" t="s">
        <v>242</v>
      </c>
      <c r="H23007" s="12" t="s">
        <v>2041</v>
      </c>
      <c r="I23007" s="12" t="s">
        <v>244</v>
      </c>
      <c r="J23007" s="10" t="s">
        <v>143</v>
      </c>
      <c r="K23007" s="13" t="s">
        <v>23372</v>
      </c>
      <c r="L23007" s="13" t="s">
        <v>1</v>
      </c>
      <c r="M23007" s="14">
        <v>5</v>
      </c>
      <c r="N23007" s="14">
        <v>5</v>
      </c>
      <c r="O23007" s="14">
        <v>5</v>
      </c>
      <c r="P23007" s="10" t="s">
        <v>363</v>
      </c>
      <c r="Q23007" s="12" t="s">
        <v>364</v>
      </c>
      <c r="R23007" s="12" t="s">
        <v>365</v>
      </c>
      <c r="S23007" s="12">
        <v>12</v>
      </c>
      <c r="T23007" s="12">
        <v>2021</v>
      </c>
      <c r="U23007" s="9" t="s">
        <v>49</v>
      </c>
      <c r="V23007" s="9" t="s">
        <v>49</v>
      </c>
      <c r="W23007" s="12" t="s">
        <v>52</v>
      </c>
      <c r="X23007" s="14" t="s">
        <v>49</v>
      </c>
      <c r="Y23007" s="14">
        <v>6.8</v>
      </c>
      <c r="Z23007" s="9" t="s">
        <v>49</v>
      </c>
      <c r="AA23007" s="9" t="s">
        <v>49</v>
      </c>
      <c r="AB23007" s="9" t="s">
        <v>49</v>
      </c>
      <c r="AC23007" s="9" t="s">
        <v>49</v>
      </c>
      <c r="AD23007" s="9" t="s">
        <v>49</v>
      </c>
      <c r="AE23007" s="9" t="s">
        <v>49</v>
      </c>
      <c r="AF23007" s="9" t="s">
        <v>49</v>
      </c>
      <c r="AG23007" s="9" t="s">
        <v>49</v>
      </c>
      <c r="AH23007" s="9" t="s">
        <v>49</v>
      </c>
      <c r="AI23007" s="9" t="s">
        <v>49</v>
      </c>
      <c r="AJ23007" s="15">
        <v>42.467230000000001</v>
      </c>
      <c r="AK23007" s="15">
        <v>-77.703779999999995</v>
      </c>
    </row>
    <row r="23008" spans="1:37" x14ac:dyDescent="0.3">
      <c r="A23008" s="9">
        <v>61227</v>
      </c>
      <c r="B23008" s="10" t="s">
        <v>15141</v>
      </c>
      <c r="C23008" s="9">
        <v>64557</v>
      </c>
      <c r="D23008" s="10" t="s">
        <v>23373</v>
      </c>
      <c r="E23008" s="11" t="s">
        <v>41</v>
      </c>
      <c r="F23008" s="11" t="s">
        <v>41</v>
      </c>
      <c r="G23008" s="12" t="s">
        <v>242</v>
      </c>
      <c r="H23008" s="12" t="s">
        <v>7169</v>
      </c>
      <c r="I23008" s="12" t="s">
        <v>244</v>
      </c>
      <c r="J23008" s="10" t="s">
        <v>143</v>
      </c>
      <c r="K23008" s="13" t="s">
        <v>23374</v>
      </c>
      <c r="L23008" s="13" t="s">
        <v>1</v>
      </c>
      <c r="M23008" s="14">
        <v>5</v>
      </c>
      <c r="N23008" s="14">
        <v>5</v>
      </c>
      <c r="O23008" s="14">
        <v>5</v>
      </c>
      <c r="P23008" s="10" t="s">
        <v>363</v>
      </c>
      <c r="Q23008" s="12" t="s">
        <v>364</v>
      </c>
      <c r="R23008" s="12" t="s">
        <v>365</v>
      </c>
      <c r="S23008" s="12">
        <v>12</v>
      </c>
      <c r="T23008" s="12">
        <v>2021</v>
      </c>
      <c r="U23008" s="9" t="s">
        <v>49</v>
      </c>
      <c r="V23008" s="9" t="s">
        <v>49</v>
      </c>
      <c r="W23008" s="12" t="s">
        <v>52</v>
      </c>
      <c r="X23008" s="14" t="s">
        <v>49</v>
      </c>
      <c r="Y23008" s="14">
        <v>6.9</v>
      </c>
      <c r="Z23008" s="9" t="s">
        <v>49</v>
      </c>
      <c r="AA23008" s="9" t="s">
        <v>49</v>
      </c>
      <c r="AB23008" s="9" t="s">
        <v>49</v>
      </c>
      <c r="AC23008" s="9" t="s">
        <v>49</v>
      </c>
      <c r="AD23008" s="9" t="s">
        <v>49</v>
      </c>
      <c r="AE23008" s="9" t="s">
        <v>49</v>
      </c>
      <c r="AF23008" s="9" t="s">
        <v>49</v>
      </c>
      <c r="AG23008" s="9" t="s">
        <v>49</v>
      </c>
      <c r="AH23008" s="9" t="s">
        <v>49</v>
      </c>
      <c r="AI23008" s="9" t="s">
        <v>49</v>
      </c>
      <c r="AJ23008" s="15">
        <v>42.067239999999998</v>
      </c>
      <c r="AK23008" s="15">
        <v>-78.477829999999997</v>
      </c>
    </row>
    <row r="23009" spans="1:37" x14ac:dyDescent="0.3">
      <c r="A23009" s="9">
        <v>64187</v>
      </c>
      <c r="B23009" s="10" t="s">
        <v>23375</v>
      </c>
      <c r="C23009" s="9">
        <v>64559</v>
      </c>
      <c r="D23009" s="10" t="s">
        <v>23376</v>
      </c>
      <c r="E23009" s="11" t="s">
        <v>41</v>
      </c>
      <c r="F23009" s="11" t="s">
        <v>41</v>
      </c>
      <c r="G23009" s="12" t="s">
        <v>81</v>
      </c>
      <c r="H23009" s="12" t="s">
        <v>853</v>
      </c>
      <c r="I23009" s="12" t="s">
        <v>850</v>
      </c>
      <c r="J23009" s="10" t="s">
        <v>143</v>
      </c>
      <c r="K23009" s="13" t="s">
        <v>11881</v>
      </c>
      <c r="L23009" s="13" t="s">
        <v>1</v>
      </c>
      <c r="M23009" s="14">
        <v>16.100000000000001</v>
      </c>
      <c r="N23009" s="14">
        <v>16.100000000000001</v>
      </c>
      <c r="O23009" s="14">
        <v>16.100000000000001</v>
      </c>
      <c r="P23009" s="10" t="s">
        <v>363</v>
      </c>
      <c r="Q23009" s="12" t="s">
        <v>364</v>
      </c>
      <c r="R23009" s="12" t="s">
        <v>365</v>
      </c>
      <c r="S23009" s="12">
        <v>9</v>
      </c>
      <c r="T23009" s="12">
        <v>2021</v>
      </c>
      <c r="U23009" s="9" t="s">
        <v>49</v>
      </c>
      <c r="V23009" s="9" t="s">
        <v>49</v>
      </c>
      <c r="W23009" s="12" t="s">
        <v>52</v>
      </c>
      <c r="X23009" s="14" t="s">
        <v>49</v>
      </c>
      <c r="Y23009" s="14">
        <v>20.7</v>
      </c>
      <c r="Z23009" s="9" t="s">
        <v>49</v>
      </c>
      <c r="AA23009" s="9" t="s">
        <v>49</v>
      </c>
      <c r="AB23009" s="9" t="s">
        <v>49</v>
      </c>
      <c r="AC23009" s="9" t="s">
        <v>49</v>
      </c>
      <c r="AD23009" s="9" t="s">
        <v>49</v>
      </c>
      <c r="AE23009" s="9" t="s">
        <v>49</v>
      </c>
      <c r="AF23009" s="9" t="s">
        <v>49</v>
      </c>
      <c r="AG23009" s="9" t="s">
        <v>49</v>
      </c>
      <c r="AH23009" s="9" t="s">
        <v>49</v>
      </c>
      <c r="AI23009" s="9" t="s">
        <v>49</v>
      </c>
      <c r="AJ23009" s="15">
        <v>41.441749999999999</v>
      </c>
      <c r="AK23009" s="15">
        <v>-72.837370000000007</v>
      </c>
    </row>
    <row r="23010" spans="1:37" x14ac:dyDescent="0.3">
      <c r="A23010" s="9">
        <v>64189</v>
      </c>
      <c r="B23010" s="10" t="s">
        <v>23377</v>
      </c>
      <c r="C23010" s="9">
        <v>64560</v>
      </c>
      <c r="D23010" s="10" t="s">
        <v>23378</v>
      </c>
      <c r="E23010" s="11" t="s">
        <v>41</v>
      </c>
      <c r="F23010" s="11" t="s">
        <v>41</v>
      </c>
      <c r="G23010" s="12" t="s">
        <v>242</v>
      </c>
      <c r="H23010" s="12" t="s">
        <v>3194</v>
      </c>
      <c r="I23010" s="12" t="s">
        <v>244</v>
      </c>
      <c r="J23010" s="10" t="s">
        <v>143</v>
      </c>
      <c r="K23010" s="13" t="s">
        <v>23379</v>
      </c>
      <c r="L23010" s="13" t="s">
        <v>1</v>
      </c>
      <c r="M23010" s="14">
        <v>5</v>
      </c>
      <c r="N23010" s="14">
        <v>5</v>
      </c>
      <c r="O23010" s="14">
        <v>5</v>
      </c>
      <c r="P23010" s="10" t="s">
        <v>363</v>
      </c>
      <c r="Q23010" s="12" t="s">
        <v>364</v>
      </c>
      <c r="R23010" s="12" t="s">
        <v>365</v>
      </c>
      <c r="S23010" s="12">
        <v>11</v>
      </c>
      <c r="T23010" s="12">
        <v>2021</v>
      </c>
      <c r="U23010" s="9" t="s">
        <v>49</v>
      </c>
      <c r="V23010" s="9" t="s">
        <v>49</v>
      </c>
      <c r="W23010" s="12" t="s">
        <v>52</v>
      </c>
      <c r="X23010" s="14" t="s">
        <v>49</v>
      </c>
      <c r="Y23010" s="14">
        <v>6.6</v>
      </c>
      <c r="Z23010" s="9" t="s">
        <v>49</v>
      </c>
      <c r="AA23010" s="9" t="s">
        <v>49</v>
      </c>
      <c r="AB23010" s="9" t="s">
        <v>49</v>
      </c>
      <c r="AC23010" s="9" t="s">
        <v>49</v>
      </c>
      <c r="AD23010" s="9" t="s">
        <v>49</v>
      </c>
      <c r="AE23010" s="9" t="s">
        <v>49</v>
      </c>
      <c r="AF23010" s="9" t="s">
        <v>49</v>
      </c>
      <c r="AG23010" s="9" t="s">
        <v>49</v>
      </c>
      <c r="AH23010" s="9" t="s">
        <v>49</v>
      </c>
      <c r="AI23010" s="9" t="s">
        <v>49</v>
      </c>
      <c r="AJ23010" s="15">
        <v>42.14134</v>
      </c>
      <c r="AK23010" s="15">
        <v>-76.287970000000001</v>
      </c>
    </row>
    <row r="23011" spans="1:37" x14ac:dyDescent="0.3">
      <c r="A23011" s="9">
        <v>64190</v>
      </c>
      <c r="B23011" s="10" t="s">
        <v>23380</v>
      </c>
      <c r="C23011" s="9">
        <v>64561</v>
      </c>
      <c r="D23011" s="10" t="s">
        <v>23381</v>
      </c>
      <c r="E23011" s="11" t="s">
        <v>41</v>
      </c>
      <c r="F23011" s="11" t="s">
        <v>41</v>
      </c>
      <c r="G23011" s="12" t="s">
        <v>242</v>
      </c>
      <c r="H23011" s="12" t="s">
        <v>3194</v>
      </c>
      <c r="I23011" s="12" t="s">
        <v>244</v>
      </c>
      <c r="J23011" s="10" t="s">
        <v>143</v>
      </c>
      <c r="K23011" s="13" t="s">
        <v>23382</v>
      </c>
      <c r="L23011" s="13" t="s">
        <v>1</v>
      </c>
      <c r="M23011" s="14">
        <v>5</v>
      </c>
      <c r="N23011" s="14">
        <v>5</v>
      </c>
      <c r="O23011" s="14">
        <v>5</v>
      </c>
      <c r="P23011" s="10" t="s">
        <v>363</v>
      </c>
      <c r="Q23011" s="12" t="s">
        <v>364</v>
      </c>
      <c r="R23011" s="12" t="s">
        <v>365</v>
      </c>
      <c r="S23011" s="12">
        <v>11</v>
      </c>
      <c r="T23011" s="12">
        <v>2021</v>
      </c>
      <c r="U23011" s="9" t="s">
        <v>49</v>
      </c>
      <c r="V23011" s="9" t="s">
        <v>49</v>
      </c>
      <c r="W23011" s="12" t="s">
        <v>52</v>
      </c>
      <c r="X23011" s="14" t="s">
        <v>49</v>
      </c>
      <c r="Y23011" s="14">
        <v>6.6</v>
      </c>
      <c r="Z23011" s="9" t="s">
        <v>49</v>
      </c>
      <c r="AA23011" s="9" t="s">
        <v>49</v>
      </c>
      <c r="AB23011" s="9" t="s">
        <v>49</v>
      </c>
      <c r="AC23011" s="9" t="s">
        <v>49</v>
      </c>
      <c r="AD23011" s="9" t="s">
        <v>49</v>
      </c>
      <c r="AE23011" s="9" t="s">
        <v>49</v>
      </c>
      <c r="AF23011" s="9" t="s">
        <v>49</v>
      </c>
      <c r="AG23011" s="9" t="s">
        <v>49</v>
      </c>
      <c r="AH23011" s="9" t="s">
        <v>49</v>
      </c>
      <c r="AI23011" s="9" t="s">
        <v>49</v>
      </c>
      <c r="AJ23011" s="15">
        <v>42.14134</v>
      </c>
      <c r="AK23011" s="15">
        <v>-76.287970000000001</v>
      </c>
    </row>
    <row r="23012" spans="1:37" x14ac:dyDescent="0.3">
      <c r="A23012" s="9">
        <v>64193</v>
      </c>
      <c r="B23012" s="10" t="s">
        <v>23383</v>
      </c>
      <c r="C23012" s="9">
        <v>64562</v>
      </c>
      <c r="D23012" s="10" t="s">
        <v>23384</v>
      </c>
      <c r="E23012" s="11" t="s">
        <v>41</v>
      </c>
      <c r="F23012" s="11" t="s">
        <v>41</v>
      </c>
      <c r="G23012" s="12" t="s">
        <v>242</v>
      </c>
      <c r="H23012" s="12" t="s">
        <v>611</v>
      </c>
      <c r="I23012" s="12" t="s">
        <v>244</v>
      </c>
      <c r="J23012" s="10" t="s">
        <v>143</v>
      </c>
      <c r="K23012" s="13" t="s">
        <v>23385</v>
      </c>
      <c r="L23012" s="13" t="s">
        <v>1</v>
      </c>
      <c r="M23012" s="14">
        <v>2</v>
      </c>
      <c r="N23012" s="14">
        <v>2</v>
      </c>
      <c r="O23012" s="14">
        <v>2</v>
      </c>
      <c r="P23012" s="10" t="s">
        <v>363</v>
      </c>
      <c r="Q23012" s="12" t="s">
        <v>364</v>
      </c>
      <c r="R23012" s="12" t="s">
        <v>365</v>
      </c>
      <c r="S23012" s="12">
        <v>11</v>
      </c>
      <c r="T23012" s="12">
        <v>2021</v>
      </c>
      <c r="U23012" s="9" t="s">
        <v>49</v>
      </c>
      <c r="V23012" s="9" t="s">
        <v>49</v>
      </c>
      <c r="W23012" s="12" t="s">
        <v>52</v>
      </c>
      <c r="X23012" s="14" t="s">
        <v>49</v>
      </c>
      <c r="Y23012" s="14">
        <v>2.8</v>
      </c>
      <c r="Z23012" s="9" t="s">
        <v>49</v>
      </c>
      <c r="AA23012" s="9" t="s">
        <v>49</v>
      </c>
      <c r="AB23012" s="9" t="s">
        <v>49</v>
      </c>
      <c r="AC23012" s="9" t="s">
        <v>49</v>
      </c>
      <c r="AD23012" s="9" t="s">
        <v>49</v>
      </c>
      <c r="AE23012" s="9" t="s">
        <v>49</v>
      </c>
      <c r="AF23012" s="9" t="s">
        <v>49</v>
      </c>
      <c r="AG23012" s="9" t="s">
        <v>49</v>
      </c>
      <c r="AH23012" s="9" t="s">
        <v>49</v>
      </c>
      <c r="AI23012" s="9" t="s">
        <v>49</v>
      </c>
      <c r="AJ23012" s="15">
        <v>41.423999999999999</v>
      </c>
      <c r="AK23012" s="15">
        <v>-74.167000000000002</v>
      </c>
    </row>
    <row r="23013" spans="1:37" x14ac:dyDescent="0.3">
      <c r="A23013" s="9">
        <v>63359</v>
      </c>
      <c r="B23013" s="10" t="s">
        <v>18406</v>
      </c>
      <c r="C23013" s="9">
        <v>64563</v>
      </c>
      <c r="D23013" s="10" t="s">
        <v>23386</v>
      </c>
      <c r="E23013" s="11" t="s">
        <v>41</v>
      </c>
      <c r="F23013" s="11" t="s">
        <v>41</v>
      </c>
      <c r="G23013" s="12" t="s">
        <v>136</v>
      </c>
      <c r="H23013" s="12" t="s">
        <v>2316</v>
      </c>
      <c r="I23013" s="12" t="s">
        <v>138</v>
      </c>
      <c r="J23013" s="10" t="s">
        <v>143</v>
      </c>
      <c r="K23013" s="13" t="s">
        <v>23387</v>
      </c>
      <c r="L23013" s="13" t="s">
        <v>1</v>
      </c>
      <c r="M23013" s="14">
        <v>1</v>
      </c>
      <c r="N23013" s="14">
        <v>1</v>
      </c>
      <c r="O23013" s="14">
        <v>1</v>
      </c>
      <c r="P23013" s="10" t="s">
        <v>363</v>
      </c>
      <c r="Q23013" s="12" t="s">
        <v>364</v>
      </c>
      <c r="R23013" s="12" t="s">
        <v>365</v>
      </c>
      <c r="S23013" s="12">
        <v>9</v>
      </c>
      <c r="T23013" s="12">
        <v>2022</v>
      </c>
      <c r="U23013" s="9" t="s">
        <v>49</v>
      </c>
      <c r="V23013" s="9" t="s">
        <v>49</v>
      </c>
      <c r="W23013" s="12" t="s">
        <v>52</v>
      </c>
      <c r="X23013" s="14" t="s">
        <v>49</v>
      </c>
      <c r="Y23013" s="14">
        <v>1.4</v>
      </c>
      <c r="Z23013" s="9" t="s">
        <v>49</v>
      </c>
      <c r="AA23013" s="9" t="s">
        <v>49</v>
      </c>
      <c r="AB23013" s="9" t="s">
        <v>49</v>
      </c>
      <c r="AC23013" s="9" t="s">
        <v>49</v>
      </c>
      <c r="AD23013" s="9" t="s">
        <v>49</v>
      </c>
      <c r="AE23013" s="9" t="s">
        <v>49</v>
      </c>
      <c r="AF23013" s="9" t="s">
        <v>49</v>
      </c>
      <c r="AG23013" s="9" t="s">
        <v>49</v>
      </c>
      <c r="AH23013" s="9" t="s">
        <v>49</v>
      </c>
      <c r="AI23013" s="9" t="s">
        <v>49</v>
      </c>
      <c r="AJ23013" s="15">
        <v>45.389127999999999</v>
      </c>
      <c r="AK23013" s="15">
        <v>-92.676060000000007</v>
      </c>
    </row>
    <row r="23014" spans="1:37" x14ac:dyDescent="0.3">
      <c r="A23014" s="9">
        <v>64199</v>
      </c>
      <c r="B23014" s="10" t="s">
        <v>23388</v>
      </c>
      <c r="C23014" s="9">
        <v>64564</v>
      </c>
      <c r="D23014" s="10" t="s">
        <v>23388</v>
      </c>
      <c r="E23014" s="11" t="s">
        <v>41</v>
      </c>
      <c r="F23014" s="11" t="s">
        <v>41</v>
      </c>
      <c r="G23014" s="12" t="s">
        <v>84</v>
      </c>
      <c r="H23014" s="12" t="s">
        <v>779</v>
      </c>
      <c r="I23014" s="12" t="s">
        <v>142</v>
      </c>
      <c r="J23014" s="10" t="s">
        <v>143</v>
      </c>
      <c r="K23014" s="13" t="s">
        <v>23389</v>
      </c>
      <c r="L23014" s="13" t="s">
        <v>1</v>
      </c>
      <c r="M23014" s="14">
        <v>131</v>
      </c>
      <c r="N23014" s="14">
        <v>131</v>
      </c>
      <c r="O23014" s="14">
        <v>131</v>
      </c>
      <c r="P23014" s="10" t="s">
        <v>363</v>
      </c>
      <c r="Q23014" s="12" t="s">
        <v>364</v>
      </c>
      <c r="R23014" s="12" t="s">
        <v>365</v>
      </c>
      <c r="S23014" s="12">
        <v>8</v>
      </c>
      <c r="T23014" s="12">
        <v>2022</v>
      </c>
      <c r="U23014" s="9" t="s">
        <v>49</v>
      </c>
      <c r="V23014" s="9" t="s">
        <v>49</v>
      </c>
      <c r="W23014" s="12" t="s">
        <v>52</v>
      </c>
      <c r="X23014" s="14" t="s">
        <v>49</v>
      </c>
      <c r="Y23014" s="14">
        <v>164</v>
      </c>
      <c r="Z23014" s="9" t="s">
        <v>49</v>
      </c>
      <c r="AA23014" s="9" t="s">
        <v>49</v>
      </c>
      <c r="AB23014" s="9" t="s">
        <v>49</v>
      </c>
      <c r="AC23014" s="9" t="s">
        <v>49</v>
      </c>
      <c r="AD23014" s="9" t="s">
        <v>49</v>
      </c>
      <c r="AE23014" s="9" t="s">
        <v>49</v>
      </c>
      <c r="AF23014" s="9" t="s">
        <v>49</v>
      </c>
      <c r="AG23014" s="9" t="s">
        <v>49</v>
      </c>
      <c r="AH23014" s="9" t="s">
        <v>49</v>
      </c>
      <c r="AI23014" s="9" t="s">
        <v>49</v>
      </c>
      <c r="AJ23014" s="15">
        <v>33.69088</v>
      </c>
      <c r="AK23014" s="15">
        <v>-114.7749</v>
      </c>
    </row>
    <row r="23015" spans="1:37" x14ac:dyDescent="0.3">
      <c r="A23015" s="9">
        <v>64199</v>
      </c>
      <c r="B23015" s="10" t="s">
        <v>23388</v>
      </c>
      <c r="C23015" s="9">
        <v>64564</v>
      </c>
      <c r="D23015" s="10" t="s">
        <v>23388</v>
      </c>
      <c r="E23015" s="11" t="s">
        <v>41</v>
      </c>
      <c r="F23015" s="11" t="s">
        <v>41</v>
      </c>
      <c r="G23015" s="12" t="s">
        <v>84</v>
      </c>
      <c r="H23015" s="12" t="s">
        <v>779</v>
      </c>
      <c r="I23015" s="12" t="s">
        <v>142</v>
      </c>
      <c r="J23015" s="10" t="s">
        <v>143</v>
      </c>
      <c r="K23015" s="13" t="s">
        <v>23390</v>
      </c>
      <c r="L23015" s="13" t="s">
        <v>1</v>
      </c>
      <c r="M23015" s="14">
        <v>110</v>
      </c>
      <c r="N23015" s="14">
        <v>110</v>
      </c>
      <c r="O23015" s="14">
        <v>110</v>
      </c>
      <c r="P23015" s="10" t="s">
        <v>359</v>
      </c>
      <c r="Q23015" s="12" t="s">
        <v>360</v>
      </c>
      <c r="R23015" s="12" t="s">
        <v>361</v>
      </c>
      <c r="S23015" s="12">
        <v>8</v>
      </c>
      <c r="T23015" s="12">
        <v>2022</v>
      </c>
      <c r="U23015" s="9" t="s">
        <v>49</v>
      </c>
      <c r="V23015" s="9" t="s">
        <v>49</v>
      </c>
      <c r="W23015" s="12" t="s">
        <v>52</v>
      </c>
      <c r="X23015" s="14">
        <v>440</v>
      </c>
      <c r="Y23015" s="14" t="s">
        <v>49</v>
      </c>
      <c r="Z23015" s="9" t="s">
        <v>49</v>
      </c>
      <c r="AA23015" s="9" t="s">
        <v>49</v>
      </c>
      <c r="AB23015" s="9" t="s">
        <v>49</v>
      </c>
      <c r="AC23015" s="9" t="s">
        <v>49</v>
      </c>
      <c r="AD23015" s="9" t="s">
        <v>49</v>
      </c>
      <c r="AE23015" s="9" t="s">
        <v>49</v>
      </c>
      <c r="AF23015" s="9" t="s">
        <v>49</v>
      </c>
      <c r="AG23015" s="9" t="s">
        <v>49</v>
      </c>
      <c r="AH23015" s="9" t="s">
        <v>49</v>
      </c>
      <c r="AI23015" s="9" t="s">
        <v>49</v>
      </c>
      <c r="AJ23015" s="15">
        <v>33.69088</v>
      </c>
      <c r="AK23015" s="15">
        <v>-114.7749</v>
      </c>
    </row>
    <row r="23016" spans="1:37" x14ac:dyDescent="0.3">
      <c r="A23016" s="9">
        <v>62715</v>
      </c>
      <c r="B23016" s="10" t="s">
        <v>20209</v>
      </c>
      <c r="C23016" s="9">
        <v>64565</v>
      </c>
      <c r="D23016" s="10" t="s">
        <v>23391</v>
      </c>
      <c r="E23016" s="11" t="s">
        <v>41</v>
      </c>
      <c r="F23016" s="11" t="s">
        <v>41</v>
      </c>
      <c r="G23016" s="12" t="s">
        <v>1034</v>
      </c>
      <c r="H23016" s="12" t="s">
        <v>2751</v>
      </c>
      <c r="I23016" s="12" t="s">
        <v>65</v>
      </c>
      <c r="J23016" s="10" t="s">
        <v>143</v>
      </c>
      <c r="K23016" s="13" t="s">
        <v>23392</v>
      </c>
      <c r="L23016" s="13" t="s">
        <v>1</v>
      </c>
      <c r="M23016" s="14">
        <v>2.5</v>
      </c>
      <c r="N23016" s="14">
        <v>2.5</v>
      </c>
      <c r="O23016" s="14">
        <v>2.5</v>
      </c>
      <c r="P23016" s="10" t="s">
        <v>363</v>
      </c>
      <c r="Q23016" s="12" t="s">
        <v>364</v>
      </c>
      <c r="R23016" s="12" t="s">
        <v>365</v>
      </c>
      <c r="S23016" s="12">
        <v>11</v>
      </c>
      <c r="T23016" s="12">
        <v>2019</v>
      </c>
      <c r="U23016" s="9" t="s">
        <v>49</v>
      </c>
      <c r="V23016" s="9" t="s">
        <v>49</v>
      </c>
      <c r="W23016" s="12" t="s">
        <v>52</v>
      </c>
      <c r="X23016" s="14" t="s">
        <v>49</v>
      </c>
      <c r="Y23016" s="14">
        <v>3.5</v>
      </c>
      <c r="Z23016" s="9" t="s">
        <v>49</v>
      </c>
      <c r="AA23016" s="9" t="s">
        <v>49</v>
      </c>
      <c r="AB23016" s="9" t="s">
        <v>49</v>
      </c>
      <c r="AC23016" s="9" t="s">
        <v>49</v>
      </c>
      <c r="AD23016" s="9" t="s">
        <v>49</v>
      </c>
      <c r="AE23016" s="9" t="s">
        <v>49</v>
      </c>
      <c r="AF23016" s="9" t="s">
        <v>49</v>
      </c>
      <c r="AG23016" s="9" t="s">
        <v>49</v>
      </c>
      <c r="AH23016" s="9" t="s">
        <v>49</v>
      </c>
      <c r="AI23016" s="9" t="s">
        <v>49</v>
      </c>
      <c r="AJ23016" s="15">
        <v>33.336320000000001</v>
      </c>
      <c r="AK23016" s="15">
        <v>-82.060550000000006</v>
      </c>
    </row>
    <row r="23017" spans="1:37" x14ac:dyDescent="0.3">
      <c r="A23017" s="9">
        <v>61012</v>
      </c>
      <c r="B23017" s="10" t="s">
        <v>8888</v>
      </c>
      <c r="C23017" s="9">
        <v>64566</v>
      </c>
      <c r="D23017" s="10" t="s">
        <v>23393</v>
      </c>
      <c r="E23017" s="11" t="s">
        <v>41</v>
      </c>
      <c r="F23017" s="11" t="s">
        <v>41</v>
      </c>
      <c r="G23017" s="12" t="s">
        <v>280</v>
      </c>
      <c r="H23017" s="12" t="s">
        <v>314</v>
      </c>
      <c r="I23017" s="12" t="s">
        <v>282</v>
      </c>
      <c r="J23017" s="10" t="s">
        <v>143</v>
      </c>
      <c r="K23017" s="13" t="s">
        <v>23394</v>
      </c>
      <c r="L23017" s="13" t="s">
        <v>1</v>
      </c>
      <c r="M23017" s="14">
        <v>100</v>
      </c>
      <c r="N23017" s="14">
        <v>100</v>
      </c>
      <c r="O23017" s="14">
        <v>100</v>
      </c>
      <c r="P23017" s="10" t="s">
        <v>363</v>
      </c>
      <c r="Q23017" s="12" t="s">
        <v>364</v>
      </c>
      <c r="R23017" s="12" t="s">
        <v>365</v>
      </c>
      <c r="S23017" s="12">
        <v>4</v>
      </c>
      <c r="T23017" s="12">
        <v>2022</v>
      </c>
      <c r="U23017" s="9" t="s">
        <v>49</v>
      </c>
      <c r="V23017" s="9" t="s">
        <v>49</v>
      </c>
      <c r="W23017" s="12" t="s">
        <v>52</v>
      </c>
      <c r="X23017" s="14" t="s">
        <v>49</v>
      </c>
      <c r="Y23017" s="14">
        <v>125</v>
      </c>
      <c r="Z23017" s="9" t="s">
        <v>49</v>
      </c>
      <c r="AA23017" s="9" t="s">
        <v>49</v>
      </c>
      <c r="AB23017" s="9" t="s">
        <v>49</v>
      </c>
      <c r="AC23017" s="9" t="s">
        <v>49</v>
      </c>
      <c r="AD23017" s="9" t="s">
        <v>49</v>
      </c>
      <c r="AE23017" s="9" t="s">
        <v>49</v>
      </c>
      <c r="AF23017" s="9" t="s">
        <v>49</v>
      </c>
      <c r="AG23017" s="9" t="s">
        <v>49</v>
      </c>
      <c r="AH23017" s="9" t="s">
        <v>49</v>
      </c>
      <c r="AI23017" s="9" t="s">
        <v>49</v>
      </c>
      <c r="AJ23017" s="15">
        <v>32.834322</v>
      </c>
      <c r="AK23017" s="15">
        <v>-111.568</v>
      </c>
    </row>
    <row r="23018" spans="1:37" x14ac:dyDescent="0.3">
      <c r="A23018" s="9">
        <v>61012</v>
      </c>
      <c r="B23018" s="10" t="s">
        <v>8888</v>
      </c>
      <c r="C23018" s="9">
        <v>64567</v>
      </c>
      <c r="D23018" s="10" t="s">
        <v>23395</v>
      </c>
      <c r="E23018" s="11" t="s">
        <v>41</v>
      </c>
      <c r="F23018" s="11" t="s">
        <v>41</v>
      </c>
      <c r="G23018" s="12" t="s">
        <v>2011</v>
      </c>
      <c r="H23018" s="12" t="s">
        <v>7973</v>
      </c>
      <c r="I23018" s="12" t="s">
        <v>138</v>
      </c>
      <c r="J23018" s="10" t="s">
        <v>143</v>
      </c>
      <c r="K23018" s="13" t="s">
        <v>23396</v>
      </c>
      <c r="L23018" s="13" t="s">
        <v>1</v>
      </c>
      <c r="M23018" s="14">
        <v>20</v>
      </c>
      <c r="N23018" s="14">
        <v>20</v>
      </c>
      <c r="O23018" s="14">
        <v>20</v>
      </c>
      <c r="P23018" s="10" t="s">
        <v>363</v>
      </c>
      <c r="Q23018" s="12" t="s">
        <v>364</v>
      </c>
      <c r="R23018" s="12" t="s">
        <v>365</v>
      </c>
      <c r="S23018" s="12">
        <v>1</v>
      </c>
      <c r="T23018" s="12">
        <v>2023</v>
      </c>
      <c r="U23018" s="9" t="s">
        <v>49</v>
      </c>
      <c r="V23018" s="9" t="s">
        <v>49</v>
      </c>
      <c r="W23018" s="12" t="s">
        <v>52</v>
      </c>
      <c r="X23018" s="14" t="s">
        <v>49</v>
      </c>
      <c r="Y23018" s="14">
        <v>26</v>
      </c>
      <c r="Z23018" s="9" t="s">
        <v>49</v>
      </c>
      <c r="AA23018" s="9" t="s">
        <v>49</v>
      </c>
      <c r="AB23018" s="9" t="s">
        <v>49</v>
      </c>
      <c r="AC23018" s="9" t="s">
        <v>49</v>
      </c>
      <c r="AD23018" s="9" t="s">
        <v>49</v>
      </c>
      <c r="AE23018" s="9" t="s">
        <v>49</v>
      </c>
      <c r="AF23018" s="9" t="s">
        <v>49</v>
      </c>
      <c r="AG23018" s="9" t="s">
        <v>49</v>
      </c>
      <c r="AH23018" s="9" t="s">
        <v>49</v>
      </c>
      <c r="AI23018" s="9" t="s">
        <v>49</v>
      </c>
      <c r="AJ23018" s="15">
        <v>42.084451000000001</v>
      </c>
      <c r="AK23018" s="15">
        <v>-84.135279999999995</v>
      </c>
    </row>
    <row r="23019" spans="1:37" x14ac:dyDescent="0.3">
      <c r="A23019" s="9">
        <v>61012</v>
      </c>
      <c r="B23019" s="10" t="s">
        <v>8888</v>
      </c>
      <c r="C23019" s="9">
        <v>64568</v>
      </c>
      <c r="D23019" s="10" t="s">
        <v>23397</v>
      </c>
      <c r="E23019" s="11" t="s">
        <v>41</v>
      </c>
      <c r="F23019" s="11" t="s">
        <v>41</v>
      </c>
      <c r="G23019" s="12" t="s">
        <v>2011</v>
      </c>
      <c r="H23019" s="12" t="s">
        <v>1426</v>
      </c>
      <c r="I23019" s="12" t="s">
        <v>138</v>
      </c>
      <c r="J23019" s="10" t="s">
        <v>143</v>
      </c>
      <c r="K23019" s="13" t="s">
        <v>23398</v>
      </c>
      <c r="L23019" s="13" t="s">
        <v>1</v>
      </c>
      <c r="M23019" s="14">
        <v>15</v>
      </c>
      <c r="N23019" s="14">
        <v>15</v>
      </c>
      <c r="O23019" s="14">
        <v>15</v>
      </c>
      <c r="P23019" s="10" t="s">
        <v>363</v>
      </c>
      <c r="Q23019" s="12" t="s">
        <v>364</v>
      </c>
      <c r="R23019" s="12" t="s">
        <v>365</v>
      </c>
      <c r="S23019" s="12">
        <v>12</v>
      </c>
      <c r="T23019" s="12">
        <v>2022</v>
      </c>
      <c r="U23019" s="9" t="s">
        <v>49</v>
      </c>
      <c r="V23019" s="9" t="s">
        <v>49</v>
      </c>
      <c r="W23019" s="12" t="s">
        <v>52</v>
      </c>
      <c r="X23019" s="14" t="s">
        <v>49</v>
      </c>
      <c r="Y23019" s="14">
        <v>19.899999999999999</v>
      </c>
      <c r="Z23019" s="9" t="s">
        <v>49</v>
      </c>
      <c r="AA23019" s="9" t="s">
        <v>49</v>
      </c>
      <c r="AB23019" s="9" t="s">
        <v>49</v>
      </c>
      <c r="AC23019" s="9" t="s">
        <v>49</v>
      </c>
      <c r="AD23019" s="9" t="s">
        <v>49</v>
      </c>
      <c r="AE23019" s="9" t="s">
        <v>49</v>
      </c>
      <c r="AF23019" s="9" t="s">
        <v>49</v>
      </c>
      <c r="AG23019" s="9" t="s">
        <v>49</v>
      </c>
      <c r="AH23019" s="9" t="s">
        <v>49</v>
      </c>
      <c r="AI23019" s="9" t="s">
        <v>49</v>
      </c>
      <c r="AJ23019" s="15">
        <v>42.274574999999999</v>
      </c>
      <c r="AK23019" s="15">
        <v>-84.135279999999995</v>
      </c>
    </row>
    <row r="23020" spans="1:37" x14ac:dyDescent="0.3">
      <c r="A23020" s="9">
        <v>62715</v>
      </c>
      <c r="B23020" s="10" t="s">
        <v>20209</v>
      </c>
      <c r="C23020" s="9">
        <v>64569</v>
      </c>
      <c r="D23020" s="10" t="s">
        <v>23399</v>
      </c>
      <c r="E23020" s="11" t="s">
        <v>41</v>
      </c>
      <c r="F23020" s="11" t="s">
        <v>41</v>
      </c>
      <c r="G23020" s="12" t="s">
        <v>1034</v>
      </c>
      <c r="H23020" s="12" t="s">
        <v>23400</v>
      </c>
      <c r="I23020" s="12" t="s">
        <v>65</v>
      </c>
      <c r="J23020" s="10" t="s">
        <v>143</v>
      </c>
      <c r="K23020" s="13" t="s">
        <v>23401</v>
      </c>
      <c r="L23020" s="13" t="s">
        <v>1</v>
      </c>
      <c r="M23020" s="14">
        <v>1.7</v>
      </c>
      <c r="N23020" s="14">
        <v>1.7</v>
      </c>
      <c r="O23020" s="14">
        <v>1.7</v>
      </c>
      <c r="P23020" s="10" t="s">
        <v>363</v>
      </c>
      <c r="Q23020" s="12" t="s">
        <v>364</v>
      </c>
      <c r="R23020" s="12" t="s">
        <v>365</v>
      </c>
      <c r="S23020" s="12">
        <v>4</v>
      </c>
      <c r="T23020" s="12">
        <v>2020</v>
      </c>
      <c r="U23020" s="9" t="s">
        <v>49</v>
      </c>
      <c r="V23020" s="9" t="s">
        <v>49</v>
      </c>
      <c r="W23020" s="12" t="s">
        <v>52</v>
      </c>
      <c r="X23020" s="14" t="s">
        <v>49</v>
      </c>
      <c r="Y23020" s="14">
        <v>2.2999999999999998</v>
      </c>
      <c r="Z23020" s="9" t="s">
        <v>49</v>
      </c>
      <c r="AA23020" s="9" t="s">
        <v>49</v>
      </c>
      <c r="AB23020" s="9" t="s">
        <v>49</v>
      </c>
      <c r="AC23020" s="9" t="s">
        <v>49</v>
      </c>
      <c r="AD23020" s="9" t="s">
        <v>49</v>
      </c>
      <c r="AE23020" s="9" t="s">
        <v>49</v>
      </c>
      <c r="AF23020" s="9" t="s">
        <v>49</v>
      </c>
      <c r="AG23020" s="9" t="s">
        <v>49</v>
      </c>
      <c r="AH23020" s="9" t="s">
        <v>49</v>
      </c>
      <c r="AI23020" s="9" t="s">
        <v>49</v>
      </c>
      <c r="AJ23020" s="15">
        <v>32.399366000000001</v>
      </c>
      <c r="AK23020" s="15">
        <v>-83.343779999999995</v>
      </c>
    </row>
    <row r="23021" spans="1:37" x14ac:dyDescent="0.3">
      <c r="A23021" s="9">
        <v>62715</v>
      </c>
      <c r="B23021" s="10" t="s">
        <v>20209</v>
      </c>
      <c r="C23021" s="9">
        <v>64570</v>
      </c>
      <c r="D23021" s="10" t="s">
        <v>23402</v>
      </c>
      <c r="E23021" s="11" t="s">
        <v>41</v>
      </c>
      <c r="F23021" s="11" t="s">
        <v>41</v>
      </c>
      <c r="G23021" s="12" t="s">
        <v>1034</v>
      </c>
      <c r="H23021" s="12" t="s">
        <v>1138</v>
      </c>
      <c r="I23021" s="12" t="s">
        <v>65</v>
      </c>
      <c r="J23021" s="10" t="s">
        <v>143</v>
      </c>
      <c r="K23021" s="13" t="s">
        <v>23403</v>
      </c>
      <c r="L23021" s="13" t="s">
        <v>1</v>
      </c>
      <c r="M23021" s="14">
        <v>2</v>
      </c>
      <c r="N23021" s="14">
        <v>2</v>
      </c>
      <c r="O23021" s="14">
        <v>2</v>
      </c>
      <c r="P23021" s="10" t="s">
        <v>363</v>
      </c>
      <c r="Q23021" s="12" t="s">
        <v>364</v>
      </c>
      <c r="R23021" s="12" t="s">
        <v>365</v>
      </c>
      <c r="S23021" s="12">
        <v>5</v>
      </c>
      <c r="T23021" s="12">
        <v>2020</v>
      </c>
      <c r="U23021" s="9" t="s">
        <v>49</v>
      </c>
      <c r="V23021" s="9" t="s">
        <v>49</v>
      </c>
      <c r="W23021" s="12" t="s">
        <v>52</v>
      </c>
      <c r="X23021" s="14" t="s">
        <v>49</v>
      </c>
      <c r="Y23021" s="14">
        <v>2.6</v>
      </c>
      <c r="Z23021" s="9" t="s">
        <v>49</v>
      </c>
      <c r="AA23021" s="9" t="s">
        <v>49</v>
      </c>
      <c r="AB23021" s="9" t="s">
        <v>49</v>
      </c>
      <c r="AC23021" s="9" t="s">
        <v>49</v>
      </c>
      <c r="AD23021" s="9" t="s">
        <v>49</v>
      </c>
      <c r="AE23021" s="9" t="s">
        <v>49</v>
      </c>
      <c r="AF23021" s="9" t="s">
        <v>49</v>
      </c>
      <c r="AG23021" s="9" t="s">
        <v>49</v>
      </c>
      <c r="AH23021" s="9" t="s">
        <v>49</v>
      </c>
      <c r="AI23021" s="9" t="s">
        <v>49</v>
      </c>
      <c r="AJ23021" s="15">
        <v>33.567717999999999</v>
      </c>
      <c r="AK23021" s="15">
        <v>-82.29907</v>
      </c>
    </row>
    <row r="23022" spans="1:37" x14ac:dyDescent="0.3">
      <c r="A23022" s="9">
        <v>62715</v>
      </c>
      <c r="B23022" s="10" t="s">
        <v>20209</v>
      </c>
      <c r="C23022" s="9">
        <v>64571</v>
      </c>
      <c r="D23022" s="10" t="s">
        <v>23404</v>
      </c>
      <c r="E23022" s="11" t="s">
        <v>41</v>
      </c>
      <c r="F23022" s="11" t="s">
        <v>41</v>
      </c>
      <c r="G23022" s="12" t="s">
        <v>1034</v>
      </c>
      <c r="H23022" s="12" t="s">
        <v>23400</v>
      </c>
      <c r="I23022" s="12" t="s">
        <v>65</v>
      </c>
      <c r="J23022" s="10" t="s">
        <v>143</v>
      </c>
      <c r="K23022" s="13" t="s">
        <v>23405</v>
      </c>
      <c r="L23022" s="13" t="s">
        <v>1</v>
      </c>
      <c r="M23022" s="14">
        <v>2.6</v>
      </c>
      <c r="N23022" s="14">
        <v>2.6</v>
      </c>
      <c r="O23022" s="14">
        <v>2.6</v>
      </c>
      <c r="P23022" s="10" t="s">
        <v>363</v>
      </c>
      <c r="Q23022" s="12" t="s">
        <v>364</v>
      </c>
      <c r="R23022" s="12" t="s">
        <v>365</v>
      </c>
      <c r="S23022" s="12">
        <v>10</v>
      </c>
      <c r="T23022" s="12">
        <v>2019</v>
      </c>
      <c r="U23022" s="9" t="s">
        <v>49</v>
      </c>
      <c r="V23022" s="9" t="s">
        <v>49</v>
      </c>
      <c r="W23022" s="12" t="s">
        <v>52</v>
      </c>
      <c r="X23022" s="14" t="s">
        <v>49</v>
      </c>
      <c r="Y23022" s="14">
        <v>3.5</v>
      </c>
      <c r="Z23022" s="9" t="s">
        <v>49</v>
      </c>
      <c r="AA23022" s="9" t="s">
        <v>49</v>
      </c>
      <c r="AB23022" s="9" t="s">
        <v>49</v>
      </c>
      <c r="AC23022" s="9" t="s">
        <v>49</v>
      </c>
      <c r="AD23022" s="9" t="s">
        <v>49</v>
      </c>
      <c r="AE23022" s="9" t="s">
        <v>49</v>
      </c>
      <c r="AF23022" s="9" t="s">
        <v>49</v>
      </c>
      <c r="AG23022" s="9" t="s">
        <v>49</v>
      </c>
      <c r="AH23022" s="9" t="s">
        <v>49</v>
      </c>
      <c r="AI23022" s="9" t="s">
        <v>49</v>
      </c>
      <c r="AJ23022" s="15">
        <v>32.367009000000003</v>
      </c>
      <c r="AK23022" s="15">
        <v>-83.374279999999999</v>
      </c>
    </row>
    <row r="23023" spans="1:37" x14ac:dyDescent="0.3">
      <c r="A23023" s="9">
        <v>64197</v>
      </c>
      <c r="B23023" s="10" t="s">
        <v>23406</v>
      </c>
      <c r="C23023" s="9">
        <v>64572</v>
      </c>
      <c r="D23023" s="10" t="s">
        <v>23407</v>
      </c>
      <c r="E23023" s="11" t="s">
        <v>41</v>
      </c>
      <c r="F23023" s="11" t="s">
        <v>41</v>
      </c>
      <c r="G23023" s="12" t="s">
        <v>871</v>
      </c>
      <c r="H23023" s="12" t="s">
        <v>4044</v>
      </c>
      <c r="I23023" s="12" t="s">
        <v>850</v>
      </c>
      <c r="J23023" s="10" t="s">
        <v>143</v>
      </c>
      <c r="K23023" s="13" t="s">
        <v>45</v>
      </c>
      <c r="L23023" s="13" t="s">
        <v>1</v>
      </c>
      <c r="M23023" s="14">
        <v>3</v>
      </c>
      <c r="N23023" s="14">
        <v>3</v>
      </c>
      <c r="O23023" s="14">
        <v>3</v>
      </c>
      <c r="P23023" s="10" t="s">
        <v>363</v>
      </c>
      <c r="Q23023" s="12" t="s">
        <v>364</v>
      </c>
      <c r="R23023" s="12" t="s">
        <v>365</v>
      </c>
      <c r="S23023" s="12">
        <v>7</v>
      </c>
      <c r="T23023" s="12">
        <v>2018</v>
      </c>
      <c r="U23023" s="9" t="s">
        <v>49</v>
      </c>
      <c r="V23023" s="9" t="s">
        <v>49</v>
      </c>
      <c r="W23023" s="12" t="s">
        <v>52</v>
      </c>
      <c r="X23023" s="14" t="s">
        <v>49</v>
      </c>
      <c r="Y23023" s="14">
        <v>4</v>
      </c>
      <c r="Z23023" s="9" t="s">
        <v>49</v>
      </c>
      <c r="AA23023" s="9" t="s">
        <v>49</v>
      </c>
      <c r="AB23023" s="9" t="s">
        <v>49</v>
      </c>
      <c r="AC23023" s="9" t="s">
        <v>49</v>
      </c>
      <c r="AD23023" s="9" t="s">
        <v>49</v>
      </c>
      <c r="AE23023" s="9" t="s">
        <v>49</v>
      </c>
      <c r="AF23023" s="9" t="s">
        <v>49</v>
      </c>
      <c r="AG23023" s="9" t="s">
        <v>49</v>
      </c>
      <c r="AH23023" s="9" t="s">
        <v>49</v>
      </c>
      <c r="AI23023" s="9" t="s">
        <v>49</v>
      </c>
      <c r="AJ23023" s="15">
        <v>42.054344999999998</v>
      </c>
      <c r="AK23023" s="15">
        <v>-71.978849999999994</v>
      </c>
    </row>
    <row r="23024" spans="1:37" x14ac:dyDescent="0.3">
      <c r="A23024" s="9">
        <v>64198</v>
      </c>
      <c r="B23024" s="10" t="s">
        <v>23408</v>
      </c>
      <c r="C23024" s="9">
        <v>64573</v>
      </c>
      <c r="D23024" s="10" t="s">
        <v>23409</v>
      </c>
      <c r="E23024" s="11" t="s">
        <v>41</v>
      </c>
      <c r="F23024" s="11" t="s">
        <v>41</v>
      </c>
      <c r="G23024" s="12" t="s">
        <v>871</v>
      </c>
      <c r="H23024" s="12" t="s">
        <v>4044</v>
      </c>
      <c r="I23024" s="12" t="s">
        <v>850</v>
      </c>
      <c r="J23024" s="10" t="s">
        <v>143</v>
      </c>
      <c r="K23024" s="13" t="s">
        <v>45</v>
      </c>
      <c r="L23024" s="13" t="s">
        <v>1</v>
      </c>
      <c r="M23024" s="14">
        <v>1</v>
      </c>
      <c r="N23024" s="14">
        <v>1</v>
      </c>
      <c r="O23024" s="14">
        <v>1</v>
      </c>
      <c r="P23024" s="10" t="s">
        <v>363</v>
      </c>
      <c r="Q23024" s="12" t="s">
        <v>364</v>
      </c>
      <c r="R23024" s="12" t="s">
        <v>365</v>
      </c>
      <c r="S23024" s="12">
        <v>5</v>
      </c>
      <c r="T23024" s="12">
        <v>2018</v>
      </c>
      <c r="U23024" s="9" t="s">
        <v>49</v>
      </c>
      <c r="V23024" s="9" t="s">
        <v>49</v>
      </c>
      <c r="W23024" s="12" t="s">
        <v>52</v>
      </c>
      <c r="X23024" s="14" t="s">
        <v>49</v>
      </c>
      <c r="Y23024" s="14">
        <v>2</v>
      </c>
      <c r="Z23024" s="9" t="s">
        <v>49</v>
      </c>
      <c r="AA23024" s="9" t="s">
        <v>49</v>
      </c>
      <c r="AB23024" s="9" t="s">
        <v>49</v>
      </c>
      <c r="AC23024" s="9" t="s">
        <v>49</v>
      </c>
      <c r="AD23024" s="9" t="s">
        <v>49</v>
      </c>
      <c r="AE23024" s="9" t="s">
        <v>49</v>
      </c>
      <c r="AF23024" s="9" t="s">
        <v>49</v>
      </c>
      <c r="AG23024" s="9" t="s">
        <v>49</v>
      </c>
      <c r="AH23024" s="9" t="s">
        <v>49</v>
      </c>
      <c r="AI23024" s="9" t="s">
        <v>49</v>
      </c>
      <c r="AJ23024" s="15">
        <v>42.103569999999998</v>
      </c>
      <c r="AK23024" s="15">
        <v>-71.815389999999994</v>
      </c>
    </row>
    <row r="23025" spans="1:37" x14ac:dyDescent="0.3">
      <c r="A23025" s="9">
        <v>64200</v>
      </c>
      <c r="B23025" s="10" t="s">
        <v>23410</v>
      </c>
      <c r="C23025" s="9">
        <v>64574</v>
      </c>
      <c r="D23025" s="10" t="s">
        <v>23411</v>
      </c>
      <c r="E23025" s="11" t="s">
        <v>41</v>
      </c>
      <c r="F23025" s="11" t="s">
        <v>41</v>
      </c>
      <c r="G23025" s="12" t="s">
        <v>871</v>
      </c>
      <c r="H23025" s="12" t="s">
        <v>2005</v>
      </c>
      <c r="I23025" s="12" t="s">
        <v>850</v>
      </c>
      <c r="J23025" s="10" t="s">
        <v>143</v>
      </c>
      <c r="K23025" s="13" t="s">
        <v>45</v>
      </c>
      <c r="L23025" s="13" t="s">
        <v>1</v>
      </c>
      <c r="M23025" s="14">
        <v>2</v>
      </c>
      <c r="N23025" s="14">
        <v>2</v>
      </c>
      <c r="O23025" s="14">
        <v>2</v>
      </c>
      <c r="P23025" s="10" t="s">
        <v>363</v>
      </c>
      <c r="Q23025" s="12" t="s">
        <v>364</v>
      </c>
      <c r="R23025" s="12" t="s">
        <v>365</v>
      </c>
      <c r="S23025" s="12">
        <v>7</v>
      </c>
      <c r="T23025" s="12">
        <v>2017</v>
      </c>
      <c r="U23025" s="9" t="s">
        <v>49</v>
      </c>
      <c r="V23025" s="9" t="s">
        <v>49</v>
      </c>
      <c r="W23025" s="12" t="s">
        <v>52</v>
      </c>
      <c r="X23025" s="14" t="s">
        <v>49</v>
      </c>
      <c r="Y23025" s="14">
        <v>2.7</v>
      </c>
      <c r="Z23025" s="9" t="s">
        <v>49</v>
      </c>
      <c r="AA23025" s="9" t="s">
        <v>49</v>
      </c>
      <c r="AB23025" s="9" t="s">
        <v>49</v>
      </c>
      <c r="AC23025" s="9" t="s">
        <v>49</v>
      </c>
      <c r="AD23025" s="9" t="s">
        <v>49</v>
      </c>
      <c r="AE23025" s="9" t="s">
        <v>49</v>
      </c>
      <c r="AF23025" s="9" t="s">
        <v>49</v>
      </c>
      <c r="AG23025" s="9" t="s">
        <v>49</v>
      </c>
      <c r="AH23025" s="9" t="s">
        <v>49</v>
      </c>
      <c r="AI23025" s="9" t="s">
        <v>49</v>
      </c>
      <c r="AJ23025" s="15">
        <v>41.68994</v>
      </c>
      <c r="AK23025" s="15">
        <v>-71.093829999999997</v>
      </c>
    </row>
    <row r="23026" spans="1:37" x14ac:dyDescent="0.3">
      <c r="A23026" s="9">
        <v>64201</v>
      </c>
      <c r="B23026" s="10" t="s">
        <v>23412</v>
      </c>
      <c r="C23026" s="9">
        <v>64575</v>
      </c>
      <c r="D23026" s="10" t="s">
        <v>23413</v>
      </c>
      <c r="E23026" s="11" t="s">
        <v>41</v>
      </c>
      <c r="F23026" s="11" t="s">
        <v>41</v>
      </c>
      <c r="G23026" s="12" t="s">
        <v>871</v>
      </c>
      <c r="H23026" s="12" t="s">
        <v>4044</v>
      </c>
      <c r="I23026" s="12" t="s">
        <v>850</v>
      </c>
      <c r="J23026" s="10" t="s">
        <v>143</v>
      </c>
      <c r="K23026" s="13" t="s">
        <v>45</v>
      </c>
      <c r="L23026" s="13" t="s">
        <v>1</v>
      </c>
      <c r="M23026" s="14">
        <v>2.6</v>
      </c>
      <c r="N23026" s="14">
        <v>2.6</v>
      </c>
      <c r="O23026" s="14">
        <v>2.6</v>
      </c>
      <c r="P23026" s="10" t="s">
        <v>363</v>
      </c>
      <c r="Q23026" s="12" t="s">
        <v>364</v>
      </c>
      <c r="R23026" s="12" t="s">
        <v>365</v>
      </c>
      <c r="S23026" s="12">
        <v>12</v>
      </c>
      <c r="T23026" s="12">
        <v>2017</v>
      </c>
      <c r="U23026" s="9" t="s">
        <v>49</v>
      </c>
      <c r="V23026" s="9" t="s">
        <v>49</v>
      </c>
      <c r="W23026" s="12" t="s">
        <v>52</v>
      </c>
      <c r="X23026" s="14" t="s">
        <v>49</v>
      </c>
      <c r="Y23026" s="14">
        <v>3.2</v>
      </c>
      <c r="Z23026" s="9" t="s">
        <v>49</v>
      </c>
      <c r="AA23026" s="9" t="s">
        <v>49</v>
      </c>
      <c r="AB23026" s="9" t="s">
        <v>49</v>
      </c>
      <c r="AC23026" s="9" t="s">
        <v>49</v>
      </c>
      <c r="AD23026" s="9" t="s">
        <v>49</v>
      </c>
      <c r="AE23026" s="9" t="s">
        <v>49</v>
      </c>
      <c r="AF23026" s="9" t="s">
        <v>49</v>
      </c>
      <c r="AG23026" s="9" t="s">
        <v>49</v>
      </c>
      <c r="AH23026" s="9" t="s">
        <v>49</v>
      </c>
      <c r="AI23026" s="9" t="s">
        <v>49</v>
      </c>
      <c r="AJ23026" s="15">
        <v>42.097490000000001</v>
      </c>
      <c r="AK23026" s="15">
        <v>-71.501869999999997</v>
      </c>
    </row>
    <row r="23027" spans="1:37" x14ac:dyDescent="0.3">
      <c r="A23027" s="9">
        <v>64191</v>
      </c>
      <c r="B23027" s="10" t="s">
        <v>23414</v>
      </c>
      <c r="C23027" s="9">
        <v>64577</v>
      </c>
      <c r="D23027" s="10" t="s">
        <v>23415</v>
      </c>
      <c r="E23027" s="11" t="s">
        <v>41</v>
      </c>
      <c r="F23027" s="11" t="s">
        <v>41</v>
      </c>
      <c r="G23027" s="12" t="s">
        <v>242</v>
      </c>
      <c r="H23027" s="12" t="s">
        <v>611</v>
      </c>
      <c r="I23027" s="12" t="s">
        <v>244</v>
      </c>
      <c r="J23027" s="10" t="s">
        <v>143</v>
      </c>
      <c r="K23027" s="13" t="s">
        <v>23416</v>
      </c>
      <c r="L23027" s="13" t="s">
        <v>1</v>
      </c>
      <c r="M23027" s="14">
        <v>1</v>
      </c>
      <c r="N23027" s="14">
        <v>1</v>
      </c>
      <c r="O23027" s="14">
        <v>1</v>
      </c>
      <c r="P23027" s="10" t="s">
        <v>363</v>
      </c>
      <c r="Q23027" s="12" t="s">
        <v>364</v>
      </c>
      <c r="R23027" s="12" t="s">
        <v>365</v>
      </c>
      <c r="S23027" s="12">
        <v>7</v>
      </c>
      <c r="T23027" s="12">
        <v>2021</v>
      </c>
      <c r="U23027" s="9" t="s">
        <v>49</v>
      </c>
      <c r="V23027" s="9" t="s">
        <v>49</v>
      </c>
      <c r="W23027" s="12" t="s">
        <v>52</v>
      </c>
      <c r="X23027" s="14" t="s">
        <v>49</v>
      </c>
      <c r="Y23027" s="14">
        <v>1.5</v>
      </c>
      <c r="Z23027" s="9" t="s">
        <v>49</v>
      </c>
      <c r="AA23027" s="9" t="s">
        <v>49</v>
      </c>
      <c r="AB23027" s="9" t="s">
        <v>49</v>
      </c>
      <c r="AC23027" s="9" t="s">
        <v>49</v>
      </c>
      <c r="AD23027" s="9" t="s">
        <v>49</v>
      </c>
      <c r="AE23027" s="9" t="s">
        <v>49</v>
      </c>
      <c r="AF23027" s="9" t="s">
        <v>49</v>
      </c>
      <c r="AG23027" s="9" t="s">
        <v>49</v>
      </c>
      <c r="AH23027" s="9" t="s">
        <v>49</v>
      </c>
      <c r="AI23027" s="9" t="s">
        <v>49</v>
      </c>
      <c r="AJ23027" s="15">
        <v>41.353476000000001</v>
      </c>
      <c r="AK23027" s="15">
        <v>-74.515410000000003</v>
      </c>
    </row>
    <row r="23028" spans="1:37" x14ac:dyDescent="0.3">
      <c r="A23028" s="9">
        <v>64192</v>
      </c>
      <c r="B23028" s="10" t="s">
        <v>23417</v>
      </c>
      <c r="C23028" s="9">
        <v>64578</v>
      </c>
      <c r="D23028" s="10" t="s">
        <v>23418</v>
      </c>
      <c r="E23028" s="11" t="s">
        <v>41</v>
      </c>
      <c r="F23028" s="11" t="s">
        <v>41</v>
      </c>
      <c r="G23028" s="12" t="s">
        <v>242</v>
      </c>
      <c r="H23028" s="12" t="s">
        <v>611</v>
      </c>
      <c r="I23028" s="12" t="s">
        <v>244</v>
      </c>
      <c r="J23028" s="10" t="s">
        <v>143</v>
      </c>
      <c r="K23028" s="13" t="s">
        <v>23419</v>
      </c>
      <c r="L23028" s="13" t="s">
        <v>1</v>
      </c>
      <c r="M23028" s="14">
        <v>2</v>
      </c>
      <c r="N23028" s="14">
        <v>2</v>
      </c>
      <c r="O23028" s="14">
        <v>2</v>
      </c>
      <c r="P23028" s="10" t="s">
        <v>363</v>
      </c>
      <c r="Q23028" s="12" t="s">
        <v>364</v>
      </c>
      <c r="R23028" s="12" t="s">
        <v>365</v>
      </c>
      <c r="S23028" s="12">
        <v>11</v>
      </c>
      <c r="T23028" s="12">
        <v>2021</v>
      </c>
      <c r="U23028" s="9" t="s">
        <v>49</v>
      </c>
      <c r="V23028" s="9" t="s">
        <v>49</v>
      </c>
      <c r="W23028" s="12" t="s">
        <v>52</v>
      </c>
      <c r="X23028" s="14" t="s">
        <v>49</v>
      </c>
      <c r="Y23028" s="14">
        <v>2.8</v>
      </c>
      <c r="Z23028" s="9" t="s">
        <v>49</v>
      </c>
      <c r="AA23028" s="9" t="s">
        <v>49</v>
      </c>
      <c r="AB23028" s="9" t="s">
        <v>49</v>
      </c>
      <c r="AC23028" s="9" t="s">
        <v>49</v>
      </c>
      <c r="AD23028" s="9" t="s">
        <v>49</v>
      </c>
      <c r="AE23028" s="9" t="s">
        <v>49</v>
      </c>
      <c r="AF23028" s="9" t="s">
        <v>49</v>
      </c>
      <c r="AG23028" s="9" t="s">
        <v>49</v>
      </c>
      <c r="AH23028" s="9" t="s">
        <v>49</v>
      </c>
      <c r="AI23028" s="9" t="s">
        <v>49</v>
      </c>
      <c r="AJ23028" s="15">
        <v>41.363</v>
      </c>
      <c r="AK23028" s="15">
        <v>-74.503</v>
      </c>
    </row>
    <row r="23029" spans="1:37" x14ac:dyDescent="0.3">
      <c r="A23029" s="9">
        <v>61944</v>
      </c>
      <c r="B23029" s="10" t="s">
        <v>10221</v>
      </c>
      <c r="C23029" s="9">
        <v>64579</v>
      </c>
      <c r="D23029" s="10" t="s">
        <v>23420</v>
      </c>
      <c r="E23029" s="11" t="s">
        <v>41</v>
      </c>
      <c r="F23029" s="11" t="s">
        <v>41</v>
      </c>
      <c r="G23029" s="12" t="s">
        <v>84</v>
      </c>
      <c r="H23029" s="12" t="s">
        <v>779</v>
      </c>
      <c r="I23029" s="12" t="s">
        <v>142</v>
      </c>
      <c r="J23029" s="10" t="s">
        <v>143</v>
      </c>
      <c r="K23029" s="13" t="s">
        <v>1979</v>
      </c>
      <c r="L23029" s="13" t="s">
        <v>1</v>
      </c>
      <c r="M23029" s="14">
        <v>3</v>
      </c>
      <c r="N23029" s="14">
        <v>3</v>
      </c>
      <c r="O23029" s="14">
        <v>3</v>
      </c>
      <c r="P23029" s="10" t="s">
        <v>363</v>
      </c>
      <c r="Q23029" s="12" t="s">
        <v>364</v>
      </c>
      <c r="R23029" s="12" t="s">
        <v>365</v>
      </c>
      <c r="S23029" s="12">
        <v>9</v>
      </c>
      <c r="T23029" s="12">
        <v>2014</v>
      </c>
      <c r="U23029" s="9" t="s">
        <v>49</v>
      </c>
      <c r="V23029" s="9" t="s">
        <v>49</v>
      </c>
      <c r="W23029" s="12" t="s">
        <v>52</v>
      </c>
      <c r="X23029" s="14" t="s">
        <v>49</v>
      </c>
      <c r="Y23029" s="14">
        <v>3.2</v>
      </c>
      <c r="Z23029" s="9" t="s">
        <v>49</v>
      </c>
      <c r="AA23029" s="9" t="s">
        <v>49</v>
      </c>
      <c r="AB23029" s="9" t="s">
        <v>49</v>
      </c>
      <c r="AC23029" s="9" t="s">
        <v>49</v>
      </c>
      <c r="AD23029" s="9" t="s">
        <v>49</v>
      </c>
      <c r="AE23029" s="9" t="s">
        <v>49</v>
      </c>
      <c r="AF23029" s="9" t="s">
        <v>49</v>
      </c>
      <c r="AG23029" s="9" t="s">
        <v>49</v>
      </c>
      <c r="AH23029" s="9" t="s">
        <v>49</v>
      </c>
      <c r="AI23029" s="9" t="s">
        <v>49</v>
      </c>
      <c r="AJ23029" s="15">
        <v>33.97034</v>
      </c>
      <c r="AK23029" s="15">
        <v>-117.331</v>
      </c>
    </row>
    <row r="23030" spans="1:37" x14ac:dyDescent="0.3">
      <c r="A23030" s="9">
        <v>61944</v>
      </c>
      <c r="B23030" s="10" t="s">
        <v>10221</v>
      </c>
      <c r="C23030" s="9">
        <v>64580</v>
      </c>
      <c r="D23030" s="10" t="s">
        <v>23421</v>
      </c>
      <c r="E23030" s="11" t="s">
        <v>41</v>
      </c>
      <c r="F23030" s="11" t="s">
        <v>41</v>
      </c>
      <c r="G23030" s="12" t="s">
        <v>280</v>
      </c>
      <c r="H23030" s="12" t="s">
        <v>322</v>
      </c>
      <c r="I23030" s="12" t="s">
        <v>323</v>
      </c>
      <c r="J23030" s="10" t="s">
        <v>143</v>
      </c>
      <c r="K23030" s="13" t="s">
        <v>11722</v>
      </c>
      <c r="L23030" s="13" t="s">
        <v>1</v>
      </c>
      <c r="M23030" s="14">
        <v>3</v>
      </c>
      <c r="N23030" s="14">
        <v>3</v>
      </c>
      <c r="O23030" s="14">
        <v>3</v>
      </c>
      <c r="P23030" s="10" t="s">
        <v>363</v>
      </c>
      <c r="Q23030" s="12" t="s">
        <v>364</v>
      </c>
      <c r="R23030" s="12" t="s">
        <v>365</v>
      </c>
      <c r="S23030" s="12">
        <v>12</v>
      </c>
      <c r="T23030" s="12">
        <v>2013</v>
      </c>
      <c r="U23030" s="9" t="s">
        <v>49</v>
      </c>
      <c r="V23030" s="9" t="s">
        <v>49</v>
      </c>
      <c r="W23030" s="12" t="s">
        <v>52</v>
      </c>
      <c r="X23030" s="14" t="s">
        <v>49</v>
      </c>
      <c r="Y23030" s="14">
        <v>3.8</v>
      </c>
      <c r="Z23030" s="9" t="s">
        <v>49</v>
      </c>
      <c r="AA23030" s="9" t="s">
        <v>49</v>
      </c>
      <c r="AB23030" s="9" t="s">
        <v>49</v>
      </c>
      <c r="AC23030" s="9" t="s">
        <v>49</v>
      </c>
      <c r="AD23030" s="9" t="s">
        <v>49</v>
      </c>
      <c r="AE23030" s="9" t="s">
        <v>49</v>
      </c>
      <c r="AF23030" s="9" t="s">
        <v>49</v>
      </c>
      <c r="AG23030" s="9" t="s">
        <v>49</v>
      </c>
      <c r="AH23030" s="9" t="s">
        <v>49</v>
      </c>
      <c r="AI23030" s="9" t="s">
        <v>49</v>
      </c>
      <c r="AJ23030" s="15">
        <v>32.248170000000002</v>
      </c>
      <c r="AK23030" s="15">
        <v>-111.2611</v>
      </c>
    </row>
    <row r="23031" spans="1:37" x14ac:dyDescent="0.3">
      <c r="A23031" s="9">
        <v>61012</v>
      </c>
      <c r="B23031" s="10" t="s">
        <v>8888</v>
      </c>
      <c r="C23031" s="9">
        <v>64581</v>
      </c>
      <c r="D23031" s="10" t="s">
        <v>23422</v>
      </c>
      <c r="E23031" s="11" t="s">
        <v>41</v>
      </c>
      <c r="F23031" s="11" t="s">
        <v>41</v>
      </c>
      <c r="G23031" s="12" t="s">
        <v>2011</v>
      </c>
      <c r="H23031" s="12" t="s">
        <v>2013</v>
      </c>
      <c r="I23031" s="12" t="s">
        <v>138</v>
      </c>
      <c r="J23031" s="10" t="s">
        <v>143</v>
      </c>
      <c r="K23031" s="13" t="s">
        <v>23423</v>
      </c>
      <c r="L23031" s="13" t="s">
        <v>1</v>
      </c>
      <c r="M23031" s="14">
        <v>20</v>
      </c>
      <c r="N23031" s="14">
        <v>20</v>
      </c>
      <c r="O23031" s="14">
        <v>20</v>
      </c>
      <c r="P23031" s="10" t="s">
        <v>363</v>
      </c>
      <c r="Q23031" s="12" t="s">
        <v>364</v>
      </c>
      <c r="R23031" s="12" t="s">
        <v>365</v>
      </c>
      <c r="S23031" s="12">
        <v>12</v>
      </c>
      <c r="T23031" s="12">
        <v>2022</v>
      </c>
      <c r="U23031" s="9" t="s">
        <v>49</v>
      </c>
      <c r="V23031" s="9" t="s">
        <v>49</v>
      </c>
      <c r="W23031" s="12" t="s">
        <v>52</v>
      </c>
      <c r="X23031" s="14" t="s">
        <v>49</v>
      </c>
      <c r="Y23031" s="14">
        <v>26.1</v>
      </c>
      <c r="Z23031" s="9" t="s">
        <v>49</v>
      </c>
      <c r="AA23031" s="9" t="s">
        <v>49</v>
      </c>
      <c r="AB23031" s="9" t="s">
        <v>49</v>
      </c>
      <c r="AC23031" s="9" t="s">
        <v>49</v>
      </c>
      <c r="AD23031" s="9" t="s">
        <v>49</v>
      </c>
      <c r="AE23031" s="9" t="s">
        <v>49</v>
      </c>
      <c r="AF23031" s="9" t="s">
        <v>49</v>
      </c>
      <c r="AG23031" s="9" t="s">
        <v>49</v>
      </c>
      <c r="AH23031" s="9" t="s">
        <v>49</v>
      </c>
      <c r="AI23031" s="9" t="s">
        <v>49</v>
      </c>
      <c r="AJ23031" s="15">
        <v>42.471622000000004</v>
      </c>
      <c r="AK23031" s="15">
        <v>-86.096860000000007</v>
      </c>
    </row>
    <row r="23032" spans="1:37" x14ac:dyDescent="0.3">
      <c r="A23032" s="9">
        <v>62715</v>
      </c>
      <c r="B23032" s="10" t="s">
        <v>20209</v>
      </c>
      <c r="C23032" s="9">
        <v>64582</v>
      </c>
      <c r="D23032" s="10" t="s">
        <v>23424</v>
      </c>
      <c r="E23032" s="11" t="s">
        <v>41</v>
      </c>
      <c r="F23032" s="11" t="s">
        <v>41</v>
      </c>
      <c r="G23032" s="12" t="s">
        <v>1034</v>
      </c>
      <c r="H23032" s="12" t="s">
        <v>1035</v>
      </c>
      <c r="I23032" s="12" t="s">
        <v>65</v>
      </c>
      <c r="J23032" s="10" t="s">
        <v>143</v>
      </c>
      <c r="K23032" s="13" t="s">
        <v>23425</v>
      </c>
      <c r="L23032" s="13" t="s">
        <v>1</v>
      </c>
      <c r="M23032" s="14">
        <v>2</v>
      </c>
      <c r="N23032" s="14">
        <v>2</v>
      </c>
      <c r="O23032" s="14">
        <v>2</v>
      </c>
      <c r="P23032" s="10" t="s">
        <v>363</v>
      </c>
      <c r="Q23032" s="12" t="s">
        <v>364</v>
      </c>
      <c r="R23032" s="12" t="s">
        <v>365</v>
      </c>
      <c r="S23032" s="12">
        <v>10</v>
      </c>
      <c r="T23032" s="12">
        <v>2020</v>
      </c>
      <c r="U23032" s="9" t="s">
        <v>49</v>
      </c>
      <c r="V23032" s="9" t="s">
        <v>49</v>
      </c>
      <c r="W23032" s="12" t="s">
        <v>52</v>
      </c>
      <c r="X23032" s="14" t="s">
        <v>49</v>
      </c>
      <c r="Y23032" s="14">
        <v>2.8</v>
      </c>
      <c r="Z23032" s="9" t="s">
        <v>49</v>
      </c>
      <c r="AA23032" s="9" t="s">
        <v>49</v>
      </c>
      <c r="AB23032" s="9" t="s">
        <v>49</v>
      </c>
      <c r="AC23032" s="9" t="s">
        <v>49</v>
      </c>
      <c r="AD23032" s="9" t="s">
        <v>49</v>
      </c>
      <c r="AE23032" s="9" t="s">
        <v>49</v>
      </c>
      <c r="AF23032" s="9" t="s">
        <v>49</v>
      </c>
      <c r="AG23032" s="9" t="s">
        <v>49</v>
      </c>
      <c r="AH23032" s="9" t="s">
        <v>49</v>
      </c>
      <c r="AI23032" s="9" t="s">
        <v>49</v>
      </c>
      <c r="AJ23032" s="15">
        <v>33.107647999999998</v>
      </c>
      <c r="AK23032" s="15">
        <v>-81.98075</v>
      </c>
    </row>
    <row r="23033" spans="1:37" x14ac:dyDescent="0.3">
      <c r="A23033" s="9">
        <v>62715</v>
      </c>
      <c r="B23033" s="10" t="s">
        <v>20209</v>
      </c>
      <c r="C23033" s="9">
        <v>64583</v>
      </c>
      <c r="D23033" s="10" t="s">
        <v>23426</v>
      </c>
      <c r="E23033" s="11" t="s">
        <v>41</v>
      </c>
      <c r="F23033" s="11" t="s">
        <v>41</v>
      </c>
      <c r="G23033" s="12" t="s">
        <v>1034</v>
      </c>
      <c r="H23033" s="12" t="s">
        <v>1422</v>
      </c>
      <c r="I23033" s="12" t="s">
        <v>65</v>
      </c>
      <c r="J23033" s="10" t="s">
        <v>143</v>
      </c>
      <c r="K23033" s="13" t="s">
        <v>23427</v>
      </c>
      <c r="L23033" s="13" t="s">
        <v>1</v>
      </c>
      <c r="M23033" s="14">
        <v>2.6</v>
      </c>
      <c r="N23033" s="14">
        <v>2.6</v>
      </c>
      <c r="O23033" s="14">
        <v>2.6</v>
      </c>
      <c r="P23033" s="10" t="s">
        <v>363</v>
      </c>
      <c r="Q23033" s="12" t="s">
        <v>364</v>
      </c>
      <c r="R23033" s="12" t="s">
        <v>365</v>
      </c>
      <c r="S23033" s="12">
        <v>1</v>
      </c>
      <c r="T23033" s="12">
        <v>2020</v>
      </c>
      <c r="U23033" s="9" t="s">
        <v>49</v>
      </c>
      <c r="V23033" s="9" t="s">
        <v>49</v>
      </c>
      <c r="W23033" s="12" t="s">
        <v>52</v>
      </c>
      <c r="X23033" s="14" t="s">
        <v>49</v>
      </c>
      <c r="Y23033" s="14">
        <v>3.5</v>
      </c>
      <c r="Z23033" s="9" t="s">
        <v>49</v>
      </c>
      <c r="AA23033" s="9" t="s">
        <v>49</v>
      </c>
      <c r="AB23033" s="9" t="s">
        <v>49</v>
      </c>
      <c r="AC23033" s="9" t="s">
        <v>49</v>
      </c>
      <c r="AD23033" s="9" t="s">
        <v>49</v>
      </c>
      <c r="AE23033" s="9" t="s">
        <v>49</v>
      </c>
      <c r="AF23033" s="9" t="s">
        <v>49</v>
      </c>
      <c r="AG23033" s="9" t="s">
        <v>49</v>
      </c>
      <c r="AH23033" s="9" t="s">
        <v>49</v>
      </c>
      <c r="AI23033" s="9" t="s">
        <v>49</v>
      </c>
      <c r="AJ23033" s="15">
        <v>31.602803000000002</v>
      </c>
      <c r="AK23033" s="15">
        <v>-81.932580000000002</v>
      </c>
    </row>
    <row r="23034" spans="1:37" x14ac:dyDescent="0.3">
      <c r="A23034" s="9">
        <v>62715</v>
      </c>
      <c r="B23034" s="10" t="s">
        <v>20209</v>
      </c>
      <c r="C23034" s="9">
        <v>64584</v>
      </c>
      <c r="D23034" s="10" t="s">
        <v>23428</v>
      </c>
      <c r="E23034" s="11" t="s">
        <v>41</v>
      </c>
      <c r="F23034" s="11" t="s">
        <v>41</v>
      </c>
      <c r="G23034" s="12" t="s">
        <v>1034</v>
      </c>
      <c r="H23034" s="12" t="s">
        <v>23429</v>
      </c>
      <c r="I23034" s="12" t="s">
        <v>65</v>
      </c>
      <c r="J23034" s="10" t="s">
        <v>143</v>
      </c>
      <c r="K23034" s="13" t="s">
        <v>23430</v>
      </c>
      <c r="L23034" s="13" t="s">
        <v>1</v>
      </c>
      <c r="M23034" s="14">
        <v>2.1</v>
      </c>
      <c r="N23034" s="14">
        <v>2.1</v>
      </c>
      <c r="O23034" s="14">
        <v>2.1</v>
      </c>
      <c r="P23034" s="10" t="s">
        <v>363</v>
      </c>
      <c r="Q23034" s="12" t="s">
        <v>364</v>
      </c>
      <c r="R23034" s="12" t="s">
        <v>365</v>
      </c>
      <c r="S23034" s="12">
        <v>11</v>
      </c>
      <c r="T23034" s="12">
        <v>2019</v>
      </c>
      <c r="U23034" s="9" t="s">
        <v>49</v>
      </c>
      <c r="V23034" s="9" t="s">
        <v>49</v>
      </c>
      <c r="W23034" s="12" t="s">
        <v>52</v>
      </c>
      <c r="X23034" s="14" t="s">
        <v>49</v>
      </c>
      <c r="Y23034" s="14">
        <v>2.8</v>
      </c>
      <c r="Z23034" s="9" t="s">
        <v>49</v>
      </c>
      <c r="AA23034" s="9" t="s">
        <v>49</v>
      </c>
      <c r="AB23034" s="9" t="s">
        <v>49</v>
      </c>
      <c r="AC23034" s="9" t="s">
        <v>49</v>
      </c>
      <c r="AD23034" s="9" t="s">
        <v>49</v>
      </c>
      <c r="AE23034" s="9" t="s">
        <v>49</v>
      </c>
      <c r="AF23034" s="9" t="s">
        <v>49</v>
      </c>
      <c r="AG23034" s="9" t="s">
        <v>49</v>
      </c>
      <c r="AH23034" s="9" t="s">
        <v>49</v>
      </c>
      <c r="AI23034" s="9" t="s">
        <v>49</v>
      </c>
      <c r="AJ23034" s="15">
        <v>30.916374999999999</v>
      </c>
      <c r="AK23034" s="15">
        <v>-81.960229999999996</v>
      </c>
    </row>
    <row r="23035" spans="1:37" x14ac:dyDescent="0.3">
      <c r="A23035" s="9">
        <v>62715</v>
      </c>
      <c r="B23035" s="10" t="s">
        <v>20209</v>
      </c>
      <c r="C23035" s="9">
        <v>64585</v>
      </c>
      <c r="D23035" s="10" t="s">
        <v>23431</v>
      </c>
      <c r="E23035" s="11" t="s">
        <v>41</v>
      </c>
      <c r="F23035" s="11" t="s">
        <v>41</v>
      </c>
      <c r="G23035" s="12" t="s">
        <v>1034</v>
      </c>
      <c r="H23035" s="12" t="s">
        <v>3428</v>
      </c>
      <c r="I23035" s="12" t="s">
        <v>65</v>
      </c>
      <c r="J23035" s="10" t="s">
        <v>143</v>
      </c>
      <c r="K23035" s="13" t="s">
        <v>23432</v>
      </c>
      <c r="L23035" s="13" t="s">
        <v>1</v>
      </c>
      <c r="M23035" s="14">
        <v>2.1</v>
      </c>
      <c r="N23035" s="14">
        <v>2.1</v>
      </c>
      <c r="O23035" s="14">
        <v>2.1</v>
      </c>
      <c r="P23035" s="10" t="s">
        <v>363</v>
      </c>
      <c r="Q23035" s="12" t="s">
        <v>364</v>
      </c>
      <c r="R23035" s="12" t="s">
        <v>365</v>
      </c>
      <c r="S23035" s="12">
        <v>4</v>
      </c>
      <c r="T23035" s="12">
        <v>2020</v>
      </c>
      <c r="U23035" s="9" t="s">
        <v>49</v>
      </c>
      <c r="V23035" s="9" t="s">
        <v>49</v>
      </c>
      <c r="W23035" s="12" t="s">
        <v>52</v>
      </c>
      <c r="X23035" s="14" t="s">
        <v>49</v>
      </c>
      <c r="Y23035" s="14">
        <v>2.8</v>
      </c>
      <c r="Z23035" s="9" t="s">
        <v>49</v>
      </c>
      <c r="AA23035" s="9" t="s">
        <v>49</v>
      </c>
      <c r="AB23035" s="9" t="s">
        <v>49</v>
      </c>
      <c r="AC23035" s="9" t="s">
        <v>49</v>
      </c>
      <c r="AD23035" s="9" t="s">
        <v>49</v>
      </c>
      <c r="AE23035" s="9" t="s">
        <v>49</v>
      </c>
      <c r="AF23035" s="9" t="s">
        <v>49</v>
      </c>
      <c r="AG23035" s="9" t="s">
        <v>49</v>
      </c>
      <c r="AH23035" s="9" t="s">
        <v>49</v>
      </c>
      <c r="AI23035" s="9" t="s">
        <v>49</v>
      </c>
      <c r="AJ23035" s="15">
        <v>32.797581999999998</v>
      </c>
      <c r="AK23035" s="15">
        <v>-84.69659</v>
      </c>
    </row>
    <row r="23036" spans="1:37" x14ac:dyDescent="0.3">
      <c r="A23036" s="9">
        <v>62715</v>
      </c>
      <c r="B23036" s="10" t="s">
        <v>20209</v>
      </c>
      <c r="C23036" s="9">
        <v>64586</v>
      </c>
      <c r="D23036" s="10" t="s">
        <v>23433</v>
      </c>
      <c r="E23036" s="11" t="s">
        <v>41</v>
      </c>
      <c r="F23036" s="11" t="s">
        <v>41</v>
      </c>
      <c r="G23036" s="12" t="s">
        <v>1034</v>
      </c>
      <c r="H23036" s="12" t="s">
        <v>1069</v>
      </c>
      <c r="I23036" s="12" t="s">
        <v>65</v>
      </c>
      <c r="J23036" s="10" t="s">
        <v>143</v>
      </c>
      <c r="K23036" s="13" t="s">
        <v>23434</v>
      </c>
      <c r="L23036" s="13" t="s">
        <v>1</v>
      </c>
      <c r="M23036" s="14">
        <v>2.2000000000000002</v>
      </c>
      <c r="N23036" s="14">
        <v>2.2000000000000002</v>
      </c>
      <c r="O23036" s="14">
        <v>2.2000000000000002</v>
      </c>
      <c r="P23036" s="10" t="s">
        <v>363</v>
      </c>
      <c r="Q23036" s="12" t="s">
        <v>364</v>
      </c>
      <c r="R23036" s="12" t="s">
        <v>365</v>
      </c>
      <c r="S23036" s="12">
        <v>10</v>
      </c>
      <c r="T23036" s="12">
        <v>2019</v>
      </c>
      <c r="U23036" s="9" t="s">
        <v>49</v>
      </c>
      <c r="V23036" s="9" t="s">
        <v>49</v>
      </c>
      <c r="W23036" s="12" t="s">
        <v>52</v>
      </c>
      <c r="X23036" s="14" t="s">
        <v>49</v>
      </c>
      <c r="Y23036" s="14">
        <v>3</v>
      </c>
      <c r="Z23036" s="9" t="s">
        <v>49</v>
      </c>
      <c r="AA23036" s="9" t="s">
        <v>49</v>
      </c>
      <c r="AB23036" s="9" t="s">
        <v>49</v>
      </c>
      <c r="AC23036" s="9" t="s">
        <v>49</v>
      </c>
      <c r="AD23036" s="9" t="s">
        <v>49</v>
      </c>
      <c r="AE23036" s="9" t="s">
        <v>49</v>
      </c>
      <c r="AF23036" s="9" t="s">
        <v>49</v>
      </c>
      <c r="AG23036" s="9" t="s">
        <v>49</v>
      </c>
      <c r="AH23036" s="9" t="s">
        <v>49</v>
      </c>
      <c r="AI23036" s="9" t="s">
        <v>49</v>
      </c>
      <c r="AJ23036" s="15">
        <v>34.019643000000002</v>
      </c>
      <c r="AK23036" s="15">
        <v>-85.280879999999996</v>
      </c>
    </row>
    <row r="23037" spans="1:37" x14ac:dyDescent="0.3">
      <c r="A23037" s="9">
        <v>64202</v>
      </c>
      <c r="B23037" s="10" t="s">
        <v>23435</v>
      </c>
      <c r="C23037" s="9">
        <v>64587</v>
      </c>
      <c r="D23037" s="10" t="s">
        <v>23436</v>
      </c>
      <c r="E23037" s="11" t="s">
        <v>41</v>
      </c>
      <c r="F23037" s="11" t="s">
        <v>41</v>
      </c>
      <c r="G23037" s="12" t="s">
        <v>871</v>
      </c>
      <c r="H23037" s="12" t="s">
        <v>1958</v>
      </c>
      <c r="I23037" s="12" t="s">
        <v>850</v>
      </c>
      <c r="J23037" s="10" t="s">
        <v>143</v>
      </c>
      <c r="K23037" s="13" t="s">
        <v>45</v>
      </c>
      <c r="L23037" s="13" t="s">
        <v>1</v>
      </c>
      <c r="M23037" s="14">
        <v>1</v>
      </c>
      <c r="N23037" s="14">
        <v>1</v>
      </c>
      <c r="O23037" s="14">
        <v>1</v>
      </c>
      <c r="P23037" s="10" t="s">
        <v>363</v>
      </c>
      <c r="Q23037" s="12" t="s">
        <v>364</v>
      </c>
      <c r="R23037" s="12" t="s">
        <v>365</v>
      </c>
      <c r="S23037" s="12">
        <v>8</v>
      </c>
      <c r="T23037" s="12">
        <v>2017</v>
      </c>
      <c r="U23037" s="9" t="s">
        <v>49</v>
      </c>
      <c r="V23037" s="9" t="s">
        <v>49</v>
      </c>
      <c r="W23037" s="12" t="s">
        <v>52</v>
      </c>
      <c r="X23037" s="14" t="s">
        <v>49</v>
      </c>
      <c r="Y23037" s="14">
        <v>1.4</v>
      </c>
      <c r="Z23037" s="9" t="s">
        <v>49</v>
      </c>
      <c r="AA23037" s="9" t="s">
        <v>49</v>
      </c>
      <c r="AB23037" s="9" t="s">
        <v>49</v>
      </c>
      <c r="AC23037" s="9" t="s">
        <v>49</v>
      </c>
      <c r="AD23037" s="9" t="s">
        <v>49</v>
      </c>
      <c r="AE23037" s="9" t="s">
        <v>49</v>
      </c>
      <c r="AF23037" s="9" t="s">
        <v>49</v>
      </c>
      <c r="AG23037" s="9" t="s">
        <v>49</v>
      </c>
      <c r="AH23037" s="9" t="s">
        <v>49</v>
      </c>
      <c r="AI23037" s="9" t="s">
        <v>49</v>
      </c>
      <c r="AJ23037" s="15">
        <v>42.227370000000001</v>
      </c>
      <c r="AK23037" s="15">
        <v>-71.248909999999995</v>
      </c>
    </row>
    <row r="23038" spans="1:37" x14ac:dyDescent="0.3">
      <c r="A23038" s="9">
        <v>64203</v>
      </c>
      <c r="B23038" s="10" t="s">
        <v>23437</v>
      </c>
      <c r="C23038" s="9">
        <v>64588</v>
      </c>
      <c r="D23038" s="10" t="s">
        <v>23438</v>
      </c>
      <c r="E23038" s="11" t="s">
        <v>41</v>
      </c>
      <c r="F23038" s="11" t="s">
        <v>41</v>
      </c>
      <c r="G23038" s="12" t="s">
        <v>871</v>
      </c>
      <c r="H23038" s="12" t="s">
        <v>2005</v>
      </c>
      <c r="I23038" s="12" t="s">
        <v>850</v>
      </c>
      <c r="J23038" s="10" t="s">
        <v>143</v>
      </c>
      <c r="K23038" s="13" t="s">
        <v>45</v>
      </c>
      <c r="L23038" s="13" t="s">
        <v>1</v>
      </c>
      <c r="M23038" s="14">
        <v>5</v>
      </c>
      <c r="N23038" s="14">
        <v>5</v>
      </c>
      <c r="O23038" s="14">
        <v>5</v>
      </c>
      <c r="P23038" s="10" t="s">
        <v>363</v>
      </c>
      <c r="Q23038" s="12" t="s">
        <v>364</v>
      </c>
      <c r="R23038" s="12" t="s">
        <v>365</v>
      </c>
      <c r="S23038" s="12">
        <v>12</v>
      </c>
      <c r="T23038" s="12">
        <v>2018</v>
      </c>
      <c r="U23038" s="9" t="s">
        <v>49</v>
      </c>
      <c r="V23038" s="9" t="s">
        <v>49</v>
      </c>
      <c r="W23038" s="12" t="s">
        <v>52</v>
      </c>
      <c r="X23038" s="14" t="s">
        <v>49</v>
      </c>
      <c r="Y23038" s="14">
        <v>7</v>
      </c>
      <c r="Z23038" s="9" t="s">
        <v>49</v>
      </c>
      <c r="AA23038" s="9" t="s">
        <v>49</v>
      </c>
      <c r="AB23038" s="9" t="s">
        <v>49</v>
      </c>
      <c r="AC23038" s="9" t="s">
        <v>49</v>
      </c>
      <c r="AD23038" s="9" t="s">
        <v>49</v>
      </c>
      <c r="AE23038" s="9" t="s">
        <v>49</v>
      </c>
      <c r="AF23038" s="9" t="s">
        <v>49</v>
      </c>
      <c r="AG23038" s="9" t="s">
        <v>49</v>
      </c>
      <c r="AH23038" s="9" t="s">
        <v>49</v>
      </c>
      <c r="AI23038" s="9" t="s">
        <v>49</v>
      </c>
      <c r="AJ23038" s="15">
        <v>41.679012</v>
      </c>
      <c r="AK23038" s="15">
        <v>-71.111059999999995</v>
      </c>
    </row>
    <row r="23039" spans="1:37" x14ac:dyDescent="0.3">
      <c r="A23039" s="9">
        <v>64204</v>
      </c>
      <c r="B23039" s="10" t="s">
        <v>23439</v>
      </c>
      <c r="C23039" s="9">
        <v>64589</v>
      </c>
      <c r="D23039" s="10" t="s">
        <v>23440</v>
      </c>
      <c r="E23039" s="11" t="s">
        <v>41</v>
      </c>
      <c r="F23039" s="11" t="s">
        <v>41</v>
      </c>
      <c r="G23039" s="12" t="s">
        <v>871</v>
      </c>
      <c r="H23039" s="12" t="s">
        <v>2005</v>
      </c>
      <c r="I23039" s="12" t="s">
        <v>850</v>
      </c>
      <c r="J23039" s="10" t="s">
        <v>143</v>
      </c>
      <c r="K23039" s="13" t="s">
        <v>45</v>
      </c>
      <c r="L23039" s="13" t="s">
        <v>1</v>
      </c>
      <c r="M23039" s="14">
        <v>4.5</v>
      </c>
      <c r="N23039" s="14">
        <v>4.5</v>
      </c>
      <c r="O23039" s="14">
        <v>4.5</v>
      </c>
      <c r="P23039" s="10" t="s">
        <v>363</v>
      </c>
      <c r="Q23039" s="12" t="s">
        <v>364</v>
      </c>
      <c r="R23039" s="12" t="s">
        <v>365</v>
      </c>
      <c r="S23039" s="12">
        <v>11</v>
      </c>
      <c r="T23039" s="12">
        <v>2018</v>
      </c>
      <c r="U23039" s="9" t="s">
        <v>49</v>
      </c>
      <c r="V23039" s="9" t="s">
        <v>49</v>
      </c>
      <c r="W23039" s="12" t="s">
        <v>52</v>
      </c>
      <c r="X23039" s="14" t="s">
        <v>49</v>
      </c>
      <c r="Y23039" s="14">
        <v>6</v>
      </c>
      <c r="Z23039" s="9" t="s">
        <v>49</v>
      </c>
      <c r="AA23039" s="9" t="s">
        <v>49</v>
      </c>
      <c r="AB23039" s="9" t="s">
        <v>49</v>
      </c>
      <c r="AC23039" s="9" t="s">
        <v>49</v>
      </c>
      <c r="AD23039" s="9" t="s">
        <v>49</v>
      </c>
      <c r="AE23039" s="9" t="s">
        <v>49</v>
      </c>
      <c r="AF23039" s="9" t="s">
        <v>49</v>
      </c>
      <c r="AG23039" s="9" t="s">
        <v>49</v>
      </c>
      <c r="AH23039" s="9" t="s">
        <v>49</v>
      </c>
      <c r="AI23039" s="9" t="s">
        <v>49</v>
      </c>
      <c r="AJ23039" s="15">
        <v>41.704630000000002</v>
      </c>
      <c r="AK23039" s="15">
        <v>-71.089730000000003</v>
      </c>
    </row>
    <row r="23040" spans="1:37" x14ac:dyDescent="0.3">
      <c r="A23040" s="9">
        <v>11479</v>
      </c>
      <c r="B23040" s="10" t="s">
        <v>3754</v>
      </c>
      <c r="C23040" s="9">
        <v>64590</v>
      </c>
      <c r="D23040" s="10" t="s">
        <v>23441</v>
      </c>
      <c r="E23040" s="11" t="s">
        <v>41</v>
      </c>
      <c r="F23040" s="11" t="s">
        <v>41</v>
      </c>
      <c r="G23040" s="12" t="s">
        <v>2119</v>
      </c>
      <c r="H23040" s="12" t="s">
        <v>3756</v>
      </c>
      <c r="I23040" s="12" t="s">
        <v>138</v>
      </c>
      <c r="J23040" s="10" t="s">
        <v>44</v>
      </c>
      <c r="K23040" s="13" t="s">
        <v>23442</v>
      </c>
      <c r="L23040" s="13" t="s">
        <v>1</v>
      </c>
      <c r="M23040" s="14">
        <v>8.3000000000000007</v>
      </c>
      <c r="N23040" s="14">
        <v>8.3000000000000007</v>
      </c>
      <c r="O23040" s="14">
        <v>8.3000000000000007</v>
      </c>
      <c r="P23040" s="10" t="s">
        <v>363</v>
      </c>
      <c r="Q23040" s="12" t="s">
        <v>364</v>
      </c>
      <c r="R23040" s="12" t="s">
        <v>365</v>
      </c>
      <c r="S23040" s="12">
        <v>5</v>
      </c>
      <c r="T23040" s="12">
        <v>2021</v>
      </c>
      <c r="U23040" s="9" t="s">
        <v>49</v>
      </c>
      <c r="V23040" s="9" t="s">
        <v>49</v>
      </c>
      <c r="W23040" s="12" t="s">
        <v>52</v>
      </c>
      <c r="X23040" s="14" t="s">
        <v>49</v>
      </c>
      <c r="Y23040" s="14">
        <v>9.1</v>
      </c>
      <c r="Z23040" s="9" t="s">
        <v>49</v>
      </c>
      <c r="AA23040" s="9" t="s">
        <v>49</v>
      </c>
      <c r="AB23040" s="9" t="s">
        <v>49</v>
      </c>
      <c r="AC23040" s="9" t="s">
        <v>49</v>
      </c>
      <c r="AD23040" s="9" t="s">
        <v>49</v>
      </c>
      <c r="AE23040" s="9" t="s">
        <v>49</v>
      </c>
      <c r="AF23040" s="9" t="s">
        <v>49</v>
      </c>
      <c r="AG23040" s="9" t="s">
        <v>49</v>
      </c>
      <c r="AH23040" s="9" t="s">
        <v>49</v>
      </c>
      <c r="AI23040" s="9" t="s">
        <v>49</v>
      </c>
      <c r="AJ23040" s="15">
        <v>42.997664999999998</v>
      </c>
      <c r="AK23040" s="15">
        <v>-89.458950000000002</v>
      </c>
    </row>
    <row r="23041" spans="1:37" x14ac:dyDescent="0.3">
      <c r="A23041" s="9">
        <v>11479</v>
      </c>
      <c r="B23041" s="10" t="s">
        <v>3754</v>
      </c>
      <c r="C23041" s="9">
        <v>64590</v>
      </c>
      <c r="D23041" s="10" t="s">
        <v>23441</v>
      </c>
      <c r="E23041" s="11" t="s">
        <v>41</v>
      </c>
      <c r="F23041" s="11" t="s">
        <v>41</v>
      </c>
      <c r="G23041" s="12" t="s">
        <v>2119</v>
      </c>
      <c r="H23041" s="12" t="s">
        <v>3756</v>
      </c>
      <c r="I23041" s="12" t="s">
        <v>138</v>
      </c>
      <c r="J23041" s="10" t="s">
        <v>44</v>
      </c>
      <c r="K23041" s="13" t="s">
        <v>23443</v>
      </c>
      <c r="L23041" s="13" t="s">
        <v>1</v>
      </c>
      <c r="M23041" s="14">
        <v>8.3000000000000007</v>
      </c>
      <c r="N23041" s="14">
        <v>8.3000000000000007</v>
      </c>
      <c r="O23041" s="14">
        <v>8.3000000000000007</v>
      </c>
      <c r="P23041" s="10" t="s">
        <v>363</v>
      </c>
      <c r="Q23041" s="12" t="s">
        <v>364</v>
      </c>
      <c r="R23041" s="12" t="s">
        <v>365</v>
      </c>
      <c r="S23041" s="12">
        <v>5</v>
      </c>
      <c r="T23041" s="12">
        <v>2021</v>
      </c>
      <c r="U23041" s="9" t="s">
        <v>49</v>
      </c>
      <c r="V23041" s="9" t="s">
        <v>49</v>
      </c>
      <c r="W23041" s="12" t="s">
        <v>52</v>
      </c>
      <c r="X23041" s="14" t="s">
        <v>49</v>
      </c>
      <c r="Y23041" s="14">
        <v>9</v>
      </c>
      <c r="Z23041" s="9" t="s">
        <v>49</v>
      </c>
      <c r="AA23041" s="9" t="s">
        <v>49</v>
      </c>
      <c r="AB23041" s="9" t="s">
        <v>49</v>
      </c>
      <c r="AC23041" s="9" t="s">
        <v>49</v>
      </c>
      <c r="AD23041" s="9" t="s">
        <v>49</v>
      </c>
      <c r="AE23041" s="9" t="s">
        <v>49</v>
      </c>
      <c r="AF23041" s="9" t="s">
        <v>49</v>
      </c>
      <c r="AG23041" s="9" t="s">
        <v>49</v>
      </c>
      <c r="AH23041" s="9" t="s">
        <v>49</v>
      </c>
      <c r="AI23041" s="9" t="s">
        <v>49</v>
      </c>
      <c r="AJ23041" s="15">
        <v>42.997664999999998</v>
      </c>
      <c r="AK23041" s="15">
        <v>-89.458950000000002</v>
      </c>
    </row>
    <row r="23042" spans="1:37" x14ac:dyDescent="0.3">
      <c r="A23042" s="9">
        <v>11479</v>
      </c>
      <c r="B23042" s="10" t="s">
        <v>3754</v>
      </c>
      <c r="C23042" s="9">
        <v>64590</v>
      </c>
      <c r="D23042" s="10" t="s">
        <v>23441</v>
      </c>
      <c r="E23042" s="11" t="s">
        <v>41</v>
      </c>
      <c r="F23042" s="11" t="s">
        <v>41</v>
      </c>
      <c r="G23042" s="12" t="s">
        <v>2119</v>
      </c>
      <c r="H23042" s="12" t="s">
        <v>3756</v>
      </c>
      <c r="I23042" s="12" t="s">
        <v>138</v>
      </c>
      <c r="J23042" s="10" t="s">
        <v>44</v>
      </c>
      <c r="K23042" s="13" t="s">
        <v>23444</v>
      </c>
      <c r="L23042" s="13" t="s">
        <v>1</v>
      </c>
      <c r="M23042" s="14">
        <v>5.5</v>
      </c>
      <c r="N23042" s="14">
        <v>5.5</v>
      </c>
      <c r="O23042" s="14">
        <v>5.5</v>
      </c>
      <c r="P23042" s="10" t="s">
        <v>363</v>
      </c>
      <c r="Q23042" s="12" t="s">
        <v>364</v>
      </c>
      <c r="R23042" s="12" t="s">
        <v>365</v>
      </c>
      <c r="S23042" s="12">
        <v>5</v>
      </c>
      <c r="T23042" s="12">
        <v>2021</v>
      </c>
      <c r="U23042" s="9" t="s">
        <v>49</v>
      </c>
      <c r="V23042" s="9" t="s">
        <v>49</v>
      </c>
      <c r="W23042" s="12" t="s">
        <v>52</v>
      </c>
      <c r="X23042" s="14" t="s">
        <v>49</v>
      </c>
      <c r="Y23042" s="14">
        <v>6.1</v>
      </c>
      <c r="Z23042" s="9" t="s">
        <v>49</v>
      </c>
      <c r="AA23042" s="9" t="s">
        <v>49</v>
      </c>
      <c r="AB23042" s="9" t="s">
        <v>49</v>
      </c>
      <c r="AC23042" s="9" t="s">
        <v>49</v>
      </c>
      <c r="AD23042" s="9" t="s">
        <v>49</v>
      </c>
      <c r="AE23042" s="9" t="s">
        <v>49</v>
      </c>
      <c r="AF23042" s="9" t="s">
        <v>49</v>
      </c>
      <c r="AG23042" s="9" t="s">
        <v>49</v>
      </c>
      <c r="AH23042" s="9" t="s">
        <v>49</v>
      </c>
      <c r="AI23042" s="9" t="s">
        <v>49</v>
      </c>
      <c r="AJ23042" s="15">
        <v>42.997664999999998</v>
      </c>
      <c r="AK23042" s="15">
        <v>-89.458950000000002</v>
      </c>
    </row>
    <row r="23043" spans="1:37" x14ac:dyDescent="0.3">
      <c r="A23043" s="9">
        <v>67192</v>
      </c>
      <c r="B23043" s="10" t="s">
        <v>8566</v>
      </c>
      <c r="C23043" s="9">
        <v>64591</v>
      </c>
      <c r="D23043" s="10" t="s">
        <v>23445</v>
      </c>
      <c r="E23043" s="11" t="s">
        <v>41</v>
      </c>
      <c r="F23043" s="11" t="s">
        <v>41</v>
      </c>
      <c r="G23043" s="12" t="s">
        <v>96</v>
      </c>
      <c r="H23043" s="12" t="s">
        <v>8171</v>
      </c>
      <c r="I23043" s="12" t="s">
        <v>585</v>
      </c>
      <c r="J23043" s="10" t="s">
        <v>143</v>
      </c>
      <c r="K23043" s="13" t="s">
        <v>23446</v>
      </c>
      <c r="L23043" s="13" t="s">
        <v>1</v>
      </c>
      <c r="M23043" s="14">
        <v>200.2</v>
      </c>
      <c r="N23043" s="14">
        <v>200.2</v>
      </c>
      <c r="O23043" s="14">
        <v>200.2</v>
      </c>
      <c r="P23043" s="10" t="s">
        <v>56</v>
      </c>
      <c r="Q23043" s="12" t="s">
        <v>57</v>
      </c>
      <c r="R23043" s="12" t="s">
        <v>58</v>
      </c>
      <c r="S23043" s="12">
        <v>5</v>
      </c>
      <c r="T23043" s="12">
        <v>2022</v>
      </c>
      <c r="U23043" s="9" t="s">
        <v>49</v>
      </c>
      <c r="V23043" s="9" t="s">
        <v>49</v>
      </c>
      <c r="W23043" s="12" t="s">
        <v>52</v>
      </c>
      <c r="X23043" s="14" t="s">
        <v>49</v>
      </c>
      <c r="Y23043" s="14" t="s">
        <v>49</v>
      </c>
      <c r="Z23043" s="9" t="s">
        <v>49</v>
      </c>
      <c r="AA23043" s="9" t="s">
        <v>49</v>
      </c>
      <c r="AB23043" s="9" t="s">
        <v>49</v>
      </c>
      <c r="AC23043" s="9" t="s">
        <v>49</v>
      </c>
      <c r="AD23043" s="9" t="s">
        <v>49</v>
      </c>
      <c r="AE23043" s="9" t="s">
        <v>49</v>
      </c>
      <c r="AF23043" s="9" t="s">
        <v>49</v>
      </c>
      <c r="AG23043" s="9" t="s">
        <v>49</v>
      </c>
      <c r="AH23043" s="9" t="s">
        <v>49</v>
      </c>
      <c r="AI23043" s="9" t="s">
        <v>49</v>
      </c>
      <c r="AJ23043" s="15">
        <v>27.992705999999998</v>
      </c>
      <c r="AK23043" s="15">
        <v>-97.743979999999993</v>
      </c>
    </row>
    <row r="23044" spans="1:37" x14ac:dyDescent="0.3">
      <c r="A23044" s="9">
        <v>64210</v>
      </c>
      <c r="B23044" s="10" t="s">
        <v>23447</v>
      </c>
      <c r="C23044" s="9">
        <v>64593</v>
      </c>
      <c r="D23044" s="10" t="s">
        <v>23448</v>
      </c>
      <c r="E23044" s="11" t="s">
        <v>41</v>
      </c>
      <c r="F23044" s="11" t="s">
        <v>41</v>
      </c>
      <c r="G23044" s="12" t="s">
        <v>242</v>
      </c>
      <c r="H23044" s="12" t="s">
        <v>22225</v>
      </c>
      <c r="I23044" s="12" t="s">
        <v>244</v>
      </c>
      <c r="J23044" s="10" t="s">
        <v>143</v>
      </c>
      <c r="K23044" s="13" t="s">
        <v>898</v>
      </c>
      <c r="L23044" s="13" t="s">
        <v>1</v>
      </c>
      <c r="M23044" s="14">
        <v>5</v>
      </c>
      <c r="N23044" s="14">
        <v>5</v>
      </c>
      <c r="O23044" s="14">
        <v>5</v>
      </c>
      <c r="P23044" s="10" t="s">
        <v>363</v>
      </c>
      <c r="Q23044" s="12" t="s">
        <v>364</v>
      </c>
      <c r="R23044" s="12" t="s">
        <v>365</v>
      </c>
      <c r="S23044" s="12">
        <v>3</v>
      </c>
      <c r="T23044" s="12">
        <v>2021</v>
      </c>
      <c r="U23044" s="9" t="s">
        <v>49</v>
      </c>
      <c r="V23044" s="9" t="s">
        <v>49</v>
      </c>
      <c r="W23044" s="12" t="s">
        <v>52</v>
      </c>
      <c r="X23044" s="14" t="s">
        <v>49</v>
      </c>
      <c r="Y23044" s="14">
        <v>7.5</v>
      </c>
      <c r="Z23044" s="9" t="s">
        <v>49</v>
      </c>
      <c r="AA23044" s="9" t="s">
        <v>49</v>
      </c>
      <c r="AB23044" s="9" t="s">
        <v>49</v>
      </c>
      <c r="AC23044" s="9" t="s">
        <v>49</v>
      </c>
      <c r="AD23044" s="9" t="s">
        <v>49</v>
      </c>
      <c r="AE23044" s="9" t="s">
        <v>49</v>
      </c>
      <c r="AF23044" s="9" t="s">
        <v>49</v>
      </c>
      <c r="AG23044" s="9" t="s">
        <v>49</v>
      </c>
      <c r="AH23044" s="9" t="s">
        <v>49</v>
      </c>
      <c r="AI23044" s="9" t="s">
        <v>49</v>
      </c>
      <c r="AJ23044" s="15">
        <v>42.449782999999996</v>
      </c>
      <c r="AK23044" s="15">
        <v>-76.121120000000005</v>
      </c>
    </row>
    <row r="23045" spans="1:37" x14ac:dyDescent="0.3">
      <c r="A23045" s="9">
        <v>64210</v>
      </c>
      <c r="B23045" s="10" t="s">
        <v>23447</v>
      </c>
      <c r="C23045" s="9">
        <v>64594</v>
      </c>
      <c r="D23045" s="10" t="s">
        <v>23449</v>
      </c>
      <c r="E23045" s="11" t="s">
        <v>41</v>
      </c>
      <c r="F23045" s="11" t="s">
        <v>41</v>
      </c>
      <c r="G23045" s="12" t="s">
        <v>242</v>
      </c>
      <c r="H23045" s="12" t="s">
        <v>22225</v>
      </c>
      <c r="I23045" s="12" t="s">
        <v>244</v>
      </c>
      <c r="J23045" s="10" t="s">
        <v>143</v>
      </c>
      <c r="K23045" s="13" t="s">
        <v>898</v>
      </c>
      <c r="L23045" s="13" t="s">
        <v>1</v>
      </c>
      <c r="M23045" s="14">
        <v>5</v>
      </c>
      <c r="N23045" s="14">
        <v>5</v>
      </c>
      <c r="O23045" s="14">
        <v>5</v>
      </c>
      <c r="P23045" s="10" t="s">
        <v>363</v>
      </c>
      <c r="Q23045" s="12" t="s">
        <v>364</v>
      </c>
      <c r="R23045" s="12" t="s">
        <v>365</v>
      </c>
      <c r="S23045" s="12">
        <v>10</v>
      </c>
      <c r="T23045" s="12">
        <v>2021</v>
      </c>
      <c r="U23045" s="9" t="s">
        <v>49</v>
      </c>
      <c r="V23045" s="9" t="s">
        <v>49</v>
      </c>
      <c r="W23045" s="12" t="s">
        <v>52</v>
      </c>
      <c r="X23045" s="14" t="s">
        <v>49</v>
      </c>
      <c r="Y23045" s="14">
        <v>7.5</v>
      </c>
      <c r="Z23045" s="9" t="s">
        <v>49</v>
      </c>
      <c r="AA23045" s="9" t="s">
        <v>49</v>
      </c>
      <c r="AB23045" s="9" t="s">
        <v>49</v>
      </c>
      <c r="AC23045" s="9" t="s">
        <v>49</v>
      </c>
      <c r="AD23045" s="9" t="s">
        <v>49</v>
      </c>
      <c r="AE23045" s="9" t="s">
        <v>49</v>
      </c>
      <c r="AF23045" s="9" t="s">
        <v>49</v>
      </c>
      <c r="AG23045" s="9" t="s">
        <v>49</v>
      </c>
      <c r="AH23045" s="9" t="s">
        <v>49</v>
      </c>
      <c r="AI23045" s="9" t="s">
        <v>49</v>
      </c>
      <c r="AJ23045" s="15">
        <v>42.451943999999997</v>
      </c>
      <c r="AK23045" s="15">
        <v>-76.121120000000005</v>
      </c>
    </row>
    <row r="23046" spans="1:37" x14ac:dyDescent="0.3">
      <c r="A23046" s="9">
        <v>64210</v>
      </c>
      <c r="B23046" s="10" t="s">
        <v>23447</v>
      </c>
      <c r="C23046" s="9">
        <v>64595</v>
      </c>
      <c r="D23046" s="10" t="s">
        <v>23450</v>
      </c>
      <c r="E23046" s="11" t="s">
        <v>41</v>
      </c>
      <c r="F23046" s="11" t="s">
        <v>41</v>
      </c>
      <c r="G23046" s="12" t="s">
        <v>242</v>
      </c>
      <c r="H23046" s="12" t="s">
        <v>22225</v>
      </c>
      <c r="I23046" s="12" t="s">
        <v>244</v>
      </c>
      <c r="J23046" s="10" t="s">
        <v>143</v>
      </c>
      <c r="K23046" s="13" t="s">
        <v>898</v>
      </c>
      <c r="L23046" s="13" t="s">
        <v>1</v>
      </c>
      <c r="M23046" s="14">
        <v>5</v>
      </c>
      <c r="N23046" s="14">
        <v>5</v>
      </c>
      <c r="O23046" s="14">
        <v>5</v>
      </c>
      <c r="P23046" s="10" t="s">
        <v>363</v>
      </c>
      <c r="Q23046" s="12" t="s">
        <v>364</v>
      </c>
      <c r="R23046" s="12" t="s">
        <v>365</v>
      </c>
      <c r="S23046" s="12">
        <v>10</v>
      </c>
      <c r="T23046" s="12">
        <v>2021</v>
      </c>
      <c r="U23046" s="9" t="s">
        <v>49</v>
      </c>
      <c r="V23046" s="9" t="s">
        <v>49</v>
      </c>
      <c r="W23046" s="12" t="s">
        <v>52</v>
      </c>
      <c r="X23046" s="14" t="s">
        <v>49</v>
      </c>
      <c r="Y23046" s="14">
        <v>7.5</v>
      </c>
      <c r="Z23046" s="9" t="s">
        <v>49</v>
      </c>
      <c r="AA23046" s="9" t="s">
        <v>49</v>
      </c>
      <c r="AB23046" s="9" t="s">
        <v>49</v>
      </c>
      <c r="AC23046" s="9" t="s">
        <v>49</v>
      </c>
      <c r="AD23046" s="9" t="s">
        <v>49</v>
      </c>
      <c r="AE23046" s="9" t="s">
        <v>49</v>
      </c>
      <c r="AF23046" s="9" t="s">
        <v>49</v>
      </c>
      <c r="AG23046" s="9" t="s">
        <v>49</v>
      </c>
      <c r="AH23046" s="9" t="s">
        <v>49</v>
      </c>
      <c r="AI23046" s="9" t="s">
        <v>49</v>
      </c>
      <c r="AJ23046" s="15">
        <v>42.452956</v>
      </c>
      <c r="AK23046" s="15">
        <v>-76.13176</v>
      </c>
    </row>
    <row r="23047" spans="1:37" x14ac:dyDescent="0.3">
      <c r="A23047" s="9">
        <v>62067</v>
      </c>
      <c r="B23047" s="10" t="s">
        <v>19638</v>
      </c>
      <c r="C23047" s="9">
        <v>64600</v>
      </c>
      <c r="D23047" s="10" t="s">
        <v>23451</v>
      </c>
      <c r="E23047" s="11" t="s">
        <v>41</v>
      </c>
      <c r="F23047" s="11" t="s">
        <v>41</v>
      </c>
      <c r="G23047" s="12" t="s">
        <v>84</v>
      </c>
      <c r="H23047" s="12" t="s">
        <v>846</v>
      </c>
      <c r="I23047" s="12" t="s">
        <v>142</v>
      </c>
      <c r="J23047" s="10" t="s">
        <v>143</v>
      </c>
      <c r="K23047" s="13" t="s">
        <v>23452</v>
      </c>
      <c r="L23047" s="13" t="s">
        <v>1</v>
      </c>
      <c r="M23047" s="14">
        <v>3</v>
      </c>
      <c r="N23047" s="14">
        <v>3</v>
      </c>
      <c r="O23047" s="14">
        <v>3</v>
      </c>
      <c r="P23047" s="10" t="s">
        <v>363</v>
      </c>
      <c r="Q23047" s="12" t="s">
        <v>364</v>
      </c>
      <c r="R23047" s="12" t="s">
        <v>365</v>
      </c>
      <c r="S23047" s="12">
        <v>8</v>
      </c>
      <c r="T23047" s="12">
        <v>2018</v>
      </c>
      <c r="U23047" s="9" t="s">
        <v>49</v>
      </c>
      <c r="V23047" s="9" t="s">
        <v>49</v>
      </c>
      <c r="W23047" s="12" t="s">
        <v>52</v>
      </c>
      <c r="X23047" s="14" t="s">
        <v>49</v>
      </c>
      <c r="Y23047" s="14">
        <v>3.8</v>
      </c>
      <c r="Z23047" s="9" t="s">
        <v>49</v>
      </c>
      <c r="AA23047" s="9" t="s">
        <v>49</v>
      </c>
      <c r="AB23047" s="9" t="s">
        <v>49</v>
      </c>
      <c r="AC23047" s="9" t="s">
        <v>49</v>
      </c>
      <c r="AD23047" s="9" t="s">
        <v>49</v>
      </c>
      <c r="AE23047" s="9" t="s">
        <v>49</v>
      </c>
      <c r="AF23047" s="9" t="s">
        <v>49</v>
      </c>
      <c r="AG23047" s="9" t="s">
        <v>49</v>
      </c>
      <c r="AH23047" s="9" t="s">
        <v>49</v>
      </c>
      <c r="AI23047" s="9" t="s">
        <v>49</v>
      </c>
      <c r="AJ23047" s="15">
        <v>37.725043999999997</v>
      </c>
      <c r="AK23047" s="15">
        <v>-121.52979999999999</v>
      </c>
    </row>
    <row r="23048" spans="1:37" x14ac:dyDescent="0.3">
      <c r="A23048" s="9">
        <v>62854</v>
      </c>
      <c r="B23048" s="10" t="s">
        <v>23453</v>
      </c>
      <c r="C23048" s="9">
        <v>64601</v>
      </c>
      <c r="D23048" s="10" t="s">
        <v>23454</v>
      </c>
      <c r="E23048" s="11" t="s">
        <v>41</v>
      </c>
      <c r="F23048" s="11" t="s">
        <v>41</v>
      </c>
      <c r="G23048" s="12" t="s">
        <v>84</v>
      </c>
      <c r="H23048" s="12" t="s">
        <v>753</v>
      </c>
      <c r="I23048" s="12" t="s">
        <v>142</v>
      </c>
      <c r="J23048" s="10" t="s">
        <v>143</v>
      </c>
      <c r="K23048" s="13" t="s">
        <v>23455</v>
      </c>
      <c r="L23048" s="13" t="s">
        <v>1</v>
      </c>
      <c r="M23048" s="14">
        <v>0.4</v>
      </c>
      <c r="N23048" s="14">
        <v>0.5</v>
      </c>
      <c r="O23048" s="14">
        <v>0.5</v>
      </c>
      <c r="P23048" s="10" t="s">
        <v>359</v>
      </c>
      <c r="Q23048" s="12" t="s">
        <v>360</v>
      </c>
      <c r="R23048" s="12" t="s">
        <v>361</v>
      </c>
      <c r="S23048" s="12">
        <v>7</v>
      </c>
      <c r="T23048" s="12">
        <v>2020</v>
      </c>
      <c r="U23048" s="9" t="s">
        <v>49</v>
      </c>
      <c r="V23048" s="9" t="s">
        <v>49</v>
      </c>
      <c r="W23048" s="12" t="s">
        <v>52</v>
      </c>
      <c r="X23048" s="14">
        <v>1</v>
      </c>
      <c r="Y23048" s="14" t="s">
        <v>49</v>
      </c>
      <c r="Z23048" s="9" t="s">
        <v>49</v>
      </c>
      <c r="AA23048" s="9" t="s">
        <v>49</v>
      </c>
      <c r="AB23048" s="9" t="s">
        <v>49</v>
      </c>
      <c r="AC23048" s="9" t="s">
        <v>49</v>
      </c>
      <c r="AD23048" s="9" t="s">
        <v>49</v>
      </c>
      <c r="AE23048" s="9" t="s">
        <v>49</v>
      </c>
      <c r="AF23048" s="9" t="s">
        <v>49</v>
      </c>
      <c r="AG23048" s="9" t="s">
        <v>49</v>
      </c>
      <c r="AH23048" s="9" t="s">
        <v>49</v>
      </c>
      <c r="AI23048" s="9" t="s">
        <v>49</v>
      </c>
      <c r="AJ23048" s="15">
        <v>32.833644999999997</v>
      </c>
      <c r="AK23048" s="15">
        <v>-117.1311</v>
      </c>
    </row>
    <row r="23049" spans="1:37" x14ac:dyDescent="0.3">
      <c r="A23049" s="9">
        <v>62854</v>
      </c>
      <c r="B23049" s="10" t="s">
        <v>23453</v>
      </c>
      <c r="C23049" s="9">
        <v>64601</v>
      </c>
      <c r="D23049" s="10" t="s">
        <v>23454</v>
      </c>
      <c r="E23049" s="11" t="s">
        <v>41</v>
      </c>
      <c r="F23049" s="11" t="s">
        <v>41</v>
      </c>
      <c r="G23049" s="12" t="s">
        <v>84</v>
      </c>
      <c r="H23049" s="12" t="s">
        <v>753</v>
      </c>
      <c r="I23049" s="12" t="s">
        <v>142</v>
      </c>
      <c r="J23049" s="10" t="s">
        <v>143</v>
      </c>
      <c r="K23049" s="13" t="s">
        <v>365</v>
      </c>
      <c r="L23049" s="13" t="s">
        <v>1</v>
      </c>
      <c r="M23049" s="14">
        <v>1.7</v>
      </c>
      <c r="N23049" s="14">
        <v>1.7</v>
      </c>
      <c r="O23049" s="14">
        <v>1.1000000000000001</v>
      </c>
      <c r="P23049" s="10" t="s">
        <v>363</v>
      </c>
      <c r="Q23049" s="12" t="s">
        <v>364</v>
      </c>
      <c r="R23049" s="12" t="s">
        <v>365</v>
      </c>
      <c r="S23049" s="12">
        <v>7</v>
      </c>
      <c r="T23049" s="12">
        <v>2020</v>
      </c>
      <c r="U23049" s="9" t="s">
        <v>49</v>
      </c>
      <c r="V23049" s="9" t="s">
        <v>49</v>
      </c>
      <c r="W23049" s="12" t="s">
        <v>52</v>
      </c>
      <c r="X23049" s="14" t="s">
        <v>49</v>
      </c>
      <c r="Y23049" s="14">
        <v>2.2000000000000002</v>
      </c>
      <c r="Z23049" s="9" t="s">
        <v>49</v>
      </c>
      <c r="AA23049" s="9" t="s">
        <v>49</v>
      </c>
      <c r="AB23049" s="9" t="s">
        <v>49</v>
      </c>
      <c r="AC23049" s="9" t="s">
        <v>49</v>
      </c>
      <c r="AD23049" s="9" t="s">
        <v>49</v>
      </c>
      <c r="AE23049" s="9" t="s">
        <v>49</v>
      </c>
      <c r="AF23049" s="9" t="s">
        <v>49</v>
      </c>
      <c r="AG23049" s="9" t="s">
        <v>49</v>
      </c>
      <c r="AH23049" s="9" t="s">
        <v>49</v>
      </c>
      <c r="AI23049" s="9" t="s">
        <v>49</v>
      </c>
      <c r="AJ23049" s="15">
        <v>32.833644999999997</v>
      </c>
      <c r="AK23049" s="15">
        <v>-117.1311</v>
      </c>
    </row>
    <row r="23050" spans="1:37" x14ac:dyDescent="0.3">
      <c r="A23050" s="9">
        <v>61227</v>
      </c>
      <c r="B23050" s="10" t="s">
        <v>15141</v>
      </c>
      <c r="C23050" s="9">
        <v>64602</v>
      </c>
      <c r="D23050" s="10" t="s">
        <v>23456</v>
      </c>
      <c r="E23050" s="11" t="s">
        <v>41</v>
      </c>
      <c r="F23050" s="11" t="s">
        <v>41</v>
      </c>
      <c r="G23050" s="12" t="s">
        <v>937</v>
      </c>
      <c r="H23050" s="12" t="s">
        <v>1944</v>
      </c>
      <c r="I23050" s="12" t="s">
        <v>172</v>
      </c>
      <c r="J23050" s="10" t="s">
        <v>143</v>
      </c>
      <c r="K23050" s="13" t="s">
        <v>23457</v>
      </c>
      <c r="L23050" s="13" t="s">
        <v>1</v>
      </c>
      <c r="M23050" s="14">
        <v>1.3</v>
      </c>
      <c r="N23050" s="14">
        <v>1.3</v>
      </c>
      <c r="O23050" s="14">
        <v>1.3</v>
      </c>
      <c r="P23050" s="10" t="s">
        <v>363</v>
      </c>
      <c r="Q23050" s="12" t="s">
        <v>364</v>
      </c>
      <c r="R23050" s="12" t="s">
        <v>365</v>
      </c>
      <c r="S23050" s="12">
        <v>6</v>
      </c>
      <c r="T23050" s="12">
        <v>2021</v>
      </c>
      <c r="U23050" s="9" t="s">
        <v>49</v>
      </c>
      <c r="V23050" s="9" t="s">
        <v>49</v>
      </c>
      <c r="W23050" s="12" t="s">
        <v>52</v>
      </c>
      <c r="X23050" s="14" t="s">
        <v>49</v>
      </c>
      <c r="Y23050" s="14">
        <v>2</v>
      </c>
      <c r="Z23050" s="9" t="s">
        <v>49</v>
      </c>
      <c r="AA23050" s="9" t="s">
        <v>49</v>
      </c>
      <c r="AB23050" s="9" t="s">
        <v>49</v>
      </c>
      <c r="AC23050" s="9" t="s">
        <v>49</v>
      </c>
      <c r="AD23050" s="9" t="s">
        <v>49</v>
      </c>
      <c r="AE23050" s="9" t="s">
        <v>49</v>
      </c>
      <c r="AF23050" s="9" t="s">
        <v>49</v>
      </c>
      <c r="AG23050" s="9" t="s">
        <v>49</v>
      </c>
      <c r="AH23050" s="9" t="s">
        <v>49</v>
      </c>
      <c r="AI23050" s="9" t="s">
        <v>49</v>
      </c>
      <c r="AJ23050" s="15">
        <v>38.778970000000001</v>
      </c>
      <c r="AK23050" s="15">
        <v>-76.923699999999997</v>
      </c>
    </row>
    <row r="23051" spans="1:37" x14ac:dyDescent="0.3">
      <c r="A23051" s="9">
        <v>61227</v>
      </c>
      <c r="B23051" s="10" t="s">
        <v>15141</v>
      </c>
      <c r="C23051" s="9">
        <v>64603</v>
      </c>
      <c r="D23051" s="10" t="s">
        <v>23458</v>
      </c>
      <c r="E23051" s="11" t="s">
        <v>41</v>
      </c>
      <c r="F23051" s="11" t="s">
        <v>41</v>
      </c>
      <c r="G23051" s="12" t="s">
        <v>3263</v>
      </c>
      <c r="H23051" s="12" t="s">
        <v>3264</v>
      </c>
      <c r="I23051" s="12" t="s">
        <v>850</v>
      </c>
      <c r="J23051" s="10" t="s">
        <v>143</v>
      </c>
      <c r="K23051" s="13" t="s">
        <v>23459</v>
      </c>
      <c r="L23051" s="13" t="s">
        <v>1</v>
      </c>
      <c r="M23051" s="14">
        <v>12.7</v>
      </c>
      <c r="N23051" s="14">
        <v>12.7</v>
      </c>
      <c r="O23051" s="14">
        <v>12.7</v>
      </c>
      <c r="P23051" s="10" t="s">
        <v>363</v>
      </c>
      <c r="Q23051" s="12" t="s">
        <v>364</v>
      </c>
      <c r="R23051" s="12" t="s">
        <v>365</v>
      </c>
      <c r="S23051" s="12">
        <v>4</v>
      </c>
      <c r="T23051" s="12">
        <v>2022</v>
      </c>
      <c r="U23051" s="9" t="s">
        <v>49</v>
      </c>
      <c r="V23051" s="9" t="s">
        <v>49</v>
      </c>
      <c r="W23051" s="12" t="s">
        <v>52</v>
      </c>
      <c r="X23051" s="14" t="s">
        <v>49</v>
      </c>
      <c r="Y23051" s="14">
        <v>16.3</v>
      </c>
      <c r="Z23051" s="9" t="s">
        <v>49</v>
      </c>
      <c r="AA23051" s="9" t="s">
        <v>49</v>
      </c>
      <c r="AB23051" s="9" t="s">
        <v>49</v>
      </c>
      <c r="AC23051" s="9" t="s">
        <v>49</v>
      </c>
      <c r="AD23051" s="9" t="s">
        <v>49</v>
      </c>
      <c r="AE23051" s="9" t="s">
        <v>49</v>
      </c>
      <c r="AF23051" s="9" t="s">
        <v>49</v>
      </c>
      <c r="AG23051" s="9" t="s">
        <v>49</v>
      </c>
      <c r="AH23051" s="9" t="s">
        <v>49</v>
      </c>
      <c r="AI23051" s="9" t="s">
        <v>49</v>
      </c>
      <c r="AJ23051" s="15">
        <v>41.979211999999997</v>
      </c>
      <c r="AK23051" s="15">
        <v>-71.581310000000002</v>
      </c>
    </row>
    <row r="23052" spans="1:37" x14ac:dyDescent="0.3">
      <c r="A23052" s="9">
        <v>60531</v>
      </c>
      <c r="B23052" s="10" t="s">
        <v>11246</v>
      </c>
      <c r="C23052" s="9">
        <v>64604</v>
      </c>
      <c r="D23052" s="10" t="s">
        <v>23460</v>
      </c>
      <c r="E23052" s="11" t="s">
        <v>41</v>
      </c>
      <c r="F23052" s="11" t="s">
        <v>41</v>
      </c>
      <c r="G23052" s="12" t="s">
        <v>937</v>
      </c>
      <c r="H23052" s="12" t="s">
        <v>1944</v>
      </c>
      <c r="I23052" s="12" t="s">
        <v>172</v>
      </c>
      <c r="J23052" s="10" t="s">
        <v>143</v>
      </c>
      <c r="K23052" s="13" t="s">
        <v>19315</v>
      </c>
      <c r="L23052" s="13" t="s">
        <v>1</v>
      </c>
      <c r="M23052" s="14">
        <v>1.4</v>
      </c>
      <c r="N23052" s="14">
        <v>1.4</v>
      </c>
      <c r="O23052" s="14">
        <v>1.4</v>
      </c>
      <c r="P23052" s="10" t="s">
        <v>363</v>
      </c>
      <c r="Q23052" s="12" t="s">
        <v>364</v>
      </c>
      <c r="R23052" s="12" t="s">
        <v>365</v>
      </c>
      <c r="S23052" s="12">
        <v>4</v>
      </c>
      <c r="T23052" s="12">
        <v>2020</v>
      </c>
      <c r="U23052" s="9" t="s">
        <v>49</v>
      </c>
      <c r="V23052" s="9" t="s">
        <v>49</v>
      </c>
      <c r="W23052" s="12" t="s">
        <v>52</v>
      </c>
      <c r="X23052" s="14" t="s">
        <v>49</v>
      </c>
      <c r="Y23052" s="14">
        <v>1.8</v>
      </c>
      <c r="Z23052" s="9" t="s">
        <v>49</v>
      </c>
      <c r="AA23052" s="9" t="s">
        <v>49</v>
      </c>
      <c r="AB23052" s="9" t="s">
        <v>49</v>
      </c>
      <c r="AC23052" s="9" t="s">
        <v>49</v>
      </c>
      <c r="AD23052" s="9" t="s">
        <v>49</v>
      </c>
      <c r="AE23052" s="9" t="s">
        <v>49</v>
      </c>
      <c r="AF23052" s="9" t="s">
        <v>49</v>
      </c>
      <c r="AG23052" s="9" t="s">
        <v>49</v>
      </c>
      <c r="AH23052" s="9" t="s">
        <v>49</v>
      </c>
      <c r="AI23052" s="9" t="s">
        <v>49</v>
      </c>
      <c r="AJ23052" s="15">
        <v>38.831623999999998</v>
      </c>
      <c r="AK23052" s="15">
        <v>-76.803150000000002</v>
      </c>
    </row>
    <row r="23053" spans="1:37" x14ac:dyDescent="0.3">
      <c r="A23053" s="9">
        <v>61227</v>
      </c>
      <c r="B23053" s="10" t="s">
        <v>15141</v>
      </c>
      <c r="C23053" s="9">
        <v>64606</v>
      </c>
      <c r="D23053" s="10" t="s">
        <v>23461</v>
      </c>
      <c r="E23053" s="11" t="s">
        <v>41</v>
      </c>
      <c r="F23053" s="11" t="s">
        <v>41</v>
      </c>
      <c r="G23053" s="12" t="s">
        <v>937</v>
      </c>
      <c r="H23053" s="12" t="s">
        <v>9851</v>
      </c>
      <c r="I23053" s="12" t="s">
        <v>172</v>
      </c>
      <c r="J23053" s="10" t="s">
        <v>143</v>
      </c>
      <c r="K23053" s="13" t="s">
        <v>23462</v>
      </c>
      <c r="L23053" s="13" t="s">
        <v>1</v>
      </c>
      <c r="M23053" s="14">
        <v>2</v>
      </c>
      <c r="N23053" s="14">
        <v>2</v>
      </c>
      <c r="O23053" s="14">
        <v>2</v>
      </c>
      <c r="P23053" s="10" t="s">
        <v>363</v>
      </c>
      <c r="Q23053" s="12" t="s">
        <v>364</v>
      </c>
      <c r="R23053" s="12" t="s">
        <v>365</v>
      </c>
      <c r="S23053" s="12">
        <v>12</v>
      </c>
      <c r="T23053" s="12">
        <v>2020</v>
      </c>
      <c r="U23053" s="9" t="s">
        <v>49</v>
      </c>
      <c r="V23053" s="9" t="s">
        <v>49</v>
      </c>
      <c r="W23053" s="12" t="s">
        <v>52</v>
      </c>
      <c r="X23053" s="14" t="s">
        <v>49</v>
      </c>
      <c r="Y23053" s="14">
        <v>2.7</v>
      </c>
      <c r="Z23053" s="9" t="s">
        <v>49</v>
      </c>
      <c r="AA23053" s="9" t="s">
        <v>49</v>
      </c>
      <c r="AB23053" s="9" t="s">
        <v>49</v>
      </c>
      <c r="AC23053" s="9" t="s">
        <v>49</v>
      </c>
      <c r="AD23053" s="9" t="s">
        <v>49</v>
      </c>
      <c r="AE23053" s="9" t="s">
        <v>49</v>
      </c>
      <c r="AF23053" s="9" t="s">
        <v>49</v>
      </c>
      <c r="AG23053" s="9" t="s">
        <v>49</v>
      </c>
      <c r="AH23053" s="9" t="s">
        <v>49</v>
      </c>
      <c r="AI23053" s="9" t="s">
        <v>49</v>
      </c>
      <c r="AJ23053" s="15">
        <v>39.476529999999997</v>
      </c>
      <c r="AK23053" s="15">
        <v>-76.854460000000003</v>
      </c>
    </row>
    <row r="23054" spans="1:37" x14ac:dyDescent="0.3">
      <c r="A23054" s="9">
        <v>64221</v>
      </c>
      <c r="B23054" s="10" t="s">
        <v>23463</v>
      </c>
      <c r="C23054" s="9">
        <v>64607</v>
      </c>
      <c r="D23054" s="10" t="s">
        <v>23463</v>
      </c>
      <c r="E23054" s="11" t="s">
        <v>41</v>
      </c>
      <c r="F23054" s="11" t="s">
        <v>41</v>
      </c>
      <c r="G23054" s="12" t="s">
        <v>1193</v>
      </c>
      <c r="H23054" s="12" t="s">
        <v>1238</v>
      </c>
      <c r="I23054" s="12" t="s">
        <v>1222</v>
      </c>
      <c r="J23054" s="10" t="s">
        <v>143</v>
      </c>
      <c r="K23054" s="13" t="s">
        <v>1979</v>
      </c>
      <c r="L23054" s="13" t="s">
        <v>1</v>
      </c>
      <c r="M23054" s="14">
        <v>2.2999999999999998</v>
      </c>
      <c r="N23054" s="14">
        <v>2.2999999999999998</v>
      </c>
      <c r="O23054" s="14">
        <v>2.2999999999999998</v>
      </c>
      <c r="P23054" s="10" t="s">
        <v>66</v>
      </c>
      <c r="Q23054" s="12" t="s">
        <v>67</v>
      </c>
      <c r="R23054" s="12" t="s">
        <v>68</v>
      </c>
      <c r="S23054" s="12">
        <v>4</v>
      </c>
      <c r="T23054" s="12">
        <v>2021</v>
      </c>
      <c r="U23054" s="9" t="s">
        <v>49</v>
      </c>
      <c r="V23054" s="9" t="s">
        <v>49</v>
      </c>
      <c r="W23054" s="12" t="s">
        <v>52</v>
      </c>
      <c r="X23054" s="14" t="s">
        <v>49</v>
      </c>
      <c r="Y23054" s="14" t="s">
        <v>49</v>
      </c>
      <c r="Z23054" s="9" t="s">
        <v>49</v>
      </c>
      <c r="AA23054" s="9" t="s">
        <v>49</v>
      </c>
      <c r="AB23054" s="9" t="s">
        <v>49</v>
      </c>
      <c r="AC23054" s="9" t="s">
        <v>49</v>
      </c>
      <c r="AD23054" s="9" t="s">
        <v>49</v>
      </c>
      <c r="AE23054" s="9" t="s">
        <v>49</v>
      </c>
      <c r="AF23054" s="9" t="s">
        <v>49</v>
      </c>
      <c r="AG23054" s="9" t="s">
        <v>49</v>
      </c>
      <c r="AH23054" s="9" t="s">
        <v>49</v>
      </c>
      <c r="AI23054" s="9" t="s">
        <v>49</v>
      </c>
      <c r="AJ23054" s="15">
        <v>43.485529</v>
      </c>
      <c r="AK23054" s="15">
        <v>-116.355</v>
      </c>
    </row>
    <row r="23055" spans="1:37" x14ac:dyDescent="0.3">
      <c r="A23055" s="9">
        <v>61227</v>
      </c>
      <c r="B23055" s="10" t="s">
        <v>15141</v>
      </c>
      <c r="C23055" s="9">
        <v>64608</v>
      </c>
      <c r="D23055" s="10" t="s">
        <v>23464</v>
      </c>
      <c r="E23055" s="11" t="s">
        <v>41</v>
      </c>
      <c r="F23055" s="11" t="s">
        <v>41</v>
      </c>
      <c r="G23055" s="12" t="s">
        <v>937</v>
      </c>
      <c r="H23055" s="12" t="s">
        <v>175</v>
      </c>
      <c r="I23055" s="12" t="s">
        <v>172</v>
      </c>
      <c r="J23055" s="10" t="s">
        <v>143</v>
      </c>
      <c r="K23055" s="13" t="s">
        <v>23465</v>
      </c>
      <c r="L23055" s="13" t="s">
        <v>1</v>
      </c>
      <c r="M23055" s="14">
        <v>2</v>
      </c>
      <c r="N23055" s="14">
        <v>2</v>
      </c>
      <c r="O23055" s="14">
        <v>2</v>
      </c>
      <c r="P23055" s="10" t="s">
        <v>363</v>
      </c>
      <c r="Q23055" s="12" t="s">
        <v>364</v>
      </c>
      <c r="R23055" s="12" t="s">
        <v>365</v>
      </c>
      <c r="S23055" s="12">
        <v>12</v>
      </c>
      <c r="T23055" s="12">
        <v>2020</v>
      </c>
      <c r="U23055" s="9" t="s">
        <v>49</v>
      </c>
      <c r="V23055" s="9" t="s">
        <v>49</v>
      </c>
      <c r="W23055" s="12" t="s">
        <v>52</v>
      </c>
      <c r="X23055" s="14" t="s">
        <v>49</v>
      </c>
      <c r="Y23055" s="14">
        <v>2.8</v>
      </c>
      <c r="Z23055" s="9" t="s">
        <v>49</v>
      </c>
      <c r="AA23055" s="9" t="s">
        <v>49</v>
      </c>
      <c r="AB23055" s="9" t="s">
        <v>49</v>
      </c>
      <c r="AC23055" s="9" t="s">
        <v>49</v>
      </c>
      <c r="AD23055" s="9" t="s">
        <v>49</v>
      </c>
      <c r="AE23055" s="9" t="s">
        <v>49</v>
      </c>
      <c r="AF23055" s="9" t="s">
        <v>49</v>
      </c>
      <c r="AG23055" s="9" t="s">
        <v>49</v>
      </c>
      <c r="AH23055" s="9" t="s">
        <v>49</v>
      </c>
      <c r="AI23055" s="9" t="s">
        <v>49</v>
      </c>
      <c r="AJ23055" s="15">
        <v>39.664479999999998</v>
      </c>
      <c r="AK23055" s="15">
        <v>-77.700580000000002</v>
      </c>
    </row>
    <row r="23056" spans="1:37" x14ac:dyDescent="0.3">
      <c r="A23056" s="9">
        <v>64220</v>
      </c>
      <c r="B23056" s="10" t="s">
        <v>23466</v>
      </c>
      <c r="C23056" s="9">
        <v>64610</v>
      </c>
      <c r="D23056" s="10" t="s">
        <v>23467</v>
      </c>
      <c r="E23056" s="11" t="s">
        <v>41</v>
      </c>
      <c r="F23056" s="11" t="s">
        <v>41</v>
      </c>
      <c r="G23056" s="12" t="s">
        <v>469</v>
      </c>
      <c r="H23056" s="12" t="s">
        <v>3948</v>
      </c>
      <c r="I23056" s="12" t="s">
        <v>172</v>
      </c>
      <c r="J23056" s="10" t="s">
        <v>143</v>
      </c>
      <c r="K23056" s="13" t="s">
        <v>23468</v>
      </c>
      <c r="L23056" s="13" t="s">
        <v>1</v>
      </c>
      <c r="M23056" s="14">
        <v>1.9</v>
      </c>
      <c r="N23056" s="14">
        <v>1.9</v>
      </c>
      <c r="O23056" s="14">
        <v>1.6</v>
      </c>
      <c r="P23056" s="10" t="s">
        <v>363</v>
      </c>
      <c r="Q23056" s="12" t="s">
        <v>364</v>
      </c>
      <c r="R23056" s="12" t="s">
        <v>365</v>
      </c>
      <c r="S23056" s="12">
        <v>12</v>
      </c>
      <c r="T23056" s="12">
        <v>2020</v>
      </c>
      <c r="U23056" s="9" t="s">
        <v>49</v>
      </c>
      <c r="V23056" s="9" t="s">
        <v>49</v>
      </c>
      <c r="W23056" s="12" t="s">
        <v>52</v>
      </c>
      <c r="X23056" s="14" t="s">
        <v>49</v>
      </c>
      <c r="Y23056" s="14">
        <v>3</v>
      </c>
      <c r="Z23056" s="9" t="s">
        <v>49</v>
      </c>
      <c r="AA23056" s="9" t="s">
        <v>49</v>
      </c>
      <c r="AB23056" s="9" t="s">
        <v>49</v>
      </c>
      <c r="AC23056" s="9" t="s">
        <v>49</v>
      </c>
      <c r="AD23056" s="9" t="s">
        <v>49</v>
      </c>
      <c r="AE23056" s="9" t="s">
        <v>49</v>
      </c>
      <c r="AF23056" s="9" t="s">
        <v>49</v>
      </c>
      <c r="AG23056" s="9" t="s">
        <v>49</v>
      </c>
      <c r="AH23056" s="9" t="s">
        <v>49</v>
      </c>
      <c r="AI23056" s="9" t="s">
        <v>49</v>
      </c>
      <c r="AJ23056" s="15">
        <v>41.6721</v>
      </c>
      <c r="AK23056" s="15">
        <v>-88.115489999999994</v>
      </c>
    </row>
    <row r="23057" spans="1:37" x14ac:dyDescent="0.3">
      <c r="A23057" s="9">
        <v>64229</v>
      </c>
      <c r="B23057" s="10" t="s">
        <v>23469</v>
      </c>
      <c r="C23057" s="9">
        <v>64611</v>
      </c>
      <c r="D23057" s="10" t="s">
        <v>23470</v>
      </c>
      <c r="E23057" s="11" t="s">
        <v>41</v>
      </c>
      <c r="F23057" s="11" t="s">
        <v>41</v>
      </c>
      <c r="G23057" s="12" t="s">
        <v>84</v>
      </c>
      <c r="H23057" s="12" t="s">
        <v>224</v>
      </c>
      <c r="I23057" s="12" t="s">
        <v>142</v>
      </c>
      <c r="J23057" s="10" t="s">
        <v>143</v>
      </c>
      <c r="K23057" s="13" t="s">
        <v>45</v>
      </c>
      <c r="L23057" s="13" t="s">
        <v>1</v>
      </c>
      <c r="M23057" s="14">
        <v>8.3000000000000007</v>
      </c>
      <c r="N23057" s="14">
        <v>8.3000000000000007</v>
      </c>
      <c r="O23057" s="14">
        <v>8.3000000000000007</v>
      </c>
      <c r="P23057" s="10" t="s">
        <v>359</v>
      </c>
      <c r="Q23057" s="12" t="s">
        <v>360</v>
      </c>
      <c r="R23057" s="12" t="s">
        <v>361</v>
      </c>
      <c r="S23057" s="12">
        <v>4</v>
      </c>
      <c r="T23057" s="12">
        <v>2020</v>
      </c>
      <c r="U23057" s="9" t="s">
        <v>49</v>
      </c>
      <c r="V23057" s="9" t="s">
        <v>49</v>
      </c>
      <c r="W23057" s="12" t="s">
        <v>52</v>
      </c>
      <c r="X23057" s="14">
        <v>3.4</v>
      </c>
      <c r="Y23057" s="14" t="s">
        <v>49</v>
      </c>
      <c r="Z23057" s="9" t="s">
        <v>49</v>
      </c>
      <c r="AA23057" s="9" t="s">
        <v>49</v>
      </c>
      <c r="AB23057" s="9" t="s">
        <v>49</v>
      </c>
      <c r="AC23057" s="9" t="s">
        <v>49</v>
      </c>
      <c r="AD23057" s="9" t="s">
        <v>49</v>
      </c>
      <c r="AE23057" s="9" t="s">
        <v>49</v>
      </c>
      <c r="AF23057" s="9" t="s">
        <v>49</v>
      </c>
      <c r="AG23057" s="9" t="s">
        <v>49</v>
      </c>
      <c r="AH23057" s="9" t="s">
        <v>49</v>
      </c>
      <c r="AI23057" s="9" t="s">
        <v>49</v>
      </c>
      <c r="AJ23057" s="15">
        <v>34.733010999999998</v>
      </c>
      <c r="AK23057" s="15">
        <v>-118.13849999999999</v>
      </c>
    </row>
    <row r="23058" spans="1:37" x14ac:dyDescent="0.3">
      <c r="A23058" s="9">
        <v>64229</v>
      </c>
      <c r="B23058" s="10" t="s">
        <v>23469</v>
      </c>
      <c r="C23058" s="9">
        <v>64611</v>
      </c>
      <c r="D23058" s="10" t="s">
        <v>23470</v>
      </c>
      <c r="E23058" s="11" t="s">
        <v>41</v>
      </c>
      <c r="F23058" s="11" t="s">
        <v>41</v>
      </c>
      <c r="G23058" s="12" t="s">
        <v>84</v>
      </c>
      <c r="H23058" s="12" t="s">
        <v>224</v>
      </c>
      <c r="I23058" s="12" t="s">
        <v>142</v>
      </c>
      <c r="J23058" s="10" t="s">
        <v>143</v>
      </c>
      <c r="K23058" s="13" t="s">
        <v>51</v>
      </c>
      <c r="L23058" s="13" t="s">
        <v>1</v>
      </c>
      <c r="M23058" s="14">
        <v>3</v>
      </c>
      <c r="N23058" s="14">
        <v>3</v>
      </c>
      <c r="O23058" s="14">
        <v>3</v>
      </c>
      <c r="P23058" s="10" t="s">
        <v>363</v>
      </c>
      <c r="Q23058" s="12" t="s">
        <v>364</v>
      </c>
      <c r="R23058" s="12" t="s">
        <v>365</v>
      </c>
      <c r="S23058" s="12">
        <v>4</v>
      </c>
      <c r="T23058" s="12">
        <v>2020</v>
      </c>
      <c r="U23058" s="9" t="s">
        <v>49</v>
      </c>
      <c r="V23058" s="9" t="s">
        <v>49</v>
      </c>
      <c r="W23058" s="12" t="s">
        <v>52</v>
      </c>
      <c r="X23058" s="14" t="s">
        <v>49</v>
      </c>
      <c r="Y23058" s="14">
        <v>3.1</v>
      </c>
      <c r="Z23058" s="9" t="s">
        <v>49</v>
      </c>
      <c r="AA23058" s="9" t="s">
        <v>49</v>
      </c>
      <c r="AB23058" s="9" t="s">
        <v>49</v>
      </c>
      <c r="AC23058" s="9" t="s">
        <v>49</v>
      </c>
      <c r="AD23058" s="9" t="s">
        <v>49</v>
      </c>
      <c r="AE23058" s="9" t="s">
        <v>49</v>
      </c>
      <c r="AF23058" s="9" t="s">
        <v>49</v>
      </c>
      <c r="AG23058" s="9" t="s">
        <v>49</v>
      </c>
      <c r="AH23058" s="9" t="s">
        <v>49</v>
      </c>
      <c r="AI23058" s="9" t="s">
        <v>49</v>
      </c>
      <c r="AJ23058" s="15">
        <v>34.733010999999998</v>
      </c>
      <c r="AK23058" s="15">
        <v>-118.13849999999999</v>
      </c>
    </row>
    <row r="23059" spans="1:37" x14ac:dyDescent="0.3">
      <c r="A23059" s="9">
        <v>16609</v>
      </c>
      <c r="B23059" s="10" t="s">
        <v>8744</v>
      </c>
      <c r="C23059" s="9">
        <v>64612</v>
      </c>
      <c r="D23059" s="10" t="s">
        <v>23471</v>
      </c>
      <c r="E23059" s="11" t="s">
        <v>41</v>
      </c>
      <c r="F23059" s="11" t="s">
        <v>41</v>
      </c>
      <c r="G23059" s="12" t="s">
        <v>84</v>
      </c>
      <c r="H23059" s="12" t="s">
        <v>753</v>
      </c>
      <c r="I23059" s="12" t="s">
        <v>142</v>
      </c>
      <c r="J23059" s="10" t="s">
        <v>44</v>
      </c>
      <c r="K23059" s="13" t="s">
        <v>23472</v>
      </c>
      <c r="L23059" s="13" t="s">
        <v>1</v>
      </c>
      <c r="M23059" s="14">
        <v>10</v>
      </c>
      <c r="N23059" s="14">
        <v>10</v>
      </c>
      <c r="O23059" s="14">
        <v>10</v>
      </c>
      <c r="P23059" s="10" t="s">
        <v>359</v>
      </c>
      <c r="Q23059" s="12" t="s">
        <v>360</v>
      </c>
      <c r="R23059" s="12" t="s">
        <v>361</v>
      </c>
      <c r="S23059" s="12">
        <v>2</v>
      </c>
      <c r="T23059" s="12">
        <v>2022</v>
      </c>
      <c r="U23059" s="9" t="s">
        <v>49</v>
      </c>
      <c r="V23059" s="9" t="s">
        <v>49</v>
      </c>
      <c r="W23059" s="12" t="s">
        <v>52</v>
      </c>
      <c r="X23059" s="14">
        <v>40</v>
      </c>
      <c r="Y23059" s="14" t="s">
        <v>49</v>
      </c>
      <c r="Z23059" s="9" t="s">
        <v>49</v>
      </c>
      <c r="AA23059" s="9" t="s">
        <v>49</v>
      </c>
      <c r="AB23059" s="9" t="s">
        <v>49</v>
      </c>
      <c r="AC23059" s="9" t="s">
        <v>49</v>
      </c>
      <c r="AD23059" s="9" t="s">
        <v>49</v>
      </c>
      <c r="AE23059" s="9" t="s">
        <v>49</v>
      </c>
      <c r="AF23059" s="9" t="s">
        <v>49</v>
      </c>
      <c r="AG23059" s="9" t="s">
        <v>49</v>
      </c>
      <c r="AH23059" s="9" t="s">
        <v>49</v>
      </c>
      <c r="AI23059" s="9" t="s">
        <v>49</v>
      </c>
      <c r="AJ23059" s="15">
        <v>32.833469999999998</v>
      </c>
      <c r="AK23059" s="15">
        <v>-117.1344</v>
      </c>
    </row>
    <row r="23060" spans="1:37" x14ac:dyDescent="0.3">
      <c r="A23060" s="9">
        <v>16609</v>
      </c>
      <c r="B23060" s="10" t="s">
        <v>8744</v>
      </c>
      <c r="C23060" s="9">
        <v>64614</v>
      </c>
      <c r="D23060" s="10" t="s">
        <v>23473</v>
      </c>
      <c r="E23060" s="11" t="s">
        <v>41</v>
      </c>
      <c r="F23060" s="11" t="s">
        <v>41</v>
      </c>
      <c r="G23060" s="12" t="s">
        <v>84</v>
      </c>
      <c r="H23060" s="12" t="s">
        <v>753</v>
      </c>
      <c r="I23060" s="12" t="s">
        <v>142</v>
      </c>
      <c r="J23060" s="10" t="s">
        <v>44</v>
      </c>
      <c r="K23060" s="13" t="s">
        <v>23474</v>
      </c>
      <c r="L23060" s="13" t="s">
        <v>1</v>
      </c>
      <c r="M23060" s="14">
        <v>10</v>
      </c>
      <c r="N23060" s="14">
        <v>10</v>
      </c>
      <c r="O23060" s="14">
        <v>10</v>
      </c>
      <c r="P23060" s="10" t="s">
        <v>359</v>
      </c>
      <c r="Q23060" s="12" t="s">
        <v>360</v>
      </c>
      <c r="R23060" s="12" t="s">
        <v>361</v>
      </c>
      <c r="S23060" s="12">
        <v>2</v>
      </c>
      <c r="T23060" s="12">
        <v>2022</v>
      </c>
      <c r="U23060" s="9" t="s">
        <v>49</v>
      </c>
      <c r="V23060" s="9" t="s">
        <v>49</v>
      </c>
      <c r="W23060" s="12" t="s">
        <v>52</v>
      </c>
      <c r="X23060" s="14">
        <v>40</v>
      </c>
      <c r="Y23060" s="14" t="s">
        <v>49</v>
      </c>
      <c r="Z23060" s="9" t="s">
        <v>49</v>
      </c>
      <c r="AA23060" s="9" t="s">
        <v>49</v>
      </c>
      <c r="AB23060" s="9" t="s">
        <v>49</v>
      </c>
      <c r="AC23060" s="9" t="s">
        <v>49</v>
      </c>
      <c r="AD23060" s="9" t="s">
        <v>49</v>
      </c>
      <c r="AE23060" s="9" t="s">
        <v>49</v>
      </c>
      <c r="AF23060" s="9" t="s">
        <v>49</v>
      </c>
      <c r="AG23060" s="9" t="s">
        <v>49</v>
      </c>
      <c r="AH23060" s="9" t="s">
        <v>49</v>
      </c>
      <c r="AI23060" s="9" t="s">
        <v>49</v>
      </c>
      <c r="AJ23060" s="15">
        <v>32.832886000000002</v>
      </c>
      <c r="AK23060" s="15">
        <v>-117.1323</v>
      </c>
    </row>
    <row r="23061" spans="1:37" x14ac:dyDescent="0.3">
      <c r="A23061" s="9">
        <v>64234</v>
      </c>
      <c r="B23061" s="10" t="s">
        <v>23475</v>
      </c>
      <c r="C23061" s="9">
        <v>64617</v>
      </c>
      <c r="D23061" s="10" t="s">
        <v>23476</v>
      </c>
      <c r="E23061" s="11" t="s">
        <v>41</v>
      </c>
      <c r="F23061" s="11" t="s">
        <v>41</v>
      </c>
      <c r="G23061" s="12" t="s">
        <v>871</v>
      </c>
      <c r="H23061" s="12" t="s">
        <v>1958</v>
      </c>
      <c r="I23061" s="12" t="s">
        <v>850</v>
      </c>
      <c r="J23061" s="10" t="s">
        <v>143</v>
      </c>
      <c r="K23061" s="13" t="s">
        <v>23477</v>
      </c>
      <c r="L23061" s="13" t="s">
        <v>1</v>
      </c>
      <c r="M23061" s="14">
        <v>2.6</v>
      </c>
      <c r="N23061" s="14">
        <v>2.6</v>
      </c>
      <c r="O23061" s="14">
        <v>2.6</v>
      </c>
      <c r="P23061" s="10" t="s">
        <v>359</v>
      </c>
      <c r="Q23061" s="12" t="s">
        <v>360</v>
      </c>
      <c r="R23061" s="12" t="s">
        <v>361</v>
      </c>
      <c r="S23061" s="12">
        <v>12</v>
      </c>
      <c r="T23061" s="12">
        <v>2021</v>
      </c>
      <c r="U23061" s="9" t="s">
        <v>49</v>
      </c>
      <c r="V23061" s="9" t="s">
        <v>49</v>
      </c>
      <c r="W23061" s="12" t="s">
        <v>52</v>
      </c>
      <c r="X23061" s="14">
        <v>9.5</v>
      </c>
      <c r="Y23061" s="14" t="s">
        <v>49</v>
      </c>
      <c r="Z23061" s="9" t="s">
        <v>49</v>
      </c>
      <c r="AA23061" s="9" t="s">
        <v>49</v>
      </c>
      <c r="AB23061" s="9" t="s">
        <v>49</v>
      </c>
      <c r="AC23061" s="9" t="s">
        <v>49</v>
      </c>
      <c r="AD23061" s="9" t="s">
        <v>49</v>
      </c>
      <c r="AE23061" s="9" t="s">
        <v>49</v>
      </c>
      <c r="AF23061" s="9" t="s">
        <v>49</v>
      </c>
      <c r="AG23061" s="9" t="s">
        <v>49</v>
      </c>
      <c r="AH23061" s="9" t="s">
        <v>49</v>
      </c>
      <c r="AI23061" s="9" t="s">
        <v>49</v>
      </c>
      <c r="AJ23061" s="15">
        <v>42.081918999999999</v>
      </c>
      <c r="AK23061" s="15">
        <v>-71.492450000000005</v>
      </c>
    </row>
    <row r="23062" spans="1:37" x14ac:dyDescent="0.3">
      <c r="A23062" s="9">
        <v>64234</v>
      </c>
      <c r="B23062" s="10" t="s">
        <v>23475</v>
      </c>
      <c r="C23062" s="9">
        <v>64617</v>
      </c>
      <c r="D23062" s="10" t="s">
        <v>23476</v>
      </c>
      <c r="E23062" s="11" t="s">
        <v>41</v>
      </c>
      <c r="F23062" s="11" t="s">
        <v>41</v>
      </c>
      <c r="G23062" s="12" t="s">
        <v>871</v>
      </c>
      <c r="H23062" s="12" t="s">
        <v>1958</v>
      </c>
      <c r="I23062" s="12" t="s">
        <v>850</v>
      </c>
      <c r="J23062" s="10" t="s">
        <v>143</v>
      </c>
      <c r="K23062" s="13" t="s">
        <v>23478</v>
      </c>
      <c r="L23062" s="13" t="s">
        <v>1</v>
      </c>
      <c r="M23062" s="14">
        <v>4.4000000000000004</v>
      </c>
      <c r="N23062" s="14">
        <v>4.4000000000000004</v>
      </c>
      <c r="O23062" s="14">
        <v>4.4000000000000004</v>
      </c>
      <c r="P23062" s="10" t="s">
        <v>363</v>
      </c>
      <c r="Q23062" s="12" t="s">
        <v>364</v>
      </c>
      <c r="R23062" s="12" t="s">
        <v>365</v>
      </c>
      <c r="S23062" s="12">
        <v>12</v>
      </c>
      <c r="T23062" s="12">
        <v>2021</v>
      </c>
      <c r="U23062" s="9" t="s">
        <v>49</v>
      </c>
      <c r="V23062" s="9" t="s">
        <v>49</v>
      </c>
      <c r="W23062" s="12" t="s">
        <v>52</v>
      </c>
      <c r="X23062" s="14" t="s">
        <v>49</v>
      </c>
      <c r="Y23062" s="14">
        <v>6.3</v>
      </c>
      <c r="Z23062" s="9" t="s">
        <v>49</v>
      </c>
      <c r="AA23062" s="9" t="s">
        <v>49</v>
      </c>
      <c r="AB23062" s="9" t="s">
        <v>49</v>
      </c>
      <c r="AC23062" s="9" t="s">
        <v>49</v>
      </c>
      <c r="AD23062" s="9" t="s">
        <v>49</v>
      </c>
      <c r="AE23062" s="9" t="s">
        <v>49</v>
      </c>
      <c r="AF23062" s="9" t="s">
        <v>49</v>
      </c>
      <c r="AG23062" s="9" t="s">
        <v>49</v>
      </c>
      <c r="AH23062" s="9" t="s">
        <v>49</v>
      </c>
      <c r="AI23062" s="9" t="s">
        <v>49</v>
      </c>
      <c r="AJ23062" s="15">
        <v>42.081918999999999</v>
      </c>
      <c r="AK23062" s="15">
        <v>-71.492450000000005</v>
      </c>
    </row>
    <row r="23063" spans="1:37" x14ac:dyDescent="0.3">
      <c r="A23063" s="9">
        <v>64235</v>
      </c>
      <c r="B23063" s="10" t="s">
        <v>23479</v>
      </c>
      <c r="C23063" s="9">
        <v>64618</v>
      </c>
      <c r="D23063" s="10" t="s">
        <v>23480</v>
      </c>
      <c r="E23063" s="11" t="s">
        <v>41</v>
      </c>
      <c r="F23063" s="11" t="s">
        <v>41</v>
      </c>
      <c r="G23063" s="12" t="s">
        <v>871</v>
      </c>
      <c r="H23063" s="12" t="s">
        <v>2000</v>
      </c>
      <c r="I23063" s="12" t="s">
        <v>850</v>
      </c>
      <c r="J23063" s="10" t="s">
        <v>143</v>
      </c>
      <c r="K23063" s="13" t="s">
        <v>23481</v>
      </c>
      <c r="L23063" s="13" t="s">
        <v>1</v>
      </c>
      <c r="M23063" s="14">
        <v>2</v>
      </c>
      <c r="N23063" s="14">
        <v>2</v>
      </c>
      <c r="O23063" s="14">
        <v>2</v>
      </c>
      <c r="P23063" s="10" t="s">
        <v>359</v>
      </c>
      <c r="Q23063" s="12" t="s">
        <v>360</v>
      </c>
      <c r="R23063" s="12" t="s">
        <v>361</v>
      </c>
      <c r="S23063" s="12">
        <v>3</v>
      </c>
      <c r="T23063" s="12">
        <v>2021</v>
      </c>
      <c r="U23063" s="9" t="s">
        <v>49</v>
      </c>
      <c r="V23063" s="9" t="s">
        <v>49</v>
      </c>
      <c r="W23063" s="12" t="s">
        <v>52</v>
      </c>
      <c r="X23063" s="14">
        <v>9</v>
      </c>
      <c r="Y23063" s="14" t="s">
        <v>49</v>
      </c>
      <c r="Z23063" s="9" t="s">
        <v>49</v>
      </c>
      <c r="AA23063" s="9" t="s">
        <v>49</v>
      </c>
      <c r="AB23063" s="9" t="s">
        <v>49</v>
      </c>
      <c r="AC23063" s="9" t="s">
        <v>49</v>
      </c>
      <c r="AD23063" s="9" t="s">
        <v>49</v>
      </c>
      <c r="AE23063" s="9" t="s">
        <v>49</v>
      </c>
      <c r="AF23063" s="9" t="s">
        <v>49</v>
      </c>
      <c r="AG23063" s="9" t="s">
        <v>49</v>
      </c>
      <c r="AH23063" s="9" t="s">
        <v>49</v>
      </c>
      <c r="AI23063" s="9" t="s">
        <v>49</v>
      </c>
      <c r="AJ23063" s="15">
        <v>42.752879999999998</v>
      </c>
      <c r="AK23063" s="15">
        <v>-71.046970000000002</v>
      </c>
    </row>
    <row r="23064" spans="1:37" x14ac:dyDescent="0.3">
      <c r="A23064" s="9">
        <v>64235</v>
      </c>
      <c r="B23064" s="10" t="s">
        <v>23479</v>
      </c>
      <c r="C23064" s="9">
        <v>64618</v>
      </c>
      <c r="D23064" s="10" t="s">
        <v>23480</v>
      </c>
      <c r="E23064" s="11" t="s">
        <v>41</v>
      </c>
      <c r="F23064" s="11" t="s">
        <v>41</v>
      </c>
      <c r="G23064" s="12" t="s">
        <v>871</v>
      </c>
      <c r="H23064" s="12" t="s">
        <v>2000</v>
      </c>
      <c r="I23064" s="12" t="s">
        <v>850</v>
      </c>
      <c r="J23064" s="10" t="s">
        <v>143</v>
      </c>
      <c r="K23064" s="13" t="s">
        <v>23482</v>
      </c>
      <c r="L23064" s="13" t="s">
        <v>1</v>
      </c>
      <c r="M23064" s="14">
        <v>2.8</v>
      </c>
      <c r="N23064" s="14">
        <v>2.8</v>
      </c>
      <c r="O23064" s="14">
        <v>2.8</v>
      </c>
      <c r="P23064" s="10" t="s">
        <v>363</v>
      </c>
      <c r="Q23064" s="12" t="s">
        <v>364</v>
      </c>
      <c r="R23064" s="12" t="s">
        <v>365</v>
      </c>
      <c r="S23064" s="12">
        <v>3</v>
      </c>
      <c r="T23064" s="12">
        <v>2021</v>
      </c>
      <c r="U23064" s="9" t="s">
        <v>49</v>
      </c>
      <c r="V23064" s="9" t="s">
        <v>49</v>
      </c>
      <c r="W23064" s="12" t="s">
        <v>52</v>
      </c>
      <c r="X23064" s="14" t="s">
        <v>49</v>
      </c>
      <c r="Y23064" s="14">
        <v>3.6</v>
      </c>
      <c r="Z23064" s="9" t="s">
        <v>49</v>
      </c>
      <c r="AA23064" s="9" t="s">
        <v>49</v>
      </c>
      <c r="AB23064" s="9" t="s">
        <v>49</v>
      </c>
      <c r="AC23064" s="9" t="s">
        <v>49</v>
      </c>
      <c r="AD23064" s="9" t="s">
        <v>49</v>
      </c>
      <c r="AE23064" s="9" t="s">
        <v>49</v>
      </c>
      <c r="AF23064" s="9" t="s">
        <v>49</v>
      </c>
      <c r="AG23064" s="9" t="s">
        <v>49</v>
      </c>
      <c r="AH23064" s="9" t="s">
        <v>49</v>
      </c>
      <c r="AI23064" s="9" t="s">
        <v>49</v>
      </c>
      <c r="AJ23064" s="15">
        <v>42.752879999999998</v>
      </c>
      <c r="AK23064" s="15">
        <v>-71.046970000000002</v>
      </c>
    </row>
    <row r="23065" spans="1:37" x14ac:dyDescent="0.3">
      <c r="A23065" s="9">
        <v>64236</v>
      </c>
      <c r="B23065" s="10" t="s">
        <v>23483</v>
      </c>
      <c r="C23065" s="9">
        <v>64619</v>
      </c>
      <c r="D23065" s="10" t="s">
        <v>23484</v>
      </c>
      <c r="E23065" s="11" t="s">
        <v>41</v>
      </c>
      <c r="F23065" s="11" t="s">
        <v>41</v>
      </c>
      <c r="G23065" s="12" t="s">
        <v>871</v>
      </c>
      <c r="H23065" s="12" t="s">
        <v>1958</v>
      </c>
      <c r="I23065" s="12" t="s">
        <v>850</v>
      </c>
      <c r="J23065" s="10" t="s">
        <v>143</v>
      </c>
      <c r="K23065" s="13" t="s">
        <v>23485</v>
      </c>
      <c r="L23065" s="13" t="s">
        <v>1</v>
      </c>
      <c r="M23065" s="14">
        <v>1</v>
      </c>
      <c r="N23065" s="14">
        <v>1</v>
      </c>
      <c r="O23065" s="14">
        <v>1</v>
      </c>
      <c r="P23065" s="10" t="s">
        <v>363</v>
      </c>
      <c r="Q23065" s="12" t="s">
        <v>364</v>
      </c>
      <c r="R23065" s="12" t="s">
        <v>365</v>
      </c>
      <c r="S23065" s="12">
        <v>3</v>
      </c>
      <c r="T23065" s="12">
        <v>2023</v>
      </c>
      <c r="U23065" s="9" t="s">
        <v>49</v>
      </c>
      <c r="V23065" s="9" t="s">
        <v>49</v>
      </c>
      <c r="W23065" s="12" t="s">
        <v>52</v>
      </c>
      <c r="X23065" s="14" t="s">
        <v>49</v>
      </c>
      <c r="Y23065" s="14">
        <v>1.5</v>
      </c>
      <c r="Z23065" s="9" t="s">
        <v>49</v>
      </c>
      <c r="AA23065" s="9" t="s">
        <v>49</v>
      </c>
      <c r="AB23065" s="9" t="s">
        <v>49</v>
      </c>
      <c r="AC23065" s="9" t="s">
        <v>49</v>
      </c>
      <c r="AD23065" s="9" t="s">
        <v>49</v>
      </c>
      <c r="AE23065" s="9" t="s">
        <v>49</v>
      </c>
      <c r="AF23065" s="9" t="s">
        <v>49</v>
      </c>
      <c r="AG23065" s="9" t="s">
        <v>49</v>
      </c>
      <c r="AH23065" s="9" t="s">
        <v>49</v>
      </c>
      <c r="AI23065" s="9" t="s">
        <v>49</v>
      </c>
      <c r="AJ23065" s="15">
        <v>42.050280999999998</v>
      </c>
      <c r="AK23065" s="15">
        <v>-71.391279999999995</v>
      </c>
    </row>
    <row r="23066" spans="1:37" x14ac:dyDescent="0.3">
      <c r="A23066" s="9">
        <v>64236</v>
      </c>
      <c r="B23066" s="10" t="s">
        <v>23483</v>
      </c>
      <c r="C23066" s="9">
        <v>64619</v>
      </c>
      <c r="D23066" s="10" t="s">
        <v>23484</v>
      </c>
      <c r="E23066" s="11" t="s">
        <v>41</v>
      </c>
      <c r="F23066" s="11" t="s">
        <v>41</v>
      </c>
      <c r="G23066" s="12" t="s">
        <v>871</v>
      </c>
      <c r="H23066" s="12" t="s">
        <v>1958</v>
      </c>
      <c r="I23066" s="12" t="s">
        <v>850</v>
      </c>
      <c r="J23066" s="10" t="s">
        <v>143</v>
      </c>
      <c r="K23066" s="13" t="s">
        <v>23486</v>
      </c>
      <c r="L23066" s="13" t="s">
        <v>1</v>
      </c>
      <c r="M23066" s="14">
        <v>0.8</v>
      </c>
      <c r="N23066" s="14">
        <v>0.8</v>
      </c>
      <c r="O23066" s="14">
        <v>0.8</v>
      </c>
      <c r="P23066" s="10" t="s">
        <v>359</v>
      </c>
      <c r="Q23066" s="12" t="s">
        <v>360</v>
      </c>
      <c r="R23066" s="12" t="s">
        <v>361</v>
      </c>
      <c r="S23066" s="12">
        <v>3</v>
      </c>
      <c r="T23066" s="12">
        <v>2023</v>
      </c>
      <c r="U23066" s="9" t="s">
        <v>49</v>
      </c>
      <c r="V23066" s="9" t="s">
        <v>49</v>
      </c>
      <c r="W23066" s="12" t="s">
        <v>52</v>
      </c>
      <c r="X23066" s="14">
        <v>3.9</v>
      </c>
      <c r="Y23066" s="14" t="s">
        <v>49</v>
      </c>
      <c r="Z23066" s="9" t="s">
        <v>49</v>
      </c>
      <c r="AA23066" s="9" t="s">
        <v>49</v>
      </c>
      <c r="AB23066" s="9" t="s">
        <v>49</v>
      </c>
      <c r="AC23066" s="9" t="s">
        <v>49</v>
      </c>
      <c r="AD23066" s="9" t="s">
        <v>49</v>
      </c>
      <c r="AE23066" s="9" t="s">
        <v>49</v>
      </c>
      <c r="AF23066" s="9" t="s">
        <v>49</v>
      </c>
      <c r="AG23066" s="9" t="s">
        <v>49</v>
      </c>
      <c r="AH23066" s="9" t="s">
        <v>49</v>
      </c>
      <c r="AI23066" s="9" t="s">
        <v>49</v>
      </c>
      <c r="AJ23066" s="15">
        <v>42.050280999999998</v>
      </c>
      <c r="AK23066" s="15">
        <v>-71.391279999999995</v>
      </c>
    </row>
    <row r="23067" spans="1:37" x14ac:dyDescent="0.3">
      <c r="A23067" s="9">
        <v>64237</v>
      </c>
      <c r="B23067" s="10" t="s">
        <v>23487</v>
      </c>
      <c r="C23067" s="9">
        <v>64620</v>
      </c>
      <c r="D23067" s="10" t="s">
        <v>23488</v>
      </c>
      <c r="E23067" s="11" t="s">
        <v>41</v>
      </c>
      <c r="F23067" s="11" t="s">
        <v>41</v>
      </c>
      <c r="G23067" s="12" t="s">
        <v>871</v>
      </c>
      <c r="H23067" s="12" t="s">
        <v>463</v>
      </c>
      <c r="I23067" s="12" t="s">
        <v>850</v>
      </c>
      <c r="J23067" s="10" t="s">
        <v>143</v>
      </c>
      <c r="K23067" s="13" t="s">
        <v>23489</v>
      </c>
      <c r="L23067" s="13" t="s">
        <v>1</v>
      </c>
      <c r="M23067" s="14">
        <v>1.3</v>
      </c>
      <c r="N23067" s="14">
        <v>1.3</v>
      </c>
      <c r="O23067" s="14">
        <v>1.3</v>
      </c>
      <c r="P23067" s="10" t="s">
        <v>359</v>
      </c>
      <c r="Q23067" s="12" t="s">
        <v>360</v>
      </c>
      <c r="R23067" s="12" t="s">
        <v>361</v>
      </c>
      <c r="S23067" s="12">
        <v>11</v>
      </c>
      <c r="T23067" s="12">
        <v>2021</v>
      </c>
      <c r="U23067" s="9" t="s">
        <v>49</v>
      </c>
      <c r="V23067" s="9" t="s">
        <v>49</v>
      </c>
      <c r="W23067" s="12" t="s">
        <v>52</v>
      </c>
      <c r="X23067" s="14">
        <v>5.0999999999999996</v>
      </c>
      <c r="Y23067" s="14" t="s">
        <v>49</v>
      </c>
      <c r="Z23067" s="9" t="s">
        <v>49</v>
      </c>
      <c r="AA23067" s="9" t="s">
        <v>49</v>
      </c>
      <c r="AB23067" s="9" t="s">
        <v>49</v>
      </c>
      <c r="AC23067" s="9" t="s">
        <v>49</v>
      </c>
      <c r="AD23067" s="9" t="s">
        <v>49</v>
      </c>
      <c r="AE23067" s="9" t="s">
        <v>49</v>
      </c>
      <c r="AF23067" s="9" t="s">
        <v>49</v>
      </c>
      <c r="AG23067" s="9" t="s">
        <v>49</v>
      </c>
      <c r="AH23067" s="9" t="s">
        <v>49</v>
      </c>
      <c r="AI23067" s="9" t="s">
        <v>49</v>
      </c>
      <c r="AJ23067" s="15">
        <v>42.585932999999997</v>
      </c>
      <c r="AK23067" s="15">
        <v>-72.558009999999996</v>
      </c>
    </row>
    <row r="23068" spans="1:37" x14ac:dyDescent="0.3">
      <c r="A23068" s="9">
        <v>64237</v>
      </c>
      <c r="B23068" s="10" t="s">
        <v>23487</v>
      </c>
      <c r="C23068" s="9">
        <v>64620</v>
      </c>
      <c r="D23068" s="10" t="s">
        <v>23488</v>
      </c>
      <c r="E23068" s="11" t="s">
        <v>41</v>
      </c>
      <c r="F23068" s="11" t="s">
        <v>41</v>
      </c>
      <c r="G23068" s="12" t="s">
        <v>871</v>
      </c>
      <c r="H23068" s="12" t="s">
        <v>463</v>
      </c>
      <c r="I23068" s="12" t="s">
        <v>850</v>
      </c>
      <c r="J23068" s="10" t="s">
        <v>143</v>
      </c>
      <c r="K23068" s="13" t="s">
        <v>23490</v>
      </c>
      <c r="L23068" s="13" t="s">
        <v>1</v>
      </c>
      <c r="M23068" s="14">
        <v>2.5</v>
      </c>
      <c r="N23068" s="14">
        <v>2.5</v>
      </c>
      <c r="O23068" s="14">
        <v>2.5</v>
      </c>
      <c r="P23068" s="10" t="s">
        <v>363</v>
      </c>
      <c r="Q23068" s="12" t="s">
        <v>364</v>
      </c>
      <c r="R23068" s="12" t="s">
        <v>365</v>
      </c>
      <c r="S23068" s="12">
        <v>11</v>
      </c>
      <c r="T23068" s="12">
        <v>2021</v>
      </c>
      <c r="U23068" s="9" t="s">
        <v>49</v>
      </c>
      <c r="V23068" s="9" t="s">
        <v>49</v>
      </c>
      <c r="W23068" s="12" t="s">
        <v>52</v>
      </c>
      <c r="X23068" s="14" t="s">
        <v>49</v>
      </c>
      <c r="Y23068" s="14">
        <v>3</v>
      </c>
      <c r="Z23068" s="9" t="s">
        <v>49</v>
      </c>
      <c r="AA23068" s="9" t="s">
        <v>49</v>
      </c>
      <c r="AB23068" s="9" t="s">
        <v>49</v>
      </c>
      <c r="AC23068" s="9" t="s">
        <v>49</v>
      </c>
      <c r="AD23068" s="9" t="s">
        <v>49</v>
      </c>
      <c r="AE23068" s="9" t="s">
        <v>49</v>
      </c>
      <c r="AF23068" s="9" t="s">
        <v>49</v>
      </c>
      <c r="AG23068" s="9" t="s">
        <v>49</v>
      </c>
      <c r="AH23068" s="9" t="s">
        <v>49</v>
      </c>
      <c r="AI23068" s="9" t="s">
        <v>49</v>
      </c>
      <c r="AJ23068" s="15">
        <v>42.585932999999997</v>
      </c>
      <c r="AK23068" s="15">
        <v>-72.558009999999996</v>
      </c>
    </row>
    <row r="23069" spans="1:37" x14ac:dyDescent="0.3">
      <c r="A23069" s="9">
        <v>64240</v>
      </c>
      <c r="B23069" s="10" t="s">
        <v>23491</v>
      </c>
      <c r="C23069" s="9">
        <v>64622</v>
      </c>
      <c r="D23069" s="10" t="s">
        <v>23492</v>
      </c>
      <c r="E23069" s="11" t="s">
        <v>41</v>
      </c>
      <c r="F23069" s="11" t="s">
        <v>41</v>
      </c>
      <c r="G23069" s="12" t="s">
        <v>84</v>
      </c>
      <c r="H23069" s="12" t="s">
        <v>546</v>
      </c>
      <c r="I23069" s="12" t="s">
        <v>142</v>
      </c>
      <c r="J23069" s="10" t="s">
        <v>143</v>
      </c>
      <c r="K23069" s="13" t="s">
        <v>1979</v>
      </c>
      <c r="L23069" s="13" t="s">
        <v>1</v>
      </c>
      <c r="M23069" s="14">
        <v>1</v>
      </c>
      <c r="N23069" s="14">
        <v>1</v>
      </c>
      <c r="O23069" s="14">
        <v>1</v>
      </c>
      <c r="P23069" s="10" t="s">
        <v>5326</v>
      </c>
      <c r="Q23069" s="12" t="s">
        <v>5327</v>
      </c>
      <c r="R23069" s="12" t="s">
        <v>48</v>
      </c>
      <c r="S23069" s="12">
        <v>10</v>
      </c>
      <c r="T23069" s="12">
        <v>2021</v>
      </c>
      <c r="U23069" s="9" t="s">
        <v>49</v>
      </c>
      <c r="V23069" s="9" t="s">
        <v>49</v>
      </c>
      <c r="W23069" s="12" t="s">
        <v>52</v>
      </c>
      <c r="X23069" s="14" t="s">
        <v>49</v>
      </c>
      <c r="Y23069" s="14" t="s">
        <v>49</v>
      </c>
      <c r="Z23069" s="9" t="s">
        <v>49</v>
      </c>
      <c r="AA23069" s="9" t="s">
        <v>49</v>
      </c>
      <c r="AB23069" s="9" t="s">
        <v>49</v>
      </c>
      <c r="AC23069" s="9" t="s">
        <v>49</v>
      </c>
      <c r="AD23069" s="9" t="s">
        <v>49</v>
      </c>
      <c r="AE23069" s="9" t="s">
        <v>49</v>
      </c>
      <c r="AF23069" s="9" t="s">
        <v>49</v>
      </c>
      <c r="AG23069" s="9" t="s">
        <v>49</v>
      </c>
      <c r="AH23069" s="9" t="s">
        <v>49</v>
      </c>
      <c r="AI23069" s="9" t="s">
        <v>49</v>
      </c>
      <c r="AJ23069" s="15">
        <v>37.016179999999999</v>
      </c>
      <c r="AK23069" s="15">
        <v>-120.3728</v>
      </c>
    </row>
    <row r="23070" spans="1:37" x14ac:dyDescent="0.3">
      <c r="A23070" s="9">
        <v>64240</v>
      </c>
      <c r="B23070" s="10" t="s">
        <v>23491</v>
      </c>
      <c r="C23070" s="9">
        <v>64622</v>
      </c>
      <c r="D23070" s="10" t="s">
        <v>23492</v>
      </c>
      <c r="E23070" s="11" t="s">
        <v>41</v>
      </c>
      <c r="F23070" s="11" t="s">
        <v>41</v>
      </c>
      <c r="G23070" s="12" t="s">
        <v>84</v>
      </c>
      <c r="H23070" s="12" t="s">
        <v>546</v>
      </c>
      <c r="I23070" s="12" t="s">
        <v>142</v>
      </c>
      <c r="J23070" s="10" t="s">
        <v>143</v>
      </c>
      <c r="K23070" s="13" t="s">
        <v>1789</v>
      </c>
      <c r="L23070" s="13" t="s">
        <v>1</v>
      </c>
      <c r="M23070" s="14">
        <v>1</v>
      </c>
      <c r="N23070" s="14">
        <v>1</v>
      </c>
      <c r="O23070" s="14">
        <v>1</v>
      </c>
      <c r="P23070" s="10" t="s">
        <v>5326</v>
      </c>
      <c r="Q23070" s="12" t="s">
        <v>5327</v>
      </c>
      <c r="R23070" s="12" t="s">
        <v>48</v>
      </c>
      <c r="S23070" s="12">
        <v>10</v>
      </c>
      <c r="T23070" s="12">
        <v>2021</v>
      </c>
      <c r="U23070" s="9" t="s">
        <v>49</v>
      </c>
      <c r="V23070" s="9" t="s">
        <v>49</v>
      </c>
      <c r="W23070" s="12" t="s">
        <v>52</v>
      </c>
      <c r="X23070" s="14" t="s">
        <v>49</v>
      </c>
      <c r="Y23070" s="14" t="s">
        <v>49</v>
      </c>
      <c r="Z23070" s="9" t="s">
        <v>49</v>
      </c>
      <c r="AA23070" s="9" t="s">
        <v>49</v>
      </c>
      <c r="AB23070" s="9" t="s">
        <v>49</v>
      </c>
      <c r="AC23070" s="9" t="s">
        <v>49</v>
      </c>
      <c r="AD23070" s="9" t="s">
        <v>49</v>
      </c>
      <c r="AE23070" s="9" t="s">
        <v>49</v>
      </c>
      <c r="AF23070" s="9" t="s">
        <v>49</v>
      </c>
      <c r="AG23070" s="9" t="s">
        <v>49</v>
      </c>
      <c r="AH23070" s="9" t="s">
        <v>49</v>
      </c>
      <c r="AI23070" s="9" t="s">
        <v>49</v>
      </c>
      <c r="AJ23070" s="15">
        <v>37.016179999999999</v>
      </c>
      <c r="AK23070" s="15">
        <v>-120.3728</v>
      </c>
    </row>
    <row r="23071" spans="1:37" x14ac:dyDescent="0.3">
      <c r="A23071" s="9">
        <v>13781</v>
      </c>
      <c r="B23071" s="10" t="s">
        <v>2117</v>
      </c>
      <c r="C23071" s="9">
        <v>64623</v>
      </c>
      <c r="D23071" s="10" t="s">
        <v>23493</v>
      </c>
      <c r="E23071" s="11" t="s">
        <v>41</v>
      </c>
      <c r="F23071" s="11" t="s">
        <v>41</v>
      </c>
      <c r="G23071" s="12" t="s">
        <v>136</v>
      </c>
      <c r="H23071" s="12" t="s">
        <v>10605</v>
      </c>
      <c r="I23071" s="12" t="s">
        <v>138</v>
      </c>
      <c r="J23071" s="10" t="s">
        <v>44</v>
      </c>
      <c r="K23071" s="13" t="s">
        <v>23494</v>
      </c>
      <c r="L23071" s="13" t="s">
        <v>1</v>
      </c>
      <c r="M23071" s="14">
        <v>218</v>
      </c>
      <c r="N23071" s="14">
        <v>218</v>
      </c>
      <c r="O23071" s="14">
        <v>218</v>
      </c>
      <c r="P23071" s="10" t="s">
        <v>56</v>
      </c>
      <c r="Q23071" s="12" t="s">
        <v>57</v>
      </c>
      <c r="R23071" s="12" t="s">
        <v>58</v>
      </c>
      <c r="S23071" s="12">
        <v>5</v>
      </c>
      <c r="T23071" s="12">
        <v>2021</v>
      </c>
      <c r="U23071" s="9" t="s">
        <v>49</v>
      </c>
      <c r="V23071" s="9" t="s">
        <v>49</v>
      </c>
      <c r="W23071" s="12" t="s">
        <v>52</v>
      </c>
      <c r="X23071" s="14" t="s">
        <v>49</v>
      </c>
      <c r="Y23071" s="14" t="s">
        <v>49</v>
      </c>
      <c r="Z23071" s="9" t="s">
        <v>49</v>
      </c>
      <c r="AA23071" s="9" t="s">
        <v>49</v>
      </c>
      <c r="AB23071" s="9" t="s">
        <v>49</v>
      </c>
      <c r="AC23071" s="9" t="s">
        <v>49</v>
      </c>
      <c r="AD23071" s="9" t="s">
        <v>49</v>
      </c>
      <c r="AE23071" s="9" t="s">
        <v>49</v>
      </c>
      <c r="AF23071" s="9" t="s">
        <v>49</v>
      </c>
      <c r="AG23071" s="9" t="s">
        <v>49</v>
      </c>
      <c r="AH23071" s="9" t="s">
        <v>49</v>
      </c>
      <c r="AI23071" s="9" t="s">
        <v>49</v>
      </c>
      <c r="AJ23071" s="15">
        <v>43.513055999999999</v>
      </c>
      <c r="AK23071" s="15">
        <v>-93.18862</v>
      </c>
    </row>
    <row r="23072" spans="1:37" x14ac:dyDescent="0.3">
      <c r="A23072" s="9">
        <v>61944</v>
      </c>
      <c r="B23072" s="10" t="s">
        <v>10221</v>
      </c>
      <c r="C23072" s="9">
        <v>64624</v>
      </c>
      <c r="D23072" s="10" t="s">
        <v>23495</v>
      </c>
      <c r="E23072" s="11" t="s">
        <v>41</v>
      </c>
      <c r="F23072" s="11" t="s">
        <v>41</v>
      </c>
      <c r="G23072" s="12" t="s">
        <v>84</v>
      </c>
      <c r="H23072" s="12" t="s">
        <v>609</v>
      </c>
      <c r="I23072" s="12" t="s">
        <v>142</v>
      </c>
      <c r="J23072" s="10" t="s">
        <v>143</v>
      </c>
      <c r="K23072" s="13" t="s">
        <v>5429</v>
      </c>
      <c r="L23072" s="13" t="s">
        <v>1</v>
      </c>
      <c r="M23072" s="14">
        <v>50</v>
      </c>
      <c r="N23072" s="14">
        <v>50</v>
      </c>
      <c r="O23072" s="14">
        <v>50</v>
      </c>
      <c r="P23072" s="10" t="s">
        <v>359</v>
      </c>
      <c r="Q23072" s="12" t="s">
        <v>360</v>
      </c>
      <c r="R23072" s="12" t="s">
        <v>361</v>
      </c>
      <c r="S23072" s="12">
        <v>12</v>
      </c>
      <c r="T23072" s="12">
        <v>2021</v>
      </c>
      <c r="U23072" s="9" t="s">
        <v>49</v>
      </c>
      <c r="V23072" s="9" t="s">
        <v>49</v>
      </c>
      <c r="W23072" s="12" t="s">
        <v>52</v>
      </c>
      <c r="X23072" s="14">
        <v>50</v>
      </c>
      <c r="Y23072" s="14" t="s">
        <v>49</v>
      </c>
      <c r="Z23072" s="9" t="s">
        <v>49</v>
      </c>
      <c r="AA23072" s="9" t="s">
        <v>49</v>
      </c>
      <c r="AB23072" s="9" t="s">
        <v>49</v>
      </c>
      <c r="AC23072" s="9" t="s">
        <v>49</v>
      </c>
      <c r="AD23072" s="9" t="s">
        <v>49</v>
      </c>
      <c r="AE23072" s="9" t="s">
        <v>49</v>
      </c>
      <c r="AF23072" s="9" t="s">
        <v>49</v>
      </c>
      <c r="AG23072" s="9" t="s">
        <v>49</v>
      </c>
      <c r="AH23072" s="9" t="s">
        <v>49</v>
      </c>
      <c r="AI23072" s="9" t="s">
        <v>49</v>
      </c>
      <c r="AJ23072" s="15">
        <v>34.636499999999998</v>
      </c>
      <c r="AK23072" s="15">
        <v>-117.3724</v>
      </c>
    </row>
    <row r="23073" spans="1:37" x14ac:dyDescent="0.3">
      <c r="A23073" s="9">
        <v>61944</v>
      </c>
      <c r="B23073" s="10" t="s">
        <v>10221</v>
      </c>
      <c r="C23073" s="9">
        <v>64624</v>
      </c>
      <c r="D23073" s="10" t="s">
        <v>23495</v>
      </c>
      <c r="E23073" s="11" t="s">
        <v>41</v>
      </c>
      <c r="F23073" s="11" t="s">
        <v>41</v>
      </c>
      <c r="G23073" s="12" t="s">
        <v>84</v>
      </c>
      <c r="H23073" s="12" t="s">
        <v>609</v>
      </c>
      <c r="I23073" s="12" t="s">
        <v>142</v>
      </c>
      <c r="J23073" s="10" t="s">
        <v>143</v>
      </c>
      <c r="K23073" s="13" t="s">
        <v>1979</v>
      </c>
      <c r="L23073" s="13" t="s">
        <v>1</v>
      </c>
      <c r="M23073" s="14">
        <v>100</v>
      </c>
      <c r="N23073" s="14">
        <v>100</v>
      </c>
      <c r="O23073" s="14">
        <v>100</v>
      </c>
      <c r="P23073" s="10" t="s">
        <v>363</v>
      </c>
      <c r="Q23073" s="12" t="s">
        <v>364</v>
      </c>
      <c r="R23073" s="12" t="s">
        <v>365</v>
      </c>
      <c r="S23073" s="12">
        <v>12</v>
      </c>
      <c r="T23073" s="12">
        <v>2021</v>
      </c>
      <c r="U23073" s="9" t="s">
        <v>49</v>
      </c>
      <c r="V23073" s="9" t="s">
        <v>49</v>
      </c>
      <c r="W23073" s="12" t="s">
        <v>52</v>
      </c>
      <c r="X23073" s="14" t="s">
        <v>49</v>
      </c>
      <c r="Y23073" s="14">
        <v>130.4</v>
      </c>
      <c r="Z23073" s="9" t="s">
        <v>49</v>
      </c>
      <c r="AA23073" s="9" t="s">
        <v>49</v>
      </c>
      <c r="AB23073" s="9" t="s">
        <v>49</v>
      </c>
      <c r="AC23073" s="9" t="s">
        <v>49</v>
      </c>
      <c r="AD23073" s="9" t="s">
        <v>49</v>
      </c>
      <c r="AE23073" s="9" t="s">
        <v>49</v>
      </c>
      <c r="AF23073" s="9" t="s">
        <v>49</v>
      </c>
      <c r="AG23073" s="9" t="s">
        <v>49</v>
      </c>
      <c r="AH23073" s="9" t="s">
        <v>49</v>
      </c>
      <c r="AI23073" s="9" t="s">
        <v>49</v>
      </c>
      <c r="AJ23073" s="15">
        <v>34.636499999999998</v>
      </c>
      <c r="AK23073" s="15">
        <v>-117.3724</v>
      </c>
    </row>
    <row r="23074" spans="1:37" x14ac:dyDescent="0.3">
      <c r="A23074" s="9">
        <v>64241</v>
      </c>
      <c r="B23074" s="10" t="s">
        <v>23496</v>
      </c>
      <c r="C23074" s="9">
        <v>64627</v>
      </c>
      <c r="D23074" s="10" t="s">
        <v>23497</v>
      </c>
      <c r="E23074" s="11" t="s">
        <v>41</v>
      </c>
      <c r="F23074" s="11" t="s">
        <v>41</v>
      </c>
      <c r="G23074" s="12" t="s">
        <v>871</v>
      </c>
      <c r="H23074" s="12" t="s">
        <v>893</v>
      </c>
      <c r="I23074" s="12" t="s">
        <v>850</v>
      </c>
      <c r="J23074" s="10" t="s">
        <v>143</v>
      </c>
      <c r="K23074" s="13" t="s">
        <v>23498</v>
      </c>
      <c r="L23074" s="13" t="s">
        <v>1</v>
      </c>
      <c r="M23074" s="14">
        <v>5</v>
      </c>
      <c r="N23074" s="14">
        <v>5</v>
      </c>
      <c r="O23074" s="14">
        <v>5</v>
      </c>
      <c r="P23074" s="10" t="s">
        <v>363</v>
      </c>
      <c r="Q23074" s="12" t="s">
        <v>364</v>
      </c>
      <c r="R23074" s="12" t="s">
        <v>365</v>
      </c>
      <c r="S23074" s="12">
        <v>8</v>
      </c>
      <c r="T23074" s="12">
        <v>2021</v>
      </c>
      <c r="U23074" s="9" t="s">
        <v>49</v>
      </c>
      <c r="V23074" s="9" t="s">
        <v>49</v>
      </c>
      <c r="W23074" s="12" t="s">
        <v>52</v>
      </c>
      <c r="X23074" s="14" t="s">
        <v>49</v>
      </c>
      <c r="Y23074" s="14">
        <v>10</v>
      </c>
      <c r="Z23074" s="9" t="s">
        <v>49</v>
      </c>
      <c r="AA23074" s="9" t="s">
        <v>49</v>
      </c>
      <c r="AB23074" s="9" t="s">
        <v>49</v>
      </c>
      <c r="AC23074" s="9" t="s">
        <v>49</v>
      </c>
      <c r="AD23074" s="9" t="s">
        <v>49</v>
      </c>
      <c r="AE23074" s="9" t="s">
        <v>49</v>
      </c>
      <c r="AF23074" s="9" t="s">
        <v>49</v>
      </c>
      <c r="AG23074" s="9" t="s">
        <v>49</v>
      </c>
      <c r="AH23074" s="9" t="s">
        <v>49</v>
      </c>
      <c r="AI23074" s="9" t="s">
        <v>49</v>
      </c>
      <c r="AJ23074" s="15">
        <v>42.678888999999998</v>
      </c>
      <c r="AK23074" s="15">
        <v>-71.44511</v>
      </c>
    </row>
    <row r="23075" spans="1:37" x14ac:dyDescent="0.3">
      <c r="A23075" s="9">
        <v>64241</v>
      </c>
      <c r="B23075" s="10" t="s">
        <v>23496</v>
      </c>
      <c r="C23075" s="9">
        <v>64627</v>
      </c>
      <c r="D23075" s="10" t="s">
        <v>23497</v>
      </c>
      <c r="E23075" s="11" t="s">
        <v>41</v>
      </c>
      <c r="F23075" s="11" t="s">
        <v>41</v>
      </c>
      <c r="G23075" s="12" t="s">
        <v>871</v>
      </c>
      <c r="H23075" s="12" t="s">
        <v>893</v>
      </c>
      <c r="I23075" s="12" t="s">
        <v>850</v>
      </c>
      <c r="J23075" s="10" t="s">
        <v>143</v>
      </c>
      <c r="K23075" s="13" t="s">
        <v>23499</v>
      </c>
      <c r="L23075" s="13" t="s">
        <v>1</v>
      </c>
      <c r="M23075" s="14">
        <v>5</v>
      </c>
      <c r="N23075" s="14">
        <v>5</v>
      </c>
      <c r="O23075" s="14">
        <v>5</v>
      </c>
      <c r="P23075" s="10" t="s">
        <v>359</v>
      </c>
      <c r="Q23075" s="12" t="s">
        <v>360</v>
      </c>
      <c r="R23075" s="12" t="s">
        <v>361</v>
      </c>
      <c r="S23075" s="12">
        <v>8</v>
      </c>
      <c r="T23075" s="12">
        <v>2021</v>
      </c>
      <c r="U23075" s="9" t="s">
        <v>49</v>
      </c>
      <c r="V23075" s="9" t="s">
        <v>49</v>
      </c>
      <c r="W23075" s="12" t="s">
        <v>52</v>
      </c>
      <c r="X23075" s="14">
        <v>4.9000000000000004</v>
      </c>
      <c r="Y23075" s="14" t="s">
        <v>49</v>
      </c>
      <c r="Z23075" s="9" t="s">
        <v>49</v>
      </c>
      <c r="AA23075" s="9" t="s">
        <v>49</v>
      </c>
      <c r="AB23075" s="9" t="s">
        <v>49</v>
      </c>
      <c r="AC23075" s="9" t="s">
        <v>49</v>
      </c>
      <c r="AD23075" s="9" t="s">
        <v>49</v>
      </c>
      <c r="AE23075" s="9" t="s">
        <v>49</v>
      </c>
      <c r="AF23075" s="9" t="s">
        <v>49</v>
      </c>
      <c r="AG23075" s="9" t="s">
        <v>49</v>
      </c>
      <c r="AH23075" s="9" t="s">
        <v>49</v>
      </c>
      <c r="AI23075" s="9" t="s">
        <v>49</v>
      </c>
      <c r="AJ23075" s="15">
        <v>42.678888999999998</v>
      </c>
      <c r="AK23075" s="15">
        <v>-71.44511</v>
      </c>
    </row>
    <row r="23076" spans="1:37" x14ac:dyDescent="0.3">
      <c r="A23076" s="9">
        <v>63511</v>
      </c>
      <c r="B23076" s="10" t="s">
        <v>22024</v>
      </c>
      <c r="C23076" s="9">
        <v>64628</v>
      </c>
      <c r="D23076" s="10" t="s">
        <v>23500</v>
      </c>
      <c r="E23076" s="11" t="s">
        <v>41</v>
      </c>
      <c r="F23076" s="11" t="s">
        <v>41</v>
      </c>
      <c r="G23076" s="12" t="s">
        <v>469</v>
      </c>
      <c r="H23076" s="12" t="s">
        <v>1296</v>
      </c>
      <c r="I23076" s="12" t="s">
        <v>172</v>
      </c>
      <c r="J23076" s="10" t="s">
        <v>143</v>
      </c>
      <c r="K23076" s="13" t="s">
        <v>23501</v>
      </c>
      <c r="L23076" s="13" t="s">
        <v>1</v>
      </c>
      <c r="M23076" s="14">
        <v>1.8</v>
      </c>
      <c r="N23076" s="14">
        <v>1.8</v>
      </c>
      <c r="O23076" s="14">
        <v>1.8</v>
      </c>
      <c r="P23076" s="10" t="s">
        <v>363</v>
      </c>
      <c r="Q23076" s="12" t="s">
        <v>364</v>
      </c>
      <c r="R23076" s="12" t="s">
        <v>365</v>
      </c>
      <c r="S23076" s="12">
        <v>3</v>
      </c>
      <c r="T23076" s="12">
        <v>2022</v>
      </c>
      <c r="U23076" s="9" t="s">
        <v>49</v>
      </c>
      <c r="V23076" s="9" t="s">
        <v>49</v>
      </c>
      <c r="W23076" s="12" t="s">
        <v>52</v>
      </c>
      <c r="X23076" s="14" t="s">
        <v>49</v>
      </c>
      <c r="Y23076" s="14">
        <v>2.5</v>
      </c>
      <c r="Z23076" s="9" t="s">
        <v>49</v>
      </c>
      <c r="AA23076" s="9" t="s">
        <v>49</v>
      </c>
      <c r="AB23076" s="9" t="s">
        <v>49</v>
      </c>
      <c r="AC23076" s="9" t="s">
        <v>49</v>
      </c>
      <c r="AD23076" s="9" t="s">
        <v>49</v>
      </c>
      <c r="AE23076" s="9" t="s">
        <v>49</v>
      </c>
      <c r="AF23076" s="9" t="s">
        <v>49</v>
      </c>
      <c r="AG23076" s="9" t="s">
        <v>49</v>
      </c>
      <c r="AH23076" s="9" t="s">
        <v>49</v>
      </c>
      <c r="AI23076" s="9" t="s">
        <v>49</v>
      </c>
      <c r="AJ23076" s="15">
        <v>42.206076000000003</v>
      </c>
      <c r="AK23076" s="15">
        <v>-89.074380000000005</v>
      </c>
    </row>
    <row r="23077" spans="1:37" x14ac:dyDescent="0.3">
      <c r="A23077" s="9">
        <v>63511</v>
      </c>
      <c r="B23077" s="10" t="s">
        <v>22024</v>
      </c>
      <c r="C23077" s="9">
        <v>64629</v>
      </c>
      <c r="D23077" s="10" t="s">
        <v>23502</v>
      </c>
      <c r="E23077" s="11" t="s">
        <v>41</v>
      </c>
      <c r="F23077" s="11" t="s">
        <v>41</v>
      </c>
      <c r="G23077" s="12" t="s">
        <v>469</v>
      </c>
      <c r="H23077" s="12" t="s">
        <v>187</v>
      </c>
      <c r="I23077" s="12" t="s">
        <v>138</v>
      </c>
      <c r="J23077" s="10" t="s">
        <v>143</v>
      </c>
      <c r="K23077" s="13" t="s">
        <v>23503</v>
      </c>
      <c r="L23077" s="13" t="s">
        <v>1</v>
      </c>
      <c r="M23077" s="14">
        <v>1.5</v>
      </c>
      <c r="N23077" s="14">
        <v>1.5</v>
      </c>
      <c r="O23077" s="14">
        <v>1.5</v>
      </c>
      <c r="P23077" s="10" t="s">
        <v>363</v>
      </c>
      <c r="Q23077" s="12" t="s">
        <v>364</v>
      </c>
      <c r="R23077" s="12" t="s">
        <v>365</v>
      </c>
      <c r="S23077" s="12">
        <v>12</v>
      </c>
      <c r="T23077" s="12">
        <v>2021</v>
      </c>
      <c r="U23077" s="9" t="s">
        <v>49</v>
      </c>
      <c r="V23077" s="9" t="s">
        <v>49</v>
      </c>
      <c r="W23077" s="12" t="s">
        <v>52</v>
      </c>
      <c r="X23077" s="14" t="s">
        <v>49</v>
      </c>
      <c r="Y23077" s="14">
        <v>1.8</v>
      </c>
      <c r="Z23077" s="9" t="s">
        <v>49</v>
      </c>
      <c r="AA23077" s="9" t="s">
        <v>49</v>
      </c>
      <c r="AB23077" s="9" t="s">
        <v>49</v>
      </c>
      <c r="AC23077" s="9" t="s">
        <v>49</v>
      </c>
      <c r="AD23077" s="9" t="s">
        <v>49</v>
      </c>
      <c r="AE23077" s="9" t="s">
        <v>49</v>
      </c>
      <c r="AF23077" s="9" t="s">
        <v>49</v>
      </c>
      <c r="AG23077" s="9" t="s">
        <v>49</v>
      </c>
      <c r="AH23077" s="9" t="s">
        <v>49</v>
      </c>
      <c r="AI23077" s="9" t="s">
        <v>49</v>
      </c>
      <c r="AJ23077" s="15">
        <v>39.859082999999998</v>
      </c>
      <c r="AK23077" s="15">
        <v>-91.399690000000007</v>
      </c>
    </row>
    <row r="23078" spans="1:37" x14ac:dyDescent="0.3">
      <c r="A23078" s="9">
        <v>50123</v>
      </c>
      <c r="B23078" s="10" t="s">
        <v>9280</v>
      </c>
      <c r="C23078" s="9">
        <v>64630</v>
      </c>
      <c r="D23078" s="10" t="s">
        <v>23504</v>
      </c>
      <c r="E23078" s="11" t="s">
        <v>41</v>
      </c>
      <c r="F23078" s="11" t="s">
        <v>41</v>
      </c>
      <c r="G23078" s="12" t="s">
        <v>84</v>
      </c>
      <c r="H23078" s="12" t="s">
        <v>616</v>
      </c>
      <c r="I23078" s="12" t="s">
        <v>142</v>
      </c>
      <c r="J23078" s="10" t="s">
        <v>143</v>
      </c>
      <c r="K23078" s="13" t="s">
        <v>10884</v>
      </c>
      <c r="L23078" s="13" t="s">
        <v>1</v>
      </c>
      <c r="M23078" s="14">
        <v>100</v>
      </c>
      <c r="N23078" s="14">
        <v>100</v>
      </c>
      <c r="O23078" s="14">
        <v>100</v>
      </c>
      <c r="P23078" s="10" t="s">
        <v>363</v>
      </c>
      <c r="Q23078" s="12" t="s">
        <v>364</v>
      </c>
      <c r="R23078" s="12" t="s">
        <v>365</v>
      </c>
      <c r="S23078" s="12">
        <v>10</v>
      </c>
      <c r="T23078" s="12">
        <v>2022</v>
      </c>
      <c r="U23078" s="9" t="s">
        <v>49</v>
      </c>
      <c r="V23078" s="9" t="s">
        <v>49</v>
      </c>
      <c r="W23078" s="12" t="s">
        <v>52</v>
      </c>
      <c r="X23078" s="14" t="s">
        <v>49</v>
      </c>
      <c r="Y23078" s="14">
        <v>125.1</v>
      </c>
      <c r="Z23078" s="9" t="s">
        <v>49</v>
      </c>
      <c r="AA23078" s="9" t="s">
        <v>49</v>
      </c>
      <c r="AB23078" s="9" t="s">
        <v>49</v>
      </c>
      <c r="AC23078" s="9" t="s">
        <v>49</v>
      </c>
      <c r="AD23078" s="9" t="s">
        <v>49</v>
      </c>
      <c r="AE23078" s="9" t="s">
        <v>49</v>
      </c>
      <c r="AF23078" s="9" t="s">
        <v>49</v>
      </c>
      <c r="AG23078" s="9" t="s">
        <v>49</v>
      </c>
      <c r="AH23078" s="9" t="s">
        <v>49</v>
      </c>
      <c r="AI23078" s="9" t="s">
        <v>49</v>
      </c>
      <c r="AJ23078" s="15">
        <v>34.83</v>
      </c>
      <c r="AK23078" s="15">
        <v>-118.32</v>
      </c>
    </row>
    <row r="23079" spans="1:37" x14ac:dyDescent="0.3">
      <c r="A23079" s="9">
        <v>50123</v>
      </c>
      <c r="B23079" s="10" t="s">
        <v>9280</v>
      </c>
      <c r="C23079" s="9">
        <v>64630</v>
      </c>
      <c r="D23079" s="10" t="s">
        <v>23504</v>
      </c>
      <c r="E23079" s="11" t="s">
        <v>41</v>
      </c>
      <c r="F23079" s="11" t="s">
        <v>41</v>
      </c>
      <c r="G23079" s="12" t="s">
        <v>84</v>
      </c>
      <c r="H23079" s="12" t="s">
        <v>616</v>
      </c>
      <c r="I23079" s="12" t="s">
        <v>142</v>
      </c>
      <c r="J23079" s="10" t="s">
        <v>143</v>
      </c>
      <c r="K23079" s="13" t="s">
        <v>23505</v>
      </c>
      <c r="L23079" s="13" t="s">
        <v>1</v>
      </c>
      <c r="M23079" s="14">
        <v>20</v>
      </c>
      <c r="N23079" s="14">
        <v>20</v>
      </c>
      <c r="O23079" s="14">
        <v>20</v>
      </c>
      <c r="P23079" s="10" t="s">
        <v>359</v>
      </c>
      <c r="Q23079" s="12" t="s">
        <v>360</v>
      </c>
      <c r="R23079" s="12" t="s">
        <v>361</v>
      </c>
      <c r="S23079" s="12">
        <v>10</v>
      </c>
      <c r="T23079" s="12">
        <v>2022</v>
      </c>
      <c r="U23079" s="9" t="s">
        <v>49</v>
      </c>
      <c r="V23079" s="9" t="s">
        <v>49</v>
      </c>
      <c r="W23079" s="12" t="s">
        <v>52</v>
      </c>
      <c r="X23079" s="14">
        <v>50</v>
      </c>
      <c r="Y23079" s="14" t="s">
        <v>49</v>
      </c>
      <c r="Z23079" s="9" t="s">
        <v>49</v>
      </c>
      <c r="AA23079" s="9" t="s">
        <v>49</v>
      </c>
      <c r="AB23079" s="9" t="s">
        <v>49</v>
      </c>
      <c r="AC23079" s="9" t="s">
        <v>49</v>
      </c>
      <c r="AD23079" s="9" t="s">
        <v>49</v>
      </c>
      <c r="AE23079" s="9" t="s">
        <v>49</v>
      </c>
      <c r="AF23079" s="9" t="s">
        <v>49</v>
      </c>
      <c r="AG23079" s="9" t="s">
        <v>49</v>
      </c>
      <c r="AH23079" s="9" t="s">
        <v>49</v>
      </c>
      <c r="AI23079" s="9" t="s">
        <v>49</v>
      </c>
      <c r="AJ23079" s="15">
        <v>34.83</v>
      </c>
      <c r="AK23079" s="15">
        <v>-118.32</v>
      </c>
    </row>
    <row r="23080" spans="1:37" x14ac:dyDescent="0.3">
      <c r="A23080" s="9">
        <v>18454</v>
      </c>
      <c r="B23080" s="10" t="s">
        <v>1028</v>
      </c>
      <c r="C23080" s="9">
        <v>64631</v>
      </c>
      <c r="D23080" s="10" t="s">
        <v>23506</v>
      </c>
      <c r="E23080" s="11" t="s">
        <v>41</v>
      </c>
      <c r="F23080" s="11" t="s">
        <v>41</v>
      </c>
      <c r="G23080" s="12" t="s">
        <v>343</v>
      </c>
      <c r="H23080" s="12" t="s">
        <v>1069</v>
      </c>
      <c r="I23080" s="12" t="s">
        <v>1031</v>
      </c>
      <c r="J23080" s="10" t="s">
        <v>44</v>
      </c>
      <c r="K23080" s="13" t="s">
        <v>45</v>
      </c>
      <c r="L23080" s="13" t="s">
        <v>1</v>
      </c>
      <c r="M23080" s="14">
        <v>74.5</v>
      </c>
      <c r="N23080" s="14">
        <v>74.5</v>
      </c>
      <c r="O23080" s="14">
        <v>74.5</v>
      </c>
      <c r="P23080" s="10" t="s">
        <v>363</v>
      </c>
      <c r="Q23080" s="12" t="s">
        <v>364</v>
      </c>
      <c r="R23080" s="12" t="s">
        <v>365</v>
      </c>
      <c r="S23080" s="12">
        <v>4</v>
      </c>
      <c r="T23080" s="12">
        <v>2022</v>
      </c>
      <c r="U23080" s="9" t="s">
        <v>49</v>
      </c>
      <c r="V23080" s="9" t="s">
        <v>49</v>
      </c>
      <c r="W23080" s="12" t="s">
        <v>52</v>
      </c>
      <c r="X23080" s="14" t="s">
        <v>49</v>
      </c>
      <c r="Y23080" s="14">
        <v>85.6</v>
      </c>
      <c r="Z23080" s="9" t="s">
        <v>49</v>
      </c>
      <c r="AA23080" s="9" t="s">
        <v>49</v>
      </c>
      <c r="AB23080" s="9" t="s">
        <v>49</v>
      </c>
      <c r="AC23080" s="9" t="s">
        <v>49</v>
      </c>
      <c r="AD23080" s="9" t="s">
        <v>49</v>
      </c>
      <c r="AE23080" s="9" t="s">
        <v>49</v>
      </c>
      <c r="AF23080" s="9" t="s">
        <v>49</v>
      </c>
      <c r="AG23080" s="9" t="s">
        <v>49</v>
      </c>
      <c r="AH23080" s="9" t="s">
        <v>49</v>
      </c>
      <c r="AI23080" s="9" t="s">
        <v>49</v>
      </c>
      <c r="AJ23080" s="15">
        <v>27.806645</v>
      </c>
      <c r="AK23080" s="15">
        <v>-81.955680000000001</v>
      </c>
    </row>
    <row r="23081" spans="1:37" x14ac:dyDescent="0.3">
      <c r="A23081" s="9">
        <v>64904</v>
      </c>
      <c r="B23081" s="10" t="s">
        <v>23206</v>
      </c>
      <c r="C23081" s="9">
        <v>64633</v>
      </c>
      <c r="D23081" s="10" t="s">
        <v>23507</v>
      </c>
      <c r="E23081" s="11" t="s">
        <v>41</v>
      </c>
      <c r="F23081" s="11" t="s">
        <v>41</v>
      </c>
      <c r="G23081" s="12" t="s">
        <v>84</v>
      </c>
      <c r="H23081" s="12" t="s">
        <v>575</v>
      </c>
      <c r="I23081" s="12" t="s">
        <v>142</v>
      </c>
      <c r="J23081" s="10" t="s">
        <v>143</v>
      </c>
      <c r="K23081" s="13" t="s">
        <v>23508</v>
      </c>
      <c r="L23081" s="13" t="s">
        <v>1</v>
      </c>
      <c r="M23081" s="14">
        <v>300</v>
      </c>
      <c r="N23081" s="14">
        <v>300</v>
      </c>
      <c r="O23081" s="14">
        <v>300</v>
      </c>
      <c r="P23081" s="10" t="s">
        <v>363</v>
      </c>
      <c r="Q23081" s="12" t="s">
        <v>364</v>
      </c>
      <c r="R23081" s="12" t="s">
        <v>365</v>
      </c>
      <c r="S23081" s="12">
        <v>2</v>
      </c>
      <c r="T23081" s="12">
        <v>2025</v>
      </c>
      <c r="U23081" s="9" t="s">
        <v>49</v>
      </c>
      <c r="V23081" s="9" t="s">
        <v>49</v>
      </c>
      <c r="W23081" s="12" t="s">
        <v>52</v>
      </c>
      <c r="X23081" s="14" t="s">
        <v>49</v>
      </c>
      <c r="Y23081" s="14">
        <v>373</v>
      </c>
      <c r="Z23081" s="9" t="s">
        <v>49</v>
      </c>
      <c r="AA23081" s="9" t="s">
        <v>49</v>
      </c>
      <c r="AB23081" s="9" t="s">
        <v>49</v>
      </c>
      <c r="AC23081" s="9" t="s">
        <v>49</v>
      </c>
      <c r="AD23081" s="9" t="s">
        <v>49</v>
      </c>
      <c r="AE23081" s="9" t="s">
        <v>49</v>
      </c>
      <c r="AF23081" s="9" t="s">
        <v>49</v>
      </c>
      <c r="AG23081" s="9" t="s">
        <v>49</v>
      </c>
      <c r="AH23081" s="9" t="s">
        <v>49</v>
      </c>
      <c r="AI23081" s="9" t="s">
        <v>49</v>
      </c>
      <c r="AJ23081" s="15">
        <v>35.840479000000002</v>
      </c>
      <c r="AK23081" s="15">
        <v>-119.0827</v>
      </c>
    </row>
    <row r="23082" spans="1:37" x14ac:dyDescent="0.3">
      <c r="A23082" s="9">
        <v>64904</v>
      </c>
      <c r="B23082" s="10" t="s">
        <v>23206</v>
      </c>
      <c r="C23082" s="9">
        <v>64633</v>
      </c>
      <c r="D23082" s="10" t="s">
        <v>23507</v>
      </c>
      <c r="E23082" s="11" t="s">
        <v>41</v>
      </c>
      <c r="F23082" s="11" t="s">
        <v>41</v>
      </c>
      <c r="G23082" s="12" t="s">
        <v>84</v>
      </c>
      <c r="H23082" s="12" t="s">
        <v>575</v>
      </c>
      <c r="I23082" s="12" t="s">
        <v>142</v>
      </c>
      <c r="J23082" s="10" t="s">
        <v>143</v>
      </c>
      <c r="K23082" s="13" t="s">
        <v>23509</v>
      </c>
      <c r="L23082" s="13" t="s">
        <v>1</v>
      </c>
      <c r="M23082" s="14">
        <v>240</v>
      </c>
      <c r="N23082" s="14">
        <v>240</v>
      </c>
      <c r="O23082" s="14">
        <v>240</v>
      </c>
      <c r="P23082" s="10" t="s">
        <v>359</v>
      </c>
      <c r="Q23082" s="12" t="s">
        <v>360</v>
      </c>
      <c r="R23082" s="12" t="s">
        <v>361</v>
      </c>
      <c r="S23082" s="12">
        <v>2</v>
      </c>
      <c r="T23082" s="12">
        <v>2025</v>
      </c>
      <c r="U23082" s="9" t="s">
        <v>49</v>
      </c>
      <c r="V23082" s="9" t="s">
        <v>49</v>
      </c>
      <c r="W23082" s="12" t="s">
        <v>52</v>
      </c>
      <c r="X23082" s="14">
        <v>960</v>
      </c>
      <c r="Y23082" s="14" t="s">
        <v>49</v>
      </c>
      <c r="Z23082" s="9" t="s">
        <v>49</v>
      </c>
      <c r="AA23082" s="9" t="s">
        <v>49</v>
      </c>
      <c r="AB23082" s="9" t="s">
        <v>49</v>
      </c>
      <c r="AC23082" s="9" t="s">
        <v>49</v>
      </c>
      <c r="AD23082" s="9" t="s">
        <v>49</v>
      </c>
      <c r="AE23082" s="9" t="s">
        <v>49</v>
      </c>
      <c r="AF23082" s="9" t="s">
        <v>49</v>
      </c>
      <c r="AG23082" s="9" t="s">
        <v>49</v>
      </c>
      <c r="AH23082" s="9" t="s">
        <v>49</v>
      </c>
      <c r="AI23082" s="9" t="s">
        <v>49</v>
      </c>
      <c r="AJ23082" s="15">
        <v>35.840479000000002</v>
      </c>
      <c r="AK23082" s="15">
        <v>-119.0827</v>
      </c>
    </row>
    <row r="23083" spans="1:37" x14ac:dyDescent="0.3">
      <c r="A23083" s="9">
        <v>50123</v>
      </c>
      <c r="B23083" s="10" t="s">
        <v>9280</v>
      </c>
      <c r="C23083" s="9">
        <v>64635</v>
      </c>
      <c r="D23083" s="10" t="s">
        <v>23510</v>
      </c>
      <c r="E23083" s="11" t="s">
        <v>41</v>
      </c>
      <c r="F23083" s="11" t="s">
        <v>41</v>
      </c>
      <c r="G23083" s="12" t="s">
        <v>3025</v>
      </c>
      <c r="H23083" s="12" t="s">
        <v>1300</v>
      </c>
      <c r="I23083" s="12" t="s">
        <v>172</v>
      </c>
      <c r="J23083" s="10" t="s">
        <v>143</v>
      </c>
      <c r="K23083" s="13" t="s">
        <v>10884</v>
      </c>
      <c r="L23083" s="13" t="s">
        <v>1</v>
      </c>
      <c r="M23083" s="14">
        <v>196</v>
      </c>
      <c r="N23083" s="14">
        <v>196</v>
      </c>
      <c r="O23083" s="14">
        <v>196</v>
      </c>
      <c r="P23083" s="10" t="s">
        <v>363</v>
      </c>
      <c r="Q23083" s="12" t="s">
        <v>364</v>
      </c>
      <c r="R23083" s="12" t="s">
        <v>365</v>
      </c>
      <c r="S23083" s="12">
        <v>9</v>
      </c>
      <c r="T23083" s="12">
        <v>2023</v>
      </c>
      <c r="U23083" s="9" t="s">
        <v>49</v>
      </c>
      <c r="V23083" s="9" t="s">
        <v>49</v>
      </c>
      <c r="W23083" s="12" t="s">
        <v>52</v>
      </c>
      <c r="X23083" s="14" t="s">
        <v>49</v>
      </c>
      <c r="Y23083" s="14">
        <v>266</v>
      </c>
      <c r="Z23083" s="9" t="s">
        <v>49</v>
      </c>
      <c r="AA23083" s="9" t="s">
        <v>49</v>
      </c>
      <c r="AB23083" s="9" t="s">
        <v>49</v>
      </c>
      <c r="AC23083" s="9" t="s">
        <v>49</v>
      </c>
      <c r="AD23083" s="9" t="s">
        <v>49</v>
      </c>
      <c r="AE23083" s="9" t="s">
        <v>49</v>
      </c>
      <c r="AF23083" s="9" t="s">
        <v>49</v>
      </c>
      <c r="AG23083" s="9" t="s">
        <v>49</v>
      </c>
      <c r="AH23083" s="9" t="s">
        <v>49</v>
      </c>
      <c r="AI23083" s="9" t="s">
        <v>49</v>
      </c>
      <c r="AJ23083" s="15">
        <v>39.855657999999998</v>
      </c>
      <c r="AK23083" s="15">
        <v>-83.328429999999997</v>
      </c>
    </row>
    <row r="23084" spans="1:37" x14ac:dyDescent="0.3">
      <c r="A23084" s="9">
        <v>64244</v>
      </c>
      <c r="B23084" s="10" t="s">
        <v>23511</v>
      </c>
      <c r="C23084" s="9">
        <v>64636</v>
      </c>
      <c r="D23084" s="10" t="s">
        <v>23512</v>
      </c>
      <c r="E23084" s="11" t="s">
        <v>41</v>
      </c>
      <c r="F23084" s="11" t="s">
        <v>41</v>
      </c>
      <c r="G23084" s="12" t="s">
        <v>84</v>
      </c>
      <c r="H23084" s="12" t="s">
        <v>591</v>
      </c>
      <c r="I23084" s="12" t="s">
        <v>142</v>
      </c>
      <c r="J23084" s="10" t="s">
        <v>143</v>
      </c>
      <c r="K23084" s="13" t="s">
        <v>23513</v>
      </c>
      <c r="L23084" s="13" t="s">
        <v>1</v>
      </c>
      <c r="M23084" s="14">
        <v>200</v>
      </c>
      <c r="N23084" s="14">
        <v>200</v>
      </c>
      <c r="O23084" s="14">
        <v>200</v>
      </c>
      <c r="P23084" s="10" t="s">
        <v>359</v>
      </c>
      <c r="Q23084" s="12" t="s">
        <v>360</v>
      </c>
      <c r="R23084" s="12" t="s">
        <v>361</v>
      </c>
      <c r="S23084" s="12">
        <v>5</v>
      </c>
      <c r="T23084" s="12">
        <v>2025</v>
      </c>
      <c r="U23084" s="9" t="s">
        <v>49</v>
      </c>
      <c r="V23084" s="9" t="s">
        <v>49</v>
      </c>
      <c r="W23084" s="12" t="s">
        <v>52</v>
      </c>
      <c r="X23084" s="14">
        <v>200</v>
      </c>
      <c r="Y23084" s="14" t="s">
        <v>49</v>
      </c>
      <c r="Z23084" s="9" t="s">
        <v>49</v>
      </c>
      <c r="AA23084" s="9" t="s">
        <v>49</v>
      </c>
      <c r="AB23084" s="9" t="s">
        <v>49</v>
      </c>
      <c r="AC23084" s="9" t="s">
        <v>49</v>
      </c>
      <c r="AD23084" s="9" t="s">
        <v>49</v>
      </c>
      <c r="AE23084" s="9" t="s">
        <v>49</v>
      </c>
      <c r="AF23084" s="9" t="s">
        <v>49</v>
      </c>
      <c r="AG23084" s="9" t="s">
        <v>49</v>
      </c>
      <c r="AH23084" s="9" t="s">
        <v>49</v>
      </c>
      <c r="AI23084" s="9" t="s">
        <v>49</v>
      </c>
      <c r="AJ23084" s="15">
        <v>32.733421</v>
      </c>
      <c r="AK23084" s="15">
        <v>-115.7137</v>
      </c>
    </row>
    <row r="23085" spans="1:37" x14ac:dyDescent="0.3">
      <c r="A23085" s="9">
        <v>64249</v>
      </c>
      <c r="B23085" s="10" t="s">
        <v>23514</v>
      </c>
      <c r="C23085" s="9">
        <v>64637</v>
      </c>
      <c r="D23085" s="10" t="s">
        <v>23515</v>
      </c>
      <c r="E23085" s="11" t="s">
        <v>41</v>
      </c>
      <c r="F23085" s="11" t="s">
        <v>41</v>
      </c>
      <c r="G23085" s="12" t="s">
        <v>469</v>
      </c>
      <c r="H23085" s="12" t="s">
        <v>1314</v>
      </c>
      <c r="I23085" s="12" t="s">
        <v>138</v>
      </c>
      <c r="J23085" s="10" t="s">
        <v>143</v>
      </c>
      <c r="K23085" s="13" t="s">
        <v>23516</v>
      </c>
      <c r="L23085" s="13" t="s">
        <v>1</v>
      </c>
      <c r="M23085" s="14">
        <v>149</v>
      </c>
      <c r="N23085" s="14">
        <v>149</v>
      </c>
      <c r="O23085" s="14">
        <v>149</v>
      </c>
      <c r="P23085" s="10" t="s">
        <v>363</v>
      </c>
      <c r="Q23085" s="12" t="s">
        <v>364</v>
      </c>
      <c r="R23085" s="12" t="s">
        <v>365</v>
      </c>
      <c r="S23085" s="12">
        <v>8</v>
      </c>
      <c r="T23085" s="12">
        <v>2022</v>
      </c>
      <c r="U23085" s="9" t="s">
        <v>49</v>
      </c>
      <c r="V23085" s="9" t="s">
        <v>49</v>
      </c>
      <c r="W23085" s="12" t="s">
        <v>52</v>
      </c>
      <c r="X23085" s="14" t="s">
        <v>49</v>
      </c>
      <c r="Y23085" s="14">
        <v>209.6</v>
      </c>
      <c r="Z23085" s="9" t="s">
        <v>49</v>
      </c>
      <c r="AA23085" s="9" t="s">
        <v>49</v>
      </c>
      <c r="AB23085" s="9" t="s">
        <v>49</v>
      </c>
      <c r="AC23085" s="9" t="s">
        <v>49</v>
      </c>
      <c r="AD23085" s="9" t="s">
        <v>49</v>
      </c>
      <c r="AE23085" s="9" t="s">
        <v>49</v>
      </c>
      <c r="AF23085" s="9" t="s">
        <v>49</v>
      </c>
      <c r="AG23085" s="9" t="s">
        <v>49</v>
      </c>
      <c r="AH23085" s="9" t="s">
        <v>49</v>
      </c>
      <c r="AI23085" s="9" t="s">
        <v>49</v>
      </c>
      <c r="AJ23085" s="15">
        <v>38.050141000000004</v>
      </c>
      <c r="AK23085" s="15">
        <v>-88.295529999999999</v>
      </c>
    </row>
    <row r="23086" spans="1:37" x14ac:dyDescent="0.3">
      <c r="A23086" s="9">
        <v>64250</v>
      </c>
      <c r="B23086" s="10" t="s">
        <v>23517</v>
      </c>
      <c r="C23086" s="9">
        <v>64638</v>
      </c>
      <c r="D23086" s="10" t="s">
        <v>23517</v>
      </c>
      <c r="E23086" s="11" t="s">
        <v>41</v>
      </c>
      <c r="F23086" s="11" t="s">
        <v>41</v>
      </c>
      <c r="G23086" s="12" t="s">
        <v>913</v>
      </c>
      <c r="H23086" s="12" t="s">
        <v>23518</v>
      </c>
      <c r="I23086" s="12" t="s">
        <v>323</v>
      </c>
      <c r="J23086" s="10" t="s">
        <v>143</v>
      </c>
      <c r="K23086" s="13" t="s">
        <v>23519</v>
      </c>
      <c r="L23086" s="13" t="s">
        <v>1</v>
      </c>
      <c r="M23086" s="14">
        <v>100</v>
      </c>
      <c r="N23086" s="14">
        <v>100</v>
      </c>
      <c r="O23086" s="14">
        <v>100</v>
      </c>
      <c r="P23086" s="10" t="s">
        <v>56</v>
      </c>
      <c r="Q23086" s="12" t="s">
        <v>57</v>
      </c>
      <c r="R23086" s="12" t="s">
        <v>58</v>
      </c>
      <c r="S23086" s="12">
        <v>12</v>
      </c>
      <c r="T23086" s="12">
        <v>2021</v>
      </c>
      <c r="U23086" s="9" t="s">
        <v>49</v>
      </c>
      <c r="V23086" s="9" t="s">
        <v>49</v>
      </c>
      <c r="W23086" s="12" t="s">
        <v>52</v>
      </c>
      <c r="X23086" s="14" t="s">
        <v>49</v>
      </c>
      <c r="Y23086" s="14" t="s">
        <v>49</v>
      </c>
      <c r="Z23086" s="9" t="s">
        <v>49</v>
      </c>
      <c r="AA23086" s="9" t="s">
        <v>49</v>
      </c>
      <c r="AB23086" s="9" t="s">
        <v>49</v>
      </c>
      <c r="AC23086" s="9" t="s">
        <v>49</v>
      </c>
      <c r="AD23086" s="9" t="s">
        <v>49</v>
      </c>
      <c r="AE23086" s="9" t="s">
        <v>49</v>
      </c>
      <c r="AF23086" s="9" t="s">
        <v>49</v>
      </c>
      <c r="AG23086" s="9" t="s">
        <v>49</v>
      </c>
      <c r="AH23086" s="9" t="s">
        <v>49</v>
      </c>
      <c r="AI23086" s="9" t="s">
        <v>49</v>
      </c>
      <c r="AJ23086" s="15">
        <v>34.159841999999998</v>
      </c>
      <c r="AK23086" s="15">
        <v>-108.89449999999999</v>
      </c>
    </row>
    <row r="23087" spans="1:37" x14ac:dyDescent="0.3">
      <c r="A23087" s="9">
        <v>64251</v>
      </c>
      <c r="B23087" s="10" t="s">
        <v>23520</v>
      </c>
      <c r="C23087" s="9">
        <v>64639</v>
      </c>
      <c r="D23087" s="10" t="s">
        <v>23521</v>
      </c>
      <c r="E23087" s="11" t="s">
        <v>41</v>
      </c>
      <c r="F23087" s="11" t="s">
        <v>41</v>
      </c>
      <c r="G23087" s="12" t="s">
        <v>96</v>
      </c>
      <c r="H23087" s="12" t="s">
        <v>1401</v>
      </c>
      <c r="I23087" s="12" t="s">
        <v>585</v>
      </c>
      <c r="J23087" s="10" t="s">
        <v>143</v>
      </c>
      <c r="K23087" s="13" t="s">
        <v>23522</v>
      </c>
      <c r="L23087" s="13" t="s">
        <v>1</v>
      </c>
      <c r="M23087" s="14">
        <v>336</v>
      </c>
      <c r="N23087" s="14">
        <v>336</v>
      </c>
      <c r="O23087" s="14">
        <v>336</v>
      </c>
      <c r="P23087" s="10" t="s">
        <v>56</v>
      </c>
      <c r="Q23087" s="12" t="s">
        <v>57</v>
      </c>
      <c r="R23087" s="12" t="s">
        <v>58</v>
      </c>
      <c r="S23087" s="12">
        <v>4</v>
      </c>
      <c r="T23087" s="12">
        <v>2022</v>
      </c>
      <c r="U23087" s="9" t="s">
        <v>49</v>
      </c>
      <c r="V23087" s="9" t="s">
        <v>49</v>
      </c>
      <c r="W23087" s="12" t="s">
        <v>52</v>
      </c>
      <c r="X23087" s="14" t="s">
        <v>49</v>
      </c>
      <c r="Y23087" s="14" t="s">
        <v>49</v>
      </c>
      <c r="Z23087" s="9" t="s">
        <v>49</v>
      </c>
      <c r="AA23087" s="9" t="s">
        <v>49</v>
      </c>
      <c r="AB23087" s="9" t="s">
        <v>49</v>
      </c>
      <c r="AC23087" s="9" t="s">
        <v>49</v>
      </c>
      <c r="AD23087" s="9" t="s">
        <v>49</v>
      </c>
      <c r="AE23087" s="9" t="s">
        <v>49</v>
      </c>
      <c r="AF23087" s="9" t="s">
        <v>49</v>
      </c>
      <c r="AG23087" s="9" t="s">
        <v>49</v>
      </c>
      <c r="AH23087" s="9" t="s">
        <v>49</v>
      </c>
      <c r="AI23087" s="9" t="s">
        <v>49</v>
      </c>
      <c r="AJ23087" s="15">
        <v>33.746322999999997</v>
      </c>
      <c r="AK23087" s="15">
        <v>-99.665520000000001</v>
      </c>
    </row>
    <row r="23088" spans="1:37" x14ac:dyDescent="0.3">
      <c r="A23088" s="9">
        <v>3046</v>
      </c>
      <c r="B23088" s="10" t="s">
        <v>2944</v>
      </c>
      <c r="C23088" s="9">
        <v>64640</v>
      </c>
      <c r="D23088" s="10" t="s">
        <v>23523</v>
      </c>
      <c r="E23088" s="11" t="s">
        <v>41</v>
      </c>
      <c r="F23088" s="11" t="s">
        <v>41</v>
      </c>
      <c r="G23088" s="12" t="s">
        <v>1412</v>
      </c>
      <c r="H23088" s="12" t="s">
        <v>1300</v>
      </c>
      <c r="I23088" s="12" t="s">
        <v>17200</v>
      </c>
      <c r="J23088" s="10" t="s">
        <v>44</v>
      </c>
      <c r="K23088" s="13" t="s">
        <v>4210</v>
      </c>
      <c r="L23088" s="13" t="s">
        <v>1</v>
      </c>
      <c r="M23088" s="14">
        <v>4.4000000000000004</v>
      </c>
      <c r="N23088" s="14">
        <v>4.4000000000000004</v>
      </c>
      <c r="O23088" s="14">
        <v>4.4000000000000004</v>
      </c>
      <c r="P23088" s="10" t="s">
        <v>359</v>
      </c>
      <c r="Q23088" s="12" t="s">
        <v>360</v>
      </c>
      <c r="R23088" s="12" t="s">
        <v>361</v>
      </c>
      <c r="S23088" s="12">
        <v>7</v>
      </c>
      <c r="T23088" s="12">
        <v>2022</v>
      </c>
      <c r="U23088" s="9" t="s">
        <v>49</v>
      </c>
      <c r="V23088" s="9" t="s">
        <v>49</v>
      </c>
      <c r="W23088" s="12" t="s">
        <v>52</v>
      </c>
      <c r="X23088" s="14">
        <v>4.4000000000000004</v>
      </c>
      <c r="Y23088" s="14" t="s">
        <v>49</v>
      </c>
      <c r="Z23088" s="9" t="s">
        <v>49</v>
      </c>
      <c r="AA23088" s="9" t="s">
        <v>49</v>
      </c>
      <c r="AB23088" s="9" t="s">
        <v>49</v>
      </c>
      <c r="AC23088" s="9" t="s">
        <v>49</v>
      </c>
      <c r="AD23088" s="9" t="s">
        <v>49</v>
      </c>
      <c r="AE23088" s="9" t="s">
        <v>49</v>
      </c>
      <c r="AF23088" s="9" t="s">
        <v>49</v>
      </c>
      <c r="AG23088" s="9" t="s">
        <v>49</v>
      </c>
      <c r="AH23088" s="9" t="s">
        <v>49</v>
      </c>
      <c r="AI23088" s="9" t="s">
        <v>49</v>
      </c>
      <c r="AJ23088" s="15">
        <v>35.890709999999999</v>
      </c>
      <c r="AK23088" s="15">
        <v>-82.825130000000001</v>
      </c>
    </row>
    <row r="23089" spans="1:37" x14ac:dyDescent="0.3">
      <c r="A23089" s="9">
        <v>3046</v>
      </c>
      <c r="B23089" s="10" t="s">
        <v>2944</v>
      </c>
      <c r="C23089" s="9">
        <v>64640</v>
      </c>
      <c r="D23089" s="10" t="s">
        <v>23523</v>
      </c>
      <c r="E23089" s="11" t="s">
        <v>41</v>
      </c>
      <c r="F23089" s="11" t="s">
        <v>41</v>
      </c>
      <c r="G23089" s="12" t="s">
        <v>1412</v>
      </c>
      <c r="H23089" s="12" t="s">
        <v>1300</v>
      </c>
      <c r="I23089" s="12" t="s">
        <v>17200</v>
      </c>
      <c r="J23089" s="10" t="s">
        <v>44</v>
      </c>
      <c r="K23089" s="13" t="s">
        <v>4211</v>
      </c>
      <c r="L23089" s="13" t="s">
        <v>1</v>
      </c>
      <c r="M23089" s="14">
        <v>1.9</v>
      </c>
      <c r="N23089" s="14">
        <v>1.9</v>
      </c>
      <c r="O23089" s="14">
        <v>1.9</v>
      </c>
      <c r="P23089" s="10" t="s">
        <v>363</v>
      </c>
      <c r="Q23089" s="12" t="s">
        <v>364</v>
      </c>
      <c r="R23089" s="12" t="s">
        <v>365</v>
      </c>
      <c r="S23089" s="12">
        <v>7</v>
      </c>
      <c r="T23089" s="12">
        <v>2022</v>
      </c>
      <c r="U23089" s="9" t="s">
        <v>49</v>
      </c>
      <c r="V23089" s="9" t="s">
        <v>49</v>
      </c>
      <c r="W23089" s="12" t="s">
        <v>52</v>
      </c>
      <c r="X23089" s="14" t="s">
        <v>49</v>
      </c>
      <c r="Y23089" s="14">
        <v>2.7</v>
      </c>
      <c r="Z23089" s="9" t="s">
        <v>49</v>
      </c>
      <c r="AA23089" s="9" t="s">
        <v>49</v>
      </c>
      <c r="AB23089" s="9" t="s">
        <v>49</v>
      </c>
      <c r="AC23089" s="9" t="s">
        <v>49</v>
      </c>
      <c r="AD23089" s="9" t="s">
        <v>49</v>
      </c>
      <c r="AE23089" s="9" t="s">
        <v>49</v>
      </c>
      <c r="AF23089" s="9" t="s">
        <v>49</v>
      </c>
      <c r="AG23089" s="9" t="s">
        <v>49</v>
      </c>
      <c r="AH23089" s="9" t="s">
        <v>49</v>
      </c>
      <c r="AI23089" s="9" t="s">
        <v>49</v>
      </c>
      <c r="AJ23089" s="15">
        <v>35.890709999999999</v>
      </c>
      <c r="AK23089" s="15">
        <v>-82.825130000000001</v>
      </c>
    </row>
    <row r="23090" spans="1:37" x14ac:dyDescent="0.3">
      <c r="A23090" s="9">
        <v>18454</v>
      </c>
      <c r="B23090" s="10" t="s">
        <v>1028</v>
      </c>
      <c r="C23090" s="9">
        <v>64641</v>
      </c>
      <c r="D23090" s="10" t="s">
        <v>23524</v>
      </c>
      <c r="E23090" s="11" t="s">
        <v>41</v>
      </c>
      <c r="F23090" s="11" t="s">
        <v>41</v>
      </c>
      <c r="G23090" s="12" t="s">
        <v>343</v>
      </c>
      <c r="H23090" s="12" t="s">
        <v>1030</v>
      </c>
      <c r="I23090" s="12" t="s">
        <v>1031</v>
      </c>
      <c r="J23090" s="10" t="s">
        <v>44</v>
      </c>
      <c r="K23090" s="13" t="s">
        <v>51</v>
      </c>
      <c r="L23090" s="13" t="s">
        <v>1</v>
      </c>
      <c r="M23090" s="14">
        <v>45.8</v>
      </c>
      <c r="N23090" s="14">
        <v>45.8</v>
      </c>
      <c r="O23090" s="14">
        <v>45.8</v>
      </c>
      <c r="P23090" s="10" t="s">
        <v>363</v>
      </c>
      <c r="Q23090" s="12" t="s">
        <v>364</v>
      </c>
      <c r="R23090" s="12" t="s">
        <v>365</v>
      </c>
      <c r="S23090" s="12">
        <v>1</v>
      </c>
      <c r="T23090" s="12">
        <v>2022</v>
      </c>
      <c r="U23090" s="9" t="s">
        <v>49</v>
      </c>
      <c r="V23090" s="9" t="s">
        <v>49</v>
      </c>
      <c r="W23090" s="12" t="s">
        <v>52</v>
      </c>
      <c r="X23090" s="14" t="s">
        <v>49</v>
      </c>
      <c r="Y23090" s="14">
        <v>52.4</v>
      </c>
      <c r="Z23090" s="9" t="s">
        <v>49</v>
      </c>
      <c r="AA23090" s="9" t="s">
        <v>49</v>
      </c>
      <c r="AB23090" s="9" t="s">
        <v>49</v>
      </c>
      <c r="AC23090" s="9" t="s">
        <v>49</v>
      </c>
      <c r="AD23090" s="9" t="s">
        <v>49</v>
      </c>
      <c r="AE23090" s="9" t="s">
        <v>49</v>
      </c>
      <c r="AF23090" s="9" t="s">
        <v>49</v>
      </c>
      <c r="AG23090" s="9" t="s">
        <v>49</v>
      </c>
      <c r="AH23090" s="9" t="s">
        <v>49</v>
      </c>
      <c r="AI23090" s="9" t="s">
        <v>49</v>
      </c>
      <c r="AJ23090" s="15">
        <v>27.781987999999998</v>
      </c>
      <c r="AK23090" s="15">
        <v>-82.390450000000001</v>
      </c>
    </row>
    <row r="23091" spans="1:37" x14ac:dyDescent="0.3">
      <c r="A23091" s="9">
        <v>61227</v>
      </c>
      <c r="B23091" s="10" t="s">
        <v>15141</v>
      </c>
      <c r="C23091" s="9">
        <v>64642</v>
      </c>
      <c r="D23091" s="10" t="s">
        <v>23525</v>
      </c>
      <c r="E23091" s="11" t="s">
        <v>41</v>
      </c>
      <c r="F23091" s="11" t="s">
        <v>41</v>
      </c>
      <c r="G23091" s="12" t="s">
        <v>937</v>
      </c>
      <c r="H23091" s="12" t="s">
        <v>2424</v>
      </c>
      <c r="I23091" s="12" t="s">
        <v>172</v>
      </c>
      <c r="J23091" s="10" t="s">
        <v>143</v>
      </c>
      <c r="K23091" s="13" t="s">
        <v>23526</v>
      </c>
      <c r="L23091" s="13" t="s">
        <v>1</v>
      </c>
      <c r="M23091" s="14">
        <v>1.9</v>
      </c>
      <c r="N23091" s="14">
        <v>1.9</v>
      </c>
      <c r="O23091" s="14">
        <v>1.9</v>
      </c>
      <c r="P23091" s="10" t="s">
        <v>363</v>
      </c>
      <c r="Q23091" s="12" t="s">
        <v>364</v>
      </c>
      <c r="R23091" s="12" t="s">
        <v>365</v>
      </c>
      <c r="S23091" s="12">
        <v>6</v>
      </c>
      <c r="T23091" s="12">
        <v>2021</v>
      </c>
      <c r="U23091" s="9" t="s">
        <v>49</v>
      </c>
      <c r="V23091" s="9" t="s">
        <v>49</v>
      </c>
      <c r="W23091" s="12" t="s">
        <v>52</v>
      </c>
      <c r="X23091" s="14" t="s">
        <v>49</v>
      </c>
      <c r="Y23091" s="14">
        <v>2.2999999999999998</v>
      </c>
      <c r="Z23091" s="9" t="s">
        <v>49</v>
      </c>
      <c r="AA23091" s="9" t="s">
        <v>49</v>
      </c>
      <c r="AB23091" s="9" t="s">
        <v>49</v>
      </c>
      <c r="AC23091" s="9" t="s">
        <v>49</v>
      </c>
      <c r="AD23091" s="9" t="s">
        <v>49</v>
      </c>
      <c r="AE23091" s="9" t="s">
        <v>49</v>
      </c>
      <c r="AF23091" s="9" t="s">
        <v>49</v>
      </c>
      <c r="AG23091" s="9" t="s">
        <v>49</v>
      </c>
      <c r="AH23091" s="9" t="s">
        <v>49</v>
      </c>
      <c r="AI23091" s="9" t="s">
        <v>49</v>
      </c>
      <c r="AJ23091" s="15">
        <v>39.320149999999998</v>
      </c>
      <c r="AK23091" s="15">
        <v>-76.929649999999995</v>
      </c>
    </row>
    <row r="23092" spans="1:37" x14ac:dyDescent="0.3">
      <c r="A23092" s="9">
        <v>61227</v>
      </c>
      <c r="B23092" s="10" t="s">
        <v>15141</v>
      </c>
      <c r="C23092" s="9">
        <v>64643</v>
      </c>
      <c r="D23092" s="10" t="s">
        <v>23527</v>
      </c>
      <c r="E23092" s="11" t="s">
        <v>41</v>
      </c>
      <c r="F23092" s="11" t="s">
        <v>41</v>
      </c>
      <c r="G23092" s="12" t="s">
        <v>937</v>
      </c>
      <c r="H23092" s="12" t="s">
        <v>2424</v>
      </c>
      <c r="I23092" s="12" t="s">
        <v>172</v>
      </c>
      <c r="J23092" s="10" t="s">
        <v>143</v>
      </c>
      <c r="K23092" s="13" t="s">
        <v>23528</v>
      </c>
      <c r="L23092" s="13" t="s">
        <v>1</v>
      </c>
      <c r="M23092" s="14">
        <v>1.9</v>
      </c>
      <c r="N23092" s="14">
        <v>1.9</v>
      </c>
      <c r="O23092" s="14">
        <v>1.9</v>
      </c>
      <c r="P23092" s="10" t="s">
        <v>363</v>
      </c>
      <c r="Q23092" s="12" t="s">
        <v>364</v>
      </c>
      <c r="R23092" s="12" t="s">
        <v>365</v>
      </c>
      <c r="S23092" s="12">
        <v>6</v>
      </c>
      <c r="T23092" s="12">
        <v>2021</v>
      </c>
      <c r="U23092" s="9" t="s">
        <v>49</v>
      </c>
      <c r="V23092" s="9" t="s">
        <v>49</v>
      </c>
      <c r="W23092" s="12" t="s">
        <v>52</v>
      </c>
      <c r="X23092" s="14" t="s">
        <v>49</v>
      </c>
      <c r="Y23092" s="14">
        <v>2.6</v>
      </c>
      <c r="Z23092" s="9" t="s">
        <v>49</v>
      </c>
      <c r="AA23092" s="9" t="s">
        <v>49</v>
      </c>
      <c r="AB23092" s="9" t="s">
        <v>49</v>
      </c>
      <c r="AC23092" s="9" t="s">
        <v>49</v>
      </c>
      <c r="AD23092" s="9" t="s">
        <v>49</v>
      </c>
      <c r="AE23092" s="9" t="s">
        <v>49</v>
      </c>
      <c r="AF23092" s="9" t="s">
        <v>49</v>
      </c>
      <c r="AG23092" s="9" t="s">
        <v>49</v>
      </c>
      <c r="AH23092" s="9" t="s">
        <v>49</v>
      </c>
      <c r="AI23092" s="9" t="s">
        <v>49</v>
      </c>
      <c r="AJ23092" s="15">
        <v>39.320149999999998</v>
      </c>
      <c r="AK23092" s="15">
        <v>-76.929649999999995</v>
      </c>
    </row>
    <row r="23093" spans="1:37" x14ac:dyDescent="0.3">
      <c r="A23093" s="9">
        <v>61227</v>
      </c>
      <c r="B23093" s="10" t="s">
        <v>15141</v>
      </c>
      <c r="C23093" s="9">
        <v>64644</v>
      </c>
      <c r="D23093" s="10" t="s">
        <v>23529</v>
      </c>
      <c r="E23093" s="11" t="s">
        <v>41</v>
      </c>
      <c r="F23093" s="11" t="s">
        <v>41</v>
      </c>
      <c r="G23093" s="12" t="s">
        <v>937</v>
      </c>
      <c r="H23093" s="12" t="s">
        <v>9851</v>
      </c>
      <c r="I23093" s="12" t="s">
        <v>172</v>
      </c>
      <c r="J23093" s="10" t="s">
        <v>143</v>
      </c>
      <c r="K23093" s="13" t="s">
        <v>23530</v>
      </c>
      <c r="L23093" s="13" t="s">
        <v>1</v>
      </c>
      <c r="M23093" s="14">
        <v>1.5</v>
      </c>
      <c r="N23093" s="14">
        <v>1.5</v>
      </c>
      <c r="O23093" s="14">
        <v>1.5</v>
      </c>
      <c r="P23093" s="10" t="s">
        <v>363</v>
      </c>
      <c r="Q23093" s="12" t="s">
        <v>364</v>
      </c>
      <c r="R23093" s="12" t="s">
        <v>365</v>
      </c>
      <c r="S23093" s="12">
        <v>12</v>
      </c>
      <c r="T23093" s="12">
        <v>2020</v>
      </c>
      <c r="U23093" s="9" t="s">
        <v>49</v>
      </c>
      <c r="V23093" s="9" t="s">
        <v>49</v>
      </c>
      <c r="W23093" s="12" t="s">
        <v>52</v>
      </c>
      <c r="X23093" s="14" t="s">
        <v>49</v>
      </c>
      <c r="Y23093" s="14">
        <v>1.8</v>
      </c>
      <c r="Z23093" s="9" t="s">
        <v>49</v>
      </c>
      <c r="AA23093" s="9" t="s">
        <v>49</v>
      </c>
      <c r="AB23093" s="9" t="s">
        <v>49</v>
      </c>
      <c r="AC23093" s="9" t="s">
        <v>49</v>
      </c>
      <c r="AD23093" s="9" t="s">
        <v>49</v>
      </c>
      <c r="AE23093" s="9" t="s">
        <v>49</v>
      </c>
      <c r="AF23093" s="9" t="s">
        <v>49</v>
      </c>
      <c r="AG23093" s="9" t="s">
        <v>49</v>
      </c>
      <c r="AH23093" s="9" t="s">
        <v>49</v>
      </c>
      <c r="AI23093" s="9" t="s">
        <v>49</v>
      </c>
      <c r="AJ23093" s="15">
        <v>39.416699999999999</v>
      </c>
      <c r="AK23093" s="15">
        <v>-76.403000000000006</v>
      </c>
    </row>
    <row r="23094" spans="1:37" x14ac:dyDescent="0.3">
      <c r="A23094" s="9">
        <v>61227</v>
      </c>
      <c r="B23094" s="10" t="s">
        <v>15141</v>
      </c>
      <c r="C23094" s="9">
        <v>64645</v>
      </c>
      <c r="D23094" s="10" t="s">
        <v>23531</v>
      </c>
      <c r="E23094" s="11" t="s">
        <v>41</v>
      </c>
      <c r="F23094" s="11" t="s">
        <v>41</v>
      </c>
      <c r="G23094" s="12" t="s">
        <v>937</v>
      </c>
      <c r="H23094" s="12" t="s">
        <v>4975</v>
      </c>
      <c r="I23094" s="12" t="s">
        <v>172</v>
      </c>
      <c r="J23094" s="10" t="s">
        <v>143</v>
      </c>
      <c r="K23094" s="13" t="s">
        <v>23532</v>
      </c>
      <c r="L23094" s="13" t="s">
        <v>1</v>
      </c>
      <c r="M23094" s="14">
        <v>1</v>
      </c>
      <c r="N23094" s="14">
        <v>1</v>
      </c>
      <c r="O23094" s="14">
        <v>1</v>
      </c>
      <c r="P23094" s="10" t="s">
        <v>363</v>
      </c>
      <c r="Q23094" s="12" t="s">
        <v>364</v>
      </c>
      <c r="R23094" s="12" t="s">
        <v>365</v>
      </c>
      <c r="S23094" s="12">
        <v>11</v>
      </c>
      <c r="T23094" s="12">
        <v>2020</v>
      </c>
      <c r="U23094" s="9" t="s">
        <v>49</v>
      </c>
      <c r="V23094" s="9" t="s">
        <v>49</v>
      </c>
      <c r="W23094" s="12" t="s">
        <v>52</v>
      </c>
      <c r="X23094" s="14" t="s">
        <v>49</v>
      </c>
      <c r="Y23094" s="14">
        <v>1.5</v>
      </c>
      <c r="Z23094" s="9" t="s">
        <v>49</v>
      </c>
      <c r="AA23094" s="9" t="s">
        <v>49</v>
      </c>
      <c r="AB23094" s="9" t="s">
        <v>49</v>
      </c>
      <c r="AC23094" s="9" t="s">
        <v>49</v>
      </c>
      <c r="AD23094" s="9" t="s">
        <v>49</v>
      </c>
      <c r="AE23094" s="9" t="s">
        <v>49</v>
      </c>
      <c r="AF23094" s="9" t="s">
        <v>49</v>
      </c>
      <c r="AG23094" s="9" t="s">
        <v>49</v>
      </c>
      <c r="AH23094" s="9" t="s">
        <v>49</v>
      </c>
      <c r="AI23094" s="9" t="s">
        <v>49</v>
      </c>
      <c r="AJ23094" s="15">
        <v>39.691960000000002</v>
      </c>
      <c r="AK23094" s="15">
        <v>-75.918480000000002</v>
      </c>
    </row>
    <row r="23095" spans="1:37" x14ac:dyDescent="0.3">
      <c r="A23095" s="9">
        <v>61227</v>
      </c>
      <c r="B23095" s="10" t="s">
        <v>15141</v>
      </c>
      <c r="C23095" s="9">
        <v>64646</v>
      </c>
      <c r="D23095" s="10" t="s">
        <v>23533</v>
      </c>
      <c r="E23095" s="11" t="s">
        <v>41</v>
      </c>
      <c r="F23095" s="11" t="s">
        <v>41</v>
      </c>
      <c r="G23095" s="12" t="s">
        <v>937</v>
      </c>
      <c r="H23095" s="12" t="s">
        <v>175</v>
      </c>
      <c r="I23095" s="12" t="s">
        <v>172</v>
      </c>
      <c r="J23095" s="10" t="s">
        <v>143</v>
      </c>
      <c r="K23095" s="13" t="s">
        <v>23534</v>
      </c>
      <c r="L23095" s="13" t="s">
        <v>1</v>
      </c>
      <c r="M23095" s="14">
        <v>2</v>
      </c>
      <c r="N23095" s="14">
        <v>2</v>
      </c>
      <c r="O23095" s="14">
        <v>2</v>
      </c>
      <c r="P23095" s="10" t="s">
        <v>363</v>
      </c>
      <c r="Q23095" s="12" t="s">
        <v>364</v>
      </c>
      <c r="R23095" s="12" t="s">
        <v>365</v>
      </c>
      <c r="S23095" s="12">
        <v>12</v>
      </c>
      <c r="T23095" s="12">
        <v>2020</v>
      </c>
      <c r="U23095" s="9" t="s">
        <v>49</v>
      </c>
      <c r="V23095" s="9" t="s">
        <v>49</v>
      </c>
      <c r="W23095" s="12" t="s">
        <v>52</v>
      </c>
      <c r="X23095" s="14" t="s">
        <v>49</v>
      </c>
      <c r="Y23095" s="14">
        <v>2.8</v>
      </c>
      <c r="Z23095" s="9" t="s">
        <v>49</v>
      </c>
      <c r="AA23095" s="9" t="s">
        <v>49</v>
      </c>
      <c r="AB23095" s="9" t="s">
        <v>49</v>
      </c>
      <c r="AC23095" s="9" t="s">
        <v>49</v>
      </c>
      <c r="AD23095" s="9" t="s">
        <v>49</v>
      </c>
      <c r="AE23095" s="9" t="s">
        <v>49</v>
      </c>
      <c r="AF23095" s="9" t="s">
        <v>49</v>
      </c>
      <c r="AG23095" s="9" t="s">
        <v>49</v>
      </c>
      <c r="AH23095" s="9" t="s">
        <v>49</v>
      </c>
      <c r="AI23095" s="9" t="s">
        <v>49</v>
      </c>
      <c r="AJ23095" s="15">
        <v>39.687530000000002</v>
      </c>
      <c r="AK23095" s="15">
        <v>-78.108000000000004</v>
      </c>
    </row>
    <row r="23096" spans="1:37" x14ac:dyDescent="0.3">
      <c r="A23096" s="9">
        <v>61227</v>
      </c>
      <c r="B23096" s="10" t="s">
        <v>15141</v>
      </c>
      <c r="C23096" s="9">
        <v>64647</v>
      </c>
      <c r="D23096" s="10" t="s">
        <v>23535</v>
      </c>
      <c r="E23096" s="11" t="s">
        <v>41</v>
      </c>
      <c r="F23096" s="11" t="s">
        <v>41</v>
      </c>
      <c r="G23096" s="12" t="s">
        <v>937</v>
      </c>
      <c r="H23096" s="12" t="s">
        <v>1944</v>
      </c>
      <c r="I23096" s="12" t="s">
        <v>172</v>
      </c>
      <c r="J23096" s="10" t="s">
        <v>143</v>
      </c>
      <c r="K23096" s="13" t="s">
        <v>23536</v>
      </c>
      <c r="L23096" s="13" t="s">
        <v>1</v>
      </c>
      <c r="M23096" s="14">
        <v>2</v>
      </c>
      <c r="N23096" s="14">
        <v>2</v>
      </c>
      <c r="O23096" s="14">
        <v>2</v>
      </c>
      <c r="P23096" s="10" t="s">
        <v>363</v>
      </c>
      <c r="Q23096" s="12" t="s">
        <v>364</v>
      </c>
      <c r="R23096" s="12" t="s">
        <v>365</v>
      </c>
      <c r="S23096" s="12">
        <v>11</v>
      </c>
      <c r="T23096" s="12">
        <v>2020</v>
      </c>
      <c r="U23096" s="9" t="s">
        <v>49</v>
      </c>
      <c r="V23096" s="9" t="s">
        <v>49</v>
      </c>
      <c r="W23096" s="12" t="s">
        <v>52</v>
      </c>
      <c r="X23096" s="14" t="s">
        <v>49</v>
      </c>
      <c r="Y23096" s="14">
        <v>2.8</v>
      </c>
      <c r="Z23096" s="9" t="s">
        <v>49</v>
      </c>
      <c r="AA23096" s="9" t="s">
        <v>49</v>
      </c>
      <c r="AB23096" s="9" t="s">
        <v>49</v>
      </c>
      <c r="AC23096" s="9" t="s">
        <v>49</v>
      </c>
      <c r="AD23096" s="9" t="s">
        <v>49</v>
      </c>
      <c r="AE23096" s="9" t="s">
        <v>49</v>
      </c>
      <c r="AF23096" s="9" t="s">
        <v>49</v>
      </c>
      <c r="AG23096" s="9" t="s">
        <v>49</v>
      </c>
      <c r="AH23096" s="9" t="s">
        <v>49</v>
      </c>
      <c r="AI23096" s="9" t="s">
        <v>49</v>
      </c>
      <c r="AJ23096" s="15">
        <v>38.915199999999999</v>
      </c>
      <c r="AK23096" s="15">
        <v>-76.697199999999995</v>
      </c>
    </row>
    <row r="23097" spans="1:37" x14ac:dyDescent="0.3">
      <c r="A23097" s="9">
        <v>61227</v>
      </c>
      <c r="B23097" s="10" t="s">
        <v>15141</v>
      </c>
      <c r="C23097" s="9">
        <v>64648</v>
      </c>
      <c r="D23097" s="10" t="s">
        <v>23537</v>
      </c>
      <c r="E23097" s="11" t="s">
        <v>41</v>
      </c>
      <c r="F23097" s="11" t="s">
        <v>41</v>
      </c>
      <c r="G23097" s="12" t="s">
        <v>757</v>
      </c>
      <c r="H23097" s="12" t="s">
        <v>4031</v>
      </c>
      <c r="I23097" s="12" t="s">
        <v>769</v>
      </c>
      <c r="J23097" s="10" t="s">
        <v>143</v>
      </c>
      <c r="K23097" s="13" t="s">
        <v>339</v>
      </c>
      <c r="L23097" s="13" t="s">
        <v>1</v>
      </c>
      <c r="M23097" s="14">
        <v>1.5</v>
      </c>
      <c r="N23097" s="14">
        <v>1.5</v>
      </c>
      <c r="O23097" s="14">
        <v>1.5</v>
      </c>
      <c r="P23097" s="10" t="s">
        <v>363</v>
      </c>
      <c r="Q23097" s="12" t="s">
        <v>364</v>
      </c>
      <c r="R23097" s="12" t="s">
        <v>365</v>
      </c>
      <c r="S23097" s="12">
        <v>7</v>
      </c>
      <c r="T23097" s="12">
        <v>2022</v>
      </c>
      <c r="U23097" s="9" t="s">
        <v>49</v>
      </c>
      <c r="V23097" s="9" t="s">
        <v>49</v>
      </c>
      <c r="W23097" s="12" t="s">
        <v>52</v>
      </c>
      <c r="X23097" s="14" t="s">
        <v>49</v>
      </c>
      <c r="Y23097" s="14">
        <v>2</v>
      </c>
      <c r="Z23097" s="9" t="s">
        <v>49</v>
      </c>
      <c r="AA23097" s="9" t="s">
        <v>49</v>
      </c>
      <c r="AB23097" s="9" t="s">
        <v>49</v>
      </c>
      <c r="AC23097" s="9" t="s">
        <v>49</v>
      </c>
      <c r="AD23097" s="9" t="s">
        <v>49</v>
      </c>
      <c r="AE23097" s="9" t="s">
        <v>49</v>
      </c>
      <c r="AF23097" s="9" t="s">
        <v>49</v>
      </c>
      <c r="AG23097" s="9" t="s">
        <v>49</v>
      </c>
      <c r="AH23097" s="9" t="s">
        <v>49</v>
      </c>
      <c r="AI23097" s="9" t="s">
        <v>49</v>
      </c>
      <c r="AJ23097" s="15">
        <v>40.228419000000002</v>
      </c>
      <c r="AK23097" s="15">
        <v>-104.777</v>
      </c>
    </row>
    <row r="23098" spans="1:37" x14ac:dyDescent="0.3">
      <c r="A23098" s="9">
        <v>61227</v>
      </c>
      <c r="B23098" s="10" t="s">
        <v>15141</v>
      </c>
      <c r="C23098" s="9">
        <v>64650</v>
      </c>
      <c r="D23098" s="10" t="s">
        <v>23538</v>
      </c>
      <c r="E23098" s="11" t="s">
        <v>41</v>
      </c>
      <c r="F23098" s="11" t="s">
        <v>41</v>
      </c>
      <c r="G23098" s="12" t="s">
        <v>757</v>
      </c>
      <c r="H23098" s="12" t="s">
        <v>1384</v>
      </c>
      <c r="I23098" s="12" t="s">
        <v>769</v>
      </c>
      <c r="J23098" s="10" t="s">
        <v>143</v>
      </c>
      <c r="K23098" s="13" t="s">
        <v>339</v>
      </c>
      <c r="L23098" s="13" t="s">
        <v>1</v>
      </c>
      <c r="M23098" s="14">
        <v>1.5</v>
      </c>
      <c r="N23098" s="14">
        <v>1.5</v>
      </c>
      <c r="O23098" s="14">
        <v>1.5</v>
      </c>
      <c r="P23098" s="10" t="s">
        <v>363</v>
      </c>
      <c r="Q23098" s="12" t="s">
        <v>364</v>
      </c>
      <c r="R23098" s="12" t="s">
        <v>365</v>
      </c>
      <c r="S23098" s="12">
        <v>12</v>
      </c>
      <c r="T23098" s="12">
        <v>2022</v>
      </c>
      <c r="U23098" s="9" t="s">
        <v>49</v>
      </c>
      <c r="V23098" s="9" t="s">
        <v>49</v>
      </c>
      <c r="W23098" s="12" t="s">
        <v>52</v>
      </c>
      <c r="X23098" s="14" t="s">
        <v>49</v>
      </c>
      <c r="Y23098" s="14">
        <v>2</v>
      </c>
      <c r="Z23098" s="9" t="s">
        <v>49</v>
      </c>
      <c r="AA23098" s="9" t="s">
        <v>49</v>
      </c>
      <c r="AB23098" s="9" t="s">
        <v>49</v>
      </c>
      <c r="AC23098" s="9" t="s">
        <v>49</v>
      </c>
      <c r="AD23098" s="9" t="s">
        <v>49</v>
      </c>
      <c r="AE23098" s="9" t="s">
        <v>49</v>
      </c>
      <c r="AF23098" s="9" t="s">
        <v>49</v>
      </c>
      <c r="AG23098" s="9" t="s">
        <v>49</v>
      </c>
      <c r="AH23098" s="9" t="s">
        <v>49</v>
      </c>
      <c r="AI23098" s="9" t="s">
        <v>49</v>
      </c>
      <c r="AJ23098" s="15">
        <v>40.266897999999998</v>
      </c>
      <c r="AK23098" s="15">
        <v>-103.6575</v>
      </c>
    </row>
    <row r="23099" spans="1:37" x14ac:dyDescent="0.3">
      <c r="A23099" s="9">
        <v>61227</v>
      </c>
      <c r="B23099" s="10" t="s">
        <v>15141</v>
      </c>
      <c r="C23099" s="9">
        <v>64651</v>
      </c>
      <c r="D23099" s="10" t="s">
        <v>23539</v>
      </c>
      <c r="E23099" s="11" t="s">
        <v>41</v>
      </c>
      <c r="F23099" s="11" t="s">
        <v>41</v>
      </c>
      <c r="G23099" s="12" t="s">
        <v>757</v>
      </c>
      <c r="H23099" s="12" t="s">
        <v>1384</v>
      </c>
      <c r="I23099" s="12" t="s">
        <v>769</v>
      </c>
      <c r="J23099" s="10" t="s">
        <v>143</v>
      </c>
      <c r="K23099" s="13" t="s">
        <v>339</v>
      </c>
      <c r="L23099" s="13" t="s">
        <v>1</v>
      </c>
      <c r="M23099" s="14">
        <v>1.5</v>
      </c>
      <c r="N23099" s="14">
        <v>1.5</v>
      </c>
      <c r="O23099" s="14">
        <v>1.5</v>
      </c>
      <c r="P23099" s="10" t="s">
        <v>363</v>
      </c>
      <c r="Q23099" s="12" t="s">
        <v>364</v>
      </c>
      <c r="R23099" s="12" t="s">
        <v>365</v>
      </c>
      <c r="S23099" s="12">
        <v>12</v>
      </c>
      <c r="T23099" s="12">
        <v>2022</v>
      </c>
      <c r="U23099" s="9" t="s">
        <v>49</v>
      </c>
      <c r="V23099" s="9" t="s">
        <v>49</v>
      </c>
      <c r="W23099" s="12" t="s">
        <v>52</v>
      </c>
      <c r="X23099" s="14" t="s">
        <v>49</v>
      </c>
      <c r="Y23099" s="14">
        <v>2</v>
      </c>
      <c r="Z23099" s="9" t="s">
        <v>49</v>
      </c>
      <c r="AA23099" s="9" t="s">
        <v>49</v>
      </c>
      <c r="AB23099" s="9" t="s">
        <v>49</v>
      </c>
      <c r="AC23099" s="9" t="s">
        <v>49</v>
      </c>
      <c r="AD23099" s="9" t="s">
        <v>49</v>
      </c>
      <c r="AE23099" s="9" t="s">
        <v>49</v>
      </c>
      <c r="AF23099" s="9" t="s">
        <v>49</v>
      </c>
      <c r="AG23099" s="9" t="s">
        <v>49</v>
      </c>
      <c r="AH23099" s="9" t="s">
        <v>49</v>
      </c>
      <c r="AI23099" s="9" t="s">
        <v>49</v>
      </c>
      <c r="AJ23099" s="15">
        <v>40.266897999999998</v>
      </c>
      <c r="AK23099" s="15">
        <v>-103.6575</v>
      </c>
    </row>
    <row r="23100" spans="1:37" x14ac:dyDescent="0.3">
      <c r="A23100" s="9">
        <v>61227</v>
      </c>
      <c r="B23100" s="10" t="s">
        <v>15141</v>
      </c>
      <c r="C23100" s="9">
        <v>64653</v>
      </c>
      <c r="D23100" s="10" t="s">
        <v>23540</v>
      </c>
      <c r="E23100" s="11" t="s">
        <v>41</v>
      </c>
      <c r="F23100" s="11" t="s">
        <v>41</v>
      </c>
      <c r="G23100" s="12" t="s">
        <v>757</v>
      </c>
      <c r="H23100" s="12" t="s">
        <v>776</v>
      </c>
      <c r="I23100" s="12" t="s">
        <v>769</v>
      </c>
      <c r="J23100" s="10" t="s">
        <v>143</v>
      </c>
      <c r="K23100" s="13" t="s">
        <v>339</v>
      </c>
      <c r="L23100" s="13" t="s">
        <v>1</v>
      </c>
      <c r="M23100" s="14">
        <v>1.5</v>
      </c>
      <c r="N23100" s="14">
        <v>1.5</v>
      </c>
      <c r="O23100" s="14">
        <v>1.5</v>
      </c>
      <c r="P23100" s="10" t="s">
        <v>363</v>
      </c>
      <c r="Q23100" s="12" t="s">
        <v>364</v>
      </c>
      <c r="R23100" s="12" t="s">
        <v>365</v>
      </c>
      <c r="S23100" s="12">
        <v>7</v>
      </c>
      <c r="T23100" s="12">
        <v>2022</v>
      </c>
      <c r="U23100" s="9" t="s">
        <v>49</v>
      </c>
      <c r="V23100" s="9" t="s">
        <v>49</v>
      </c>
      <c r="W23100" s="12" t="s">
        <v>52</v>
      </c>
      <c r="X23100" s="14" t="s">
        <v>49</v>
      </c>
      <c r="Y23100" s="14">
        <v>2</v>
      </c>
      <c r="Z23100" s="9" t="s">
        <v>49</v>
      </c>
      <c r="AA23100" s="9" t="s">
        <v>49</v>
      </c>
      <c r="AB23100" s="9" t="s">
        <v>49</v>
      </c>
      <c r="AC23100" s="9" t="s">
        <v>49</v>
      </c>
      <c r="AD23100" s="9" t="s">
        <v>49</v>
      </c>
      <c r="AE23100" s="9" t="s">
        <v>49</v>
      </c>
      <c r="AF23100" s="9" t="s">
        <v>49</v>
      </c>
      <c r="AG23100" s="9" t="s">
        <v>49</v>
      </c>
      <c r="AH23100" s="9" t="s">
        <v>49</v>
      </c>
      <c r="AI23100" s="9" t="s">
        <v>49</v>
      </c>
      <c r="AJ23100" s="15">
        <v>39.523107000000003</v>
      </c>
      <c r="AK23100" s="15">
        <v>-107.81529999999999</v>
      </c>
    </row>
    <row r="23101" spans="1:37" x14ac:dyDescent="0.3">
      <c r="A23101" s="9">
        <v>61227</v>
      </c>
      <c r="B23101" s="10" t="s">
        <v>15141</v>
      </c>
      <c r="C23101" s="9">
        <v>64654</v>
      </c>
      <c r="D23101" s="10" t="s">
        <v>23541</v>
      </c>
      <c r="E23101" s="11" t="s">
        <v>41</v>
      </c>
      <c r="F23101" s="11" t="s">
        <v>41</v>
      </c>
      <c r="G23101" s="12" t="s">
        <v>757</v>
      </c>
      <c r="H23101" s="12" t="s">
        <v>776</v>
      </c>
      <c r="I23101" s="12" t="s">
        <v>769</v>
      </c>
      <c r="J23101" s="10" t="s">
        <v>143</v>
      </c>
      <c r="K23101" s="13" t="s">
        <v>339</v>
      </c>
      <c r="L23101" s="13" t="s">
        <v>1</v>
      </c>
      <c r="M23101" s="14">
        <v>1.5</v>
      </c>
      <c r="N23101" s="14">
        <v>1.5</v>
      </c>
      <c r="O23101" s="14">
        <v>1.5</v>
      </c>
      <c r="P23101" s="10" t="s">
        <v>363</v>
      </c>
      <c r="Q23101" s="12" t="s">
        <v>364</v>
      </c>
      <c r="R23101" s="12" t="s">
        <v>365</v>
      </c>
      <c r="S23101" s="12">
        <v>7</v>
      </c>
      <c r="T23101" s="12">
        <v>2022</v>
      </c>
      <c r="U23101" s="9" t="s">
        <v>49</v>
      </c>
      <c r="V23101" s="9" t="s">
        <v>49</v>
      </c>
      <c r="W23101" s="12" t="s">
        <v>52</v>
      </c>
      <c r="X23101" s="14" t="s">
        <v>49</v>
      </c>
      <c r="Y23101" s="14">
        <v>2</v>
      </c>
      <c r="Z23101" s="9" t="s">
        <v>49</v>
      </c>
      <c r="AA23101" s="9" t="s">
        <v>49</v>
      </c>
      <c r="AB23101" s="9" t="s">
        <v>49</v>
      </c>
      <c r="AC23101" s="9" t="s">
        <v>49</v>
      </c>
      <c r="AD23101" s="9" t="s">
        <v>49</v>
      </c>
      <c r="AE23101" s="9" t="s">
        <v>49</v>
      </c>
      <c r="AF23101" s="9" t="s">
        <v>49</v>
      </c>
      <c r="AG23101" s="9" t="s">
        <v>49</v>
      </c>
      <c r="AH23101" s="9" t="s">
        <v>49</v>
      </c>
      <c r="AI23101" s="9" t="s">
        <v>49</v>
      </c>
      <c r="AJ23101" s="15">
        <v>39.414670999999998</v>
      </c>
      <c r="AK23101" s="15">
        <v>-108.0907</v>
      </c>
    </row>
    <row r="23102" spans="1:37" x14ac:dyDescent="0.3">
      <c r="A23102" s="9">
        <v>61227</v>
      </c>
      <c r="B23102" s="10" t="s">
        <v>15141</v>
      </c>
      <c r="C23102" s="9">
        <v>64655</v>
      </c>
      <c r="D23102" s="10" t="s">
        <v>23542</v>
      </c>
      <c r="E23102" s="11" t="s">
        <v>41</v>
      </c>
      <c r="F23102" s="11" t="s">
        <v>41</v>
      </c>
      <c r="G23102" s="12" t="s">
        <v>757</v>
      </c>
      <c r="H23102" s="12" t="s">
        <v>4031</v>
      </c>
      <c r="I23102" s="12" t="s">
        <v>769</v>
      </c>
      <c r="J23102" s="10" t="s">
        <v>143</v>
      </c>
      <c r="K23102" s="13" t="s">
        <v>339</v>
      </c>
      <c r="L23102" s="13" t="s">
        <v>1</v>
      </c>
      <c r="M23102" s="14">
        <v>1.5</v>
      </c>
      <c r="N23102" s="14">
        <v>1.5</v>
      </c>
      <c r="O23102" s="14">
        <v>1.5</v>
      </c>
      <c r="P23102" s="10" t="s">
        <v>363</v>
      </c>
      <c r="Q23102" s="12" t="s">
        <v>364</v>
      </c>
      <c r="R23102" s="12" t="s">
        <v>365</v>
      </c>
      <c r="S23102" s="12">
        <v>7</v>
      </c>
      <c r="T23102" s="12">
        <v>2022</v>
      </c>
      <c r="U23102" s="9" t="s">
        <v>49</v>
      </c>
      <c r="V23102" s="9" t="s">
        <v>49</v>
      </c>
      <c r="W23102" s="12" t="s">
        <v>52</v>
      </c>
      <c r="X23102" s="14" t="s">
        <v>49</v>
      </c>
      <c r="Y23102" s="14">
        <v>2</v>
      </c>
      <c r="Z23102" s="9" t="s">
        <v>49</v>
      </c>
      <c r="AA23102" s="9" t="s">
        <v>49</v>
      </c>
      <c r="AB23102" s="9" t="s">
        <v>49</v>
      </c>
      <c r="AC23102" s="9" t="s">
        <v>49</v>
      </c>
      <c r="AD23102" s="9" t="s">
        <v>49</v>
      </c>
      <c r="AE23102" s="9" t="s">
        <v>49</v>
      </c>
      <c r="AF23102" s="9" t="s">
        <v>49</v>
      </c>
      <c r="AG23102" s="9" t="s">
        <v>49</v>
      </c>
      <c r="AH23102" s="9" t="s">
        <v>49</v>
      </c>
      <c r="AI23102" s="9" t="s">
        <v>49</v>
      </c>
      <c r="AJ23102" s="15">
        <v>40.241166</v>
      </c>
      <c r="AK23102" s="15">
        <v>-104.7714</v>
      </c>
    </row>
    <row r="23103" spans="1:37" x14ac:dyDescent="0.3">
      <c r="A23103" s="9">
        <v>61012</v>
      </c>
      <c r="B23103" s="10" t="s">
        <v>8888</v>
      </c>
      <c r="C23103" s="9">
        <v>64656</v>
      </c>
      <c r="D23103" s="10" t="s">
        <v>23543</v>
      </c>
      <c r="E23103" s="11" t="s">
        <v>41</v>
      </c>
      <c r="F23103" s="11" t="s">
        <v>41</v>
      </c>
      <c r="G23103" s="12" t="s">
        <v>1160</v>
      </c>
      <c r="H23103" s="12" t="s">
        <v>1161</v>
      </c>
      <c r="I23103" s="12" t="s">
        <v>9015</v>
      </c>
      <c r="J23103" s="10" t="s">
        <v>143</v>
      </c>
      <c r="K23103" s="13" t="s">
        <v>23544</v>
      </c>
      <c r="L23103" s="13" t="s">
        <v>1</v>
      </c>
      <c r="M23103" s="14">
        <v>12.5</v>
      </c>
      <c r="N23103" s="14">
        <v>12.5</v>
      </c>
      <c r="O23103" s="14">
        <v>12.5</v>
      </c>
      <c r="P23103" s="10" t="s">
        <v>359</v>
      </c>
      <c r="Q23103" s="12" t="s">
        <v>360</v>
      </c>
      <c r="R23103" s="12" t="s">
        <v>361</v>
      </c>
      <c r="S23103" s="12">
        <v>3</v>
      </c>
      <c r="T23103" s="12">
        <v>2024</v>
      </c>
      <c r="U23103" s="9" t="s">
        <v>49</v>
      </c>
      <c r="V23103" s="9" t="s">
        <v>49</v>
      </c>
      <c r="W23103" s="12" t="s">
        <v>52</v>
      </c>
      <c r="X23103" s="14">
        <v>50</v>
      </c>
      <c r="Y23103" s="14" t="s">
        <v>49</v>
      </c>
      <c r="Z23103" s="9" t="s">
        <v>49</v>
      </c>
      <c r="AA23103" s="9" t="s">
        <v>49</v>
      </c>
      <c r="AB23103" s="9" t="s">
        <v>49</v>
      </c>
      <c r="AC23103" s="9" t="s">
        <v>49</v>
      </c>
      <c r="AD23103" s="9" t="s">
        <v>49</v>
      </c>
      <c r="AE23103" s="9" t="s">
        <v>49</v>
      </c>
      <c r="AF23103" s="9" t="s">
        <v>49</v>
      </c>
      <c r="AG23103" s="9" t="s">
        <v>49</v>
      </c>
      <c r="AH23103" s="9" t="s">
        <v>49</v>
      </c>
      <c r="AI23103" s="9" t="s">
        <v>49</v>
      </c>
      <c r="AJ23103" s="15">
        <v>21.372</v>
      </c>
      <c r="AK23103" s="15">
        <v>-158.06200000000001</v>
      </c>
    </row>
    <row r="23104" spans="1:37" x14ac:dyDescent="0.3">
      <c r="A23104" s="9">
        <v>61012</v>
      </c>
      <c r="B23104" s="10" t="s">
        <v>8888</v>
      </c>
      <c r="C23104" s="9">
        <v>64656</v>
      </c>
      <c r="D23104" s="10" t="s">
        <v>23543</v>
      </c>
      <c r="E23104" s="11" t="s">
        <v>41</v>
      </c>
      <c r="F23104" s="11" t="s">
        <v>41</v>
      </c>
      <c r="G23104" s="12" t="s">
        <v>1160</v>
      </c>
      <c r="H23104" s="12" t="s">
        <v>1161</v>
      </c>
      <c r="I23104" s="12" t="s">
        <v>9015</v>
      </c>
      <c r="J23104" s="10" t="s">
        <v>143</v>
      </c>
      <c r="K23104" s="13" t="s">
        <v>23545</v>
      </c>
      <c r="L23104" s="13" t="s">
        <v>1</v>
      </c>
      <c r="M23104" s="14">
        <v>12.5</v>
      </c>
      <c r="N23104" s="14">
        <v>12.5</v>
      </c>
      <c r="O23104" s="14">
        <v>12.5</v>
      </c>
      <c r="P23104" s="10" t="s">
        <v>363</v>
      </c>
      <c r="Q23104" s="12" t="s">
        <v>364</v>
      </c>
      <c r="R23104" s="12" t="s">
        <v>365</v>
      </c>
      <c r="S23104" s="12">
        <v>3</v>
      </c>
      <c r="T23104" s="12">
        <v>2024</v>
      </c>
      <c r="U23104" s="9" t="s">
        <v>49</v>
      </c>
      <c r="V23104" s="9" t="s">
        <v>49</v>
      </c>
      <c r="W23104" s="12" t="s">
        <v>52</v>
      </c>
      <c r="X23104" s="14" t="s">
        <v>49</v>
      </c>
      <c r="Y23104" s="14">
        <v>18.25</v>
      </c>
      <c r="Z23104" s="9" t="s">
        <v>49</v>
      </c>
      <c r="AA23104" s="9" t="s">
        <v>49</v>
      </c>
      <c r="AB23104" s="9" t="s">
        <v>49</v>
      </c>
      <c r="AC23104" s="9" t="s">
        <v>49</v>
      </c>
      <c r="AD23104" s="9" t="s">
        <v>49</v>
      </c>
      <c r="AE23104" s="9" t="s">
        <v>49</v>
      </c>
      <c r="AF23104" s="9" t="s">
        <v>49</v>
      </c>
      <c r="AG23104" s="9" t="s">
        <v>49</v>
      </c>
      <c r="AH23104" s="9" t="s">
        <v>49</v>
      </c>
      <c r="AI23104" s="9" t="s">
        <v>49</v>
      </c>
      <c r="AJ23104" s="15">
        <v>21.372</v>
      </c>
      <c r="AK23104" s="15">
        <v>-158.06200000000001</v>
      </c>
    </row>
    <row r="23105" spans="1:37" x14ac:dyDescent="0.3">
      <c r="A23105" s="9">
        <v>18454</v>
      </c>
      <c r="B23105" s="10" t="s">
        <v>1028</v>
      </c>
      <c r="C23105" s="9">
        <v>64657</v>
      </c>
      <c r="D23105" s="10" t="s">
        <v>23546</v>
      </c>
      <c r="E23105" s="11" t="s">
        <v>41</v>
      </c>
      <c r="F23105" s="11" t="s">
        <v>41</v>
      </c>
      <c r="G23105" s="12" t="s">
        <v>343</v>
      </c>
      <c r="H23105" s="12" t="s">
        <v>1069</v>
      </c>
      <c r="I23105" s="12" t="s">
        <v>1031</v>
      </c>
      <c r="J23105" s="10" t="s">
        <v>44</v>
      </c>
      <c r="K23105" s="13" t="s">
        <v>45</v>
      </c>
      <c r="L23105" s="13" t="s">
        <v>1</v>
      </c>
      <c r="M23105" s="14">
        <v>74.5</v>
      </c>
      <c r="N23105" s="14">
        <v>74.5</v>
      </c>
      <c r="O23105" s="14">
        <v>74.5</v>
      </c>
      <c r="P23105" s="10" t="s">
        <v>363</v>
      </c>
      <c r="Q23105" s="12" t="s">
        <v>364</v>
      </c>
      <c r="R23105" s="12" t="s">
        <v>365</v>
      </c>
      <c r="S23105" s="12">
        <v>12</v>
      </c>
      <c r="T23105" s="12">
        <v>2021</v>
      </c>
      <c r="U23105" s="9" t="s">
        <v>49</v>
      </c>
      <c r="V23105" s="9" t="s">
        <v>49</v>
      </c>
      <c r="W23105" s="12" t="s">
        <v>52</v>
      </c>
      <c r="X23105" s="14" t="s">
        <v>49</v>
      </c>
      <c r="Y23105" s="14">
        <v>87.7</v>
      </c>
      <c r="Z23105" s="9" t="s">
        <v>49</v>
      </c>
      <c r="AA23105" s="9" t="s">
        <v>49</v>
      </c>
      <c r="AB23105" s="9" t="s">
        <v>49</v>
      </c>
      <c r="AC23105" s="9" t="s">
        <v>49</v>
      </c>
      <c r="AD23105" s="9" t="s">
        <v>49</v>
      </c>
      <c r="AE23105" s="9" t="s">
        <v>49</v>
      </c>
      <c r="AF23105" s="9" t="s">
        <v>49</v>
      </c>
      <c r="AG23105" s="9" t="s">
        <v>49</v>
      </c>
      <c r="AH23105" s="9" t="s">
        <v>49</v>
      </c>
      <c r="AI23105" s="9" t="s">
        <v>49</v>
      </c>
      <c r="AJ23105" s="15">
        <v>27.917715999999999</v>
      </c>
      <c r="AK23105" s="15">
        <v>-82.048699999999997</v>
      </c>
    </row>
    <row r="23106" spans="1:37" x14ac:dyDescent="0.3">
      <c r="A23106" s="9">
        <v>57416</v>
      </c>
      <c r="B23106" s="10" t="s">
        <v>14688</v>
      </c>
      <c r="C23106" s="9">
        <v>64660</v>
      </c>
      <c r="D23106" s="10" t="s">
        <v>23547</v>
      </c>
      <c r="E23106" s="11" t="s">
        <v>41</v>
      </c>
      <c r="F23106" s="11" t="s">
        <v>41</v>
      </c>
      <c r="G23106" s="12" t="s">
        <v>3025</v>
      </c>
      <c r="H23106" s="12" t="s">
        <v>1153</v>
      </c>
      <c r="I23106" s="12" t="s">
        <v>172</v>
      </c>
      <c r="J23106" s="10" t="s">
        <v>143</v>
      </c>
      <c r="K23106" s="13" t="s">
        <v>23548</v>
      </c>
      <c r="L23106" s="13" t="s">
        <v>1</v>
      </c>
      <c r="M23106" s="14">
        <v>325</v>
      </c>
      <c r="N23106" s="14">
        <v>325</v>
      </c>
      <c r="O23106" s="14">
        <v>325</v>
      </c>
      <c r="P23106" s="10" t="s">
        <v>363</v>
      </c>
      <c r="Q23106" s="12" t="s">
        <v>364</v>
      </c>
      <c r="R23106" s="12" t="s">
        <v>365</v>
      </c>
      <c r="S23106" s="12">
        <v>11</v>
      </c>
      <c r="T23106" s="12">
        <v>2024</v>
      </c>
      <c r="U23106" s="9" t="s">
        <v>49</v>
      </c>
      <c r="V23106" s="9" t="s">
        <v>49</v>
      </c>
      <c r="W23106" s="12" t="s">
        <v>52</v>
      </c>
      <c r="X23106" s="14" t="s">
        <v>49</v>
      </c>
      <c r="Y23106" s="14">
        <v>407</v>
      </c>
      <c r="Z23106" s="9" t="s">
        <v>49</v>
      </c>
      <c r="AA23106" s="9" t="s">
        <v>49</v>
      </c>
      <c r="AB23106" s="9" t="s">
        <v>49</v>
      </c>
      <c r="AC23106" s="9" t="s">
        <v>49</v>
      </c>
      <c r="AD23106" s="9" t="s">
        <v>49</v>
      </c>
      <c r="AE23106" s="9" t="s">
        <v>49</v>
      </c>
      <c r="AF23106" s="9" t="s">
        <v>49</v>
      </c>
      <c r="AG23106" s="9" t="s">
        <v>49</v>
      </c>
      <c r="AH23106" s="9" t="s">
        <v>49</v>
      </c>
      <c r="AI23106" s="9" t="s">
        <v>49</v>
      </c>
      <c r="AJ23106" s="15">
        <v>40.437525999999998</v>
      </c>
      <c r="AK23106" s="15">
        <v>-83.483490000000003</v>
      </c>
    </row>
    <row r="23107" spans="1:37" x14ac:dyDescent="0.3">
      <c r="A23107" s="9">
        <v>64259</v>
      </c>
      <c r="B23107" s="10" t="s">
        <v>23549</v>
      </c>
      <c r="C23107" s="9">
        <v>64661</v>
      </c>
      <c r="D23107" s="10" t="s">
        <v>23549</v>
      </c>
      <c r="E23107" s="11" t="s">
        <v>41</v>
      </c>
      <c r="F23107" s="11" t="s">
        <v>41</v>
      </c>
      <c r="G23107" s="12" t="s">
        <v>1425</v>
      </c>
      <c r="H23107" s="12" t="s">
        <v>9122</v>
      </c>
      <c r="I23107" s="12" t="s">
        <v>138</v>
      </c>
      <c r="J23107" s="10" t="s">
        <v>143</v>
      </c>
      <c r="K23107" s="13" t="s">
        <v>23550</v>
      </c>
      <c r="L23107" s="13" t="s">
        <v>1</v>
      </c>
      <c r="M23107" s="14">
        <v>200</v>
      </c>
      <c r="N23107" s="14">
        <v>200</v>
      </c>
      <c r="O23107" s="14">
        <v>200</v>
      </c>
      <c r="P23107" s="10" t="s">
        <v>56</v>
      </c>
      <c r="Q23107" s="12" t="s">
        <v>57</v>
      </c>
      <c r="R23107" s="12" t="s">
        <v>58</v>
      </c>
      <c r="S23107" s="12">
        <v>3</v>
      </c>
      <c r="T23107" s="12">
        <v>2022</v>
      </c>
      <c r="U23107" s="9" t="s">
        <v>49</v>
      </c>
      <c r="V23107" s="9" t="s">
        <v>49</v>
      </c>
      <c r="W23107" s="12" t="s">
        <v>52</v>
      </c>
      <c r="X23107" s="14" t="s">
        <v>49</v>
      </c>
      <c r="Y23107" s="14" t="s">
        <v>49</v>
      </c>
      <c r="Z23107" s="9" t="s">
        <v>49</v>
      </c>
      <c r="AA23107" s="9" t="s">
        <v>49</v>
      </c>
      <c r="AB23107" s="9" t="s">
        <v>49</v>
      </c>
      <c r="AC23107" s="9" t="s">
        <v>49</v>
      </c>
      <c r="AD23107" s="9" t="s">
        <v>49</v>
      </c>
      <c r="AE23107" s="9" t="s">
        <v>49</v>
      </c>
      <c r="AF23107" s="9" t="s">
        <v>49</v>
      </c>
      <c r="AG23107" s="9" t="s">
        <v>49</v>
      </c>
      <c r="AH23107" s="9" t="s">
        <v>49</v>
      </c>
      <c r="AI23107" s="9" t="s">
        <v>49</v>
      </c>
      <c r="AJ23107" s="15">
        <v>41.720323</v>
      </c>
      <c r="AK23107" s="15">
        <v>-94.928420000000003</v>
      </c>
    </row>
    <row r="23108" spans="1:37" x14ac:dyDescent="0.3">
      <c r="A23108" s="9">
        <v>64261</v>
      </c>
      <c r="B23108" s="10" t="s">
        <v>23551</v>
      </c>
      <c r="C23108" s="9">
        <v>64662</v>
      </c>
      <c r="D23108" s="10" t="s">
        <v>23552</v>
      </c>
      <c r="E23108" s="11" t="s">
        <v>41</v>
      </c>
      <c r="F23108" s="11" t="s">
        <v>41</v>
      </c>
      <c r="G23108" s="12" t="s">
        <v>1425</v>
      </c>
      <c r="H23108" s="12" t="s">
        <v>18789</v>
      </c>
      <c r="I23108" s="12" t="s">
        <v>138</v>
      </c>
      <c r="J23108" s="10" t="s">
        <v>143</v>
      </c>
      <c r="K23108" s="13" t="s">
        <v>11585</v>
      </c>
      <c r="L23108" s="13" t="s">
        <v>1</v>
      </c>
      <c r="M23108" s="14">
        <v>80</v>
      </c>
      <c r="N23108" s="14">
        <v>80</v>
      </c>
      <c r="O23108" s="14">
        <v>80</v>
      </c>
      <c r="P23108" s="10" t="s">
        <v>56</v>
      </c>
      <c r="Q23108" s="12" t="s">
        <v>57</v>
      </c>
      <c r="R23108" s="12" t="s">
        <v>58</v>
      </c>
      <c r="S23108" s="12">
        <v>12</v>
      </c>
      <c r="T23108" s="12">
        <v>2021</v>
      </c>
      <c r="U23108" s="9" t="s">
        <v>49</v>
      </c>
      <c r="V23108" s="9" t="s">
        <v>49</v>
      </c>
      <c r="W23108" s="12" t="s">
        <v>52</v>
      </c>
      <c r="X23108" s="14" t="s">
        <v>49</v>
      </c>
      <c r="Y23108" s="14" t="s">
        <v>49</v>
      </c>
      <c r="Z23108" s="9" t="s">
        <v>49</v>
      </c>
      <c r="AA23108" s="9" t="s">
        <v>49</v>
      </c>
      <c r="AB23108" s="9" t="s">
        <v>49</v>
      </c>
      <c r="AC23108" s="9" t="s">
        <v>49</v>
      </c>
      <c r="AD23108" s="9" t="s">
        <v>49</v>
      </c>
      <c r="AE23108" s="9" t="s">
        <v>49</v>
      </c>
      <c r="AF23108" s="9" t="s">
        <v>49</v>
      </c>
      <c r="AG23108" s="9" t="s">
        <v>49</v>
      </c>
      <c r="AH23108" s="9" t="s">
        <v>49</v>
      </c>
      <c r="AI23108" s="9" t="s">
        <v>49</v>
      </c>
      <c r="AJ23108" s="15">
        <v>42.421154000000001</v>
      </c>
      <c r="AK23108" s="15">
        <v>-94.995080000000002</v>
      </c>
    </row>
    <row r="23109" spans="1:37" x14ac:dyDescent="0.3">
      <c r="A23109" s="9">
        <v>64262</v>
      </c>
      <c r="B23109" s="10" t="s">
        <v>23553</v>
      </c>
      <c r="C23109" s="9">
        <v>64663</v>
      </c>
      <c r="D23109" s="10" t="s">
        <v>23554</v>
      </c>
      <c r="E23109" s="11" t="s">
        <v>41</v>
      </c>
      <c r="F23109" s="11" t="s">
        <v>41</v>
      </c>
      <c r="G23109" s="12" t="s">
        <v>3121</v>
      </c>
      <c r="H23109" s="12" t="s">
        <v>458</v>
      </c>
      <c r="I23109" s="12" t="s">
        <v>3143</v>
      </c>
      <c r="J23109" s="10" t="s">
        <v>2203</v>
      </c>
      <c r="K23109" s="13" t="s">
        <v>23555</v>
      </c>
      <c r="L23109" s="13" t="s">
        <v>1</v>
      </c>
      <c r="M23109" s="14">
        <v>1.2</v>
      </c>
      <c r="N23109" s="14">
        <v>1.1000000000000001</v>
      </c>
      <c r="O23109" s="14">
        <v>1.1000000000000001</v>
      </c>
      <c r="P23109" s="10" t="s">
        <v>5326</v>
      </c>
      <c r="Q23109" s="12" t="s">
        <v>5327</v>
      </c>
      <c r="R23109" s="12" t="s">
        <v>48</v>
      </c>
      <c r="S23109" s="12">
        <v>6</v>
      </c>
      <c r="T23109" s="12">
        <v>2020</v>
      </c>
      <c r="U23109" s="9" t="s">
        <v>49</v>
      </c>
      <c r="V23109" s="9" t="s">
        <v>49</v>
      </c>
      <c r="W23109" s="12" t="s">
        <v>444</v>
      </c>
      <c r="X23109" s="14" t="s">
        <v>49</v>
      </c>
      <c r="Y23109" s="14" t="s">
        <v>49</v>
      </c>
      <c r="Z23109" s="9" t="s">
        <v>49</v>
      </c>
      <c r="AA23109" s="9" t="s">
        <v>49</v>
      </c>
      <c r="AB23109" s="9" t="s">
        <v>49</v>
      </c>
      <c r="AC23109" s="9" t="s">
        <v>49</v>
      </c>
      <c r="AD23109" s="9" t="s">
        <v>49</v>
      </c>
      <c r="AE23109" s="9" t="s">
        <v>49</v>
      </c>
      <c r="AF23109" s="9" t="s">
        <v>49</v>
      </c>
      <c r="AG23109" s="9" t="s">
        <v>49</v>
      </c>
      <c r="AH23109" s="9" t="s">
        <v>49</v>
      </c>
      <c r="AI23109" s="9" t="s">
        <v>49</v>
      </c>
      <c r="AJ23109" s="15">
        <v>45.008119999999998</v>
      </c>
      <c r="AK23109" s="15">
        <v>-123.05289999999999</v>
      </c>
    </row>
    <row r="23110" spans="1:37" x14ac:dyDescent="0.3">
      <c r="A23110" s="9">
        <v>64258</v>
      </c>
      <c r="B23110" s="10" t="s">
        <v>23556</v>
      </c>
      <c r="C23110" s="9">
        <v>64664</v>
      </c>
      <c r="D23110" s="10" t="s">
        <v>23556</v>
      </c>
      <c r="E23110" s="11" t="s">
        <v>41</v>
      </c>
      <c r="F23110" s="11" t="s">
        <v>41</v>
      </c>
      <c r="G23110" s="12" t="s">
        <v>871</v>
      </c>
      <c r="H23110" s="12" t="s">
        <v>4044</v>
      </c>
      <c r="I23110" s="12" t="s">
        <v>850</v>
      </c>
      <c r="J23110" s="10" t="s">
        <v>143</v>
      </c>
      <c r="K23110" s="13" t="s">
        <v>23557</v>
      </c>
      <c r="L23110" s="13" t="s">
        <v>1</v>
      </c>
      <c r="M23110" s="14">
        <v>5</v>
      </c>
      <c r="N23110" s="14">
        <v>5</v>
      </c>
      <c r="O23110" s="14">
        <v>4</v>
      </c>
      <c r="P23110" s="10" t="s">
        <v>363</v>
      </c>
      <c r="Q23110" s="12" t="s">
        <v>364</v>
      </c>
      <c r="R23110" s="12" t="s">
        <v>365</v>
      </c>
      <c r="S23110" s="12">
        <v>12</v>
      </c>
      <c r="T23110" s="12">
        <v>2020</v>
      </c>
      <c r="U23110" s="9" t="s">
        <v>49</v>
      </c>
      <c r="V23110" s="9" t="s">
        <v>49</v>
      </c>
      <c r="W23110" s="12" t="s">
        <v>52</v>
      </c>
      <c r="X23110" s="14" t="s">
        <v>49</v>
      </c>
      <c r="Y23110" s="14">
        <v>7.1</v>
      </c>
      <c r="Z23110" s="9" t="s">
        <v>49</v>
      </c>
      <c r="AA23110" s="9" t="s">
        <v>49</v>
      </c>
      <c r="AB23110" s="9" t="s">
        <v>49</v>
      </c>
      <c r="AC23110" s="9" t="s">
        <v>49</v>
      </c>
      <c r="AD23110" s="9" t="s">
        <v>49</v>
      </c>
      <c r="AE23110" s="9" t="s">
        <v>49</v>
      </c>
      <c r="AF23110" s="9" t="s">
        <v>49</v>
      </c>
      <c r="AG23110" s="9" t="s">
        <v>49</v>
      </c>
      <c r="AH23110" s="9" t="s">
        <v>49</v>
      </c>
      <c r="AI23110" s="9" t="s">
        <v>49</v>
      </c>
      <c r="AJ23110" s="15">
        <v>42.596130000000002</v>
      </c>
      <c r="AK23110" s="15">
        <v>-72.020240000000001</v>
      </c>
    </row>
    <row r="23111" spans="1:37" x14ac:dyDescent="0.3">
      <c r="A23111" s="9">
        <v>64258</v>
      </c>
      <c r="B23111" s="10" t="s">
        <v>23556</v>
      </c>
      <c r="C23111" s="9">
        <v>64664</v>
      </c>
      <c r="D23111" s="10" t="s">
        <v>23556</v>
      </c>
      <c r="E23111" s="11" t="s">
        <v>41</v>
      </c>
      <c r="F23111" s="11" t="s">
        <v>41</v>
      </c>
      <c r="G23111" s="12" t="s">
        <v>871</v>
      </c>
      <c r="H23111" s="12" t="s">
        <v>4044</v>
      </c>
      <c r="I23111" s="12" t="s">
        <v>850</v>
      </c>
      <c r="J23111" s="10" t="s">
        <v>143</v>
      </c>
      <c r="K23111" s="13" t="s">
        <v>23558</v>
      </c>
      <c r="L23111" s="13" t="s">
        <v>1</v>
      </c>
      <c r="M23111" s="14">
        <v>3.3</v>
      </c>
      <c r="N23111" s="14">
        <v>3.3</v>
      </c>
      <c r="O23111" s="14">
        <v>3.1</v>
      </c>
      <c r="P23111" s="10" t="s">
        <v>359</v>
      </c>
      <c r="Q23111" s="12" t="s">
        <v>360</v>
      </c>
      <c r="R23111" s="12" t="s">
        <v>361</v>
      </c>
      <c r="S23111" s="12">
        <v>11</v>
      </c>
      <c r="T23111" s="12">
        <v>2021</v>
      </c>
      <c r="U23111" s="9" t="s">
        <v>49</v>
      </c>
      <c r="V23111" s="9" t="s">
        <v>49</v>
      </c>
      <c r="W23111" s="12" t="s">
        <v>52</v>
      </c>
      <c r="X23111" s="14">
        <v>3</v>
      </c>
      <c r="Y23111" s="14" t="s">
        <v>49</v>
      </c>
      <c r="Z23111" s="9" t="s">
        <v>49</v>
      </c>
      <c r="AA23111" s="9" t="s">
        <v>49</v>
      </c>
      <c r="AB23111" s="9" t="s">
        <v>49</v>
      </c>
      <c r="AC23111" s="9" t="s">
        <v>49</v>
      </c>
      <c r="AD23111" s="9" t="s">
        <v>49</v>
      </c>
      <c r="AE23111" s="9" t="s">
        <v>49</v>
      </c>
      <c r="AF23111" s="9" t="s">
        <v>49</v>
      </c>
      <c r="AG23111" s="9" t="s">
        <v>49</v>
      </c>
      <c r="AH23111" s="9" t="s">
        <v>49</v>
      </c>
      <c r="AI23111" s="9" t="s">
        <v>49</v>
      </c>
      <c r="AJ23111" s="15">
        <v>42.596130000000002</v>
      </c>
      <c r="AK23111" s="15">
        <v>-72.020240000000001</v>
      </c>
    </row>
    <row r="23112" spans="1:37" x14ac:dyDescent="0.3">
      <c r="A23112" s="9">
        <v>64976</v>
      </c>
      <c r="B23112" s="10" t="s">
        <v>23559</v>
      </c>
      <c r="C23112" s="9">
        <v>64665</v>
      </c>
      <c r="D23112" s="10" t="s">
        <v>23560</v>
      </c>
      <c r="E23112" s="11" t="s">
        <v>41</v>
      </c>
      <c r="F23112" s="11" t="s">
        <v>41</v>
      </c>
      <c r="G23112" s="12" t="s">
        <v>96</v>
      </c>
      <c r="H23112" s="12" t="s">
        <v>9832</v>
      </c>
      <c r="I23112" s="12" t="s">
        <v>183</v>
      </c>
      <c r="J23112" s="10" t="s">
        <v>143</v>
      </c>
      <c r="K23112" s="13" t="s">
        <v>18161</v>
      </c>
      <c r="L23112" s="13" t="s">
        <v>1</v>
      </c>
      <c r="M23112" s="14">
        <v>1027</v>
      </c>
      <c r="N23112" s="14">
        <v>1027</v>
      </c>
      <c r="O23112" s="14">
        <v>1027</v>
      </c>
      <c r="P23112" s="10" t="s">
        <v>56</v>
      </c>
      <c r="Q23112" s="12" t="s">
        <v>57</v>
      </c>
      <c r="R23112" s="12" t="s">
        <v>58</v>
      </c>
      <c r="S23112" s="12">
        <v>11</v>
      </c>
      <c r="T23112" s="12">
        <v>2022</v>
      </c>
      <c r="U23112" s="9" t="s">
        <v>49</v>
      </c>
      <c r="V23112" s="9" t="s">
        <v>49</v>
      </c>
      <c r="W23112" s="12" t="s">
        <v>52</v>
      </c>
      <c r="X23112" s="14" t="s">
        <v>49</v>
      </c>
      <c r="Y23112" s="14" t="s">
        <v>49</v>
      </c>
      <c r="Z23112" s="9" t="s">
        <v>49</v>
      </c>
      <c r="AA23112" s="9" t="s">
        <v>49</v>
      </c>
      <c r="AB23112" s="9" t="s">
        <v>49</v>
      </c>
      <c r="AC23112" s="9" t="s">
        <v>49</v>
      </c>
      <c r="AD23112" s="9" t="s">
        <v>49</v>
      </c>
      <c r="AE23112" s="9" t="s">
        <v>49</v>
      </c>
      <c r="AF23112" s="9" t="s">
        <v>49</v>
      </c>
      <c r="AG23112" s="9" t="s">
        <v>49</v>
      </c>
      <c r="AH23112" s="9" t="s">
        <v>49</v>
      </c>
      <c r="AI23112" s="9" t="s">
        <v>49</v>
      </c>
      <c r="AJ23112" s="15">
        <v>36.307499999999997</v>
      </c>
      <c r="AK23112" s="15">
        <v>-101.5322</v>
      </c>
    </row>
    <row r="23113" spans="1:37" x14ac:dyDescent="0.3">
      <c r="A23113" s="9">
        <v>64266</v>
      </c>
      <c r="B23113" s="10" t="s">
        <v>23561</v>
      </c>
      <c r="C23113" s="9">
        <v>64672</v>
      </c>
      <c r="D23113" s="10" t="s">
        <v>23561</v>
      </c>
      <c r="E23113" s="11" t="s">
        <v>41</v>
      </c>
      <c r="F23113" s="11" t="s">
        <v>41</v>
      </c>
      <c r="G23113" s="12" t="s">
        <v>96</v>
      </c>
      <c r="H23113" s="12" t="s">
        <v>8138</v>
      </c>
      <c r="I23113" s="12" t="s">
        <v>585</v>
      </c>
      <c r="J23113" s="10" t="s">
        <v>143</v>
      </c>
      <c r="K23113" s="13" t="s">
        <v>23562</v>
      </c>
      <c r="L23113" s="13" t="s">
        <v>1</v>
      </c>
      <c r="M23113" s="14">
        <v>51.6</v>
      </c>
      <c r="N23113" s="14">
        <v>51.6</v>
      </c>
      <c r="O23113" s="14">
        <v>51.6</v>
      </c>
      <c r="P23113" s="10" t="s">
        <v>359</v>
      </c>
      <c r="Q23113" s="12" t="s">
        <v>360</v>
      </c>
      <c r="R23113" s="12" t="s">
        <v>361</v>
      </c>
      <c r="S23113" s="12">
        <v>6</v>
      </c>
      <c r="T23113" s="12">
        <v>2023</v>
      </c>
      <c r="U23113" s="9" t="s">
        <v>49</v>
      </c>
      <c r="V23113" s="9" t="s">
        <v>49</v>
      </c>
      <c r="W23113" s="12" t="s">
        <v>52</v>
      </c>
      <c r="X23113" s="14">
        <v>84.5</v>
      </c>
      <c r="Y23113" s="14" t="s">
        <v>49</v>
      </c>
      <c r="Z23113" s="9" t="s">
        <v>49</v>
      </c>
      <c r="AA23113" s="9" t="s">
        <v>49</v>
      </c>
      <c r="AB23113" s="9" t="s">
        <v>49</v>
      </c>
      <c r="AC23113" s="9" t="s">
        <v>49</v>
      </c>
      <c r="AD23113" s="9" t="s">
        <v>49</v>
      </c>
      <c r="AE23113" s="9" t="s">
        <v>49</v>
      </c>
      <c r="AF23113" s="9" t="s">
        <v>49</v>
      </c>
      <c r="AG23113" s="9" t="s">
        <v>49</v>
      </c>
      <c r="AH23113" s="9" t="s">
        <v>49</v>
      </c>
      <c r="AI23113" s="9" t="s">
        <v>49</v>
      </c>
      <c r="AJ23113" s="15">
        <v>30.705328999999999</v>
      </c>
      <c r="AK23113" s="15">
        <v>-96.069829999999996</v>
      </c>
    </row>
    <row r="23114" spans="1:37" x14ac:dyDescent="0.3">
      <c r="A23114" s="9">
        <v>64255</v>
      </c>
      <c r="B23114" s="10" t="s">
        <v>23563</v>
      </c>
      <c r="C23114" s="9">
        <v>64673</v>
      </c>
      <c r="D23114" s="10" t="s">
        <v>23564</v>
      </c>
      <c r="E23114" s="11" t="s">
        <v>41</v>
      </c>
      <c r="F23114" s="11" t="s">
        <v>41</v>
      </c>
      <c r="G23114" s="12" t="s">
        <v>1213</v>
      </c>
      <c r="H23114" s="12" t="s">
        <v>1855</v>
      </c>
      <c r="I23114" s="12" t="s">
        <v>850</v>
      </c>
      <c r="J23114" s="10" t="s">
        <v>143</v>
      </c>
      <c r="K23114" s="13" t="s">
        <v>23565</v>
      </c>
      <c r="L23114" s="13" t="s">
        <v>1</v>
      </c>
      <c r="M23114" s="14">
        <v>3.5</v>
      </c>
      <c r="N23114" s="14">
        <v>3.5</v>
      </c>
      <c r="O23114" s="14">
        <v>3.5</v>
      </c>
      <c r="P23114" s="10" t="s">
        <v>363</v>
      </c>
      <c r="Q23114" s="12" t="s">
        <v>364</v>
      </c>
      <c r="R23114" s="12" t="s">
        <v>365</v>
      </c>
      <c r="S23114" s="12">
        <v>12</v>
      </c>
      <c r="T23114" s="12">
        <v>2021</v>
      </c>
      <c r="U23114" s="9" t="s">
        <v>49</v>
      </c>
      <c r="V23114" s="9" t="s">
        <v>49</v>
      </c>
      <c r="W23114" s="12" t="s">
        <v>52</v>
      </c>
      <c r="X23114" s="14" t="s">
        <v>49</v>
      </c>
      <c r="Y23114" s="14">
        <v>4.2</v>
      </c>
      <c r="Z23114" s="9" t="s">
        <v>49</v>
      </c>
      <c r="AA23114" s="9" t="s">
        <v>49</v>
      </c>
      <c r="AB23114" s="9" t="s">
        <v>49</v>
      </c>
      <c r="AC23114" s="9" t="s">
        <v>49</v>
      </c>
      <c r="AD23114" s="9" t="s">
        <v>49</v>
      </c>
      <c r="AE23114" s="9" t="s">
        <v>49</v>
      </c>
      <c r="AF23114" s="9" t="s">
        <v>49</v>
      </c>
      <c r="AG23114" s="9" t="s">
        <v>49</v>
      </c>
      <c r="AH23114" s="9" t="s">
        <v>49</v>
      </c>
      <c r="AI23114" s="9" t="s">
        <v>49</v>
      </c>
      <c r="AJ23114" s="15">
        <v>43.543731000000001</v>
      </c>
      <c r="AK23114" s="15">
        <v>-70.912750000000003</v>
      </c>
    </row>
    <row r="23115" spans="1:37" x14ac:dyDescent="0.3">
      <c r="A23115" s="9">
        <v>64256</v>
      </c>
      <c r="B23115" s="10" t="s">
        <v>23566</v>
      </c>
      <c r="C23115" s="9">
        <v>64674</v>
      </c>
      <c r="D23115" s="10" t="s">
        <v>2034</v>
      </c>
      <c r="E23115" s="11" t="s">
        <v>41</v>
      </c>
      <c r="F23115" s="11" t="s">
        <v>41</v>
      </c>
      <c r="G23115" s="12" t="s">
        <v>1412</v>
      </c>
      <c r="H23115" s="12" t="s">
        <v>13755</v>
      </c>
      <c r="I23115" s="12" t="s">
        <v>1414</v>
      </c>
      <c r="J23115" s="10" t="s">
        <v>143</v>
      </c>
      <c r="K23115" s="13" t="s">
        <v>23567</v>
      </c>
      <c r="L23115" s="13" t="s">
        <v>1</v>
      </c>
      <c r="M23115" s="14">
        <v>2</v>
      </c>
      <c r="N23115" s="14">
        <v>2</v>
      </c>
      <c r="O23115" s="14">
        <v>2</v>
      </c>
      <c r="P23115" s="10" t="s">
        <v>363</v>
      </c>
      <c r="Q23115" s="12" t="s">
        <v>364</v>
      </c>
      <c r="R23115" s="12" t="s">
        <v>365</v>
      </c>
      <c r="S23115" s="12">
        <v>3</v>
      </c>
      <c r="T23115" s="12">
        <v>2021</v>
      </c>
      <c r="U23115" s="9" t="s">
        <v>49</v>
      </c>
      <c r="V23115" s="9" t="s">
        <v>49</v>
      </c>
      <c r="W23115" s="12" t="s">
        <v>52</v>
      </c>
      <c r="X23115" s="14" t="s">
        <v>49</v>
      </c>
      <c r="Y23115" s="14">
        <v>2.9</v>
      </c>
      <c r="Z23115" s="9" t="s">
        <v>49</v>
      </c>
      <c r="AA23115" s="9" t="s">
        <v>49</v>
      </c>
      <c r="AB23115" s="9" t="s">
        <v>49</v>
      </c>
      <c r="AC23115" s="9" t="s">
        <v>49</v>
      </c>
      <c r="AD23115" s="9" t="s">
        <v>49</v>
      </c>
      <c r="AE23115" s="9" t="s">
        <v>49</v>
      </c>
      <c r="AF23115" s="9" t="s">
        <v>49</v>
      </c>
      <c r="AG23115" s="9" t="s">
        <v>49</v>
      </c>
      <c r="AH23115" s="9" t="s">
        <v>49</v>
      </c>
      <c r="AI23115" s="9" t="s">
        <v>49</v>
      </c>
      <c r="AJ23115" s="15">
        <v>34.984045000000002</v>
      </c>
      <c r="AK23115" s="15">
        <v>-78.527500000000003</v>
      </c>
    </row>
    <row r="23116" spans="1:37" x14ac:dyDescent="0.3">
      <c r="A23116" s="9">
        <v>64257</v>
      </c>
      <c r="B23116" s="10" t="s">
        <v>23568</v>
      </c>
      <c r="C23116" s="9">
        <v>64675</v>
      </c>
      <c r="D23116" s="10" t="s">
        <v>23569</v>
      </c>
      <c r="E23116" s="11" t="s">
        <v>41</v>
      </c>
      <c r="F23116" s="11" t="s">
        <v>41</v>
      </c>
      <c r="G23116" s="12" t="s">
        <v>1213</v>
      </c>
      <c r="H23116" s="12" t="s">
        <v>1413</v>
      </c>
      <c r="I23116" s="12" t="s">
        <v>850</v>
      </c>
      <c r="J23116" s="10" t="s">
        <v>143</v>
      </c>
      <c r="K23116" s="13" t="s">
        <v>23570</v>
      </c>
      <c r="L23116" s="13" t="s">
        <v>1</v>
      </c>
      <c r="M23116" s="14">
        <v>2</v>
      </c>
      <c r="N23116" s="14">
        <v>2</v>
      </c>
      <c r="O23116" s="14">
        <v>2</v>
      </c>
      <c r="P23116" s="10" t="s">
        <v>363</v>
      </c>
      <c r="Q23116" s="12" t="s">
        <v>364</v>
      </c>
      <c r="R23116" s="12" t="s">
        <v>365</v>
      </c>
      <c r="S23116" s="12">
        <v>12</v>
      </c>
      <c r="T23116" s="12">
        <v>2021</v>
      </c>
      <c r="U23116" s="9" t="s">
        <v>49</v>
      </c>
      <c r="V23116" s="9" t="s">
        <v>49</v>
      </c>
      <c r="W23116" s="12" t="s">
        <v>52</v>
      </c>
      <c r="X23116" s="14" t="s">
        <v>49</v>
      </c>
      <c r="Y23116" s="14">
        <v>2.6</v>
      </c>
      <c r="Z23116" s="9" t="s">
        <v>49</v>
      </c>
      <c r="AA23116" s="9" t="s">
        <v>49</v>
      </c>
      <c r="AB23116" s="9" t="s">
        <v>49</v>
      </c>
      <c r="AC23116" s="9" t="s">
        <v>49</v>
      </c>
      <c r="AD23116" s="9" t="s">
        <v>49</v>
      </c>
      <c r="AE23116" s="9" t="s">
        <v>49</v>
      </c>
      <c r="AF23116" s="9" t="s">
        <v>49</v>
      </c>
      <c r="AG23116" s="9" t="s">
        <v>49</v>
      </c>
      <c r="AH23116" s="9" t="s">
        <v>49</v>
      </c>
      <c r="AI23116" s="9" t="s">
        <v>49</v>
      </c>
      <c r="AJ23116" s="15">
        <v>43.970601000000002</v>
      </c>
      <c r="AK23116" s="15">
        <v>-70.57696</v>
      </c>
    </row>
    <row r="23117" spans="1:37" x14ac:dyDescent="0.3">
      <c r="A23117" s="9">
        <v>60025</v>
      </c>
      <c r="B23117" s="10" t="s">
        <v>9442</v>
      </c>
      <c r="C23117" s="9">
        <v>64676</v>
      </c>
      <c r="D23117" s="10" t="s">
        <v>23571</v>
      </c>
      <c r="E23117" s="11" t="s">
        <v>41</v>
      </c>
      <c r="F23117" s="11" t="s">
        <v>41</v>
      </c>
      <c r="G23117" s="12" t="s">
        <v>84</v>
      </c>
      <c r="H23117" s="12" t="s">
        <v>4833</v>
      </c>
      <c r="I23117" s="12" t="s">
        <v>142</v>
      </c>
      <c r="J23117" s="10" t="s">
        <v>143</v>
      </c>
      <c r="K23117" s="13" t="s">
        <v>10516</v>
      </c>
      <c r="L23117" s="13" t="s">
        <v>1</v>
      </c>
      <c r="M23117" s="14">
        <v>5</v>
      </c>
      <c r="N23117" s="14">
        <v>5</v>
      </c>
      <c r="O23117" s="14">
        <v>5</v>
      </c>
      <c r="P23117" s="10" t="s">
        <v>363</v>
      </c>
      <c r="Q23117" s="12" t="s">
        <v>364</v>
      </c>
      <c r="R23117" s="12" t="s">
        <v>365</v>
      </c>
      <c r="S23117" s="12">
        <v>11</v>
      </c>
      <c r="T23117" s="12">
        <v>2021</v>
      </c>
      <c r="U23117" s="9" t="s">
        <v>49</v>
      </c>
      <c r="V23117" s="9" t="s">
        <v>49</v>
      </c>
      <c r="W23117" s="12" t="s">
        <v>52</v>
      </c>
      <c r="X23117" s="14" t="s">
        <v>49</v>
      </c>
      <c r="Y23117" s="14">
        <v>7</v>
      </c>
      <c r="Z23117" s="9" t="s">
        <v>49</v>
      </c>
      <c r="AA23117" s="9" t="s">
        <v>49</v>
      </c>
      <c r="AB23117" s="9" t="s">
        <v>49</v>
      </c>
      <c r="AC23117" s="9" t="s">
        <v>49</v>
      </c>
      <c r="AD23117" s="9" t="s">
        <v>49</v>
      </c>
      <c r="AE23117" s="9" t="s">
        <v>49</v>
      </c>
      <c r="AF23117" s="9" t="s">
        <v>49</v>
      </c>
      <c r="AG23117" s="9" t="s">
        <v>49</v>
      </c>
      <c r="AH23117" s="9" t="s">
        <v>49</v>
      </c>
      <c r="AI23117" s="9" t="s">
        <v>49</v>
      </c>
      <c r="AJ23117" s="15">
        <v>38.097099999999998</v>
      </c>
      <c r="AK23117" s="15">
        <v>-122.1417</v>
      </c>
    </row>
    <row r="23118" spans="1:37" x14ac:dyDescent="0.3">
      <c r="A23118" s="9">
        <v>60281</v>
      </c>
      <c r="B23118" s="10" t="s">
        <v>10931</v>
      </c>
      <c r="C23118" s="9">
        <v>64677</v>
      </c>
      <c r="D23118" s="10" t="s">
        <v>23572</v>
      </c>
      <c r="E23118" s="11" t="s">
        <v>41</v>
      </c>
      <c r="F23118" s="11" t="s">
        <v>41</v>
      </c>
      <c r="G23118" s="12" t="s">
        <v>1412</v>
      </c>
      <c r="H23118" s="12" t="s">
        <v>4727</v>
      </c>
      <c r="I23118" s="12" t="s">
        <v>172</v>
      </c>
      <c r="J23118" s="10" t="s">
        <v>143</v>
      </c>
      <c r="K23118" s="13" t="s">
        <v>23573</v>
      </c>
      <c r="L23118" s="13" t="s">
        <v>1</v>
      </c>
      <c r="M23118" s="14">
        <v>5</v>
      </c>
      <c r="N23118" s="14">
        <v>5</v>
      </c>
      <c r="O23118" s="14">
        <v>5</v>
      </c>
      <c r="P23118" s="10" t="s">
        <v>363</v>
      </c>
      <c r="Q23118" s="12" t="s">
        <v>364</v>
      </c>
      <c r="R23118" s="12" t="s">
        <v>365</v>
      </c>
      <c r="S23118" s="12">
        <v>9</v>
      </c>
      <c r="T23118" s="12">
        <v>2021</v>
      </c>
      <c r="U23118" s="9" t="s">
        <v>49</v>
      </c>
      <c r="V23118" s="9" t="s">
        <v>49</v>
      </c>
      <c r="W23118" s="12" t="s">
        <v>52</v>
      </c>
      <c r="X23118" s="14" t="s">
        <v>49</v>
      </c>
      <c r="Y23118" s="14">
        <v>7.2</v>
      </c>
      <c r="Z23118" s="9" t="s">
        <v>49</v>
      </c>
      <c r="AA23118" s="9" t="s">
        <v>49</v>
      </c>
      <c r="AB23118" s="9" t="s">
        <v>49</v>
      </c>
      <c r="AC23118" s="9" t="s">
        <v>49</v>
      </c>
      <c r="AD23118" s="9" t="s">
        <v>49</v>
      </c>
      <c r="AE23118" s="9" t="s">
        <v>49</v>
      </c>
      <c r="AF23118" s="9" t="s">
        <v>49</v>
      </c>
      <c r="AG23118" s="9" t="s">
        <v>49</v>
      </c>
      <c r="AH23118" s="9" t="s">
        <v>49</v>
      </c>
      <c r="AI23118" s="9" t="s">
        <v>49</v>
      </c>
      <c r="AJ23118" s="15">
        <v>36.275849999999998</v>
      </c>
      <c r="AK23118" s="15">
        <v>-76.648669999999996</v>
      </c>
    </row>
    <row r="23119" spans="1:37" x14ac:dyDescent="0.3">
      <c r="A23119" s="9">
        <v>60281</v>
      </c>
      <c r="B23119" s="10" t="s">
        <v>10931</v>
      </c>
      <c r="C23119" s="9">
        <v>64678</v>
      </c>
      <c r="D23119" s="10" t="s">
        <v>23574</v>
      </c>
      <c r="E23119" s="11" t="s">
        <v>41</v>
      </c>
      <c r="F23119" s="11" t="s">
        <v>41</v>
      </c>
      <c r="G23119" s="12" t="s">
        <v>1412</v>
      </c>
      <c r="H23119" s="12" t="s">
        <v>13300</v>
      </c>
      <c r="I23119" s="12" t="s">
        <v>172</v>
      </c>
      <c r="J23119" s="10" t="s">
        <v>143</v>
      </c>
      <c r="K23119" s="13" t="s">
        <v>23575</v>
      </c>
      <c r="L23119" s="13" t="s">
        <v>1</v>
      </c>
      <c r="M23119" s="14">
        <v>5</v>
      </c>
      <c r="N23119" s="14">
        <v>5</v>
      </c>
      <c r="O23119" s="14">
        <v>5</v>
      </c>
      <c r="P23119" s="10" t="s">
        <v>363</v>
      </c>
      <c r="Q23119" s="12" t="s">
        <v>364</v>
      </c>
      <c r="R23119" s="12" t="s">
        <v>365</v>
      </c>
      <c r="S23119" s="12">
        <v>11</v>
      </c>
      <c r="T23119" s="12">
        <v>2021</v>
      </c>
      <c r="U23119" s="9" t="s">
        <v>49</v>
      </c>
      <c r="V23119" s="9" t="s">
        <v>49</v>
      </c>
      <c r="W23119" s="12" t="s">
        <v>52</v>
      </c>
      <c r="X23119" s="14" t="s">
        <v>49</v>
      </c>
      <c r="Y23119" s="14">
        <v>6.4</v>
      </c>
      <c r="Z23119" s="9" t="s">
        <v>49</v>
      </c>
      <c r="AA23119" s="9" t="s">
        <v>49</v>
      </c>
      <c r="AB23119" s="9" t="s">
        <v>49</v>
      </c>
      <c r="AC23119" s="9" t="s">
        <v>49</v>
      </c>
      <c r="AD23119" s="9" t="s">
        <v>49</v>
      </c>
      <c r="AE23119" s="9" t="s">
        <v>49</v>
      </c>
      <c r="AF23119" s="9" t="s">
        <v>49</v>
      </c>
      <c r="AG23119" s="9" t="s">
        <v>49</v>
      </c>
      <c r="AH23119" s="9" t="s">
        <v>49</v>
      </c>
      <c r="AI23119" s="9" t="s">
        <v>49</v>
      </c>
      <c r="AJ23119" s="15">
        <v>36.021253000000002</v>
      </c>
      <c r="AK23119" s="15">
        <v>-76.872439999999997</v>
      </c>
    </row>
    <row r="23120" spans="1:37" x14ac:dyDescent="0.3">
      <c r="A23120" s="9">
        <v>61227</v>
      </c>
      <c r="B23120" s="10" t="s">
        <v>15141</v>
      </c>
      <c r="C23120" s="9">
        <v>64679</v>
      </c>
      <c r="D23120" s="10" t="s">
        <v>23576</v>
      </c>
      <c r="E23120" s="11" t="s">
        <v>41</v>
      </c>
      <c r="F23120" s="11" t="s">
        <v>41</v>
      </c>
      <c r="G23120" s="12" t="s">
        <v>242</v>
      </c>
      <c r="H23120" s="12" t="s">
        <v>1359</v>
      </c>
      <c r="I23120" s="12" t="s">
        <v>244</v>
      </c>
      <c r="J23120" s="10" t="s">
        <v>143</v>
      </c>
      <c r="K23120" s="13" t="s">
        <v>6613</v>
      </c>
      <c r="L23120" s="13" t="s">
        <v>1</v>
      </c>
      <c r="M23120" s="14">
        <v>5</v>
      </c>
      <c r="N23120" s="14">
        <v>5</v>
      </c>
      <c r="O23120" s="14">
        <v>5</v>
      </c>
      <c r="P23120" s="10" t="s">
        <v>363</v>
      </c>
      <c r="Q23120" s="12" t="s">
        <v>364</v>
      </c>
      <c r="R23120" s="12" t="s">
        <v>365</v>
      </c>
      <c r="S23120" s="12">
        <v>12</v>
      </c>
      <c r="T23120" s="12">
        <v>2020</v>
      </c>
      <c r="U23120" s="9" t="s">
        <v>49</v>
      </c>
      <c r="V23120" s="9" t="s">
        <v>49</v>
      </c>
      <c r="W23120" s="12" t="s">
        <v>52</v>
      </c>
      <c r="X23120" s="14" t="s">
        <v>49</v>
      </c>
      <c r="Y23120" s="14">
        <v>6.9</v>
      </c>
      <c r="Z23120" s="9" t="s">
        <v>49</v>
      </c>
      <c r="AA23120" s="9" t="s">
        <v>49</v>
      </c>
      <c r="AB23120" s="9" t="s">
        <v>49</v>
      </c>
      <c r="AC23120" s="9" t="s">
        <v>49</v>
      </c>
      <c r="AD23120" s="9" t="s">
        <v>49</v>
      </c>
      <c r="AE23120" s="9" t="s">
        <v>49</v>
      </c>
      <c r="AF23120" s="9" t="s">
        <v>49</v>
      </c>
      <c r="AG23120" s="9" t="s">
        <v>49</v>
      </c>
      <c r="AH23120" s="9" t="s">
        <v>49</v>
      </c>
      <c r="AI23120" s="9" t="s">
        <v>49</v>
      </c>
      <c r="AJ23120" s="15">
        <v>43.301409999999997</v>
      </c>
      <c r="AK23120" s="15">
        <v>-77.944289999999995</v>
      </c>
    </row>
    <row r="23121" spans="1:37" x14ac:dyDescent="0.3">
      <c r="A23121" s="9">
        <v>61227</v>
      </c>
      <c r="B23121" s="10" t="s">
        <v>15141</v>
      </c>
      <c r="C23121" s="9">
        <v>64680</v>
      </c>
      <c r="D23121" s="10" t="s">
        <v>23577</v>
      </c>
      <c r="E23121" s="11" t="s">
        <v>41</v>
      </c>
      <c r="F23121" s="11" t="s">
        <v>41</v>
      </c>
      <c r="G23121" s="12" t="s">
        <v>242</v>
      </c>
      <c r="H23121" s="12" t="s">
        <v>991</v>
      </c>
      <c r="I23121" s="12" t="s">
        <v>244</v>
      </c>
      <c r="J23121" s="10" t="s">
        <v>143</v>
      </c>
      <c r="K23121" s="13" t="s">
        <v>12545</v>
      </c>
      <c r="L23121" s="13" t="s">
        <v>1</v>
      </c>
      <c r="M23121" s="14">
        <v>5</v>
      </c>
      <c r="N23121" s="14">
        <v>5</v>
      </c>
      <c r="O23121" s="14">
        <v>5</v>
      </c>
      <c r="P23121" s="10" t="s">
        <v>363</v>
      </c>
      <c r="Q23121" s="12" t="s">
        <v>364</v>
      </c>
      <c r="R23121" s="12" t="s">
        <v>365</v>
      </c>
      <c r="S23121" s="12">
        <v>12</v>
      </c>
      <c r="T23121" s="12">
        <v>2020</v>
      </c>
      <c r="U23121" s="9" t="s">
        <v>49</v>
      </c>
      <c r="V23121" s="9" t="s">
        <v>49</v>
      </c>
      <c r="W23121" s="12" t="s">
        <v>52</v>
      </c>
      <c r="X23121" s="14" t="s">
        <v>49</v>
      </c>
      <c r="Y23121" s="14">
        <v>7.5</v>
      </c>
      <c r="Z23121" s="9" t="s">
        <v>49</v>
      </c>
      <c r="AA23121" s="9" t="s">
        <v>49</v>
      </c>
      <c r="AB23121" s="9" t="s">
        <v>49</v>
      </c>
      <c r="AC23121" s="9" t="s">
        <v>49</v>
      </c>
      <c r="AD23121" s="9" t="s">
        <v>49</v>
      </c>
      <c r="AE23121" s="9" t="s">
        <v>49</v>
      </c>
      <c r="AF23121" s="9" t="s">
        <v>49</v>
      </c>
      <c r="AG23121" s="9" t="s">
        <v>49</v>
      </c>
      <c r="AH23121" s="9" t="s">
        <v>49</v>
      </c>
      <c r="AI23121" s="9" t="s">
        <v>49</v>
      </c>
      <c r="AJ23121" s="15">
        <v>42.839013000000001</v>
      </c>
      <c r="AK23121" s="15">
        <v>-73.834720000000004</v>
      </c>
    </row>
    <row r="23122" spans="1:37" x14ac:dyDescent="0.3">
      <c r="A23122" s="9">
        <v>61227</v>
      </c>
      <c r="B23122" s="10" t="s">
        <v>15141</v>
      </c>
      <c r="C23122" s="9">
        <v>64681</v>
      </c>
      <c r="D23122" s="10" t="s">
        <v>23578</v>
      </c>
      <c r="E23122" s="11" t="s">
        <v>41</v>
      </c>
      <c r="F23122" s="11" t="s">
        <v>41</v>
      </c>
      <c r="G23122" s="12" t="s">
        <v>242</v>
      </c>
      <c r="H23122" s="12" t="s">
        <v>991</v>
      </c>
      <c r="I23122" s="12" t="s">
        <v>244</v>
      </c>
      <c r="J23122" s="10" t="s">
        <v>143</v>
      </c>
      <c r="K23122" s="13" t="s">
        <v>23579</v>
      </c>
      <c r="L23122" s="13" t="s">
        <v>1</v>
      </c>
      <c r="M23122" s="14">
        <v>2</v>
      </c>
      <c r="N23122" s="14">
        <v>2</v>
      </c>
      <c r="O23122" s="14">
        <v>2</v>
      </c>
      <c r="P23122" s="10" t="s">
        <v>363</v>
      </c>
      <c r="Q23122" s="12" t="s">
        <v>364</v>
      </c>
      <c r="R23122" s="12" t="s">
        <v>365</v>
      </c>
      <c r="S23122" s="12">
        <v>12</v>
      </c>
      <c r="T23122" s="12">
        <v>2020</v>
      </c>
      <c r="U23122" s="9" t="s">
        <v>49</v>
      </c>
      <c r="V23122" s="9" t="s">
        <v>49</v>
      </c>
      <c r="W23122" s="12" t="s">
        <v>52</v>
      </c>
      <c r="X23122" s="14" t="s">
        <v>49</v>
      </c>
      <c r="Y23122" s="14">
        <v>2.9</v>
      </c>
      <c r="Z23122" s="9" t="s">
        <v>49</v>
      </c>
      <c r="AA23122" s="9" t="s">
        <v>49</v>
      </c>
      <c r="AB23122" s="9" t="s">
        <v>49</v>
      </c>
      <c r="AC23122" s="9" t="s">
        <v>49</v>
      </c>
      <c r="AD23122" s="9" t="s">
        <v>49</v>
      </c>
      <c r="AE23122" s="9" t="s">
        <v>49</v>
      </c>
      <c r="AF23122" s="9" t="s">
        <v>49</v>
      </c>
      <c r="AG23122" s="9" t="s">
        <v>49</v>
      </c>
      <c r="AH23122" s="9" t="s">
        <v>49</v>
      </c>
      <c r="AI23122" s="9" t="s">
        <v>49</v>
      </c>
      <c r="AJ23122" s="15">
        <v>42.84037</v>
      </c>
      <c r="AK23122" s="15">
        <v>-73.835459999999998</v>
      </c>
    </row>
    <row r="23123" spans="1:37" x14ac:dyDescent="0.3">
      <c r="A23123" s="9">
        <v>64254</v>
      </c>
      <c r="B23123" s="10" t="s">
        <v>23580</v>
      </c>
      <c r="C23123" s="9">
        <v>64682</v>
      </c>
      <c r="D23123" s="10" t="s">
        <v>187</v>
      </c>
      <c r="E23123" s="11" t="s">
        <v>41</v>
      </c>
      <c r="F23123" s="11" t="s">
        <v>41</v>
      </c>
      <c r="G23123" s="12" t="s">
        <v>339</v>
      </c>
      <c r="H23123" s="12" t="s">
        <v>1662</v>
      </c>
      <c r="I23123" s="12" t="s">
        <v>2960</v>
      </c>
      <c r="J23123" s="10" t="s">
        <v>143</v>
      </c>
      <c r="K23123" s="13" t="s">
        <v>23581</v>
      </c>
      <c r="L23123" s="13" t="s">
        <v>1</v>
      </c>
      <c r="M23123" s="14">
        <v>2</v>
      </c>
      <c r="N23123" s="14">
        <v>2</v>
      </c>
      <c r="O23123" s="14">
        <v>2</v>
      </c>
      <c r="P23123" s="10" t="s">
        <v>363</v>
      </c>
      <c r="Q23123" s="12" t="s">
        <v>364</v>
      </c>
      <c r="R23123" s="12" t="s">
        <v>365</v>
      </c>
      <c r="S23123" s="12">
        <v>11</v>
      </c>
      <c r="T23123" s="12">
        <v>2021</v>
      </c>
      <c r="U23123" s="9" t="s">
        <v>49</v>
      </c>
      <c r="V23123" s="9" t="s">
        <v>49</v>
      </c>
      <c r="W23123" s="12" t="s">
        <v>52</v>
      </c>
      <c r="X23123" s="14" t="s">
        <v>49</v>
      </c>
      <c r="Y23123" s="14">
        <v>2.8</v>
      </c>
      <c r="Z23123" s="9" t="s">
        <v>49</v>
      </c>
      <c r="AA23123" s="9" t="s">
        <v>49</v>
      </c>
      <c r="AB23123" s="9" t="s">
        <v>49</v>
      </c>
      <c r="AC23123" s="9" t="s">
        <v>49</v>
      </c>
      <c r="AD23123" s="9" t="s">
        <v>49</v>
      </c>
      <c r="AE23123" s="9" t="s">
        <v>49</v>
      </c>
      <c r="AF23123" s="9" t="s">
        <v>49</v>
      </c>
      <c r="AG23123" s="9" t="s">
        <v>49</v>
      </c>
      <c r="AH23123" s="9" t="s">
        <v>49</v>
      </c>
      <c r="AI23123" s="9" t="s">
        <v>49</v>
      </c>
      <c r="AJ23123" s="15">
        <v>34.695185000000002</v>
      </c>
      <c r="AK23123" s="15">
        <v>-82.528279999999995</v>
      </c>
    </row>
    <row r="23124" spans="1:37" x14ac:dyDescent="0.3">
      <c r="A23124" s="9">
        <v>50123</v>
      </c>
      <c r="B23124" s="10" t="s">
        <v>9280</v>
      </c>
      <c r="C23124" s="9">
        <v>64683</v>
      </c>
      <c r="D23124" s="10" t="s">
        <v>23582</v>
      </c>
      <c r="E23124" s="11" t="s">
        <v>41</v>
      </c>
      <c r="F23124" s="11" t="s">
        <v>41</v>
      </c>
      <c r="G23124" s="12" t="s">
        <v>1412</v>
      </c>
      <c r="H23124" s="12" t="s">
        <v>13812</v>
      </c>
      <c r="I23124" s="12" t="s">
        <v>172</v>
      </c>
      <c r="J23124" s="10" t="s">
        <v>143</v>
      </c>
      <c r="K23124" s="13" t="s">
        <v>10884</v>
      </c>
      <c r="L23124" s="13" t="s">
        <v>1</v>
      </c>
      <c r="M23124" s="14">
        <v>100</v>
      </c>
      <c r="N23124" s="14">
        <v>100</v>
      </c>
      <c r="O23124" s="14">
        <v>100</v>
      </c>
      <c r="P23124" s="10" t="s">
        <v>363</v>
      </c>
      <c r="Q23124" s="12" t="s">
        <v>364</v>
      </c>
      <c r="R23124" s="12" t="s">
        <v>365</v>
      </c>
      <c r="S23124" s="12">
        <v>7</v>
      </c>
      <c r="T23124" s="12">
        <v>2023</v>
      </c>
      <c r="U23124" s="9" t="s">
        <v>49</v>
      </c>
      <c r="V23124" s="9" t="s">
        <v>49</v>
      </c>
      <c r="W23124" s="12" t="s">
        <v>52</v>
      </c>
      <c r="X23124" s="14" t="s">
        <v>49</v>
      </c>
      <c r="Y23124" s="14">
        <v>139</v>
      </c>
      <c r="Z23124" s="9" t="s">
        <v>49</v>
      </c>
      <c r="AA23124" s="9" t="s">
        <v>49</v>
      </c>
      <c r="AB23124" s="9" t="s">
        <v>49</v>
      </c>
      <c r="AC23124" s="9" t="s">
        <v>49</v>
      </c>
      <c r="AD23124" s="9" t="s">
        <v>49</v>
      </c>
      <c r="AE23124" s="9" t="s">
        <v>49</v>
      </c>
      <c r="AF23124" s="9" t="s">
        <v>49</v>
      </c>
      <c r="AG23124" s="9" t="s">
        <v>49</v>
      </c>
      <c r="AH23124" s="9" t="s">
        <v>49</v>
      </c>
      <c r="AI23124" s="9" t="s">
        <v>49</v>
      </c>
      <c r="AJ23124" s="15">
        <v>36.504399999999997</v>
      </c>
      <c r="AK23124" s="15">
        <v>-76.188699999999997</v>
      </c>
    </row>
    <row r="23125" spans="1:37" x14ac:dyDescent="0.3">
      <c r="A23125" s="9">
        <v>49893</v>
      </c>
      <c r="B23125" s="10" t="s">
        <v>5159</v>
      </c>
      <c r="C23125" s="9">
        <v>64686</v>
      </c>
      <c r="D23125" s="10" t="s">
        <v>23583</v>
      </c>
      <c r="E23125" s="11" t="s">
        <v>41</v>
      </c>
      <c r="F23125" s="11" t="s">
        <v>41</v>
      </c>
      <c r="G23125" s="12" t="s">
        <v>242</v>
      </c>
      <c r="H23125" s="12" t="s">
        <v>6541</v>
      </c>
      <c r="I23125" s="12" t="s">
        <v>244</v>
      </c>
      <c r="J23125" s="10" t="s">
        <v>143</v>
      </c>
      <c r="K23125" s="13" t="s">
        <v>23584</v>
      </c>
      <c r="L23125" s="13" t="s">
        <v>1</v>
      </c>
      <c r="M23125" s="14">
        <v>24.7</v>
      </c>
      <c r="N23125" s="14">
        <v>20</v>
      </c>
      <c r="O23125" s="14">
        <v>20</v>
      </c>
      <c r="P23125" s="10" t="s">
        <v>359</v>
      </c>
      <c r="Q23125" s="12" t="s">
        <v>360</v>
      </c>
      <c r="R23125" s="12" t="s">
        <v>361</v>
      </c>
      <c r="S23125" s="12">
        <v>10</v>
      </c>
      <c r="T23125" s="12">
        <v>2022</v>
      </c>
      <c r="U23125" s="9" t="s">
        <v>49</v>
      </c>
      <c r="V23125" s="9" t="s">
        <v>49</v>
      </c>
      <c r="W23125" s="12" t="s">
        <v>52</v>
      </c>
      <c r="X23125" s="14">
        <v>20</v>
      </c>
      <c r="Y23125" s="14" t="s">
        <v>49</v>
      </c>
      <c r="Z23125" s="9" t="s">
        <v>49</v>
      </c>
      <c r="AA23125" s="9" t="s">
        <v>49</v>
      </c>
      <c r="AB23125" s="9" t="s">
        <v>49</v>
      </c>
      <c r="AC23125" s="9" t="s">
        <v>49</v>
      </c>
      <c r="AD23125" s="9" t="s">
        <v>49</v>
      </c>
      <c r="AE23125" s="9" t="s">
        <v>49</v>
      </c>
      <c r="AF23125" s="9" t="s">
        <v>49</v>
      </c>
      <c r="AG23125" s="9" t="s">
        <v>49</v>
      </c>
      <c r="AH23125" s="9" t="s">
        <v>49</v>
      </c>
      <c r="AI23125" s="9" t="s">
        <v>49</v>
      </c>
      <c r="AJ23125" s="15">
        <v>42.738686000000001</v>
      </c>
      <c r="AK23125" s="15">
        <v>-78.239729999999994</v>
      </c>
    </row>
    <row r="23126" spans="1:37" x14ac:dyDescent="0.3">
      <c r="A23126" s="9">
        <v>59213</v>
      </c>
      <c r="B23126" s="10" t="s">
        <v>23585</v>
      </c>
      <c r="C23126" s="9">
        <v>64687</v>
      </c>
      <c r="D23126" s="10" t="s">
        <v>23586</v>
      </c>
      <c r="E23126" s="11" t="s">
        <v>41</v>
      </c>
      <c r="F23126" s="11" t="s">
        <v>41</v>
      </c>
      <c r="G23126" s="12" t="s">
        <v>84</v>
      </c>
      <c r="H23126" s="12" t="s">
        <v>286</v>
      </c>
      <c r="I23126" s="12" t="s">
        <v>142</v>
      </c>
      <c r="J23126" s="10" t="s">
        <v>5313</v>
      </c>
      <c r="K23126" s="13" t="s">
        <v>23587</v>
      </c>
      <c r="L23126" s="13" t="s">
        <v>1</v>
      </c>
      <c r="M23126" s="14">
        <v>2.4</v>
      </c>
      <c r="N23126" s="14">
        <v>3</v>
      </c>
      <c r="O23126" s="14">
        <v>3</v>
      </c>
      <c r="P23126" s="10" t="s">
        <v>363</v>
      </c>
      <c r="Q23126" s="12" t="s">
        <v>364</v>
      </c>
      <c r="R23126" s="12" t="s">
        <v>365</v>
      </c>
      <c r="S23126" s="12">
        <v>8</v>
      </c>
      <c r="T23126" s="12">
        <v>2017</v>
      </c>
      <c r="U23126" s="9" t="s">
        <v>49</v>
      </c>
      <c r="V23126" s="9" t="s">
        <v>49</v>
      </c>
      <c r="W23126" s="12" t="s">
        <v>52</v>
      </c>
      <c r="X23126" s="14" t="s">
        <v>49</v>
      </c>
      <c r="Y23126" s="14">
        <v>6</v>
      </c>
      <c r="Z23126" s="9" t="s">
        <v>49</v>
      </c>
      <c r="AA23126" s="9" t="s">
        <v>49</v>
      </c>
      <c r="AB23126" s="9" t="s">
        <v>49</v>
      </c>
      <c r="AC23126" s="9" t="s">
        <v>49</v>
      </c>
      <c r="AD23126" s="9" t="s">
        <v>49</v>
      </c>
      <c r="AE23126" s="9" t="s">
        <v>49</v>
      </c>
      <c r="AF23126" s="9" t="s">
        <v>49</v>
      </c>
      <c r="AG23126" s="9" t="s">
        <v>49</v>
      </c>
      <c r="AH23126" s="9" t="s">
        <v>49</v>
      </c>
      <c r="AI23126" s="9" t="s">
        <v>49</v>
      </c>
      <c r="AJ23126" s="15">
        <v>36.504015000000003</v>
      </c>
      <c r="AK23126" s="15">
        <v>-120.0981</v>
      </c>
    </row>
    <row r="23127" spans="1:37" x14ac:dyDescent="0.3">
      <c r="A23127" s="9">
        <v>12341</v>
      </c>
      <c r="B23127" s="10" t="s">
        <v>1286</v>
      </c>
      <c r="C23127" s="9">
        <v>64688</v>
      </c>
      <c r="D23127" s="10" t="s">
        <v>23588</v>
      </c>
      <c r="E23127" s="11" t="s">
        <v>41</v>
      </c>
      <c r="F23127" s="11" t="s">
        <v>41</v>
      </c>
      <c r="G23127" s="12" t="s">
        <v>1425</v>
      </c>
      <c r="H23127" s="12" t="s">
        <v>6371</v>
      </c>
      <c r="I23127" s="12" t="s">
        <v>138</v>
      </c>
      <c r="J23127" s="10" t="s">
        <v>44</v>
      </c>
      <c r="K23127" s="13" t="s">
        <v>23589</v>
      </c>
      <c r="L23127" s="13" t="s">
        <v>1</v>
      </c>
      <c r="M23127" s="14">
        <v>202.7</v>
      </c>
      <c r="N23127" s="14">
        <v>200</v>
      </c>
      <c r="O23127" s="14">
        <v>200</v>
      </c>
      <c r="P23127" s="10" t="s">
        <v>56</v>
      </c>
      <c r="Q23127" s="12" t="s">
        <v>57</v>
      </c>
      <c r="R23127" s="12" t="s">
        <v>58</v>
      </c>
      <c r="S23127" s="12">
        <v>1</v>
      </c>
      <c r="T23127" s="12">
        <v>2022</v>
      </c>
      <c r="U23127" s="9" t="s">
        <v>49</v>
      </c>
      <c r="V23127" s="9" t="s">
        <v>49</v>
      </c>
      <c r="W23127" s="12" t="s">
        <v>52</v>
      </c>
      <c r="X23127" s="14" t="s">
        <v>49</v>
      </c>
      <c r="Y23127" s="14" t="s">
        <v>49</v>
      </c>
      <c r="Z23127" s="9" t="s">
        <v>49</v>
      </c>
      <c r="AA23127" s="9" t="s">
        <v>49</v>
      </c>
      <c r="AB23127" s="9" t="s">
        <v>49</v>
      </c>
      <c r="AC23127" s="9" t="s">
        <v>49</v>
      </c>
      <c r="AD23127" s="9" t="s">
        <v>49</v>
      </c>
      <c r="AE23127" s="9" t="s">
        <v>49</v>
      </c>
      <c r="AF23127" s="9" t="s">
        <v>49</v>
      </c>
      <c r="AG23127" s="9" t="s">
        <v>49</v>
      </c>
      <c r="AH23127" s="9" t="s">
        <v>49</v>
      </c>
      <c r="AI23127" s="9" t="s">
        <v>49</v>
      </c>
      <c r="AJ23127" s="15">
        <v>42.842968999999997</v>
      </c>
      <c r="AK23127" s="15">
        <v>-95.94126</v>
      </c>
    </row>
    <row r="23128" spans="1:37" x14ac:dyDescent="0.3">
      <c r="A23128" s="9">
        <v>64872</v>
      </c>
      <c r="B23128" s="10" t="s">
        <v>23590</v>
      </c>
      <c r="C23128" s="9">
        <v>64689</v>
      </c>
      <c r="D23128" s="10" t="s">
        <v>23591</v>
      </c>
      <c r="E23128" s="11" t="s">
        <v>41</v>
      </c>
      <c r="F23128" s="11" t="s">
        <v>41</v>
      </c>
      <c r="G23128" s="12" t="s">
        <v>937</v>
      </c>
      <c r="H23128" s="12" t="s">
        <v>1944</v>
      </c>
      <c r="I23128" s="12" t="s">
        <v>172</v>
      </c>
      <c r="J23128" s="10" t="s">
        <v>143</v>
      </c>
      <c r="K23128" s="13" t="s">
        <v>23592</v>
      </c>
      <c r="L23128" s="13" t="s">
        <v>1</v>
      </c>
      <c r="M23128" s="14">
        <v>2</v>
      </c>
      <c r="N23128" s="14">
        <v>2</v>
      </c>
      <c r="O23128" s="14">
        <v>2</v>
      </c>
      <c r="P23128" s="10" t="s">
        <v>363</v>
      </c>
      <c r="Q23128" s="12" t="s">
        <v>364</v>
      </c>
      <c r="R23128" s="12" t="s">
        <v>365</v>
      </c>
      <c r="S23128" s="12">
        <v>8</v>
      </c>
      <c r="T23128" s="12">
        <v>2022</v>
      </c>
      <c r="U23128" s="9" t="s">
        <v>49</v>
      </c>
      <c r="V23128" s="9" t="s">
        <v>49</v>
      </c>
      <c r="W23128" s="12" t="s">
        <v>52</v>
      </c>
      <c r="X23128" s="14" t="s">
        <v>49</v>
      </c>
      <c r="Y23128" s="14">
        <v>3.1</v>
      </c>
      <c r="Z23128" s="9" t="s">
        <v>49</v>
      </c>
      <c r="AA23128" s="9" t="s">
        <v>49</v>
      </c>
      <c r="AB23128" s="9" t="s">
        <v>49</v>
      </c>
      <c r="AC23128" s="9" t="s">
        <v>49</v>
      </c>
      <c r="AD23128" s="9" t="s">
        <v>49</v>
      </c>
      <c r="AE23128" s="9" t="s">
        <v>49</v>
      </c>
      <c r="AF23128" s="9" t="s">
        <v>49</v>
      </c>
      <c r="AG23128" s="9" t="s">
        <v>49</v>
      </c>
      <c r="AH23128" s="9" t="s">
        <v>49</v>
      </c>
      <c r="AI23128" s="9" t="s">
        <v>49</v>
      </c>
      <c r="AJ23128" s="15">
        <v>38.934666</v>
      </c>
      <c r="AK23128" s="15">
        <v>-76.714820000000003</v>
      </c>
    </row>
    <row r="23129" spans="1:37" x14ac:dyDescent="0.3">
      <c r="A23129" s="9">
        <v>49893</v>
      </c>
      <c r="B23129" s="10" t="s">
        <v>5159</v>
      </c>
      <c r="C23129" s="9">
        <v>64690</v>
      </c>
      <c r="D23129" s="10" t="s">
        <v>23593</v>
      </c>
      <c r="E23129" s="11" t="s">
        <v>41</v>
      </c>
      <c r="F23129" s="11" t="s">
        <v>41</v>
      </c>
      <c r="G23129" s="12" t="s">
        <v>937</v>
      </c>
      <c r="H23129" s="12" t="s">
        <v>1938</v>
      </c>
      <c r="I23129" s="12" t="s">
        <v>172</v>
      </c>
      <c r="J23129" s="10" t="s">
        <v>143</v>
      </c>
      <c r="K23129" s="13" t="s">
        <v>23594</v>
      </c>
      <c r="L23129" s="13" t="s">
        <v>1</v>
      </c>
      <c r="M23129" s="14">
        <v>20</v>
      </c>
      <c r="N23129" s="14">
        <v>20</v>
      </c>
      <c r="O23129" s="14">
        <v>20</v>
      </c>
      <c r="P23129" s="10" t="s">
        <v>363</v>
      </c>
      <c r="Q23129" s="12" t="s">
        <v>364</v>
      </c>
      <c r="R23129" s="12" t="s">
        <v>365</v>
      </c>
      <c r="S23129" s="12">
        <v>7</v>
      </c>
      <c r="T23129" s="12">
        <v>2021</v>
      </c>
      <c r="U23129" s="9" t="s">
        <v>49</v>
      </c>
      <c r="V23129" s="9" t="s">
        <v>49</v>
      </c>
      <c r="W23129" s="12" t="s">
        <v>52</v>
      </c>
      <c r="X23129" s="14" t="s">
        <v>49</v>
      </c>
      <c r="Y23129" s="14">
        <v>29</v>
      </c>
      <c r="Z23129" s="9" t="s">
        <v>49</v>
      </c>
      <c r="AA23129" s="9" t="s">
        <v>49</v>
      </c>
      <c r="AB23129" s="9" t="s">
        <v>49</v>
      </c>
      <c r="AC23129" s="9" t="s">
        <v>49</v>
      </c>
      <c r="AD23129" s="9" t="s">
        <v>49</v>
      </c>
      <c r="AE23129" s="9" t="s">
        <v>49</v>
      </c>
      <c r="AF23129" s="9" t="s">
        <v>49</v>
      </c>
      <c r="AG23129" s="9" t="s">
        <v>49</v>
      </c>
      <c r="AH23129" s="9" t="s">
        <v>49</v>
      </c>
      <c r="AI23129" s="9" t="s">
        <v>49</v>
      </c>
      <c r="AJ23129" s="15">
        <v>38.613328000000003</v>
      </c>
      <c r="AK23129" s="15">
        <v>-75.835210000000004</v>
      </c>
    </row>
    <row r="23130" spans="1:37" x14ac:dyDescent="0.3">
      <c r="A23130" s="9">
        <v>60281</v>
      </c>
      <c r="B23130" s="10" t="s">
        <v>10931</v>
      </c>
      <c r="C23130" s="9">
        <v>64692</v>
      </c>
      <c r="D23130" s="10" t="s">
        <v>23595</v>
      </c>
      <c r="E23130" s="11" t="s">
        <v>41</v>
      </c>
      <c r="F23130" s="11" t="s">
        <v>41</v>
      </c>
      <c r="G23130" s="12" t="s">
        <v>242</v>
      </c>
      <c r="H23130" s="12" t="s">
        <v>2932</v>
      </c>
      <c r="I23130" s="12" t="s">
        <v>850</v>
      </c>
      <c r="J23130" s="10" t="s">
        <v>143</v>
      </c>
      <c r="K23130" s="13" t="s">
        <v>23596</v>
      </c>
      <c r="L23130" s="13" t="s">
        <v>1</v>
      </c>
      <c r="M23130" s="14">
        <v>1.1000000000000001</v>
      </c>
      <c r="N23130" s="14">
        <v>1.1000000000000001</v>
      </c>
      <c r="O23130" s="14">
        <v>1.1000000000000001</v>
      </c>
      <c r="P23130" s="10" t="s">
        <v>363</v>
      </c>
      <c r="Q23130" s="12" t="s">
        <v>364</v>
      </c>
      <c r="R23130" s="12" t="s">
        <v>365</v>
      </c>
      <c r="S23130" s="12">
        <v>9</v>
      </c>
      <c r="T23130" s="12">
        <v>2021</v>
      </c>
      <c r="U23130" s="9" t="s">
        <v>49</v>
      </c>
      <c r="V23130" s="9" t="s">
        <v>49</v>
      </c>
      <c r="W23130" s="12" t="s">
        <v>52</v>
      </c>
      <c r="X23130" s="14" t="s">
        <v>49</v>
      </c>
      <c r="Y23130" s="14">
        <v>1.4</v>
      </c>
      <c r="Z23130" s="9" t="s">
        <v>49</v>
      </c>
      <c r="AA23130" s="9" t="s">
        <v>49</v>
      </c>
      <c r="AB23130" s="9" t="s">
        <v>49</v>
      </c>
      <c r="AC23130" s="9" t="s">
        <v>49</v>
      </c>
      <c r="AD23130" s="9" t="s">
        <v>49</v>
      </c>
      <c r="AE23130" s="9" t="s">
        <v>49</v>
      </c>
      <c r="AF23130" s="9" t="s">
        <v>49</v>
      </c>
      <c r="AG23130" s="9" t="s">
        <v>49</v>
      </c>
      <c r="AH23130" s="9" t="s">
        <v>49</v>
      </c>
      <c r="AI23130" s="9" t="s">
        <v>49</v>
      </c>
      <c r="AJ23130" s="15">
        <v>42.453046999999998</v>
      </c>
      <c r="AK23130" s="15">
        <v>-79.340800000000002</v>
      </c>
    </row>
    <row r="23131" spans="1:37" x14ac:dyDescent="0.3">
      <c r="A23131" s="9">
        <v>64273</v>
      </c>
      <c r="B23131" s="10" t="s">
        <v>23597</v>
      </c>
      <c r="C23131" s="9">
        <v>64695</v>
      </c>
      <c r="D23131" s="10" t="s">
        <v>23598</v>
      </c>
      <c r="E23131" s="11" t="s">
        <v>41</v>
      </c>
      <c r="F23131" s="11" t="s">
        <v>41</v>
      </c>
      <c r="G23131" s="12" t="s">
        <v>913</v>
      </c>
      <c r="H23131" s="12" t="s">
        <v>2040</v>
      </c>
      <c r="I23131" s="12" t="s">
        <v>2738</v>
      </c>
      <c r="J23131" s="10" t="s">
        <v>44</v>
      </c>
      <c r="K23131" s="13" t="s">
        <v>666</v>
      </c>
      <c r="L23131" s="13" t="s">
        <v>1</v>
      </c>
      <c r="M23131" s="14">
        <v>3.7</v>
      </c>
      <c r="N23131" s="14">
        <v>3.7</v>
      </c>
      <c r="O23131" s="14">
        <v>3.7</v>
      </c>
      <c r="P23131" s="10" t="s">
        <v>359</v>
      </c>
      <c r="Q23131" s="12" t="s">
        <v>360</v>
      </c>
      <c r="R23131" s="12" t="s">
        <v>361</v>
      </c>
      <c r="S23131" s="12">
        <v>7</v>
      </c>
      <c r="T23131" s="12">
        <v>2023</v>
      </c>
      <c r="U23131" s="9" t="s">
        <v>49</v>
      </c>
      <c r="V23131" s="9" t="s">
        <v>49</v>
      </c>
      <c r="W23131" s="12" t="s">
        <v>52</v>
      </c>
      <c r="X23131" s="14">
        <v>15</v>
      </c>
      <c r="Y23131" s="14" t="s">
        <v>49</v>
      </c>
      <c r="Z23131" s="9" t="s">
        <v>49</v>
      </c>
      <c r="AA23131" s="9" t="s">
        <v>49</v>
      </c>
      <c r="AB23131" s="9" t="s">
        <v>49</v>
      </c>
      <c r="AC23131" s="9" t="s">
        <v>49</v>
      </c>
      <c r="AD23131" s="9" t="s">
        <v>49</v>
      </c>
      <c r="AE23131" s="9" t="s">
        <v>49</v>
      </c>
      <c r="AF23131" s="9" t="s">
        <v>49</v>
      </c>
      <c r="AG23131" s="9" t="s">
        <v>49</v>
      </c>
      <c r="AH23131" s="9" t="s">
        <v>49</v>
      </c>
      <c r="AI23131" s="9" t="s">
        <v>49</v>
      </c>
      <c r="AJ23131" s="15">
        <v>36.416867000000003</v>
      </c>
      <c r="AK23131" s="15">
        <v>-105.2807</v>
      </c>
    </row>
    <row r="23132" spans="1:37" x14ac:dyDescent="0.3">
      <c r="A23132" s="9">
        <v>64273</v>
      </c>
      <c r="B23132" s="10" t="s">
        <v>23597</v>
      </c>
      <c r="C23132" s="9">
        <v>64695</v>
      </c>
      <c r="D23132" s="10" t="s">
        <v>23598</v>
      </c>
      <c r="E23132" s="11" t="s">
        <v>41</v>
      </c>
      <c r="F23132" s="11" t="s">
        <v>41</v>
      </c>
      <c r="G23132" s="12" t="s">
        <v>913</v>
      </c>
      <c r="H23132" s="12" t="s">
        <v>2040</v>
      </c>
      <c r="I23132" s="12" t="s">
        <v>2738</v>
      </c>
      <c r="J23132" s="10" t="s">
        <v>44</v>
      </c>
      <c r="K23132" s="13" t="s">
        <v>21833</v>
      </c>
      <c r="L23132" s="13" t="s">
        <v>1</v>
      </c>
      <c r="M23132" s="14">
        <v>7.5</v>
      </c>
      <c r="N23132" s="14">
        <v>7.5</v>
      </c>
      <c r="O23132" s="14">
        <v>7.5</v>
      </c>
      <c r="P23132" s="10" t="s">
        <v>363</v>
      </c>
      <c r="Q23132" s="12" t="s">
        <v>364</v>
      </c>
      <c r="R23132" s="12" t="s">
        <v>365</v>
      </c>
      <c r="S23132" s="12">
        <v>7</v>
      </c>
      <c r="T23132" s="12">
        <v>2023</v>
      </c>
      <c r="U23132" s="9" t="s">
        <v>49</v>
      </c>
      <c r="V23132" s="9" t="s">
        <v>49</v>
      </c>
      <c r="W23132" s="12" t="s">
        <v>52</v>
      </c>
      <c r="X23132" s="14" t="s">
        <v>49</v>
      </c>
      <c r="Y23132" s="14">
        <v>9.8000000000000007</v>
      </c>
      <c r="Z23132" s="9" t="s">
        <v>49</v>
      </c>
      <c r="AA23132" s="9" t="s">
        <v>49</v>
      </c>
      <c r="AB23132" s="9" t="s">
        <v>49</v>
      </c>
      <c r="AC23132" s="9" t="s">
        <v>49</v>
      </c>
      <c r="AD23132" s="9" t="s">
        <v>49</v>
      </c>
      <c r="AE23132" s="9" t="s">
        <v>49</v>
      </c>
      <c r="AF23132" s="9" t="s">
        <v>49</v>
      </c>
      <c r="AG23132" s="9" t="s">
        <v>49</v>
      </c>
      <c r="AH23132" s="9" t="s">
        <v>49</v>
      </c>
      <c r="AI23132" s="9" t="s">
        <v>49</v>
      </c>
      <c r="AJ23132" s="15">
        <v>36.416867000000003</v>
      </c>
      <c r="AK23132" s="15">
        <v>-105.2807</v>
      </c>
    </row>
    <row r="23133" spans="1:37" x14ac:dyDescent="0.3">
      <c r="A23133" s="9">
        <v>61012</v>
      </c>
      <c r="B23133" s="10" t="s">
        <v>8888</v>
      </c>
      <c r="C23133" s="9">
        <v>64696</v>
      </c>
      <c r="D23133" s="10" t="s">
        <v>23599</v>
      </c>
      <c r="E23133" s="11" t="s">
        <v>41</v>
      </c>
      <c r="F23133" s="11" t="s">
        <v>41</v>
      </c>
      <c r="G23133" s="12" t="s">
        <v>871</v>
      </c>
      <c r="H23133" s="12" t="s">
        <v>893</v>
      </c>
      <c r="I23133" s="12" t="s">
        <v>850</v>
      </c>
      <c r="J23133" s="10" t="s">
        <v>143</v>
      </c>
      <c r="K23133" s="13" t="s">
        <v>23600</v>
      </c>
      <c r="L23133" s="13" t="s">
        <v>1</v>
      </c>
      <c r="M23133" s="14">
        <v>4.5</v>
      </c>
      <c r="N23133" s="14">
        <v>4.5</v>
      </c>
      <c r="O23133" s="14">
        <v>4.5</v>
      </c>
      <c r="P23133" s="10" t="s">
        <v>359</v>
      </c>
      <c r="Q23133" s="12" t="s">
        <v>360</v>
      </c>
      <c r="R23133" s="12" t="s">
        <v>361</v>
      </c>
      <c r="S23133" s="12">
        <v>4</v>
      </c>
      <c r="T23133" s="12">
        <v>2021</v>
      </c>
      <c r="U23133" s="9" t="s">
        <v>49</v>
      </c>
      <c r="V23133" s="9" t="s">
        <v>49</v>
      </c>
      <c r="W23133" s="12" t="s">
        <v>52</v>
      </c>
      <c r="X23133" s="14">
        <v>20.2</v>
      </c>
      <c r="Y23133" s="14" t="s">
        <v>49</v>
      </c>
      <c r="Z23133" s="9" t="s">
        <v>49</v>
      </c>
      <c r="AA23133" s="9" t="s">
        <v>49</v>
      </c>
      <c r="AB23133" s="9" t="s">
        <v>49</v>
      </c>
      <c r="AC23133" s="9" t="s">
        <v>49</v>
      </c>
      <c r="AD23133" s="9" t="s">
        <v>49</v>
      </c>
      <c r="AE23133" s="9" t="s">
        <v>49</v>
      </c>
      <c r="AF23133" s="9" t="s">
        <v>49</v>
      </c>
      <c r="AG23133" s="9" t="s">
        <v>49</v>
      </c>
      <c r="AH23133" s="9" t="s">
        <v>49</v>
      </c>
      <c r="AI23133" s="9" t="s">
        <v>49</v>
      </c>
      <c r="AJ23133" s="15">
        <v>42.665599999999998</v>
      </c>
      <c r="AK23133" s="15">
        <v>-71.516800000000003</v>
      </c>
    </row>
    <row r="23134" spans="1:37" x14ac:dyDescent="0.3">
      <c r="A23134" s="9">
        <v>61012</v>
      </c>
      <c r="B23134" s="10" t="s">
        <v>8888</v>
      </c>
      <c r="C23134" s="9">
        <v>64696</v>
      </c>
      <c r="D23134" s="10" t="s">
        <v>23599</v>
      </c>
      <c r="E23134" s="11" t="s">
        <v>41</v>
      </c>
      <c r="F23134" s="11" t="s">
        <v>41</v>
      </c>
      <c r="G23134" s="12" t="s">
        <v>871</v>
      </c>
      <c r="H23134" s="12" t="s">
        <v>893</v>
      </c>
      <c r="I23134" s="12" t="s">
        <v>850</v>
      </c>
      <c r="J23134" s="10" t="s">
        <v>143</v>
      </c>
      <c r="K23134" s="13" t="s">
        <v>23601</v>
      </c>
      <c r="L23134" s="13" t="s">
        <v>1</v>
      </c>
      <c r="M23134" s="14">
        <v>4.5</v>
      </c>
      <c r="N23134" s="14">
        <v>4.5</v>
      </c>
      <c r="O23134" s="14">
        <v>4.5</v>
      </c>
      <c r="P23134" s="10" t="s">
        <v>363</v>
      </c>
      <c r="Q23134" s="12" t="s">
        <v>364</v>
      </c>
      <c r="R23134" s="12" t="s">
        <v>365</v>
      </c>
      <c r="S23134" s="12">
        <v>4</v>
      </c>
      <c r="T23134" s="12">
        <v>2021</v>
      </c>
      <c r="U23134" s="9" t="s">
        <v>49</v>
      </c>
      <c r="V23134" s="9" t="s">
        <v>49</v>
      </c>
      <c r="W23134" s="12" t="s">
        <v>52</v>
      </c>
      <c r="X23134" s="14" t="s">
        <v>49</v>
      </c>
      <c r="Y23134" s="14">
        <v>10.4</v>
      </c>
      <c r="Z23134" s="9" t="s">
        <v>49</v>
      </c>
      <c r="AA23134" s="9" t="s">
        <v>49</v>
      </c>
      <c r="AB23134" s="9" t="s">
        <v>49</v>
      </c>
      <c r="AC23134" s="9" t="s">
        <v>49</v>
      </c>
      <c r="AD23134" s="9" t="s">
        <v>49</v>
      </c>
      <c r="AE23134" s="9" t="s">
        <v>49</v>
      </c>
      <c r="AF23134" s="9" t="s">
        <v>49</v>
      </c>
      <c r="AG23134" s="9" t="s">
        <v>49</v>
      </c>
      <c r="AH23134" s="9" t="s">
        <v>49</v>
      </c>
      <c r="AI23134" s="9" t="s">
        <v>49</v>
      </c>
      <c r="AJ23134" s="15">
        <v>42.665599999999998</v>
      </c>
      <c r="AK23134" s="15">
        <v>-71.516800000000003</v>
      </c>
    </row>
    <row r="23135" spans="1:37" x14ac:dyDescent="0.3">
      <c r="A23135" s="9">
        <v>64274</v>
      </c>
      <c r="B23135" s="10" t="s">
        <v>23602</v>
      </c>
      <c r="C23135" s="9">
        <v>64697</v>
      </c>
      <c r="D23135" s="10" t="s">
        <v>23603</v>
      </c>
      <c r="E23135" s="11" t="s">
        <v>41</v>
      </c>
      <c r="F23135" s="11" t="s">
        <v>41</v>
      </c>
      <c r="G23135" s="12" t="s">
        <v>136</v>
      </c>
      <c r="H23135" s="12" t="s">
        <v>460</v>
      </c>
      <c r="I23135" s="12" t="s">
        <v>138</v>
      </c>
      <c r="J23135" s="10" t="s">
        <v>143</v>
      </c>
      <c r="K23135" s="13" t="s">
        <v>20897</v>
      </c>
      <c r="L23135" s="13" t="s">
        <v>1</v>
      </c>
      <c r="M23135" s="14">
        <v>1</v>
      </c>
      <c r="N23135" s="14">
        <v>1</v>
      </c>
      <c r="O23135" s="14">
        <v>1</v>
      </c>
      <c r="P23135" s="10" t="s">
        <v>363</v>
      </c>
      <c r="Q23135" s="12" t="s">
        <v>364</v>
      </c>
      <c r="R23135" s="12" t="s">
        <v>365</v>
      </c>
      <c r="S23135" s="12">
        <v>10</v>
      </c>
      <c r="T23135" s="12">
        <v>2021</v>
      </c>
      <c r="U23135" s="9" t="s">
        <v>49</v>
      </c>
      <c r="V23135" s="9" t="s">
        <v>49</v>
      </c>
      <c r="W23135" s="12" t="s">
        <v>52</v>
      </c>
      <c r="X23135" s="14" t="s">
        <v>49</v>
      </c>
      <c r="Y23135" s="14">
        <v>1.5</v>
      </c>
      <c r="Z23135" s="9" t="s">
        <v>49</v>
      </c>
      <c r="AA23135" s="9" t="s">
        <v>49</v>
      </c>
      <c r="AB23135" s="9" t="s">
        <v>49</v>
      </c>
      <c r="AC23135" s="9" t="s">
        <v>49</v>
      </c>
      <c r="AD23135" s="9" t="s">
        <v>49</v>
      </c>
      <c r="AE23135" s="9" t="s">
        <v>49</v>
      </c>
      <c r="AF23135" s="9" t="s">
        <v>49</v>
      </c>
      <c r="AG23135" s="9" t="s">
        <v>49</v>
      </c>
      <c r="AH23135" s="9" t="s">
        <v>49</v>
      </c>
      <c r="AI23135" s="9" t="s">
        <v>49</v>
      </c>
      <c r="AJ23135" s="15">
        <v>45.720399999999998</v>
      </c>
      <c r="AK23135" s="15">
        <v>-95.265299999999996</v>
      </c>
    </row>
    <row r="23136" spans="1:37" x14ac:dyDescent="0.3">
      <c r="A23136" s="9">
        <v>60281</v>
      </c>
      <c r="B23136" s="10" t="s">
        <v>10931</v>
      </c>
      <c r="C23136" s="9">
        <v>64698</v>
      </c>
      <c r="D23136" s="10" t="s">
        <v>23604</v>
      </c>
      <c r="E23136" s="11" t="s">
        <v>41</v>
      </c>
      <c r="F23136" s="11" t="s">
        <v>41</v>
      </c>
      <c r="G23136" s="12" t="s">
        <v>2119</v>
      </c>
      <c r="H23136" s="12" t="s">
        <v>1426</v>
      </c>
      <c r="I23136" s="12" t="s">
        <v>138</v>
      </c>
      <c r="J23136" s="10" t="s">
        <v>143</v>
      </c>
      <c r="K23136" s="13" t="s">
        <v>23605</v>
      </c>
      <c r="L23136" s="13" t="s">
        <v>1</v>
      </c>
      <c r="M23136" s="14">
        <v>2.5</v>
      </c>
      <c r="N23136" s="14">
        <v>2.5</v>
      </c>
      <c r="O23136" s="14">
        <v>2.5</v>
      </c>
      <c r="P23136" s="10" t="s">
        <v>363</v>
      </c>
      <c r="Q23136" s="12" t="s">
        <v>364</v>
      </c>
      <c r="R23136" s="12" t="s">
        <v>365</v>
      </c>
      <c r="S23136" s="12">
        <v>8</v>
      </c>
      <c r="T23136" s="12">
        <v>2021</v>
      </c>
      <c r="U23136" s="9" t="s">
        <v>49</v>
      </c>
      <c r="V23136" s="9" t="s">
        <v>49</v>
      </c>
      <c r="W23136" s="12" t="s">
        <v>52</v>
      </c>
      <c r="X23136" s="14" t="s">
        <v>49</v>
      </c>
      <c r="Y23136" s="14">
        <v>3.1</v>
      </c>
      <c r="Z23136" s="9" t="s">
        <v>49</v>
      </c>
      <c r="AA23136" s="9" t="s">
        <v>49</v>
      </c>
      <c r="AB23136" s="9" t="s">
        <v>49</v>
      </c>
      <c r="AC23136" s="9" t="s">
        <v>49</v>
      </c>
      <c r="AD23136" s="9" t="s">
        <v>49</v>
      </c>
      <c r="AE23136" s="9" t="s">
        <v>49</v>
      </c>
      <c r="AF23136" s="9" t="s">
        <v>49</v>
      </c>
      <c r="AG23136" s="9" t="s">
        <v>49</v>
      </c>
      <c r="AH23136" s="9" t="s">
        <v>49</v>
      </c>
      <c r="AI23136" s="9" t="s">
        <v>49</v>
      </c>
      <c r="AJ23136" s="15">
        <v>44.285254999999999</v>
      </c>
      <c r="AK23136" s="15">
        <v>-90.915800000000004</v>
      </c>
    </row>
    <row r="23137" spans="1:37" x14ac:dyDescent="0.3">
      <c r="A23137" s="9">
        <v>60281</v>
      </c>
      <c r="B23137" s="10" t="s">
        <v>10931</v>
      </c>
      <c r="C23137" s="9">
        <v>64700</v>
      </c>
      <c r="D23137" s="10" t="s">
        <v>23606</v>
      </c>
      <c r="E23137" s="11" t="s">
        <v>41</v>
      </c>
      <c r="F23137" s="11" t="s">
        <v>41</v>
      </c>
      <c r="G23137" s="12" t="s">
        <v>84</v>
      </c>
      <c r="H23137" s="12" t="s">
        <v>492</v>
      </c>
      <c r="I23137" s="12" t="s">
        <v>142</v>
      </c>
      <c r="J23137" s="10" t="s">
        <v>143</v>
      </c>
      <c r="K23137" s="13" t="s">
        <v>19530</v>
      </c>
      <c r="L23137" s="13" t="s">
        <v>1</v>
      </c>
      <c r="M23137" s="14">
        <v>1.5</v>
      </c>
      <c r="N23137" s="14">
        <v>1.5</v>
      </c>
      <c r="O23137" s="14">
        <v>1.5</v>
      </c>
      <c r="P23137" s="10" t="s">
        <v>363</v>
      </c>
      <c r="Q23137" s="12" t="s">
        <v>364</v>
      </c>
      <c r="R23137" s="12" t="s">
        <v>365</v>
      </c>
      <c r="S23137" s="12">
        <v>4</v>
      </c>
      <c r="T23137" s="12">
        <v>2021</v>
      </c>
      <c r="U23137" s="9" t="s">
        <v>49</v>
      </c>
      <c r="V23137" s="9" t="s">
        <v>49</v>
      </c>
      <c r="W23137" s="12" t="s">
        <v>52</v>
      </c>
      <c r="X23137" s="14" t="s">
        <v>49</v>
      </c>
      <c r="Y23137" s="14">
        <v>1.9</v>
      </c>
      <c r="Z23137" s="9" t="s">
        <v>49</v>
      </c>
      <c r="AA23137" s="9" t="s">
        <v>49</v>
      </c>
      <c r="AB23137" s="9" t="s">
        <v>49</v>
      </c>
      <c r="AC23137" s="9" t="s">
        <v>49</v>
      </c>
      <c r="AD23137" s="9" t="s">
        <v>49</v>
      </c>
      <c r="AE23137" s="9" t="s">
        <v>49</v>
      </c>
      <c r="AF23137" s="9" t="s">
        <v>49</v>
      </c>
      <c r="AG23137" s="9" t="s">
        <v>49</v>
      </c>
      <c r="AH23137" s="9" t="s">
        <v>49</v>
      </c>
      <c r="AI23137" s="9" t="s">
        <v>49</v>
      </c>
      <c r="AJ23137" s="15">
        <v>38.637</v>
      </c>
      <c r="AK23137" s="15">
        <v>-121.059</v>
      </c>
    </row>
    <row r="23138" spans="1:37" x14ac:dyDescent="0.3">
      <c r="A23138" s="9">
        <v>64282</v>
      </c>
      <c r="B23138" s="10" t="s">
        <v>23607</v>
      </c>
      <c r="C23138" s="9">
        <v>64701</v>
      </c>
      <c r="D23138" s="10" t="s">
        <v>23608</v>
      </c>
      <c r="E23138" s="11" t="s">
        <v>41</v>
      </c>
      <c r="F23138" s="11" t="s">
        <v>41</v>
      </c>
      <c r="G23138" s="12" t="s">
        <v>84</v>
      </c>
      <c r="H23138" s="12" t="s">
        <v>591</v>
      </c>
      <c r="I23138" s="12" t="s">
        <v>142</v>
      </c>
      <c r="J23138" s="10" t="s">
        <v>143</v>
      </c>
      <c r="K23138" s="13" t="s">
        <v>23609</v>
      </c>
      <c r="L23138" s="13" t="s">
        <v>1</v>
      </c>
      <c r="M23138" s="14">
        <v>125</v>
      </c>
      <c r="N23138" s="14">
        <v>125</v>
      </c>
      <c r="O23138" s="14">
        <v>125</v>
      </c>
      <c r="P23138" s="10" t="s">
        <v>359</v>
      </c>
      <c r="Q23138" s="12" t="s">
        <v>360</v>
      </c>
      <c r="R23138" s="12" t="s">
        <v>361</v>
      </c>
      <c r="S23138" s="12">
        <v>9</v>
      </c>
      <c r="T23138" s="12">
        <v>2022</v>
      </c>
      <c r="U23138" s="9" t="s">
        <v>49</v>
      </c>
      <c r="V23138" s="9" t="s">
        <v>49</v>
      </c>
      <c r="W23138" s="12" t="s">
        <v>52</v>
      </c>
      <c r="X23138" s="14">
        <v>250</v>
      </c>
      <c r="Y23138" s="14" t="s">
        <v>49</v>
      </c>
      <c r="Z23138" s="9" t="s">
        <v>49</v>
      </c>
      <c r="AA23138" s="9" t="s">
        <v>49</v>
      </c>
      <c r="AB23138" s="9" t="s">
        <v>49</v>
      </c>
      <c r="AC23138" s="9" t="s">
        <v>49</v>
      </c>
      <c r="AD23138" s="9" t="s">
        <v>49</v>
      </c>
      <c r="AE23138" s="9" t="s">
        <v>49</v>
      </c>
      <c r="AF23138" s="9" t="s">
        <v>49</v>
      </c>
      <c r="AG23138" s="9" t="s">
        <v>49</v>
      </c>
      <c r="AH23138" s="9" t="s">
        <v>49</v>
      </c>
      <c r="AI23138" s="9" t="s">
        <v>49</v>
      </c>
      <c r="AJ23138" s="15">
        <v>32.677208</v>
      </c>
      <c r="AK23138" s="15">
        <v>-115.67019999999999</v>
      </c>
    </row>
    <row r="23139" spans="1:37" x14ac:dyDescent="0.3">
      <c r="A23139" s="9">
        <v>67509</v>
      </c>
      <c r="B23139" s="10" t="s">
        <v>15052</v>
      </c>
      <c r="C23139" s="9">
        <v>64702</v>
      </c>
      <c r="D23139" s="10" t="s">
        <v>23610</v>
      </c>
      <c r="E23139" s="11" t="s">
        <v>41</v>
      </c>
      <c r="F23139" s="11" t="s">
        <v>41</v>
      </c>
      <c r="G23139" s="12" t="s">
        <v>1412</v>
      </c>
      <c r="H23139" s="12" t="s">
        <v>7951</v>
      </c>
      <c r="I23139" s="12" t="s">
        <v>2960</v>
      </c>
      <c r="J23139" s="10" t="s">
        <v>143</v>
      </c>
      <c r="K23139" s="13" t="s">
        <v>23611</v>
      </c>
      <c r="L23139" s="13" t="s">
        <v>1</v>
      </c>
      <c r="M23139" s="14">
        <v>50</v>
      </c>
      <c r="N23139" s="14">
        <v>50</v>
      </c>
      <c r="O23139" s="14">
        <v>50</v>
      </c>
      <c r="P23139" s="10" t="s">
        <v>363</v>
      </c>
      <c r="Q23139" s="12" t="s">
        <v>364</v>
      </c>
      <c r="R23139" s="12" t="s">
        <v>365</v>
      </c>
      <c r="S23139" s="12">
        <v>8</v>
      </c>
      <c r="T23139" s="12">
        <v>2022</v>
      </c>
      <c r="U23139" s="9" t="s">
        <v>49</v>
      </c>
      <c r="V23139" s="9" t="s">
        <v>49</v>
      </c>
      <c r="W23139" s="12" t="s">
        <v>52</v>
      </c>
      <c r="X23139" s="14" t="s">
        <v>49</v>
      </c>
      <c r="Y23139" s="14">
        <v>69</v>
      </c>
      <c r="Z23139" s="9" t="s">
        <v>49</v>
      </c>
      <c r="AA23139" s="9" t="s">
        <v>49</v>
      </c>
      <c r="AB23139" s="9" t="s">
        <v>49</v>
      </c>
      <c r="AC23139" s="9" t="s">
        <v>49</v>
      </c>
      <c r="AD23139" s="9" t="s">
        <v>49</v>
      </c>
      <c r="AE23139" s="9" t="s">
        <v>49</v>
      </c>
      <c r="AF23139" s="9" t="s">
        <v>49</v>
      </c>
      <c r="AG23139" s="9" t="s">
        <v>49</v>
      </c>
      <c r="AH23139" s="9" t="s">
        <v>49</v>
      </c>
      <c r="AI23139" s="9" t="s">
        <v>49</v>
      </c>
      <c r="AJ23139" s="15">
        <v>35.289721999999998</v>
      </c>
      <c r="AK23139" s="15">
        <v>-80.235560000000007</v>
      </c>
    </row>
    <row r="23140" spans="1:37" x14ac:dyDescent="0.3">
      <c r="A23140" s="9">
        <v>67192</v>
      </c>
      <c r="B23140" s="10" t="s">
        <v>8566</v>
      </c>
      <c r="C23140" s="9">
        <v>64705</v>
      </c>
      <c r="D23140" s="10" t="s">
        <v>23612</v>
      </c>
      <c r="E23140" s="11" t="s">
        <v>41</v>
      </c>
      <c r="F23140" s="11" t="s">
        <v>41</v>
      </c>
      <c r="G23140" s="12" t="s">
        <v>871</v>
      </c>
      <c r="H23140" s="12" t="s">
        <v>2005</v>
      </c>
      <c r="I23140" s="12" t="s">
        <v>850</v>
      </c>
      <c r="J23140" s="10" t="s">
        <v>143</v>
      </c>
      <c r="K23140" s="13" t="s">
        <v>23613</v>
      </c>
      <c r="L23140" s="13" t="s">
        <v>1</v>
      </c>
      <c r="M23140" s="14">
        <v>2.9</v>
      </c>
      <c r="N23140" s="14">
        <v>2.9</v>
      </c>
      <c r="O23140" s="14">
        <v>2.9</v>
      </c>
      <c r="P23140" s="10" t="s">
        <v>363</v>
      </c>
      <c r="Q23140" s="12" t="s">
        <v>364</v>
      </c>
      <c r="R23140" s="12" t="s">
        <v>365</v>
      </c>
      <c r="S23140" s="12">
        <v>9</v>
      </c>
      <c r="T23140" s="12">
        <v>2021</v>
      </c>
      <c r="U23140" s="9" t="s">
        <v>49</v>
      </c>
      <c r="V23140" s="9" t="s">
        <v>49</v>
      </c>
      <c r="W23140" s="12" t="s">
        <v>52</v>
      </c>
      <c r="X23140" s="14" t="s">
        <v>49</v>
      </c>
      <c r="Y23140" s="14">
        <v>4.2</v>
      </c>
      <c r="Z23140" s="9" t="s">
        <v>49</v>
      </c>
      <c r="AA23140" s="9" t="s">
        <v>49</v>
      </c>
      <c r="AB23140" s="9" t="s">
        <v>49</v>
      </c>
      <c r="AC23140" s="9" t="s">
        <v>49</v>
      </c>
      <c r="AD23140" s="9" t="s">
        <v>49</v>
      </c>
      <c r="AE23140" s="9" t="s">
        <v>49</v>
      </c>
      <c r="AF23140" s="9" t="s">
        <v>49</v>
      </c>
      <c r="AG23140" s="9" t="s">
        <v>49</v>
      </c>
      <c r="AH23140" s="9" t="s">
        <v>49</v>
      </c>
      <c r="AI23140" s="9" t="s">
        <v>49</v>
      </c>
      <c r="AJ23140" s="15">
        <v>41.665999999999997</v>
      </c>
      <c r="AK23140" s="15">
        <v>-70.878309999999999</v>
      </c>
    </row>
    <row r="23141" spans="1:37" x14ac:dyDescent="0.3">
      <c r="A23141" s="9">
        <v>62836</v>
      </c>
      <c r="B23141" s="10" t="s">
        <v>15864</v>
      </c>
      <c r="C23141" s="9">
        <v>64706</v>
      </c>
      <c r="D23141" s="10" t="s">
        <v>23614</v>
      </c>
      <c r="E23141" s="11" t="s">
        <v>41</v>
      </c>
      <c r="F23141" s="11" t="s">
        <v>41</v>
      </c>
      <c r="G23141" s="12" t="s">
        <v>871</v>
      </c>
      <c r="H23141" s="12" t="s">
        <v>2005</v>
      </c>
      <c r="I23141" s="12" t="s">
        <v>850</v>
      </c>
      <c r="J23141" s="10" t="s">
        <v>143</v>
      </c>
      <c r="K23141" s="13" t="s">
        <v>23615</v>
      </c>
      <c r="L23141" s="13" t="s">
        <v>1</v>
      </c>
      <c r="M23141" s="14">
        <v>1</v>
      </c>
      <c r="N23141" s="14">
        <v>1</v>
      </c>
      <c r="O23141" s="14">
        <v>1</v>
      </c>
      <c r="P23141" s="10" t="s">
        <v>363</v>
      </c>
      <c r="Q23141" s="12" t="s">
        <v>364</v>
      </c>
      <c r="R23141" s="12" t="s">
        <v>365</v>
      </c>
      <c r="S23141" s="12">
        <v>12</v>
      </c>
      <c r="T23141" s="12">
        <v>2023</v>
      </c>
      <c r="U23141" s="12">
        <v>12</v>
      </c>
      <c r="V23141" s="12">
        <v>2063</v>
      </c>
      <c r="W23141" s="12" t="s">
        <v>52</v>
      </c>
      <c r="X23141" s="14" t="s">
        <v>49</v>
      </c>
      <c r="Y23141" s="14">
        <v>1.7</v>
      </c>
      <c r="Z23141" s="9" t="s">
        <v>49</v>
      </c>
      <c r="AA23141" s="9" t="s">
        <v>49</v>
      </c>
      <c r="AB23141" s="9" t="s">
        <v>49</v>
      </c>
      <c r="AC23141" s="9" t="s">
        <v>49</v>
      </c>
      <c r="AD23141" s="9" t="s">
        <v>49</v>
      </c>
      <c r="AE23141" s="9" t="s">
        <v>49</v>
      </c>
      <c r="AF23141" s="9" t="s">
        <v>49</v>
      </c>
      <c r="AG23141" s="9" t="s">
        <v>49</v>
      </c>
      <c r="AH23141" s="9" t="s">
        <v>49</v>
      </c>
      <c r="AI23141" s="9" t="s">
        <v>49</v>
      </c>
      <c r="AJ23141" s="15">
        <v>41.697000000000003</v>
      </c>
      <c r="AK23141" s="15">
        <v>-70.903000000000006</v>
      </c>
    </row>
    <row r="23142" spans="1:37" x14ac:dyDescent="0.3">
      <c r="A23142" s="9">
        <v>62836</v>
      </c>
      <c r="B23142" s="10" t="s">
        <v>15864</v>
      </c>
      <c r="C23142" s="9">
        <v>64707</v>
      </c>
      <c r="D23142" s="10" t="s">
        <v>23616</v>
      </c>
      <c r="E23142" s="11" t="s">
        <v>41</v>
      </c>
      <c r="F23142" s="11" t="s">
        <v>41</v>
      </c>
      <c r="G23142" s="12" t="s">
        <v>871</v>
      </c>
      <c r="H23142" s="12" t="s">
        <v>2005</v>
      </c>
      <c r="I23142" s="12" t="s">
        <v>850</v>
      </c>
      <c r="J23142" s="10" t="s">
        <v>143</v>
      </c>
      <c r="K23142" s="13" t="s">
        <v>23617</v>
      </c>
      <c r="L23142" s="13" t="s">
        <v>1</v>
      </c>
      <c r="M23142" s="14">
        <v>1</v>
      </c>
      <c r="N23142" s="14">
        <v>1</v>
      </c>
      <c r="O23142" s="14">
        <v>1</v>
      </c>
      <c r="P23142" s="10" t="s">
        <v>363</v>
      </c>
      <c r="Q23142" s="12" t="s">
        <v>364</v>
      </c>
      <c r="R23142" s="12" t="s">
        <v>365</v>
      </c>
      <c r="S23142" s="12">
        <v>3</v>
      </c>
      <c r="T23142" s="12">
        <v>2024</v>
      </c>
      <c r="U23142" s="9" t="s">
        <v>49</v>
      </c>
      <c r="V23142" s="9" t="s">
        <v>49</v>
      </c>
      <c r="W23142" s="12" t="s">
        <v>52</v>
      </c>
      <c r="X23142" s="14" t="s">
        <v>49</v>
      </c>
      <c r="Y23142" s="14">
        <v>1.7</v>
      </c>
      <c r="Z23142" s="9" t="s">
        <v>49</v>
      </c>
      <c r="AA23142" s="9" t="s">
        <v>49</v>
      </c>
      <c r="AB23142" s="9" t="s">
        <v>49</v>
      </c>
      <c r="AC23142" s="9" t="s">
        <v>49</v>
      </c>
      <c r="AD23142" s="9" t="s">
        <v>49</v>
      </c>
      <c r="AE23142" s="9" t="s">
        <v>49</v>
      </c>
      <c r="AF23142" s="9" t="s">
        <v>49</v>
      </c>
      <c r="AG23142" s="9" t="s">
        <v>49</v>
      </c>
      <c r="AH23142" s="9" t="s">
        <v>49</v>
      </c>
      <c r="AI23142" s="9" t="s">
        <v>49</v>
      </c>
      <c r="AJ23142" s="15">
        <v>41.705959999999997</v>
      </c>
      <c r="AK23142" s="15">
        <v>-70.886349999999993</v>
      </c>
    </row>
    <row r="23143" spans="1:37" x14ac:dyDescent="0.3">
      <c r="A23143" s="9">
        <v>63359</v>
      </c>
      <c r="B23143" s="10" t="s">
        <v>18406</v>
      </c>
      <c r="C23143" s="9">
        <v>64708</v>
      </c>
      <c r="D23143" s="10" t="s">
        <v>23618</v>
      </c>
      <c r="E23143" s="11" t="s">
        <v>41</v>
      </c>
      <c r="F23143" s="11" t="s">
        <v>41</v>
      </c>
      <c r="G23143" s="12" t="s">
        <v>136</v>
      </c>
      <c r="H23143" s="12" t="s">
        <v>2355</v>
      </c>
      <c r="I23143" s="12" t="s">
        <v>172</v>
      </c>
      <c r="J23143" s="10" t="s">
        <v>143</v>
      </c>
      <c r="K23143" s="13" t="s">
        <v>23619</v>
      </c>
      <c r="L23143" s="13" t="s">
        <v>1</v>
      </c>
      <c r="M23143" s="14">
        <v>3.3</v>
      </c>
      <c r="N23143" s="14">
        <v>3.3</v>
      </c>
      <c r="O23143" s="14">
        <v>3.3</v>
      </c>
      <c r="P23143" s="10" t="s">
        <v>363</v>
      </c>
      <c r="Q23143" s="12" t="s">
        <v>364</v>
      </c>
      <c r="R23143" s="12" t="s">
        <v>365</v>
      </c>
      <c r="S23143" s="12">
        <v>4</v>
      </c>
      <c r="T23143" s="12">
        <v>2021</v>
      </c>
      <c r="U23143" s="9" t="s">
        <v>49</v>
      </c>
      <c r="V23143" s="9" t="s">
        <v>49</v>
      </c>
      <c r="W23143" s="12" t="s">
        <v>52</v>
      </c>
      <c r="X23143" s="14" t="s">
        <v>49</v>
      </c>
      <c r="Y23143" s="14">
        <v>3.7</v>
      </c>
      <c r="Z23143" s="9" t="s">
        <v>49</v>
      </c>
      <c r="AA23143" s="9" t="s">
        <v>49</v>
      </c>
      <c r="AB23143" s="9" t="s">
        <v>49</v>
      </c>
      <c r="AC23143" s="9" t="s">
        <v>49</v>
      </c>
      <c r="AD23143" s="9" t="s">
        <v>49</v>
      </c>
      <c r="AE23143" s="9" t="s">
        <v>49</v>
      </c>
      <c r="AF23143" s="9" t="s">
        <v>49</v>
      </c>
      <c r="AG23143" s="9" t="s">
        <v>49</v>
      </c>
      <c r="AH23143" s="9" t="s">
        <v>49</v>
      </c>
      <c r="AI23143" s="9" t="s">
        <v>49</v>
      </c>
      <c r="AJ23143" s="15">
        <v>45.417299999999997</v>
      </c>
      <c r="AK23143" s="15">
        <v>-93.388499999999993</v>
      </c>
    </row>
    <row r="23144" spans="1:37" x14ac:dyDescent="0.3">
      <c r="A23144" s="9">
        <v>64285</v>
      </c>
      <c r="B23144" s="10" t="s">
        <v>23620</v>
      </c>
      <c r="C23144" s="9">
        <v>64709</v>
      </c>
      <c r="D23144" s="10" t="s">
        <v>23621</v>
      </c>
      <c r="E23144" s="11" t="s">
        <v>41</v>
      </c>
      <c r="F23144" s="11" t="s">
        <v>41</v>
      </c>
      <c r="G23144" s="12" t="s">
        <v>3167</v>
      </c>
      <c r="H23144" s="12" t="s">
        <v>3203</v>
      </c>
      <c r="I23144" s="12" t="s">
        <v>172</v>
      </c>
      <c r="J23144" s="10" t="s">
        <v>143</v>
      </c>
      <c r="K23144" s="13" t="s">
        <v>23202</v>
      </c>
      <c r="L23144" s="13" t="s">
        <v>1</v>
      </c>
      <c r="M23144" s="14">
        <v>20</v>
      </c>
      <c r="N23144" s="14">
        <v>20</v>
      </c>
      <c r="O23144" s="14">
        <v>20</v>
      </c>
      <c r="P23144" s="10" t="s">
        <v>363</v>
      </c>
      <c r="Q23144" s="12" t="s">
        <v>364</v>
      </c>
      <c r="R23144" s="12" t="s">
        <v>365</v>
      </c>
      <c r="S23144" s="12">
        <v>3</v>
      </c>
      <c r="T23144" s="12">
        <v>2023</v>
      </c>
      <c r="U23144" s="9" t="s">
        <v>49</v>
      </c>
      <c r="V23144" s="9" t="s">
        <v>49</v>
      </c>
      <c r="W23144" s="12" t="s">
        <v>52</v>
      </c>
      <c r="X23144" s="14" t="s">
        <v>49</v>
      </c>
      <c r="Y23144" s="14">
        <v>24.6</v>
      </c>
      <c r="Z23144" s="9" t="s">
        <v>49</v>
      </c>
      <c r="AA23144" s="9" t="s">
        <v>49</v>
      </c>
      <c r="AB23144" s="9" t="s">
        <v>49</v>
      </c>
      <c r="AC23144" s="9" t="s">
        <v>49</v>
      </c>
      <c r="AD23144" s="9" t="s">
        <v>49</v>
      </c>
      <c r="AE23144" s="9" t="s">
        <v>49</v>
      </c>
      <c r="AF23144" s="9" t="s">
        <v>49</v>
      </c>
      <c r="AG23144" s="9" t="s">
        <v>49</v>
      </c>
      <c r="AH23144" s="9" t="s">
        <v>49</v>
      </c>
      <c r="AI23144" s="9" t="s">
        <v>49</v>
      </c>
      <c r="AJ23144" s="15">
        <v>41.050201000000001</v>
      </c>
      <c r="AK23144" s="15">
        <v>-78.651899999999998</v>
      </c>
    </row>
    <row r="23145" spans="1:37" x14ac:dyDescent="0.3">
      <c r="A23145" s="9">
        <v>64288</v>
      </c>
      <c r="B23145" s="10" t="s">
        <v>23622</v>
      </c>
      <c r="C23145" s="9">
        <v>64710</v>
      </c>
      <c r="D23145" s="10" t="s">
        <v>23623</v>
      </c>
      <c r="E23145" s="11" t="s">
        <v>41</v>
      </c>
      <c r="F23145" s="11" t="s">
        <v>41</v>
      </c>
      <c r="G23145" s="12" t="s">
        <v>96</v>
      </c>
      <c r="H23145" s="12" t="s">
        <v>19113</v>
      </c>
      <c r="I23145" s="12" t="s">
        <v>585</v>
      </c>
      <c r="J23145" s="10" t="s">
        <v>143</v>
      </c>
      <c r="K23145" s="13" t="s">
        <v>23624</v>
      </c>
      <c r="L23145" s="13" t="s">
        <v>1</v>
      </c>
      <c r="M23145" s="14">
        <v>500.6</v>
      </c>
      <c r="N23145" s="14">
        <v>500.6</v>
      </c>
      <c r="O23145" s="14">
        <v>500.6</v>
      </c>
      <c r="P23145" s="10" t="s">
        <v>56</v>
      </c>
      <c r="Q23145" s="12" t="s">
        <v>57</v>
      </c>
      <c r="R23145" s="12" t="s">
        <v>58</v>
      </c>
      <c r="S23145" s="12">
        <v>10</v>
      </c>
      <c r="T23145" s="12">
        <v>2021</v>
      </c>
      <c r="U23145" s="9" t="s">
        <v>49</v>
      </c>
      <c r="V23145" s="9" t="s">
        <v>49</v>
      </c>
      <c r="W23145" s="12" t="s">
        <v>52</v>
      </c>
      <c r="X23145" s="14" t="s">
        <v>49</v>
      </c>
      <c r="Y23145" s="14" t="s">
        <v>49</v>
      </c>
      <c r="Z23145" s="9" t="s">
        <v>49</v>
      </c>
      <c r="AA23145" s="9" t="s">
        <v>49</v>
      </c>
      <c r="AB23145" s="9" t="s">
        <v>49</v>
      </c>
      <c r="AC23145" s="9" t="s">
        <v>49</v>
      </c>
      <c r="AD23145" s="9" t="s">
        <v>49</v>
      </c>
      <c r="AE23145" s="9" t="s">
        <v>49</v>
      </c>
      <c r="AF23145" s="9" t="s">
        <v>49</v>
      </c>
      <c r="AG23145" s="9" t="s">
        <v>49</v>
      </c>
      <c r="AH23145" s="9" t="s">
        <v>49</v>
      </c>
      <c r="AI23145" s="9" t="s">
        <v>49</v>
      </c>
      <c r="AJ23145" s="15">
        <v>30.91</v>
      </c>
      <c r="AK23145" s="15">
        <v>-101.26300000000001</v>
      </c>
    </row>
    <row r="23146" spans="1:37" x14ac:dyDescent="0.3">
      <c r="A23146" s="9">
        <v>64285</v>
      </c>
      <c r="B23146" s="10" t="s">
        <v>23620</v>
      </c>
      <c r="C23146" s="9">
        <v>64711</v>
      </c>
      <c r="D23146" s="10" t="s">
        <v>23625</v>
      </c>
      <c r="E23146" s="11" t="s">
        <v>41</v>
      </c>
      <c r="F23146" s="11" t="s">
        <v>41</v>
      </c>
      <c r="G23146" s="12" t="s">
        <v>3167</v>
      </c>
      <c r="H23146" s="12" t="s">
        <v>3203</v>
      </c>
      <c r="I23146" s="12" t="s">
        <v>172</v>
      </c>
      <c r="J23146" s="10" t="s">
        <v>143</v>
      </c>
      <c r="K23146" s="13" t="s">
        <v>23202</v>
      </c>
      <c r="L23146" s="13" t="s">
        <v>1</v>
      </c>
      <c r="M23146" s="14">
        <v>20</v>
      </c>
      <c r="N23146" s="14">
        <v>20</v>
      </c>
      <c r="O23146" s="14">
        <v>20</v>
      </c>
      <c r="P23146" s="10" t="s">
        <v>363</v>
      </c>
      <c r="Q23146" s="12" t="s">
        <v>364</v>
      </c>
      <c r="R23146" s="12" t="s">
        <v>365</v>
      </c>
      <c r="S23146" s="12">
        <v>1</v>
      </c>
      <c r="T23146" s="12">
        <v>2023</v>
      </c>
      <c r="U23146" s="9" t="s">
        <v>49</v>
      </c>
      <c r="V23146" s="9" t="s">
        <v>49</v>
      </c>
      <c r="W23146" s="12" t="s">
        <v>52</v>
      </c>
      <c r="X23146" s="14" t="s">
        <v>49</v>
      </c>
      <c r="Y23146" s="14">
        <v>24.6</v>
      </c>
      <c r="Z23146" s="9" t="s">
        <v>49</v>
      </c>
      <c r="AA23146" s="9" t="s">
        <v>49</v>
      </c>
      <c r="AB23146" s="9" t="s">
        <v>49</v>
      </c>
      <c r="AC23146" s="9" t="s">
        <v>49</v>
      </c>
      <c r="AD23146" s="9" t="s">
        <v>49</v>
      </c>
      <c r="AE23146" s="9" t="s">
        <v>49</v>
      </c>
      <c r="AF23146" s="9" t="s">
        <v>49</v>
      </c>
      <c r="AG23146" s="9" t="s">
        <v>49</v>
      </c>
      <c r="AH23146" s="9" t="s">
        <v>49</v>
      </c>
      <c r="AI23146" s="9" t="s">
        <v>49</v>
      </c>
      <c r="AJ23146" s="15">
        <v>40.963183999999998</v>
      </c>
      <c r="AK23146" s="15">
        <v>-78.179150000000007</v>
      </c>
    </row>
    <row r="23147" spans="1:37" x14ac:dyDescent="0.3">
      <c r="A23147" s="9">
        <v>64287</v>
      </c>
      <c r="B23147" s="10" t="s">
        <v>23626</v>
      </c>
      <c r="C23147" s="9">
        <v>64712</v>
      </c>
      <c r="D23147" s="10" t="s">
        <v>23627</v>
      </c>
      <c r="E23147" s="11" t="s">
        <v>41</v>
      </c>
      <c r="F23147" s="11" t="s">
        <v>41</v>
      </c>
      <c r="G23147" s="12" t="s">
        <v>84</v>
      </c>
      <c r="H23147" s="12" t="s">
        <v>616</v>
      </c>
      <c r="I23147" s="12" t="s">
        <v>142</v>
      </c>
      <c r="J23147" s="10" t="s">
        <v>143</v>
      </c>
      <c r="K23147" s="13" t="s">
        <v>23628</v>
      </c>
      <c r="L23147" s="13" t="s">
        <v>1</v>
      </c>
      <c r="M23147" s="14">
        <v>100</v>
      </c>
      <c r="N23147" s="14">
        <v>100</v>
      </c>
      <c r="O23147" s="14">
        <v>100</v>
      </c>
      <c r="P23147" s="10" t="s">
        <v>359</v>
      </c>
      <c r="Q23147" s="12" t="s">
        <v>360</v>
      </c>
      <c r="R23147" s="12" t="s">
        <v>361</v>
      </c>
      <c r="S23147" s="12">
        <v>9</v>
      </c>
      <c r="T23147" s="12">
        <v>2021</v>
      </c>
      <c r="U23147" s="9" t="s">
        <v>49</v>
      </c>
      <c r="V23147" s="9" t="s">
        <v>49</v>
      </c>
      <c r="W23147" s="12" t="s">
        <v>52</v>
      </c>
      <c r="X23147" s="14">
        <v>200</v>
      </c>
      <c r="Y23147" s="14" t="s">
        <v>49</v>
      </c>
      <c r="Z23147" s="9" t="s">
        <v>49</v>
      </c>
      <c r="AA23147" s="9" t="s">
        <v>49</v>
      </c>
      <c r="AB23147" s="9" t="s">
        <v>49</v>
      </c>
      <c r="AC23147" s="9" t="s">
        <v>49</v>
      </c>
      <c r="AD23147" s="9" t="s">
        <v>49</v>
      </c>
      <c r="AE23147" s="9" t="s">
        <v>49</v>
      </c>
      <c r="AF23147" s="9" t="s">
        <v>49</v>
      </c>
      <c r="AG23147" s="9" t="s">
        <v>49</v>
      </c>
      <c r="AH23147" s="9" t="s">
        <v>49</v>
      </c>
      <c r="AI23147" s="9" t="s">
        <v>49</v>
      </c>
      <c r="AJ23147" s="15">
        <v>35.027264000000002</v>
      </c>
      <c r="AK23147" s="15">
        <v>-118.1392</v>
      </c>
    </row>
    <row r="23148" spans="1:37" x14ac:dyDescent="0.3">
      <c r="A23148" s="9">
        <v>64287</v>
      </c>
      <c r="B23148" s="10" t="s">
        <v>23626</v>
      </c>
      <c r="C23148" s="9">
        <v>64713</v>
      </c>
      <c r="D23148" s="10" t="s">
        <v>23629</v>
      </c>
      <c r="E23148" s="11" t="s">
        <v>41</v>
      </c>
      <c r="F23148" s="11" t="s">
        <v>41</v>
      </c>
      <c r="G23148" s="12" t="s">
        <v>84</v>
      </c>
      <c r="H23148" s="12" t="s">
        <v>616</v>
      </c>
      <c r="I23148" s="12" t="s">
        <v>142</v>
      </c>
      <c r="J23148" s="10" t="s">
        <v>143</v>
      </c>
      <c r="K23148" s="13" t="s">
        <v>23630</v>
      </c>
      <c r="L23148" s="13" t="s">
        <v>1</v>
      </c>
      <c r="M23148" s="14">
        <v>100</v>
      </c>
      <c r="N23148" s="14">
        <v>100</v>
      </c>
      <c r="O23148" s="14">
        <v>100</v>
      </c>
      <c r="P23148" s="10" t="s">
        <v>359</v>
      </c>
      <c r="Q23148" s="12" t="s">
        <v>360</v>
      </c>
      <c r="R23148" s="12" t="s">
        <v>361</v>
      </c>
      <c r="S23148" s="12">
        <v>11</v>
      </c>
      <c r="T23148" s="12">
        <v>2021</v>
      </c>
      <c r="U23148" s="9" t="s">
        <v>49</v>
      </c>
      <c r="V23148" s="9" t="s">
        <v>49</v>
      </c>
      <c r="W23148" s="12" t="s">
        <v>52</v>
      </c>
      <c r="X23148" s="14">
        <v>400</v>
      </c>
      <c r="Y23148" s="14" t="s">
        <v>49</v>
      </c>
      <c r="Z23148" s="9" t="s">
        <v>49</v>
      </c>
      <c r="AA23148" s="9" t="s">
        <v>49</v>
      </c>
      <c r="AB23148" s="9" t="s">
        <v>49</v>
      </c>
      <c r="AC23148" s="9" t="s">
        <v>49</v>
      </c>
      <c r="AD23148" s="9" t="s">
        <v>49</v>
      </c>
      <c r="AE23148" s="9" t="s">
        <v>49</v>
      </c>
      <c r="AF23148" s="9" t="s">
        <v>49</v>
      </c>
      <c r="AG23148" s="9" t="s">
        <v>49</v>
      </c>
      <c r="AH23148" s="9" t="s">
        <v>49</v>
      </c>
      <c r="AI23148" s="9" t="s">
        <v>49</v>
      </c>
      <c r="AJ23148" s="15">
        <v>35.027264000000002</v>
      </c>
      <c r="AK23148" s="15">
        <v>-118.1401</v>
      </c>
    </row>
    <row r="23149" spans="1:37" x14ac:dyDescent="0.3">
      <c r="A23149" s="9">
        <v>60571</v>
      </c>
      <c r="B23149" s="10" t="s">
        <v>16600</v>
      </c>
      <c r="C23149" s="9">
        <v>64714</v>
      </c>
      <c r="D23149" s="10" t="s">
        <v>23631</v>
      </c>
      <c r="E23149" s="11" t="s">
        <v>41</v>
      </c>
      <c r="F23149" s="11" t="s">
        <v>41</v>
      </c>
      <c r="G23149" s="12" t="s">
        <v>2119</v>
      </c>
      <c r="H23149" s="12" t="s">
        <v>3839</v>
      </c>
      <c r="I23149" s="12" t="s">
        <v>138</v>
      </c>
      <c r="J23149" s="10" t="s">
        <v>143</v>
      </c>
      <c r="K23149" s="13" t="s">
        <v>23632</v>
      </c>
      <c r="L23149" s="13" t="s">
        <v>1</v>
      </c>
      <c r="M23149" s="14">
        <v>3.8</v>
      </c>
      <c r="N23149" s="14">
        <v>3.8</v>
      </c>
      <c r="O23149" s="14">
        <v>3.8</v>
      </c>
      <c r="P23149" s="10" t="s">
        <v>363</v>
      </c>
      <c r="Q23149" s="12" t="s">
        <v>364</v>
      </c>
      <c r="R23149" s="12" t="s">
        <v>365</v>
      </c>
      <c r="S23149" s="12">
        <v>8</v>
      </c>
      <c r="T23149" s="12">
        <v>2021</v>
      </c>
      <c r="U23149" s="9" t="s">
        <v>49</v>
      </c>
      <c r="V23149" s="9" t="s">
        <v>49</v>
      </c>
      <c r="W23149" s="12" t="s">
        <v>52</v>
      </c>
      <c r="X23149" s="14" t="s">
        <v>49</v>
      </c>
      <c r="Y23149" s="14">
        <v>4.5</v>
      </c>
      <c r="Z23149" s="9" t="s">
        <v>49</v>
      </c>
      <c r="AA23149" s="9" t="s">
        <v>49</v>
      </c>
      <c r="AB23149" s="9" t="s">
        <v>49</v>
      </c>
      <c r="AC23149" s="9" t="s">
        <v>49</v>
      </c>
      <c r="AD23149" s="9" t="s">
        <v>49</v>
      </c>
      <c r="AE23149" s="9" t="s">
        <v>49</v>
      </c>
      <c r="AF23149" s="9" t="s">
        <v>49</v>
      </c>
      <c r="AG23149" s="9" t="s">
        <v>49</v>
      </c>
      <c r="AH23149" s="9" t="s">
        <v>49</v>
      </c>
      <c r="AI23149" s="9" t="s">
        <v>49</v>
      </c>
      <c r="AJ23149" s="15">
        <v>45.526558000000001</v>
      </c>
      <c r="AK23149" s="15">
        <v>-91.756929999999997</v>
      </c>
    </row>
    <row r="23150" spans="1:37" x14ac:dyDescent="0.3">
      <c r="A23150" s="9">
        <v>61012</v>
      </c>
      <c r="B23150" s="10" t="s">
        <v>8888</v>
      </c>
      <c r="C23150" s="9">
        <v>64715</v>
      </c>
      <c r="D23150" s="10" t="s">
        <v>23633</v>
      </c>
      <c r="E23150" s="11" t="s">
        <v>41</v>
      </c>
      <c r="F23150" s="11" t="s">
        <v>41</v>
      </c>
      <c r="G23150" s="12" t="s">
        <v>242</v>
      </c>
      <c r="H23150" s="12" t="s">
        <v>2871</v>
      </c>
      <c r="I23150" s="12" t="s">
        <v>850</v>
      </c>
      <c r="J23150" s="10" t="s">
        <v>143</v>
      </c>
      <c r="K23150" s="13" t="s">
        <v>23634</v>
      </c>
      <c r="L23150" s="13" t="s">
        <v>1</v>
      </c>
      <c r="M23150" s="14">
        <v>5</v>
      </c>
      <c r="N23150" s="14">
        <v>5</v>
      </c>
      <c r="O23150" s="14">
        <v>5</v>
      </c>
      <c r="P23150" s="10" t="s">
        <v>363</v>
      </c>
      <c r="Q23150" s="12" t="s">
        <v>364</v>
      </c>
      <c r="R23150" s="12" t="s">
        <v>365</v>
      </c>
      <c r="S23150" s="12">
        <v>12</v>
      </c>
      <c r="T23150" s="12">
        <v>2021</v>
      </c>
      <c r="U23150" s="9" t="s">
        <v>49</v>
      </c>
      <c r="V23150" s="9" t="s">
        <v>49</v>
      </c>
      <c r="W23150" s="12" t="s">
        <v>52</v>
      </c>
      <c r="X23150" s="14" t="s">
        <v>49</v>
      </c>
      <c r="Y23150" s="14">
        <v>7.1</v>
      </c>
      <c r="Z23150" s="9" t="s">
        <v>49</v>
      </c>
      <c r="AA23150" s="9" t="s">
        <v>49</v>
      </c>
      <c r="AB23150" s="9" t="s">
        <v>49</v>
      </c>
      <c r="AC23150" s="9" t="s">
        <v>49</v>
      </c>
      <c r="AD23150" s="9" t="s">
        <v>49</v>
      </c>
      <c r="AE23150" s="9" t="s">
        <v>49</v>
      </c>
      <c r="AF23150" s="9" t="s">
        <v>49</v>
      </c>
      <c r="AG23150" s="9" t="s">
        <v>49</v>
      </c>
      <c r="AH23150" s="9" t="s">
        <v>49</v>
      </c>
      <c r="AI23150" s="9" t="s">
        <v>49</v>
      </c>
      <c r="AJ23150" s="15">
        <v>42.767699999999998</v>
      </c>
      <c r="AK23150" s="15">
        <v>-73.624700000000004</v>
      </c>
    </row>
    <row r="23151" spans="1:37" x14ac:dyDescent="0.3">
      <c r="A23151" s="9">
        <v>61012</v>
      </c>
      <c r="B23151" s="10" t="s">
        <v>8888</v>
      </c>
      <c r="C23151" s="9">
        <v>64716</v>
      </c>
      <c r="D23151" s="10" t="s">
        <v>23635</v>
      </c>
      <c r="E23151" s="11" t="s">
        <v>41</v>
      </c>
      <c r="F23151" s="11" t="s">
        <v>41</v>
      </c>
      <c r="G23151" s="12" t="s">
        <v>242</v>
      </c>
      <c r="H23151" s="12" t="s">
        <v>6280</v>
      </c>
      <c r="I23151" s="12" t="s">
        <v>850</v>
      </c>
      <c r="J23151" s="10" t="s">
        <v>143</v>
      </c>
      <c r="K23151" s="13" t="s">
        <v>23636</v>
      </c>
      <c r="L23151" s="13" t="s">
        <v>1</v>
      </c>
      <c r="M23151" s="14">
        <v>5</v>
      </c>
      <c r="N23151" s="14">
        <v>5</v>
      </c>
      <c r="O23151" s="14">
        <v>5</v>
      </c>
      <c r="P23151" s="10" t="s">
        <v>363</v>
      </c>
      <c r="Q23151" s="12" t="s">
        <v>364</v>
      </c>
      <c r="R23151" s="12" t="s">
        <v>365</v>
      </c>
      <c r="S23151" s="12">
        <v>12</v>
      </c>
      <c r="T23151" s="12">
        <v>2021</v>
      </c>
      <c r="U23151" s="9" t="s">
        <v>49</v>
      </c>
      <c r="V23151" s="9" t="s">
        <v>49</v>
      </c>
      <c r="W23151" s="12" t="s">
        <v>52</v>
      </c>
      <c r="X23151" s="14" t="s">
        <v>49</v>
      </c>
      <c r="Y23151" s="14">
        <v>6.3</v>
      </c>
      <c r="Z23151" s="9" t="s">
        <v>49</v>
      </c>
      <c r="AA23151" s="9" t="s">
        <v>49</v>
      </c>
      <c r="AB23151" s="9" t="s">
        <v>49</v>
      </c>
      <c r="AC23151" s="9" t="s">
        <v>49</v>
      </c>
      <c r="AD23151" s="9" t="s">
        <v>49</v>
      </c>
      <c r="AE23151" s="9" t="s">
        <v>49</v>
      </c>
      <c r="AF23151" s="9" t="s">
        <v>49</v>
      </c>
      <c r="AG23151" s="9" t="s">
        <v>49</v>
      </c>
      <c r="AH23151" s="9" t="s">
        <v>49</v>
      </c>
      <c r="AI23151" s="9" t="s">
        <v>49</v>
      </c>
      <c r="AJ23151" s="15">
        <v>43.013399999999997</v>
      </c>
      <c r="AK23151" s="15">
        <v>-78.460099999999997</v>
      </c>
    </row>
    <row r="23152" spans="1:37" x14ac:dyDescent="0.3">
      <c r="A23152" s="9">
        <v>61012</v>
      </c>
      <c r="B23152" s="10" t="s">
        <v>8888</v>
      </c>
      <c r="C23152" s="9">
        <v>64717</v>
      </c>
      <c r="D23152" s="10" t="s">
        <v>23637</v>
      </c>
      <c r="E23152" s="11" t="s">
        <v>41</v>
      </c>
      <c r="F23152" s="11" t="s">
        <v>41</v>
      </c>
      <c r="G23152" s="12" t="s">
        <v>242</v>
      </c>
      <c r="H23152" s="12" t="s">
        <v>1659</v>
      </c>
      <c r="I23152" s="12" t="s">
        <v>850</v>
      </c>
      <c r="J23152" s="10" t="s">
        <v>143</v>
      </c>
      <c r="K23152" s="13" t="s">
        <v>23638</v>
      </c>
      <c r="L23152" s="13" t="s">
        <v>1</v>
      </c>
      <c r="M23152" s="14">
        <v>5</v>
      </c>
      <c r="N23152" s="14">
        <v>5</v>
      </c>
      <c r="O23152" s="14">
        <v>5</v>
      </c>
      <c r="P23152" s="10" t="s">
        <v>363</v>
      </c>
      <c r="Q23152" s="12" t="s">
        <v>364</v>
      </c>
      <c r="R23152" s="12" t="s">
        <v>365</v>
      </c>
      <c r="S23152" s="12">
        <v>7</v>
      </c>
      <c r="T23152" s="12">
        <v>2022</v>
      </c>
      <c r="U23152" s="9" t="s">
        <v>49</v>
      </c>
      <c r="V23152" s="9" t="s">
        <v>49</v>
      </c>
      <c r="W23152" s="12" t="s">
        <v>52</v>
      </c>
      <c r="X23152" s="14" t="s">
        <v>49</v>
      </c>
      <c r="Y23152" s="14">
        <v>6.4</v>
      </c>
      <c r="Z23152" s="9" t="s">
        <v>49</v>
      </c>
      <c r="AA23152" s="9" t="s">
        <v>49</v>
      </c>
      <c r="AB23152" s="9" t="s">
        <v>49</v>
      </c>
      <c r="AC23152" s="9" t="s">
        <v>49</v>
      </c>
      <c r="AD23152" s="9" t="s">
        <v>49</v>
      </c>
      <c r="AE23152" s="9" t="s">
        <v>49</v>
      </c>
      <c r="AF23152" s="9" t="s">
        <v>49</v>
      </c>
      <c r="AG23152" s="9" t="s">
        <v>49</v>
      </c>
      <c r="AH23152" s="9" t="s">
        <v>49</v>
      </c>
      <c r="AI23152" s="9" t="s">
        <v>49</v>
      </c>
      <c r="AJ23152" s="15">
        <v>42.997599999999998</v>
      </c>
      <c r="AK23152" s="15">
        <v>-78.5047</v>
      </c>
    </row>
    <row r="23153" spans="1:37" x14ac:dyDescent="0.3">
      <c r="A23153" s="9">
        <v>61012</v>
      </c>
      <c r="B23153" s="10" t="s">
        <v>8888</v>
      </c>
      <c r="C23153" s="9">
        <v>64718</v>
      </c>
      <c r="D23153" s="10" t="s">
        <v>23639</v>
      </c>
      <c r="E23153" s="11" t="s">
        <v>41</v>
      </c>
      <c r="F23153" s="11" t="s">
        <v>41</v>
      </c>
      <c r="G23153" s="12" t="s">
        <v>242</v>
      </c>
      <c r="H23153" s="12" t="s">
        <v>1359</v>
      </c>
      <c r="I23153" s="12" t="s">
        <v>850</v>
      </c>
      <c r="J23153" s="10" t="s">
        <v>143</v>
      </c>
      <c r="K23153" s="13" t="s">
        <v>23640</v>
      </c>
      <c r="L23153" s="13" t="s">
        <v>1</v>
      </c>
      <c r="M23153" s="14">
        <v>1.5</v>
      </c>
      <c r="N23153" s="14">
        <v>1.5</v>
      </c>
      <c r="O23153" s="14">
        <v>1.5</v>
      </c>
      <c r="P23153" s="10" t="s">
        <v>363</v>
      </c>
      <c r="Q23153" s="12" t="s">
        <v>364</v>
      </c>
      <c r="R23153" s="12" t="s">
        <v>365</v>
      </c>
      <c r="S23153" s="12">
        <v>2</v>
      </c>
      <c r="T23153" s="12">
        <v>2022</v>
      </c>
      <c r="U23153" s="9" t="s">
        <v>49</v>
      </c>
      <c r="V23153" s="9" t="s">
        <v>49</v>
      </c>
      <c r="W23153" s="12" t="s">
        <v>52</v>
      </c>
      <c r="X23153" s="14" t="s">
        <v>49</v>
      </c>
      <c r="Y23153" s="14">
        <v>1.9</v>
      </c>
      <c r="Z23153" s="9" t="s">
        <v>49</v>
      </c>
      <c r="AA23153" s="9" t="s">
        <v>49</v>
      </c>
      <c r="AB23153" s="9" t="s">
        <v>49</v>
      </c>
      <c r="AC23153" s="9" t="s">
        <v>49</v>
      </c>
      <c r="AD23153" s="9" t="s">
        <v>49</v>
      </c>
      <c r="AE23153" s="9" t="s">
        <v>49</v>
      </c>
      <c r="AF23153" s="9" t="s">
        <v>49</v>
      </c>
      <c r="AG23153" s="9" t="s">
        <v>49</v>
      </c>
      <c r="AH23153" s="9" t="s">
        <v>49</v>
      </c>
      <c r="AI23153" s="9" t="s">
        <v>49</v>
      </c>
      <c r="AJ23153" s="15">
        <v>43.275199999999998</v>
      </c>
      <c r="AK23153" s="15">
        <v>-77.965999999999994</v>
      </c>
    </row>
    <row r="23154" spans="1:37" x14ac:dyDescent="0.3">
      <c r="A23154" s="9">
        <v>61012</v>
      </c>
      <c r="B23154" s="10" t="s">
        <v>8888</v>
      </c>
      <c r="C23154" s="9">
        <v>64719</v>
      </c>
      <c r="D23154" s="10" t="s">
        <v>23641</v>
      </c>
      <c r="E23154" s="11" t="s">
        <v>41</v>
      </c>
      <c r="F23154" s="11" t="s">
        <v>41</v>
      </c>
      <c r="G23154" s="12" t="s">
        <v>242</v>
      </c>
      <c r="H23154" s="12" t="s">
        <v>611</v>
      </c>
      <c r="I23154" s="12" t="s">
        <v>850</v>
      </c>
      <c r="J23154" s="10" t="s">
        <v>143</v>
      </c>
      <c r="K23154" s="13" t="s">
        <v>666</v>
      </c>
      <c r="L23154" s="13" t="s">
        <v>1</v>
      </c>
      <c r="M23154" s="14">
        <v>2</v>
      </c>
      <c r="N23154" s="14">
        <v>2</v>
      </c>
      <c r="O23154" s="14">
        <v>2</v>
      </c>
      <c r="P23154" s="10" t="s">
        <v>359</v>
      </c>
      <c r="Q23154" s="12" t="s">
        <v>360</v>
      </c>
      <c r="R23154" s="12" t="s">
        <v>361</v>
      </c>
      <c r="S23154" s="12">
        <v>6</v>
      </c>
      <c r="T23154" s="12">
        <v>2021</v>
      </c>
      <c r="U23154" s="9" t="s">
        <v>49</v>
      </c>
      <c r="V23154" s="9" t="s">
        <v>49</v>
      </c>
      <c r="W23154" s="12" t="s">
        <v>52</v>
      </c>
      <c r="X23154" s="14">
        <v>7.5</v>
      </c>
      <c r="Y23154" s="14" t="s">
        <v>49</v>
      </c>
      <c r="Z23154" s="9" t="s">
        <v>49</v>
      </c>
      <c r="AA23154" s="9" t="s">
        <v>49</v>
      </c>
      <c r="AB23154" s="9" t="s">
        <v>49</v>
      </c>
      <c r="AC23154" s="9" t="s">
        <v>49</v>
      </c>
      <c r="AD23154" s="9" t="s">
        <v>49</v>
      </c>
      <c r="AE23154" s="9" t="s">
        <v>49</v>
      </c>
      <c r="AF23154" s="9" t="s">
        <v>49</v>
      </c>
      <c r="AG23154" s="9" t="s">
        <v>49</v>
      </c>
      <c r="AH23154" s="9" t="s">
        <v>49</v>
      </c>
      <c r="AI23154" s="9" t="s">
        <v>49</v>
      </c>
      <c r="AJ23154" s="15">
        <v>41.369799999999998</v>
      </c>
      <c r="AK23154" s="15">
        <v>-74.366</v>
      </c>
    </row>
    <row r="23155" spans="1:37" x14ac:dyDescent="0.3">
      <c r="A23155" s="9">
        <v>61012</v>
      </c>
      <c r="B23155" s="10" t="s">
        <v>8888</v>
      </c>
      <c r="C23155" s="9">
        <v>64719</v>
      </c>
      <c r="D23155" s="10" t="s">
        <v>23641</v>
      </c>
      <c r="E23155" s="11" t="s">
        <v>41</v>
      </c>
      <c r="F23155" s="11" t="s">
        <v>41</v>
      </c>
      <c r="G23155" s="12" t="s">
        <v>242</v>
      </c>
      <c r="H23155" s="12" t="s">
        <v>611</v>
      </c>
      <c r="I23155" s="12" t="s">
        <v>850</v>
      </c>
      <c r="J23155" s="10" t="s">
        <v>143</v>
      </c>
      <c r="K23155" s="13" t="s">
        <v>23642</v>
      </c>
      <c r="L23155" s="13" t="s">
        <v>1</v>
      </c>
      <c r="M23155" s="14">
        <v>2</v>
      </c>
      <c r="N23155" s="14">
        <v>2</v>
      </c>
      <c r="O23155" s="14">
        <v>2</v>
      </c>
      <c r="P23155" s="10" t="s">
        <v>363</v>
      </c>
      <c r="Q23155" s="12" t="s">
        <v>364</v>
      </c>
      <c r="R23155" s="12" t="s">
        <v>365</v>
      </c>
      <c r="S23155" s="12">
        <v>6</v>
      </c>
      <c r="T23155" s="12">
        <v>2021</v>
      </c>
      <c r="U23155" s="9" t="s">
        <v>49</v>
      </c>
      <c r="V23155" s="9" t="s">
        <v>49</v>
      </c>
      <c r="W23155" s="12" t="s">
        <v>52</v>
      </c>
      <c r="X23155" s="14" t="s">
        <v>49</v>
      </c>
      <c r="Y23155" s="14">
        <v>3.8</v>
      </c>
      <c r="Z23155" s="9" t="s">
        <v>49</v>
      </c>
      <c r="AA23155" s="9" t="s">
        <v>49</v>
      </c>
      <c r="AB23155" s="9" t="s">
        <v>49</v>
      </c>
      <c r="AC23155" s="9" t="s">
        <v>49</v>
      </c>
      <c r="AD23155" s="9" t="s">
        <v>49</v>
      </c>
      <c r="AE23155" s="9" t="s">
        <v>49</v>
      </c>
      <c r="AF23155" s="9" t="s">
        <v>49</v>
      </c>
      <c r="AG23155" s="9" t="s">
        <v>49</v>
      </c>
      <c r="AH23155" s="9" t="s">
        <v>49</v>
      </c>
      <c r="AI23155" s="9" t="s">
        <v>49</v>
      </c>
      <c r="AJ23155" s="15">
        <v>41.369799999999998</v>
      </c>
      <c r="AK23155" s="15">
        <v>-74.366</v>
      </c>
    </row>
    <row r="23156" spans="1:37" x14ac:dyDescent="0.3">
      <c r="A23156" s="9">
        <v>61012</v>
      </c>
      <c r="B23156" s="10" t="s">
        <v>8888</v>
      </c>
      <c r="C23156" s="9">
        <v>64720</v>
      </c>
      <c r="D23156" s="10" t="s">
        <v>23643</v>
      </c>
      <c r="E23156" s="11" t="s">
        <v>41</v>
      </c>
      <c r="F23156" s="11" t="s">
        <v>41</v>
      </c>
      <c r="G23156" s="12" t="s">
        <v>242</v>
      </c>
      <c r="H23156" s="12" t="s">
        <v>6280</v>
      </c>
      <c r="I23156" s="12" t="s">
        <v>850</v>
      </c>
      <c r="J23156" s="10" t="s">
        <v>143</v>
      </c>
      <c r="K23156" s="13" t="s">
        <v>23644</v>
      </c>
      <c r="L23156" s="13" t="s">
        <v>1</v>
      </c>
      <c r="M23156" s="14">
        <v>5</v>
      </c>
      <c r="N23156" s="14">
        <v>5</v>
      </c>
      <c r="O23156" s="14">
        <v>5</v>
      </c>
      <c r="P23156" s="10" t="s">
        <v>363</v>
      </c>
      <c r="Q23156" s="12" t="s">
        <v>364</v>
      </c>
      <c r="R23156" s="12" t="s">
        <v>365</v>
      </c>
      <c r="S23156" s="12">
        <v>12</v>
      </c>
      <c r="T23156" s="12">
        <v>2021</v>
      </c>
      <c r="U23156" s="9" t="s">
        <v>49</v>
      </c>
      <c r="V23156" s="9" t="s">
        <v>49</v>
      </c>
      <c r="W23156" s="12" t="s">
        <v>52</v>
      </c>
      <c r="X23156" s="14" t="s">
        <v>49</v>
      </c>
      <c r="Y23156" s="14">
        <v>6.1</v>
      </c>
      <c r="Z23156" s="9" t="s">
        <v>49</v>
      </c>
      <c r="AA23156" s="9" t="s">
        <v>49</v>
      </c>
      <c r="AB23156" s="9" t="s">
        <v>49</v>
      </c>
      <c r="AC23156" s="9" t="s">
        <v>49</v>
      </c>
      <c r="AD23156" s="9" t="s">
        <v>49</v>
      </c>
      <c r="AE23156" s="9" t="s">
        <v>49</v>
      </c>
      <c r="AF23156" s="9" t="s">
        <v>49</v>
      </c>
      <c r="AG23156" s="9" t="s">
        <v>49</v>
      </c>
      <c r="AH23156" s="9" t="s">
        <v>49</v>
      </c>
      <c r="AI23156" s="9" t="s">
        <v>49</v>
      </c>
      <c r="AJ23156" s="15">
        <v>43.014800000000001</v>
      </c>
      <c r="AK23156" s="15">
        <v>-78.460899999999995</v>
      </c>
    </row>
    <row r="23157" spans="1:37" x14ac:dyDescent="0.3">
      <c r="A23157" s="9">
        <v>61012</v>
      </c>
      <c r="B23157" s="10" t="s">
        <v>8888</v>
      </c>
      <c r="C23157" s="9">
        <v>64721</v>
      </c>
      <c r="D23157" s="10" t="s">
        <v>23645</v>
      </c>
      <c r="E23157" s="11" t="s">
        <v>41</v>
      </c>
      <c r="F23157" s="11" t="s">
        <v>41</v>
      </c>
      <c r="G23157" s="12" t="s">
        <v>242</v>
      </c>
      <c r="H23157" s="12" t="s">
        <v>7169</v>
      </c>
      <c r="I23157" s="12" t="s">
        <v>850</v>
      </c>
      <c r="J23157" s="10" t="s">
        <v>143</v>
      </c>
      <c r="K23157" s="13" t="s">
        <v>23646</v>
      </c>
      <c r="L23157" s="13" t="s">
        <v>1</v>
      </c>
      <c r="M23157" s="14">
        <v>5</v>
      </c>
      <c r="N23157" s="14">
        <v>5</v>
      </c>
      <c r="O23157" s="14">
        <v>5</v>
      </c>
      <c r="P23157" s="10" t="s">
        <v>363</v>
      </c>
      <c r="Q23157" s="12" t="s">
        <v>364</v>
      </c>
      <c r="R23157" s="12" t="s">
        <v>365</v>
      </c>
      <c r="S23157" s="12">
        <v>11</v>
      </c>
      <c r="T23157" s="12">
        <v>2021</v>
      </c>
      <c r="U23157" s="9" t="s">
        <v>49</v>
      </c>
      <c r="V23157" s="9" t="s">
        <v>49</v>
      </c>
      <c r="W23157" s="12" t="s">
        <v>52</v>
      </c>
      <c r="X23157" s="14" t="s">
        <v>49</v>
      </c>
      <c r="Y23157" s="14">
        <v>7.2</v>
      </c>
      <c r="Z23157" s="9" t="s">
        <v>49</v>
      </c>
      <c r="AA23157" s="9" t="s">
        <v>49</v>
      </c>
      <c r="AB23157" s="9" t="s">
        <v>49</v>
      </c>
      <c r="AC23157" s="9" t="s">
        <v>49</v>
      </c>
      <c r="AD23157" s="9" t="s">
        <v>49</v>
      </c>
      <c r="AE23157" s="9" t="s">
        <v>49</v>
      </c>
      <c r="AF23157" s="9" t="s">
        <v>49</v>
      </c>
      <c r="AG23157" s="9" t="s">
        <v>49</v>
      </c>
      <c r="AH23157" s="9" t="s">
        <v>49</v>
      </c>
      <c r="AI23157" s="9" t="s">
        <v>49</v>
      </c>
      <c r="AJ23157" s="15">
        <v>42.0687</v>
      </c>
      <c r="AK23157" s="15">
        <v>-78.375200000000007</v>
      </c>
    </row>
    <row r="23158" spans="1:37" x14ac:dyDescent="0.3">
      <c r="A23158" s="9">
        <v>61012</v>
      </c>
      <c r="B23158" s="10" t="s">
        <v>8888</v>
      </c>
      <c r="C23158" s="9">
        <v>64722</v>
      </c>
      <c r="D23158" s="10" t="s">
        <v>23647</v>
      </c>
      <c r="E23158" s="11" t="s">
        <v>41</v>
      </c>
      <c r="F23158" s="11" t="s">
        <v>41</v>
      </c>
      <c r="G23158" s="12" t="s">
        <v>242</v>
      </c>
      <c r="H23158" s="12" t="s">
        <v>1359</v>
      </c>
      <c r="I23158" s="12" t="s">
        <v>850</v>
      </c>
      <c r="J23158" s="10" t="s">
        <v>143</v>
      </c>
      <c r="K23158" s="13" t="s">
        <v>23648</v>
      </c>
      <c r="L23158" s="13" t="s">
        <v>1</v>
      </c>
      <c r="M23158" s="14">
        <v>5</v>
      </c>
      <c r="N23158" s="14">
        <v>5</v>
      </c>
      <c r="O23158" s="14">
        <v>5</v>
      </c>
      <c r="P23158" s="10" t="s">
        <v>363</v>
      </c>
      <c r="Q23158" s="12" t="s">
        <v>364</v>
      </c>
      <c r="R23158" s="12" t="s">
        <v>365</v>
      </c>
      <c r="S23158" s="12">
        <v>2</v>
      </c>
      <c r="T23158" s="12">
        <v>2022</v>
      </c>
      <c r="U23158" s="9" t="s">
        <v>49</v>
      </c>
      <c r="V23158" s="9" t="s">
        <v>49</v>
      </c>
      <c r="W23158" s="12" t="s">
        <v>52</v>
      </c>
      <c r="X23158" s="14" t="s">
        <v>49</v>
      </c>
      <c r="Y23158" s="14">
        <v>6.6</v>
      </c>
      <c r="Z23158" s="9" t="s">
        <v>49</v>
      </c>
      <c r="AA23158" s="9" t="s">
        <v>49</v>
      </c>
      <c r="AB23158" s="9" t="s">
        <v>49</v>
      </c>
      <c r="AC23158" s="9" t="s">
        <v>49</v>
      </c>
      <c r="AD23158" s="9" t="s">
        <v>49</v>
      </c>
      <c r="AE23158" s="9" t="s">
        <v>49</v>
      </c>
      <c r="AF23158" s="9" t="s">
        <v>49</v>
      </c>
      <c r="AG23158" s="9" t="s">
        <v>49</v>
      </c>
      <c r="AH23158" s="9" t="s">
        <v>49</v>
      </c>
      <c r="AI23158" s="9" t="s">
        <v>49</v>
      </c>
      <c r="AJ23158" s="15">
        <v>43.274299999999997</v>
      </c>
      <c r="AK23158" s="15">
        <v>-77.965000000000003</v>
      </c>
    </row>
    <row r="23159" spans="1:37" x14ac:dyDescent="0.3">
      <c r="A23159" s="9">
        <v>64292</v>
      </c>
      <c r="B23159" s="10" t="s">
        <v>23649</v>
      </c>
      <c r="C23159" s="9">
        <v>64723</v>
      </c>
      <c r="D23159" s="10" t="s">
        <v>23650</v>
      </c>
      <c r="E23159" s="11" t="s">
        <v>41</v>
      </c>
      <c r="F23159" s="11" t="s">
        <v>41</v>
      </c>
      <c r="G23159" s="12" t="s">
        <v>3263</v>
      </c>
      <c r="H23159" s="12" t="s">
        <v>175</v>
      </c>
      <c r="I23159" s="12" t="s">
        <v>850</v>
      </c>
      <c r="J23159" s="10" t="s">
        <v>143</v>
      </c>
      <c r="K23159" s="13" t="s">
        <v>23651</v>
      </c>
      <c r="L23159" s="13" t="s">
        <v>1</v>
      </c>
      <c r="M23159" s="14">
        <v>13.9</v>
      </c>
      <c r="N23159" s="14">
        <v>13.9</v>
      </c>
      <c r="O23159" s="14">
        <v>11</v>
      </c>
      <c r="P23159" s="10" t="s">
        <v>363</v>
      </c>
      <c r="Q23159" s="12" t="s">
        <v>364</v>
      </c>
      <c r="R23159" s="12" t="s">
        <v>365</v>
      </c>
      <c r="S23159" s="12">
        <v>12</v>
      </c>
      <c r="T23159" s="12">
        <v>2019</v>
      </c>
      <c r="U23159" s="9" t="s">
        <v>49</v>
      </c>
      <c r="V23159" s="9" t="s">
        <v>49</v>
      </c>
      <c r="W23159" s="12" t="s">
        <v>52</v>
      </c>
      <c r="X23159" s="14" t="s">
        <v>49</v>
      </c>
      <c r="Y23159" s="14">
        <v>17.600000000000001</v>
      </c>
      <c r="Z23159" s="9" t="s">
        <v>49</v>
      </c>
      <c r="AA23159" s="9" t="s">
        <v>49</v>
      </c>
      <c r="AB23159" s="9" t="s">
        <v>49</v>
      </c>
      <c r="AC23159" s="9" t="s">
        <v>49</v>
      </c>
      <c r="AD23159" s="9" t="s">
        <v>49</v>
      </c>
      <c r="AE23159" s="9" t="s">
        <v>49</v>
      </c>
      <c r="AF23159" s="9" t="s">
        <v>49</v>
      </c>
      <c r="AG23159" s="9" t="s">
        <v>49</v>
      </c>
      <c r="AH23159" s="9" t="s">
        <v>49</v>
      </c>
      <c r="AI23159" s="9" t="s">
        <v>49</v>
      </c>
      <c r="AJ23159" s="15">
        <v>41.407547000000001</v>
      </c>
      <c r="AK23159" s="15">
        <v>-71.748329999999996</v>
      </c>
    </row>
    <row r="23160" spans="1:37" x14ac:dyDescent="0.3">
      <c r="A23160" s="9">
        <v>61012</v>
      </c>
      <c r="B23160" s="10" t="s">
        <v>8888</v>
      </c>
      <c r="C23160" s="9">
        <v>64724</v>
      </c>
      <c r="D23160" s="10" t="s">
        <v>23652</v>
      </c>
      <c r="E23160" s="11" t="s">
        <v>41</v>
      </c>
      <c r="F23160" s="11" t="s">
        <v>41</v>
      </c>
      <c r="G23160" s="12" t="s">
        <v>242</v>
      </c>
      <c r="H23160" s="12" t="s">
        <v>6280</v>
      </c>
      <c r="I23160" s="12" t="s">
        <v>850</v>
      </c>
      <c r="J23160" s="10" t="s">
        <v>143</v>
      </c>
      <c r="K23160" s="13" t="s">
        <v>23653</v>
      </c>
      <c r="L23160" s="13" t="s">
        <v>1</v>
      </c>
      <c r="M23160" s="14">
        <v>5</v>
      </c>
      <c r="N23160" s="14">
        <v>5</v>
      </c>
      <c r="O23160" s="14">
        <v>5</v>
      </c>
      <c r="P23160" s="10" t="s">
        <v>363</v>
      </c>
      <c r="Q23160" s="12" t="s">
        <v>364</v>
      </c>
      <c r="R23160" s="12" t="s">
        <v>365</v>
      </c>
      <c r="S23160" s="12">
        <v>2</v>
      </c>
      <c r="T23160" s="12">
        <v>2022</v>
      </c>
      <c r="U23160" s="9" t="s">
        <v>49</v>
      </c>
      <c r="V23160" s="9" t="s">
        <v>49</v>
      </c>
      <c r="W23160" s="12" t="s">
        <v>52</v>
      </c>
      <c r="X23160" s="14" t="s">
        <v>49</v>
      </c>
      <c r="Y23160" s="14">
        <v>6.4</v>
      </c>
      <c r="Z23160" s="9" t="s">
        <v>49</v>
      </c>
      <c r="AA23160" s="9" t="s">
        <v>49</v>
      </c>
      <c r="AB23160" s="9" t="s">
        <v>49</v>
      </c>
      <c r="AC23160" s="9" t="s">
        <v>49</v>
      </c>
      <c r="AD23160" s="9" t="s">
        <v>49</v>
      </c>
      <c r="AE23160" s="9" t="s">
        <v>49</v>
      </c>
      <c r="AF23160" s="9" t="s">
        <v>49</v>
      </c>
      <c r="AG23160" s="9" t="s">
        <v>49</v>
      </c>
      <c r="AH23160" s="9" t="s">
        <v>49</v>
      </c>
      <c r="AI23160" s="9" t="s">
        <v>49</v>
      </c>
      <c r="AJ23160" s="15">
        <v>43.042099999999998</v>
      </c>
      <c r="AK23160" s="15">
        <v>-78.133700000000005</v>
      </c>
    </row>
    <row r="23161" spans="1:37" x14ac:dyDescent="0.3">
      <c r="A23161" s="9">
        <v>61012</v>
      </c>
      <c r="B23161" s="10" t="s">
        <v>8888</v>
      </c>
      <c r="C23161" s="9">
        <v>64725</v>
      </c>
      <c r="D23161" s="10" t="s">
        <v>23654</v>
      </c>
      <c r="E23161" s="11" t="s">
        <v>41</v>
      </c>
      <c r="F23161" s="11" t="s">
        <v>41</v>
      </c>
      <c r="G23161" s="12" t="s">
        <v>242</v>
      </c>
      <c r="H23161" s="12" t="s">
        <v>2868</v>
      </c>
      <c r="I23161" s="12" t="s">
        <v>850</v>
      </c>
      <c r="J23161" s="10" t="s">
        <v>143</v>
      </c>
      <c r="K23161" s="13" t="s">
        <v>23655</v>
      </c>
      <c r="L23161" s="13" t="s">
        <v>1</v>
      </c>
      <c r="M23161" s="14">
        <v>4</v>
      </c>
      <c r="N23161" s="14">
        <v>4</v>
      </c>
      <c r="O23161" s="14">
        <v>4</v>
      </c>
      <c r="P23161" s="10" t="s">
        <v>363</v>
      </c>
      <c r="Q23161" s="12" t="s">
        <v>364</v>
      </c>
      <c r="R23161" s="12" t="s">
        <v>365</v>
      </c>
      <c r="S23161" s="12">
        <v>9</v>
      </c>
      <c r="T23161" s="12">
        <v>2021</v>
      </c>
      <c r="U23161" s="9" t="s">
        <v>49</v>
      </c>
      <c r="V23161" s="9" t="s">
        <v>49</v>
      </c>
      <c r="W23161" s="12" t="s">
        <v>52</v>
      </c>
      <c r="X23161" s="14" t="s">
        <v>49</v>
      </c>
      <c r="Y23161" s="14">
        <v>5.9</v>
      </c>
      <c r="Z23161" s="9" t="s">
        <v>49</v>
      </c>
      <c r="AA23161" s="9" t="s">
        <v>49</v>
      </c>
      <c r="AB23161" s="9" t="s">
        <v>49</v>
      </c>
      <c r="AC23161" s="9" t="s">
        <v>49</v>
      </c>
      <c r="AD23161" s="9" t="s">
        <v>49</v>
      </c>
      <c r="AE23161" s="9" t="s">
        <v>49</v>
      </c>
      <c r="AF23161" s="9" t="s">
        <v>49</v>
      </c>
      <c r="AG23161" s="9" t="s">
        <v>49</v>
      </c>
      <c r="AH23161" s="9" t="s">
        <v>49</v>
      </c>
      <c r="AI23161" s="9" t="s">
        <v>49</v>
      </c>
      <c r="AJ23161" s="15">
        <v>43.204000000000001</v>
      </c>
      <c r="AK23161" s="15">
        <v>-78.942999999999998</v>
      </c>
    </row>
    <row r="23162" spans="1:37" x14ac:dyDescent="0.3">
      <c r="A23162" s="9">
        <v>61012</v>
      </c>
      <c r="B23162" s="10" t="s">
        <v>8888</v>
      </c>
      <c r="C23162" s="9">
        <v>64726</v>
      </c>
      <c r="D23162" s="10" t="s">
        <v>23656</v>
      </c>
      <c r="E23162" s="11" t="s">
        <v>41</v>
      </c>
      <c r="F23162" s="11" t="s">
        <v>41</v>
      </c>
      <c r="G23162" s="12" t="s">
        <v>871</v>
      </c>
      <c r="H23162" s="12" t="s">
        <v>12123</v>
      </c>
      <c r="I23162" s="12" t="s">
        <v>850</v>
      </c>
      <c r="J23162" s="10" t="s">
        <v>143</v>
      </c>
      <c r="K23162" s="13" t="s">
        <v>666</v>
      </c>
      <c r="L23162" s="13" t="s">
        <v>1</v>
      </c>
      <c r="M23162" s="14">
        <v>3.6</v>
      </c>
      <c r="N23162" s="14">
        <v>3.6</v>
      </c>
      <c r="O23162" s="14">
        <v>3.6</v>
      </c>
      <c r="P23162" s="10" t="s">
        <v>359</v>
      </c>
      <c r="Q23162" s="12" t="s">
        <v>360</v>
      </c>
      <c r="R23162" s="12" t="s">
        <v>361</v>
      </c>
      <c r="S23162" s="12">
        <v>9</v>
      </c>
      <c r="T23162" s="12">
        <v>2022</v>
      </c>
      <c r="U23162" s="9" t="s">
        <v>49</v>
      </c>
      <c r="V23162" s="9" t="s">
        <v>49</v>
      </c>
      <c r="W23162" s="12" t="s">
        <v>52</v>
      </c>
      <c r="X23162" s="14">
        <v>8</v>
      </c>
      <c r="Y23162" s="14" t="s">
        <v>49</v>
      </c>
      <c r="Z23162" s="9" t="s">
        <v>49</v>
      </c>
      <c r="AA23162" s="9" t="s">
        <v>49</v>
      </c>
      <c r="AB23162" s="9" t="s">
        <v>49</v>
      </c>
      <c r="AC23162" s="9" t="s">
        <v>49</v>
      </c>
      <c r="AD23162" s="9" t="s">
        <v>49</v>
      </c>
      <c r="AE23162" s="9" t="s">
        <v>49</v>
      </c>
      <c r="AF23162" s="9" t="s">
        <v>49</v>
      </c>
      <c r="AG23162" s="9" t="s">
        <v>49</v>
      </c>
      <c r="AH23162" s="9" t="s">
        <v>49</v>
      </c>
      <c r="AI23162" s="9" t="s">
        <v>49</v>
      </c>
      <c r="AJ23162" s="15">
        <v>42.383099999999999</v>
      </c>
      <c r="AK23162" s="15">
        <v>-72.711100000000002</v>
      </c>
    </row>
    <row r="23163" spans="1:37" x14ac:dyDescent="0.3">
      <c r="A23163" s="9">
        <v>61012</v>
      </c>
      <c r="B23163" s="10" t="s">
        <v>8888</v>
      </c>
      <c r="C23163" s="9">
        <v>64726</v>
      </c>
      <c r="D23163" s="10" t="s">
        <v>23656</v>
      </c>
      <c r="E23163" s="11" t="s">
        <v>41</v>
      </c>
      <c r="F23163" s="11" t="s">
        <v>41</v>
      </c>
      <c r="G23163" s="12" t="s">
        <v>871</v>
      </c>
      <c r="H23163" s="12" t="s">
        <v>12123</v>
      </c>
      <c r="I23163" s="12" t="s">
        <v>850</v>
      </c>
      <c r="J23163" s="10" t="s">
        <v>143</v>
      </c>
      <c r="K23163" s="13" t="s">
        <v>23657</v>
      </c>
      <c r="L23163" s="13" t="s">
        <v>1</v>
      </c>
      <c r="M23163" s="14">
        <v>5</v>
      </c>
      <c r="N23163" s="14">
        <v>5</v>
      </c>
      <c r="O23163" s="14">
        <v>5</v>
      </c>
      <c r="P23163" s="10" t="s">
        <v>363</v>
      </c>
      <c r="Q23163" s="12" t="s">
        <v>364</v>
      </c>
      <c r="R23163" s="12" t="s">
        <v>365</v>
      </c>
      <c r="S23163" s="12">
        <v>9</v>
      </c>
      <c r="T23163" s="12">
        <v>2022</v>
      </c>
      <c r="U23163" s="9" t="s">
        <v>49</v>
      </c>
      <c r="V23163" s="9" t="s">
        <v>49</v>
      </c>
      <c r="W23163" s="12" t="s">
        <v>52</v>
      </c>
      <c r="X23163" s="14" t="s">
        <v>49</v>
      </c>
      <c r="Y23163" s="14">
        <v>7.9</v>
      </c>
      <c r="Z23163" s="9" t="s">
        <v>49</v>
      </c>
      <c r="AA23163" s="9" t="s">
        <v>49</v>
      </c>
      <c r="AB23163" s="9" t="s">
        <v>49</v>
      </c>
      <c r="AC23163" s="9" t="s">
        <v>49</v>
      </c>
      <c r="AD23163" s="9" t="s">
        <v>49</v>
      </c>
      <c r="AE23163" s="9" t="s">
        <v>49</v>
      </c>
      <c r="AF23163" s="9" t="s">
        <v>49</v>
      </c>
      <c r="AG23163" s="9" t="s">
        <v>49</v>
      </c>
      <c r="AH23163" s="9" t="s">
        <v>49</v>
      </c>
      <c r="AI23163" s="9" t="s">
        <v>49</v>
      </c>
      <c r="AJ23163" s="15">
        <v>42.383099999999999</v>
      </c>
      <c r="AK23163" s="15">
        <v>-72.711100000000002</v>
      </c>
    </row>
    <row r="23164" spans="1:37" x14ac:dyDescent="0.3">
      <c r="A23164" s="9">
        <v>61012</v>
      </c>
      <c r="B23164" s="10" t="s">
        <v>8888</v>
      </c>
      <c r="C23164" s="9">
        <v>64727</v>
      </c>
      <c r="D23164" s="10" t="s">
        <v>23658</v>
      </c>
      <c r="E23164" s="11" t="s">
        <v>41</v>
      </c>
      <c r="F23164" s="11" t="s">
        <v>41</v>
      </c>
      <c r="G23164" s="12" t="s">
        <v>871</v>
      </c>
      <c r="H23164" s="12" t="s">
        <v>2005</v>
      </c>
      <c r="I23164" s="12" t="s">
        <v>850</v>
      </c>
      <c r="J23164" s="10" t="s">
        <v>143</v>
      </c>
      <c r="K23164" s="13" t="s">
        <v>666</v>
      </c>
      <c r="L23164" s="13" t="s">
        <v>1</v>
      </c>
      <c r="M23164" s="14">
        <v>3</v>
      </c>
      <c r="N23164" s="14">
        <v>3</v>
      </c>
      <c r="O23164" s="14">
        <v>3</v>
      </c>
      <c r="P23164" s="10" t="s">
        <v>359</v>
      </c>
      <c r="Q23164" s="12" t="s">
        <v>360</v>
      </c>
      <c r="R23164" s="12" t="s">
        <v>361</v>
      </c>
      <c r="S23164" s="12">
        <v>8</v>
      </c>
      <c r="T23164" s="12">
        <v>2022</v>
      </c>
      <c r="U23164" s="9" t="s">
        <v>49</v>
      </c>
      <c r="V23164" s="9" t="s">
        <v>49</v>
      </c>
      <c r="W23164" s="12" t="s">
        <v>52</v>
      </c>
      <c r="X23164" s="14">
        <v>8</v>
      </c>
      <c r="Y23164" s="14" t="s">
        <v>49</v>
      </c>
      <c r="Z23164" s="9" t="s">
        <v>49</v>
      </c>
      <c r="AA23164" s="9" t="s">
        <v>49</v>
      </c>
      <c r="AB23164" s="9" t="s">
        <v>49</v>
      </c>
      <c r="AC23164" s="9" t="s">
        <v>49</v>
      </c>
      <c r="AD23164" s="9" t="s">
        <v>49</v>
      </c>
      <c r="AE23164" s="9" t="s">
        <v>49</v>
      </c>
      <c r="AF23164" s="9" t="s">
        <v>49</v>
      </c>
      <c r="AG23164" s="9" t="s">
        <v>49</v>
      </c>
      <c r="AH23164" s="9" t="s">
        <v>49</v>
      </c>
      <c r="AI23164" s="9" t="s">
        <v>49</v>
      </c>
      <c r="AJ23164" s="15">
        <v>41.59</v>
      </c>
      <c r="AK23164" s="15">
        <v>-71.094200000000001</v>
      </c>
    </row>
    <row r="23165" spans="1:37" x14ac:dyDescent="0.3">
      <c r="A23165" s="9">
        <v>61012</v>
      </c>
      <c r="B23165" s="10" t="s">
        <v>8888</v>
      </c>
      <c r="C23165" s="9">
        <v>64727</v>
      </c>
      <c r="D23165" s="10" t="s">
        <v>23658</v>
      </c>
      <c r="E23165" s="11" t="s">
        <v>41</v>
      </c>
      <c r="F23165" s="11" t="s">
        <v>41</v>
      </c>
      <c r="G23165" s="12" t="s">
        <v>871</v>
      </c>
      <c r="H23165" s="12" t="s">
        <v>2005</v>
      </c>
      <c r="I23165" s="12" t="s">
        <v>850</v>
      </c>
      <c r="J23165" s="10" t="s">
        <v>143</v>
      </c>
      <c r="K23165" s="13" t="s">
        <v>23659</v>
      </c>
      <c r="L23165" s="13" t="s">
        <v>1</v>
      </c>
      <c r="M23165" s="14">
        <v>5</v>
      </c>
      <c r="N23165" s="14">
        <v>5</v>
      </c>
      <c r="O23165" s="14">
        <v>5</v>
      </c>
      <c r="P23165" s="10" t="s">
        <v>363</v>
      </c>
      <c r="Q23165" s="12" t="s">
        <v>364</v>
      </c>
      <c r="R23165" s="12" t="s">
        <v>365</v>
      </c>
      <c r="S23165" s="12">
        <v>8</v>
      </c>
      <c r="T23165" s="12">
        <v>2022</v>
      </c>
      <c r="U23165" s="9" t="s">
        <v>49</v>
      </c>
      <c r="V23165" s="9" t="s">
        <v>49</v>
      </c>
      <c r="W23165" s="12" t="s">
        <v>52</v>
      </c>
      <c r="X23165" s="14" t="s">
        <v>49</v>
      </c>
      <c r="Y23165" s="14">
        <v>7.2</v>
      </c>
      <c r="Z23165" s="9" t="s">
        <v>49</v>
      </c>
      <c r="AA23165" s="9" t="s">
        <v>49</v>
      </c>
      <c r="AB23165" s="9" t="s">
        <v>49</v>
      </c>
      <c r="AC23165" s="9" t="s">
        <v>49</v>
      </c>
      <c r="AD23165" s="9" t="s">
        <v>49</v>
      </c>
      <c r="AE23165" s="9" t="s">
        <v>49</v>
      </c>
      <c r="AF23165" s="9" t="s">
        <v>49</v>
      </c>
      <c r="AG23165" s="9" t="s">
        <v>49</v>
      </c>
      <c r="AH23165" s="9" t="s">
        <v>49</v>
      </c>
      <c r="AI23165" s="9" t="s">
        <v>49</v>
      </c>
      <c r="AJ23165" s="15">
        <v>41.59</v>
      </c>
      <c r="AK23165" s="15">
        <v>-71.094200000000001</v>
      </c>
    </row>
    <row r="23166" spans="1:37" x14ac:dyDescent="0.3">
      <c r="A23166" s="9">
        <v>66029</v>
      </c>
      <c r="B23166" s="10" t="s">
        <v>23660</v>
      </c>
      <c r="C23166" s="9">
        <v>64728</v>
      </c>
      <c r="D23166" s="10" t="s">
        <v>23661</v>
      </c>
      <c r="E23166" s="11" t="s">
        <v>41</v>
      </c>
      <c r="F23166" s="11" t="s">
        <v>41</v>
      </c>
      <c r="G23166" s="12" t="s">
        <v>136</v>
      </c>
      <c r="H23166" s="12" t="s">
        <v>2299</v>
      </c>
      <c r="I23166" s="12" t="s">
        <v>138</v>
      </c>
      <c r="J23166" s="10" t="s">
        <v>143</v>
      </c>
      <c r="K23166" s="13" t="s">
        <v>23662</v>
      </c>
      <c r="L23166" s="13" t="s">
        <v>1</v>
      </c>
      <c r="M23166" s="14">
        <v>1</v>
      </c>
      <c r="N23166" s="14">
        <v>1</v>
      </c>
      <c r="O23166" s="14">
        <v>1</v>
      </c>
      <c r="P23166" s="10" t="s">
        <v>363</v>
      </c>
      <c r="Q23166" s="12" t="s">
        <v>364</v>
      </c>
      <c r="R23166" s="12" t="s">
        <v>365</v>
      </c>
      <c r="S23166" s="12">
        <v>12</v>
      </c>
      <c r="T23166" s="12">
        <v>2024</v>
      </c>
      <c r="U23166" s="9" t="s">
        <v>49</v>
      </c>
      <c r="V23166" s="9" t="s">
        <v>49</v>
      </c>
      <c r="W23166" s="12" t="s">
        <v>52</v>
      </c>
      <c r="X23166" s="14" t="s">
        <v>49</v>
      </c>
      <c r="Y23166" s="14">
        <v>1.4</v>
      </c>
      <c r="Z23166" s="9" t="s">
        <v>49</v>
      </c>
      <c r="AA23166" s="9" t="s">
        <v>49</v>
      </c>
      <c r="AB23166" s="9" t="s">
        <v>49</v>
      </c>
      <c r="AC23166" s="9" t="s">
        <v>49</v>
      </c>
      <c r="AD23166" s="9" t="s">
        <v>49</v>
      </c>
      <c r="AE23166" s="9" t="s">
        <v>49</v>
      </c>
      <c r="AF23166" s="9" t="s">
        <v>49</v>
      </c>
      <c r="AG23166" s="9" t="s">
        <v>49</v>
      </c>
      <c r="AH23166" s="9" t="s">
        <v>49</v>
      </c>
      <c r="AI23166" s="9" t="s">
        <v>49</v>
      </c>
      <c r="AJ23166" s="15">
        <v>45.467562000000001</v>
      </c>
      <c r="AK23166" s="15">
        <v>-94.398160000000004</v>
      </c>
    </row>
    <row r="23167" spans="1:37" x14ac:dyDescent="0.3">
      <c r="A23167" s="9">
        <v>66030</v>
      </c>
      <c r="B23167" s="10" t="s">
        <v>23663</v>
      </c>
      <c r="C23167" s="9">
        <v>64729</v>
      </c>
      <c r="D23167" s="10" t="s">
        <v>23664</v>
      </c>
      <c r="E23167" s="11" t="s">
        <v>41</v>
      </c>
      <c r="F23167" s="11" t="s">
        <v>41</v>
      </c>
      <c r="G23167" s="12" t="s">
        <v>136</v>
      </c>
      <c r="H23167" s="12" t="s">
        <v>2329</v>
      </c>
      <c r="I23167" s="12" t="s">
        <v>138</v>
      </c>
      <c r="J23167" s="10" t="s">
        <v>143</v>
      </c>
      <c r="K23167" s="13" t="s">
        <v>23665</v>
      </c>
      <c r="L23167" s="13" t="s">
        <v>1</v>
      </c>
      <c r="M23167" s="14">
        <v>1</v>
      </c>
      <c r="N23167" s="14">
        <v>1</v>
      </c>
      <c r="O23167" s="14">
        <v>1</v>
      </c>
      <c r="P23167" s="10" t="s">
        <v>363</v>
      </c>
      <c r="Q23167" s="12" t="s">
        <v>364</v>
      </c>
      <c r="R23167" s="12" t="s">
        <v>365</v>
      </c>
      <c r="S23167" s="12">
        <v>12</v>
      </c>
      <c r="T23167" s="12">
        <v>2024</v>
      </c>
      <c r="U23167" s="9" t="s">
        <v>49</v>
      </c>
      <c r="V23167" s="9" t="s">
        <v>49</v>
      </c>
      <c r="W23167" s="12" t="s">
        <v>52</v>
      </c>
      <c r="X23167" s="14" t="s">
        <v>49</v>
      </c>
      <c r="Y23167" s="14">
        <v>1.4</v>
      </c>
      <c r="Z23167" s="9" t="s">
        <v>49</v>
      </c>
      <c r="AA23167" s="9" t="s">
        <v>49</v>
      </c>
      <c r="AB23167" s="9" t="s">
        <v>49</v>
      </c>
      <c r="AC23167" s="9" t="s">
        <v>49</v>
      </c>
      <c r="AD23167" s="9" t="s">
        <v>49</v>
      </c>
      <c r="AE23167" s="9" t="s">
        <v>49</v>
      </c>
      <c r="AF23167" s="9" t="s">
        <v>49</v>
      </c>
      <c r="AG23167" s="9" t="s">
        <v>49</v>
      </c>
      <c r="AH23167" s="9" t="s">
        <v>49</v>
      </c>
      <c r="AI23167" s="9" t="s">
        <v>49</v>
      </c>
      <c r="AJ23167" s="15">
        <v>44.651131999999997</v>
      </c>
      <c r="AK23167" s="15">
        <v>-95.339550000000003</v>
      </c>
    </row>
    <row r="23168" spans="1:37" x14ac:dyDescent="0.3">
      <c r="A23168" s="9">
        <v>64295</v>
      </c>
      <c r="B23168" s="10" t="s">
        <v>23666</v>
      </c>
      <c r="C23168" s="9">
        <v>64730</v>
      </c>
      <c r="D23168" s="10" t="s">
        <v>23667</v>
      </c>
      <c r="E23168" s="11" t="s">
        <v>41</v>
      </c>
      <c r="F23168" s="11" t="s">
        <v>41</v>
      </c>
      <c r="G23168" s="12" t="s">
        <v>469</v>
      </c>
      <c r="H23168" s="12" t="s">
        <v>10088</v>
      </c>
      <c r="I23168" s="12" t="s">
        <v>172</v>
      </c>
      <c r="J23168" s="10" t="s">
        <v>143</v>
      </c>
      <c r="K23168" s="13" t="s">
        <v>23668</v>
      </c>
      <c r="L23168" s="13" t="s">
        <v>1</v>
      </c>
      <c r="M23168" s="14">
        <v>2</v>
      </c>
      <c r="N23168" s="14">
        <v>2</v>
      </c>
      <c r="O23168" s="14">
        <v>2</v>
      </c>
      <c r="P23168" s="10" t="s">
        <v>363</v>
      </c>
      <c r="Q23168" s="12" t="s">
        <v>364</v>
      </c>
      <c r="R23168" s="12" t="s">
        <v>365</v>
      </c>
      <c r="S23168" s="12">
        <v>3</v>
      </c>
      <c r="T23168" s="12">
        <v>2022</v>
      </c>
      <c r="U23168" s="9" t="s">
        <v>49</v>
      </c>
      <c r="V23168" s="9" t="s">
        <v>49</v>
      </c>
      <c r="W23168" s="12" t="s">
        <v>52</v>
      </c>
      <c r="X23168" s="14" t="s">
        <v>49</v>
      </c>
      <c r="Y23168" s="14">
        <v>2.4</v>
      </c>
      <c r="Z23168" s="9" t="s">
        <v>49</v>
      </c>
      <c r="AA23168" s="9" t="s">
        <v>49</v>
      </c>
      <c r="AB23168" s="9" t="s">
        <v>49</v>
      </c>
      <c r="AC23168" s="9" t="s">
        <v>49</v>
      </c>
      <c r="AD23168" s="9" t="s">
        <v>49</v>
      </c>
      <c r="AE23168" s="9" t="s">
        <v>49</v>
      </c>
      <c r="AF23168" s="9" t="s">
        <v>49</v>
      </c>
      <c r="AG23168" s="9" t="s">
        <v>49</v>
      </c>
      <c r="AH23168" s="9" t="s">
        <v>49</v>
      </c>
      <c r="AI23168" s="9" t="s">
        <v>49</v>
      </c>
      <c r="AJ23168" s="15">
        <v>42.452243000000003</v>
      </c>
      <c r="AK23168" s="15">
        <v>-89.638810000000007</v>
      </c>
    </row>
    <row r="23169" spans="1:37" x14ac:dyDescent="0.3">
      <c r="A23169" s="9">
        <v>64296</v>
      </c>
      <c r="B23169" s="10" t="s">
        <v>23669</v>
      </c>
      <c r="C23169" s="9">
        <v>64731</v>
      </c>
      <c r="D23169" s="10" t="s">
        <v>23670</v>
      </c>
      <c r="E23169" s="11" t="s">
        <v>41</v>
      </c>
      <c r="F23169" s="11" t="s">
        <v>41</v>
      </c>
      <c r="G23169" s="12" t="s">
        <v>871</v>
      </c>
      <c r="H23169" s="12" t="s">
        <v>1958</v>
      </c>
      <c r="I23169" s="12" t="s">
        <v>850</v>
      </c>
      <c r="J23169" s="10" t="s">
        <v>143</v>
      </c>
      <c r="K23169" s="13" t="s">
        <v>1216</v>
      </c>
      <c r="L23169" s="13" t="s">
        <v>1</v>
      </c>
      <c r="M23169" s="14">
        <v>2.2999999999999998</v>
      </c>
      <c r="N23169" s="14">
        <v>2.2999999999999998</v>
      </c>
      <c r="O23169" s="14">
        <v>2.2999999999999998</v>
      </c>
      <c r="P23169" s="10" t="s">
        <v>359</v>
      </c>
      <c r="Q23169" s="12" t="s">
        <v>360</v>
      </c>
      <c r="R23169" s="12" t="s">
        <v>361</v>
      </c>
      <c r="S23169" s="12">
        <v>11</v>
      </c>
      <c r="T23169" s="12">
        <v>2021</v>
      </c>
      <c r="U23169" s="9" t="s">
        <v>49</v>
      </c>
      <c r="V23169" s="9" t="s">
        <v>49</v>
      </c>
      <c r="W23169" s="12" t="s">
        <v>52</v>
      </c>
      <c r="X23169" s="14">
        <v>4.8</v>
      </c>
      <c r="Y23169" s="14" t="s">
        <v>49</v>
      </c>
      <c r="Z23169" s="9" t="s">
        <v>49</v>
      </c>
      <c r="AA23169" s="9" t="s">
        <v>49</v>
      </c>
      <c r="AB23169" s="9" t="s">
        <v>49</v>
      </c>
      <c r="AC23169" s="9" t="s">
        <v>49</v>
      </c>
      <c r="AD23169" s="9" t="s">
        <v>49</v>
      </c>
      <c r="AE23169" s="9" t="s">
        <v>49</v>
      </c>
      <c r="AF23169" s="9" t="s">
        <v>49</v>
      </c>
      <c r="AG23169" s="9" t="s">
        <v>49</v>
      </c>
      <c r="AH23169" s="9" t="s">
        <v>49</v>
      </c>
      <c r="AI23169" s="9" t="s">
        <v>49</v>
      </c>
      <c r="AJ23169" s="15">
        <v>42.062792999999999</v>
      </c>
      <c r="AK23169" s="15">
        <v>-71.264330000000001</v>
      </c>
    </row>
    <row r="23170" spans="1:37" x14ac:dyDescent="0.3">
      <c r="A23170" s="9">
        <v>64296</v>
      </c>
      <c r="B23170" s="10" t="s">
        <v>23669</v>
      </c>
      <c r="C23170" s="9">
        <v>64731</v>
      </c>
      <c r="D23170" s="10" t="s">
        <v>23670</v>
      </c>
      <c r="E23170" s="11" t="s">
        <v>41</v>
      </c>
      <c r="F23170" s="11" t="s">
        <v>41</v>
      </c>
      <c r="G23170" s="12" t="s">
        <v>871</v>
      </c>
      <c r="H23170" s="12" t="s">
        <v>1958</v>
      </c>
      <c r="I23170" s="12" t="s">
        <v>850</v>
      </c>
      <c r="J23170" s="10" t="s">
        <v>143</v>
      </c>
      <c r="K23170" s="13" t="s">
        <v>23671</v>
      </c>
      <c r="L23170" s="13" t="s">
        <v>1</v>
      </c>
      <c r="M23170" s="14">
        <v>4</v>
      </c>
      <c r="N23170" s="14">
        <v>4</v>
      </c>
      <c r="O23170" s="14">
        <v>4</v>
      </c>
      <c r="P23170" s="10" t="s">
        <v>363</v>
      </c>
      <c r="Q23170" s="12" t="s">
        <v>364</v>
      </c>
      <c r="R23170" s="12" t="s">
        <v>365</v>
      </c>
      <c r="S23170" s="12">
        <v>11</v>
      </c>
      <c r="T23170" s="12">
        <v>2021</v>
      </c>
      <c r="U23170" s="9" t="s">
        <v>49</v>
      </c>
      <c r="V23170" s="9" t="s">
        <v>49</v>
      </c>
      <c r="W23170" s="12" t="s">
        <v>52</v>
      </c>
      <c r="X23170" s="14" t="s">
        <v>49</v>
      </c>
      <c r="Y23170" s="14">
        <v>5.7</v>
      </c>
      <c r="Z23170" s="9" t="s">
        <v>49</v>
      </c>
      <c r="AA23170" s="9" t="s">
        <v>49</v>
      </c>
      <c r="AB23170" s="9" t="s">
        <v>49</v>
      </c>
      <c r="AC23170" s="9" t="s">
        <v>49</v>
      </c>
      <c r="AD23170" s="9" t="s">
        <v>49</v>
      </c>
      <c r="AE23170" s="9" t="s">
        <v>49</v>
      </c>
      <c r="AF23170" s="9" t="s">
        <v>49</v>
      </c>
      <c r="AG23170" s="9" t="s">
        <v>49</v>
      </c>
      <c r="AH23170" s="9" t="s">
        <v>49</v>
      </c>
      <c r="AI23170" s="9" t="s">
        <v>49</v>
      </c>
      <c r="AJ23170" s="15">
        <v>42.062792999999999</v>
      </c>
      <c r="AK23170" s="15">
        <v>-71.264330000000001</v>
      </c>
    </row>
    <row r="23171" spans="1:37" x14ac:dyDescent="0.3">
      <c r="A23171" s="9">
        <v>64297</v>
      </c>
      <c r="B23171" s="10" t="s">
        <v>23672</v>
      </c>
      <c r="C23171" s="9">
        <v>64732</v>
      </c>
      <c r="D23171" s="10" t="s">
        <v>23673</v>
      </c>
      <c r="E23171" s="11" t="s">
        <v>41</v>
      </c>
      <c r="F23171" s="11" t="s">
        <v>41</v>
      </c>
      <c r="G23171" s="12" t="s">
        <v>469</v>
      </c>
      <c r="H23171" s="12" t="s">
        <v>1332</v>
      </c>
      <c r="I23171" s="12" t="s">
        <v>172</v>
      </c>
      <c r="J23171" s="10" t="s">
        <v>143</v>
      </c>
      <c r="K23171" s="13" t="s">
        <v>23674</v>
      </c>
      <c r="L23171" s="13" t="s">
        <v>1</v>
      </c>
      <c r="M23171" s="14">
        <v>2</v>
      </c>
      <c r="N23171" s="14">
        <v>2</v>
      </c>
      <c r="O23171" s="14">
        <v>2</v>
      </c>
      <c r="P23171" s="10" t="s">
        <v>363</v>
      </c>
      <c r="Q23171" s="12" t="s">
        <v>364</v>
      </c>
      <c r="R23171" s="12" t="s">
        <v>365</v>
      </c>
      <c r="S23171" s="12">
        <v>11</v>
      </c>
      <c r="T23171" s="12">
        <v>2021</v>
      </c>
      <c r="U23171" s="9" t="s">
        <v>49</v>
      </c>
      <c r="V23171" s="9" t="s">
        <v>49</v>
      </c>
      <c r="W23171" s="12" t="s">
        <v>52</v>
      </c>
      <c r="X23171" s="14" t="s">
        <v>49</v>
      </c>
      <c r="Y23171" s="14">
        <v>3</v>
      </c>
      <c r="Z23171" s="9" t="s">
        <v>49</v>
      </c>
      <c r="AA23171" s="9" t="s">
        <v>49</v>
      </c>
      <c r="AB23171" s="9" t="s">
        <v>49</v>
      </c>
      <c r="AC23171" s="9" t="s">
        <v>49</v>
      </c>
      <c r="AD23171" s="9" t="s">
        <v>49</v>
      </c>
      <c r="AE23171" s="9" t="s">
        <v>49</v>
      </c>
      <c r="AF23171" s="9" t="s">
        <v>49</v>
      </c>
      <c r="AG23171" s="9" t="s">
        <v>49</v>
      </c>
      <c r="AH23171" s="9" t="s">
        <v>49</v>
      </c>
      <c r="AI23171" s="9" t="s">
        <v>49</v>
      </c>
      <c r="AJ23171" s="15">
        <v>41.117733000000001</v>
      </c>
      <c r="AK23171" s="15">
        <v>-88.863709999999998</v>
      </c>
    </row>
    <row r="23172" spans="1:37" x14ac:dyDescent="0.3">
      <c r="A23172" s="9">
        <v>64298</v>
      </c>
      <c r="B23172" s="10" t="s">
        <v>23675</v>
      </c>
      <c r="C23172" s="9">
        <v>64733</v>
      </c>
      <c r="D23172" s="10" t="s">
        <v>23676</v>
      </c>
      <c r="E23172" s="11" t="s">
        <v>41</v>
      </c>
      <c r="F23172" s="11" t="s">
        <v>41</v>
      </c>
      <c r="G23172" s="12" t="s">
        <v>469</v>
      </c>
      <c r="H23172" s="12" t="s">
        <v>3948</v>
      </c>
      <c r="I23172" s="12" t="s">
        <v>172</v>
      </c>
      <c r="J23172" s="10" t="s">
        <v>143</v>
      </c>
      <c r="K23172" s="13" t="s">
        <v>23677</v>
      </c>
      <c r="L23172" s="13" t="s">
        <v>1</v>
      </c>
      <c r="M23172" s="14">
        <v>2</v>
      </c>
      <c r="N23172" s="14">
        <v>2</v>
      </c>
      <c r="O23172" s="14">
        <v>2</v>
      </c>
      <c r="P23172" s="10" t="s">
        <v>363</v>
      </c>
      <c r="Q23172" s="12" t="s">
        <v>364</v>
      </c>
      <c r="R23172" s="12" t="s">
        <v>365</v>
      </c>
      <c r="S23172" s="12">
        <v>12</v>
      </c>
      <c r="T23172" s="12">
        <v>2021</v>
      </c>
      <c r="U23172" s="9" t="s">
        <v>49</v>
      </c>
      <c r="V23172" s="9" t="s">
        <v>49</v>
      </c>
      <c r="W23172" s="12" t="s">
        <v>52</v>
      </c>
      <c r="X23172" s="14" t="s">
        <v>49</v>
      </c>
      <c r="Y23172" s="14">
        <v>3</v>
      </c>
      <c r="Z23172" s="9" t="s">
        <v>49</v>
      </c>
      <c r="AA23172" s="9" t="s">
        <v>49</v>
      </c>
      <c r="AB23172" s="9" t="s">
        <v>49</v>
      </c>
      <c r="AC23172" s="9" t="s">
        <v>49</v>
      </c>
      <c r="AD23172" s="9" t="s">
        <v>49</v>
      </c>
      <c r="AE23172" s="9" t="s">
        <v>49</v>
      </c>
      <c r="AF23172" s="9" t="s">
        <v>49</v>
      </c>
      <c r="AG23172" s="9" t="s">
        <v>49</v>
      </c>
      <c r="AH23172" s="9" t="s">
        <v>49</v>
      </c>
      <c r="AI23172" s="9" t="s">
        <v>49</v>
      </c>
      <c r="AJ23172" s="15">
        <v>41.392408000000003</v>
      </c>
      <c r="AK23172" s="15">
        <v>-87.594819999999999</v>
      </c>
    </row>
    <row r="23173" spans="1:37" x14ac:dyDescent="0.3">
      <c r="A23173" s="9">
        <v>64299</v>
      </c>
      <c r="B23173" s="10" t="s">
        <v>23678</v>
      </c>
      <c r="C23173" s="9">
        <v>64734</v>
      </c>
      <c r="D23173" s="10" t="s">
        <v>23679</v>
      </c>
      <c r="E23173" s="11" t="s">
        <v>41</v>
      </c>
      <c r="F23173" s="11" t="s">
        <v>41</v>
      </c>
      <c r="G23173" s="12" t="s">
        <v>469</v>
      </c>
      <c r="H23173" s="12" t="s">
        <v>10088</v>
      </c>
      <c r="I23173" s="12" t="s">
        <v>172</v>
      </c>
      <c r="J23173" s="10" t="s">
        <v>143</v>
      </c>
      <c r="K23173" s="13" t="s">
        <v>23680</v>
      </c>
      <c r="L23173" s="13" t="s">
        <v>1</v>
      </c>
      <c r="M23173" s="14">
        <v>2</v>
      </c>
      <c r="N23173" s="14">
        <v>2</v>
      </c>
      <c r="O23173" s="14">
        <v>2</v>
      </c>
      <c r="P23173" s="10" t="s">
        <v>363</v>
      </c>
      <c r="Q23173" s="12" t="s">
        <v>364</v>
      </c>
      <c r="R23173" s="12" t="s">
        <v>365</v>
      </c>
      <c r="S23173" s="12">
        <v>12</v>
      </c>
      <c r="T23173" s="12">
        <v>2021</v>
      </c>
      <c r="U23173" s="9" t="s">
        <v>49</v>
      </c>
      <c r="V23173" s="9" t="s">
        <v>49</v>
      </c>
      <c r="W23173" s="12" t="s">
        <v>52</v>
      </c>
      <c r="X23173" s="14" t="s">
        <v>49</v>
      </c>
      <c r="Y23173" s="14">
        <v>3</v>
      </c>
      <c r="Z23173" s="9" t="s">
        <v>49</v>
      </c>
      <c r="AA23173" s="9" t="s">
        <v>49</v>
      </c>
      <c r="AB23173" s="9" t="s">
        <v>49</v>
      </c>
      <c r="AC23173" s="9" t="s">
        <v>49</v>
      </c>
      <c r="AD23173" s="9" t="s">
        <v>49</v>
      </c>
      <c r="AE23173" s="9" t="s">
        <v>49</v>
      </c>
      <c r="AF23173" s="9" t="s">
        <v>49</v>
      </c>
      <c r="AG23173" s="9" t="s">
        <v>49</v>
      </c>
      <c r="AH23173" s="9" t="s">
        <v>49</v>
      </c>
      <c r="AI23173" s="9" t="s">
        <v>49</v>
      </c>
      <c r="AJ23173" s="15">
        <v>42.379458999999997</v>
      </c>
      <c r="AK23173" s="15">
        <v>-89.842960000000005</v>
      </c>
    </row>
    <row r="23174" spans="1:37" x14ac:dyDescent="0.3">
      <c r="A23174" s="9">
        <v>64300</v>
      </c>
      <c r="B23174" s="10" t="s">
        <v>23681</v>
      </c>
      <c r="C23174" s="9">
        <v>64735</v>
      </c>
      <c r="D23174" s="10" t="s">
        <v>23682</v>
      </c>
      <c r="E23174" s="11" t="s">
        <v>41</v>
      </c>
      <c r="F23174" s="11" t="s">
        <v>41</v>
      </c>
      <c r="G23174" s="12" t="s">
        <v>469</v>
      </c>
      <c r="H23174" s="12" t="s">
        <v>10088</v>
      </c>
      <c r="I23174" s="12" t="s">
        <v>172</v>
      </c>
      <c r="J23174" s="10" t="s">
        <v>143</v>
      </c>
      <c r="K23174" s="13" t="s">
        <v>23683</v>
      </c>
      <c r="L23174" s="13" t="s">
        <v>1</v>
      </c>
      <c r="M23174" s="14">
        <v>2</v>
      </c>
      <c r="N23174" s="14">
        <v>2</v>
      </c>
      <c r="O23174" s="14">
        <v>2</v>
      </c>
      <c r="P23174" s="10" t="s">
        <v>363</v>
      </c>
      <c r="Q23174" s="12" t="s">
        <v>364</v>
      </c>
      <c r="R23174" s="12" t="s">
        <v>365</v>
      </c>
      <c r="S23174" s="12">
        <v>9</v>
      </c>
      <c r="T23174" s="12">
        <v>2021</v>
      </c>
      <c r="U23174" s="9" t="s">
        <v>49</v>
      </c>
      <c r="V23174" s="9" t="s">
        <v>49</v>
      </c>
      <c r="W23174" s="12" t="s">
        <v>52</v>
      </c>
      <c r="X23174" s="14" t="s">
        <v>49</v>
      </c>
      <c r="Y23174" s="14">
        <v>3</v>
      </c>
      <c r="Z23174" s="9" t="s">
        <v>49</v>
      </c>
      <c r="AA23174" s="9" t="s">
        <v>49</v>
      </c>
      <c r="AB23174" s="9" t="s">
        <v>49</v>
      </c>
      <c r="AC23174" s="9" t="s">
        <v>49</v>
      </c>
      <c r="AD23174" s="9" t="s">
        <v>49</v>
      </c>
      <c r="AE23174" s="9" t="s">
        <v>49</v>
      </c>
      <c r="AF23174" s="9" t="s">
        <v>49</v>
      </c>
      <c r="AG23174" s="9" t="s">
        <v>49</v>
      </c>
      <c r="AH23174" s="9" t="s">
        <v>49</v>
      </c>
      <c r="AI23174" s="9" t="s">
        <v>49</v>
      </c>
      <c r="AJ23174" s="15">
        <v>42.371668999999997</v>
      </c>
      <c r="AK23174" s="15">
        <v>-89.796289999999999</v>
      </c>
    </row>
    <row r="23175" spans="1:37" x14ac:dyDescent="0.3">
      <c r="A23175" s="9">
        <v>64736</v>
      </c>
      <c r="B23175" s="10" t="s">
        <v>23684</v>
      </c>
      <c r="C23175" s="9">
        <v>64736</v>
      </c>
      <c r="D23175" s="10" t="s">
        <v>23685</v>
      </c>
      <c r="E23175" s="11" t="s">
        <v>41</v>
      </c>
      <c r="F23175" s="11" t="s">
        <v>41</v>
      </c>
      <c r="G23175" s="12" t="s">
        <v>469</v>
      </c>
      <c r="H23175" s="12" t="s">
        <v>4295</v>
      </c>
      <c r="I23175" s="12" t="s">
        <v>172</v>
      </c>
      <c r="J23175" s="10" t="s">
        <v>143</v>
      </c>
      <c r="K23175" s="13" t="s">
        <v>23686</v>
      </c>
      <c r="L23175" s="13" t="s">
        <v>1</v>
      </c>
      <c r="M23175" s="14">
        <v>2</v>
      </c>
      <c r="N23175" s="14">
        <v>2</v>
      </c>
      <c r="O23175" s="14">
        <v>2</v>
      </c>
      <c r="P23175" s="10" t="s">
        <v>363</v>
      </c>
      <c r="Q23175" s="12" t="s">
        <v>364</v>
      </c>
      <c r="R23175" s="12" t="s">
        <v>365</v>
      </c>
      <c r="S23175" s="12">
        <v>10</v>
      </c>
      <c r="T23175" s="12">
        <v>2021</v>
      </c>
      <c r="U23175" s="9" t="s">
        <v>49</v>
      </c>
      <c r="V23175" s="9" t="s">
        <v>49</v>
      </c>
      <c r="W23175" s="12" t="s">
        <v>52</v>
      </c>
      <c r="X23175" s="14" t="s">
        <v>49</v>
      </c>
      <c r="Y23175" s="14">
        <v>3</v>
      </c>
      <c r="Z23175" s="9" t="s">
        <v>49</v>
      </c>
      <c r="AA23175" s="9" t="s">
        <v>49</v>
      </c>
      <c r="AB23175" s="9" t="s">
        <v>49</v>
      </c>
      <c r="AC23175" s="9" t="s">
        <v>49</v>
      </c>
      <c r="AD23175" s="9" t="s">
        <v>49</v>
      </c>
      <c r="AE23175" s="9" t="s">
        <v>49</v>
      </c>
      <c r="AF23175" s="9" t="s">
        <v>49</v>
      </c>
      <c r="AG23175" s="9" t="s">
        <v>49</v>
      </c>
      <c r="AH23175" s="9" t="s">
        <v>49</v>
      </c>
      <c r="AI23175" s="9" t="s">
        <v>49</v>
      </c>
      <c r="AJ23175" s="15">
        <v>41.950600000000001</v>
      </c>
      <c r="AK23175" s="15">
        <v>-88.830799999999996</v>
      </c>
    </row>
    <row r="23176" spans="1:37" x14ac:dyDescent="0.3">
      <c r="A23176" s="9">
        <v>12341</v>
      </c>
      <c r="B23176" s="10" t="s">
        <v>1286</v>
      </c>
      <c r="C23176" s="9">
        <v>64738</v>
      </c>
      <c r="D23176" s="10" t="s">
        <v>23687</v>
      </c>
      <c r="E23176" s="11" t="s">
        <v>41</v>
      </c>
      <c r="F23176" s="11" t="s">
        <v>41</v>
      </c>
      <c r="G23176" s="12" t="s">
        <v>1425</v>
      </c>
      <c r="H23176" s="12" t="s">
        <v>1481</v>
      </c>
      <c r="I23176" s="12" t="s">
        <v>138</v>
      </c>
      <c r="J23176" s="10" t="s">
        <v>44</v>
      </c>
      <c r="K23176" s="13" t="s">
        <v>23688</v>
      </c>
      <c r="L23176" s="13" t="s">
        <v>1</v>
      </c>
      <c r="M23176" s="14">
        <v>100</v>
      </c>
      <c r="N23176" s="14">
        <v>100</v>
      </c>
      <c r="O23176" s="14">
        <v>100</v>
      </c>
      <c r="P23176" s="10" t="s">
        <v>363</v>
      </c>
      <c r="Q23176" s="12" t="s">
        <v>364</v>
      </c>
      <c r="R23176" s="12" t="s">
        <v>365</v>
      </c>
      <c r="S23176" s="12">
        <v>7</v>
      </c>
      <c r="T23176" s="12">
        <v>2022</v>
      </c>
      <c r="U23176" s="9" t="s">
        <v>49</v>
      </c>
      <c r="V23176" s="9" t="s">
        <v>49</v>
      </c>
      <c r="W23176" s="12" t="s">
        <v>52</v>
      </c>
      <c r="X23176" s="14" t="s">
        <v>49</v>
      </c>
      <c r="Y23176" s="14">
        <v>117.1</v>
      </c>
      <c r="Z23176" s="9" t="s">
        <v>49</v>
      </c>
      <c r="AA23176" s="9" t="s">
        <v>49</v>
      </c>
      <c r="AB23176" s="9" t="s">
        <v>49</v>
      </c>
      <c r="AC23176" s="9" t="s">
        <v>49</v>
      </c>
      <c r="AD23176" s="9" t="s">
        <v>49</v>
      </c>
      <c r="AE23176" s="9" t="s">
        <v>49</v>
      </c>
      <c r="AF23176" s="9" t="s">
        <v>49</v>
      </c>
      <c r="AG23176" s="9" t="s">
        <v>49</v>
      </c>
      <c r="AH23176" s="9" t="s">
        <v>49</v>
      </c>
      <c r="AI23176" s="9" t="s">
        <v>49</v>
      </c>
      <c r="AJ23176" s="15">
        <v>42.568669999999997</v>
      </c>
      <c r="AK23176" s="15">
        <v>-94.102770000000007</v>
      </c>
    </row>
    <row r="23177" spans="1:37" x14ac:dyDescent="0.3">
      <c r="A23177" s="9">
        <v>64306</v>
      </c>
      <c r="B23177" s="10" t="s">
        <v>23689</v>
      </c>
      <c r="C23177" s="9">
        <v>64739</v>
      </c>
      <c r="D23177" s="10" t="s">
        <v>23689</v>
      </c>
      <c r="E23177" s="11" t="s">
        <v>41</v>
      </c>
      <c r="F23177" s="11" t="s">
        <v>41</v>
      </c>
      <c r="G23177" s="12" t="s">
        <v>410</v>
      </c>
      <c r="H23177" s="12" t="s">
        <v>12179</v>
      </c>
      <c r="I23177" s="12" t="s">
        <v>412</v>
      </c>
      <c r="J23177" s="10" t="s">
        <v>143</v>
      </c>
      <c r="K23177" s="13" t="s">
        <v>23690</v>
      </c>
      <c r="L23177" s="13" t="s">
        <v>1</v>
      </c>
      <c r="M23177" s="14">
        <v>80</v>
      </c>
      <c r="N23177" s="14">
        <v>80</v>
      </c>
      <c r="O23177" s="14">
        <v>80</v>
      </c>
      <c r="P23177" s="10" t="s">
        <v>363</v>
      </c>
      <c r="Q23177" s="12" t="s">
        <v>364</v>
      </c>
      <c r="R23177" s="12" t="s">
        <v>365</v>
      </c>
      <c r="S23177" s="12">
        <v>5</v>
      </c>
      <c r="T23177" s="12">
        <v>2024</v>
      </c>
      <c r="U23177" s="9" t="s">
        <v>49</v>
      </c>
      <c r="V23177" s="9" t="s">
        <v>49</v>
      </c>
      <c r="W23177" s="12" t="s">
        <v>52</v>
      </c>
      <c r="X23177" s="14" t="s">
        <v>49</v>
      </c>
      <c r="Y23177" s="14">
        <v>106</v>
      </c>
      <c r="Z23177" s="9" t="s">
        <v>49</v>
      </c>
      <c r="AA23177" s="9" t="s">
        <v>49</v>
      </c>
      <c r="AB23177" s="9" t="s">
        <v>49</v>
      </c>
      <c r="AC23177" s="9" t="s">
        <v>49</v>
      </c>
      <c r="AD23177" s="9" t="s">
        <v>49</v>
      </c>
      <c r="AE23177" s="9" t="s">
        <v>49</v>
      </c>
      <c r="AF23177" s="9" t="s">
        <v>49</v>
      </c>
      <c r="AG23177" s="9" t="s">
        <v>49</v>
      </c>
      <c r="AH23177" s="9" t="s">
        <v>49</v>
      </c>
      <c r="AI23177" s="9" t="s">
        <v>49</v>
      </c>
      <c r="AJ23177" s="15">
        <v>40.868271</v>
      </c>
      <c r="AK23177" s="15">
        <v>-112.7034</v>
      </c>
    </row>
    <row r="23178" spans="1:37" x14ac:dyDescent="0.3">
      <c r="A23178" s="9">
        <v>64307</v>
      </c>
      <c r="B23178" s="10" t="s">
        <v>23691</v>
      </c>
      <c r="C23178" s="9">
        <v>64740</v>
      </c>
      <c r="D23178" s="10" t="s">
        <v>23691</v>
      </c>
      <c r="E23178" s="11" t="s">
        <v>41</v>
      </c>
      <c r="F23178" s="11" t="s">
        <v>41</v>
      </c>
      <c r="G23178" s="12" t="s">
        <v>410</v>
      </c>
      <c r="H23178" s="12" t="s">
        <v>4089</v>
      </c>
      <c r="I23178" s="12" t="s">
        <v>412</v>
      </c>
      <c r="J23178" s="10" t="s">
        <v>143</v>
      </c>
      <c r="K23178" s="13" t="s">
        <v>303</v>
      </c>
      <c r="L23178" s="13" t="s">
        <v>1</v>
      </c>
      <c r="M23178" s="14">
        <v>40</v>
      </c>
      <c r="N23178" s="14">
        <v>40</v>
      </c>
      <c r="O23178" s="14">
        <v>40</v>
      </c>
      <c r="P23178" s="10" t="s">
        <v>363</v>
      </c>
      <c r="Q23178" s="12" t="s">
        <v>364</v>
      </c>
      <c r="R23178" s="12" t="s">
        <v>365</v>
      </c>
      <c r="S23178" s="12">
        <v>4</v>
      </c>
      <c r="T23178" s="12">
        <v>2024</v>
      </c>
      <c r="U23178" s="9" t="s">
        <v>49</v>
      </c>
      <c r="V23178" s="9" t="s">
        <v>49</v>
      </c>
      <c r="W23178" s="12" t="s">
        <v>52</v>
      </c>
      <c r="X23178" s="14" t="s">
        <v>49</v>
      </c>
      <c r="Y23178" s="14">
        <v>52</v>
      </c>
      <c r="Z23178" s="9" t="s">
        <v>49</v>
      </c>
      <c r="AA23178" s="9" t="s">
        <v>49</v>
      </c>
      <c r="AB23178" s="9" t="s">
        <v>49</v>
      </c>
      <c r="AC23178" s="9" t="s">
        <v>49</v>
      </c>
      <c r="AD23178" s="9" t="s">
        <v>49</v>
      </c>
      <c r="AE23178" s="9" t="s">
        <v>49</v>
      </c>
      <c r="AF23178" s="9" t="s">
        <v>49</v>
      </c>
      <c r="AG23178" s="9" t="s">
        <v>49</v>
      </c>
      <c r="AH23178" s="9" t="s">
        <v>49</v>
      </c>
      <c r="AI23178" s="9" t="s">
        <v>49</v>
      </c>
      <c r="AJ23178" s="15">
        <v>39.334417999999999</v>
      </c>
      <c r="AK23178" s="15">
        <v>-110.9907</v>
      </c>
    </row>
    <row r="23179" spans="1:37" x14ac:dyDescent="0.3">
      <c r="A23179" s="9">
        <v>64304</v>
      </c>
      <c r="B23179" s="10" t="s">
        <v>23692</v>
      </c>
      <c r="C23179" s="9">
        <v>64741</v>
      </c>
      <c r="D23179" s="10" t="s">
        <v>23693</v>
      </c>
      <c r="E23179" s="11" t="s">
        <v>41</v>
      </c>
      <c r="F23179" s="11" t="s">
        <v>41</v>
      </c>
      <c r="G23179" s="12" t="s">
        <v>469</v>
      </c>
      <c r="H23179" s="12" t="s">
        <v>1384</v>
      </c>
      <c r="I23179" s="12" t="s">
        <v>138</v>
      </c>
      <c r="J23179" s="10" t="s">
        <v>143</v>
      </c>
      <c r="K23179" s="13" t="s">
        <v>23694</v>
      </c>
      <c r="L23179" s="13" t="s">
        <v>1</v>
      </c>
      <c r="M23179" s="14">
        <v>2</v>
      </c>
      <c r="N23179" s="14">
        <v>2</v>
      </c>
      <c r="O23179" s="14">
        <v>2</v>
      </c>
      <c r="P23179" s="10" t="s">
        <v>363</v>
      </c>
      <c r="Q23179" s="12" t="s">
        <v>364</v>
      </c>
      <c r="R23179" s="12" t="s">
        <v>365</v>
      </c>
      <c r="S23179" s="12">
        <v>8</v>
      </c>
      <c r="T23179" s="12">
        <v>2021</v>
      </c>
      <c r="U23179" s="9" t="s">
        <v>49</v>
      </c>
      <c r="V23179" s="9" t="s">
        <v>49</v>
      </c>
      <c r="W23179" s="12" t="s">
        <v>52</v>
      </c>
      <c r="X23179" s="14" t="s">
        <v>49</v>
      </c>
      <c r="Y23179" s="14">
        <v>2.9</v>
      </c>
      <c r="Z23179" s="9" t="s">
        <v>49</v>
      </c>
      <c r="AA23179" s="9" t="s">
        <v>49</v>
      </c>
      <c r="AB23179" s="9" t="s">
        <v>49</v>
      </c>
      <c r="AC23179" s="9" t="s">
        <v>49</v>
      </c>
      <c r="AD23179" s="9" t="s">
        <v>49</v>
      </c>
      <c r="AE23179" s="9" t="s">
        <v>49</v>
      </c>
      <c r="AF23179" s="9" t="s">
        <v>49</v>
      </c>
      <c r="AG23179" s="9" t="s">
        <v>49</v>
      </c>
      <c r="AH23179" s="9" t="s">
        <v>49</v>
      </c>
      <c r="AI23179" s="9" t="s">
        <v>49</v>
      </c>
      <c r="AJ23179" s="15">
        <v>39.822450000000003</v>
      </c>
      <c r="AK23179" s="15">
        <v>-90.555189999999996</v>
      </c>
    </row>
    <row r="23180" spans="1:37" x14ac:dyDescent="0.3">
      <c r="A23180" s="9">
        <v>64305</v>
      </c>
      <c r="B23180" s="10" t="s">
        <v>23695</v>
      </c>
      <c r="C23180" s="9">
        <v>64742</v>
      </c>
      <c r="D23180" s="10" t="s">
        <v>23696</v>
      </c>
      <c r="E23180" s="11" t="s">
        <v>41</v>
      </c>
      <c r="F23180" s="11" t="s">
        <v>41</v>
      </c>
      <c r="G23180" s="12" t="s">
        <v>469</v>
      </c>
      <c r="H23180" s="12" t="s">
        <v>1384</v>
      </c>
      <c r="I23180" s="12" t="s">
        <v>138</v>
      </c>
      <c r="J23180" s="10" t="s">
        <v>143</v>
      </c>
      <c r="K23180" s="13" t="s">
        <v>23697</v>
      </c>
      <c r="L23180" s="13" t="s">
        <v>1</v>
      </c>
      <c r="M23180" s="14">
        <v>2</v>
      </c>
      <c r="N23180" s="14">
        <v>2</v>
      </c>
      <c r="O23180" s="14">
        <v>2</v>
      </c>
      <c r="P23180" s="10" t="s">
        <v>363</v>
      </c>
      <c r="Q23180" s="12" t="s">
        <v>364</v>
      </c>
      <c r="R23180" s="12" t="s">
        <v>365</v>
      </c>
      <c r="S23180" s="12">
        <v>8</v>
      </c>
      <c r="T23180" s="12">
        <v>2021</v>
      </c>
      <c r="U23180" s="9" t="s">
        <v>49</v>
      </c>
      <c r="V23180" s="9" t="s">
        <v>49</v>
      </c>
      <c r="W23180" s="12" t="s">
        <v>52</v>
      </c>
      <c r="X23180" s="14" t="s">
        <v>49</v>
      </c>
      <c r="Y23180" s="14">
        <v>3</v>
      </c>
      <c r="Z23180" s="9" t="s">
        <v>49</v>
      </c>
      <c r="AA23180" s="9" t="s">
        <v>49</v>
      </c>
      <c r="AB23180" s="9" t="s">
        <v>49</v>
      </c>
      <c r="AC23180" s="9" t="s">
        <v>49</v>
      </c>
      <c r="AD23180" s="9" t="s">
        <v>49</v>
      </c>
      <c r="AE23180" s="9" t="s">
        <v>49</v>
      </c>
      <c r="AF23180" s="9" t="s">
        <v>49</v>
      </c>
      <c r="AG23180" s="9" t="s">
        <v>49</v>
      </c>
      <c r="AH23180" s="9" t="s">
        <v>49</v>
      </c>
      <c r="AI23180" s="9" t="s">
        <v>49</v>
      </c>
      <c r="AJ23180" s="15">
        <v>39.822150000000001</v>
      </c>
      <c r="AK23180" s="15">
        <v>-90.554569999999998</v>
      </c>
    </row>
    <row r="23181" spans="1:37" x14ac:dyDescent="0.3">
      <c r="A23181" s="9">
        <v>64303</v>
      </c>
      <c r="B23181" s="10" t="s">
        <v>23698</v>
      </c>
      <c r="C23181" s="9">
        <v>64743</v>
      </c>
      <c r="D23181" s="10" t="s">
        <v>23699</v>
      </c>
      <c r="E23181" s="11" t="s">
        <v>41</v>
      </c>
      <c r="F23181" s="11" t="s">
        <v>41</v>
      </c>
      <c r="G23181" s="12" t="s">
        <v>84</v>
      </c>
      <c r="H23181" s="12" t="s">
        <v>5634</v>
      </c>
      <c r="I23181" s="12" t="s">
        <v>142</v>
      </c>
      <c r="J23181" s="10" t="s">
        <v>143</v>
      </c>
      <c r="K23181" s="13" t="s">
        <v>6167</v>
      </c>
      <c r="L23181" s="13" t="s">
        <v>1</v>
      </c>
      <c r="M23181" s="14">
        <v>2.5</v>
      </c>
      <c r="N23181" s="14">
        <v>2.5</v>
      </c>
      <c r="O23181" s="14">
        <v>2.5</v>
      </c>
      <c r="P23181" s="10" t="s">
        <v>359</v>
      </c>
      <c r="Q23181" s="12" t="s">
        <v>360</v>
      </c>
      <c r="R23181" s="12" t="s">
        <v>361</v>
      </c>
      <c r="S23181" s="12">
        <v>6</v>
      </c>
      <c r="T23181" s="12">
        <v>2022</v>
      </c>
      <c r="U23181" s="9" t="s">
        <v>49</v>
      </c>
      <c r="V23181" s="9" t="s">
        <v>49</v>
      </c>
      <c r="W23181" s="12" t="s">
        <v>52</v>
      </c>
      <c r="X23181" s="14">
        <v>2.5</v>
      </c>
      <c r="Y23181" s="14" t="s">
        <v>49</v>
      </c>
      <c r="Z23181" s="9" t="s">
        <v>49</v>
      </c>
      <c r="AA23181" s="9" t="s">
        <v>49</v>
      </c>
      <c r="AB23181" s="9" t="s">
        <v>49</v>
      </c>
      <c r="AC23181" s="9" t="s">
        <v>49</v>
      </c>
      <c r="AD23181" s="9" t="s">
        <v>49</v>
      </c>
      <c r="AE23181" s="9" t="s">
        <v>49</v>
      </c>
      <c r="AF23181" s="9" t="s">
        <v>49</v>
      </c>
      <c r="AG23181" s="9" t="s">
        <v>49</v>
      </c>
      <c r="AH23181" s="9" t="s">
        <v>49</v>
      </c>
      <c r="AI23181" s="9" t="s">
        <v>49</v>
      </c>
      <c r="AJ23181" s="15">
        <v>39.171329999999998</v>
      </c>
      <c r="AK23181" s="15">
        <v>-121.6621</v>
      </c>
    </row>
    <row r="23182" spans="1:37" x14ac:dyDescent="0.3">
      <c r="A23182" s="9">
        <v>64303</v>
      </c>
      <c r="B23182" s="10" t="s">
        <v>23698</v>
      </c>
      <c r="C23182" s="9">
        <v>64743</v>
      </c>
      <c r="D23182" s="10" t="s">
        <v>23699</v>
      </c>
      <c r="E23182" s="11" t="s">
        <v>41</v>
      </c>
      <c r="F23182" s="11" t="s">
        <v>41</v>
      </c>
      <c r="G23182" s="12" t="s">
        <v>84</v>
      </c>
      <c r="H23182" s="12" t="s">
        <v>5634</v>
      </c>
      <c r="I23182" s="12" t="s">
        <v>142</v>
      </c>
      <c r="J23182" s="10" t="s">
        <v>143</v>
      </c>
      <c r="K23182" s="13" t="s">
        <v>6168</v>
      </c>
      <c r="L23182" s="13" t="s">
        <v>1</v>
      </c>
      <c r="M23182" s="14">
        <v>2.5</v>
      </c>
      <c r="N23182" s="14">
        <v>2.5</v>
      </c>
      <c r="O23182" s="14">
        <v>2.5</v>
      </c>
      <c r="P23182" s="10" t="s">
        <v>359</v>
      </c>
      <c r="Q23182" s="12" t="s">
        <v>360</v>
      </c>
      <c r="R23182" s="12" t="s">
        <v>361</v>
      </c>
      <c r="S23182" s="12">
        <v>6</v>
      </c>
      <c r="T23182" s="12">
        <v>2022</v>
      </c>
      <c r="U23182" s="9" t="s">
        <v>49</v>
      </c>
      <c r="V23182" s="9" t="s">
        <v>49</v>
      </c>
      <c r="W23182" s="12" t="s">
        <v>52</v>
      </c>
      <c r="X23182" s="14">
        <v>2.5</v>
      </c>
      <c r="Y23182" s="14" t="s">
        <v>49</v>
      </c>
      <c r="Z23182" s="9" t="s">
        <v>49</v>
      </c>
      <c r="AA23182" s="9" t="s">
        <v>49</v>
      </c>
      <c r="AB23182" s="9" t="s">
        <v>49</v>
      </c>
      <c r="AC23182" s="9" t="s">
        <v>49</v>
      </c>
      <c r="AD23182" s="9" t="s">
        <v>49</v>
      </c>
      <c r="AE23182" s="9" t="s">
        <v>49</v>
      </c>
      <c r="AF23182" s="9" t="s">
        <v>49</v>
      </c>
      <c r="AG23182" s="9" t="s">
        <v>49</v>
      </c>
      <c r="AH23182" s="9" t="s">
        <v>49</v>
      </c>
      <c r="AI23182" s="9" t="s">
        <v>49</v>
      </c>
      <c r="AJ23182" s="15">
        <v>39.171329999999998</v>
      </c>
      <c r="AK23182" s="15">
        <v>-121.6621</v>
      </c>
    </row>
    <row r="23183" spans="1:37" x14ac:dyDescent="0.3">
      <c r="A23183" s="9">
        <v>64967</v>
      </c>
      <c r="B23183" s="10" t="s">
        <v>23700</v>
      </c>
      <c r="C23183" s="9">
        <v>64745</v>
      </c>
      <c r="D23183" s="10" t="s">
        <v>23701</v>
      </c>
      <c r="E23183" s="11" t="s">
        <v>41</v>
      </c>
      <c r="F23183" s="11" t="s">
        <v>41</v>
      </c>
      <c r="G23183" s="12" t="s">
        <v>757</v>
      </c>
      <c r="H23183" s="12" t="s">
        <v>4031</v>
      </c>
      <c r="I23183" s="12" t="s">
        <v>758</v>
      </c>
      <c r="J23183" s="10" t="s">
        <v>143</v>
      </c>
      <c r="K23183" s="13" t="s">
        <v>23702</v>
      </c>
      <c r="L23183" s="13" t="s">
        <v>1</v>
      </c>
      <c r="M23183" s="14">
        <v>150</v>
      </c>
      <c r="N23183" s="14">
        <v>150</v>
      </c>
      <c r="O23183" s="14">
        <v>150</v>
      </c>
      <c r="P23183" s="10" t="s">
        <v>363</v>
      </c>
      <c r="Q23183" s="12" t="s">
        <v>364</v>
      </c>
      <c r="R23183" s="12" t="s">
        <v>365</v>
      </c>
      <c r="S23183" s="12">
        <v>10</v>
      </c>
      <c r="T23183" s="12">
        <v>2025</v>
      </c>
      <c r="U23183" s="9" t="s">
        <v>49</v>
      </c>
      <c r="V23183" s="9" t="s">
        <v>49</v>
      </c>
      <c r="W23183" s="12" t="s">
        <v>52</v>
      </c>
      <c r="X23183" s="14" t="s">
        <v>49</v>
      </c>
      <c r="Y23183" s="14">
        <v>184.78</v>
      </c>
      <c r="Z23183" s="9" t="s">
        <v>49</v>
      </c>
      <c r="AA23183" s="9" t="s">
        <v>49</v>
      </c>
      <c r="AB23183" s="9" t="s">
        <v>49</v>
      </c>
      <c r="AC23183" s="9" t="s">
        <v>49</v>
      </c>
      <c r="AD23183" s="9" t="s">
        <v>49</v>
      </c>
      <c r="AE23183" s="9" t="s">
        <v>49</v>
      </c>
      <c r="AF23183" s="9" t="s">
        <v>49</v>
      </c>
      <c r="AG23183" s="9" t="s">
        <v>49</v>
      </c>
      <c r="AH23183" s="9" t="s">
        <v>49</v>
      </c>
      <c r="AI23183" s="9" t="s">
        <v>49</v>
      </c>
      <c r="AJ23183" s="15">
        <v>40.616742000000002</v>
      </c>
      <c r="AK23183" s="15">
        <v>-104.8489</v>
      </c>
    </row>
    <row r="23184" spans="1:37" x14ac:dyDescent="0.3">
      <c r="A23184" s="9">
        <v>65043</v>
      </c>
      <c r="B23184" s="10" t="s">
        <v>12333</v>
      </c>
      <c r="C23184" s="9">
        <v>64746</v>
      </c>
      <c r="D23184" s="10" t="s">
        <v>23703</v>
      </c>
      <c r="E23184" s="11" t="s">
        <v>41</v>
      </c>
      <c r="F23184" s="11" t="s">
        <v>41</v>
      </c>
      <c r="G23184" s="12" t="s">
        <v>242</v>
      </c>
      <c r="H23184" s="12" t="s">
        <v>2827</v>
      </c>
      <c r="I23184" s="12" t="s">
        <v>244</v>
      </c>
      <c r="J23184" s="10" t="s">
        <v>143</v>
      </c>
      <c r="K23184" s="13" t="s">
        <v>23704</v>
      </c>
      <c r="L23184" s="13" t="s">
        <v>1</v>
      </c>
      <c r="M23184" s="14">
        <v>1</v>
      </c>
      <c r="N23184" s="14">
        <v>1</v>
      </c>
      <c r="O23184" s="14">
        <v>1</v>
      </c>
      <c r="P23184" s="10" t="s">
        <v>363</v>
      </c>
      <c r="Q23184" s="12" t="s">
        <v>364</v>
      </c>
      <c r="R23184" s="12" t="s">
        <v>365</v>
      </c>
      <c r="S23184" s="12">
        <v>12</v>
      </c>
      <c r="T23184" s="12">
        <v>2020</v>
      </c>
      <c r="U23184" s="9" t="s">
        <v>49</v>
      </c>
      <c r="V23184" s="9" t="s">
        <v>49</v>
      </c>
      <c r="W23184" s="12" t="s">
        <v>52</v>
      </c>
      <c r="X23184" s="14" t="s">
        <v>49</v>
      </c>
      <c r="Y23184" s="14">
        <v>1.3</v>
      </c>
      <c r="Z23184" s="9" t="s">
        <v>49</v>
      </c>
      <c r="AA23184" s="9" t="s">
        <v>49</v>
      </c>
      <c r="AB23184" s="9" t="s">
        <v>49</v>
      </c>
      <c r="AC23184" s="9" t="s">
        <v>49</v>
      </c>
      <c r="AD23184" s="9" t="s">
        <v>49</v>
      </c>
      <c r="AE23184" s="9" t="s">
        <v>49</v>
      </c>
      <c r="AF23184" s="9" t="s">
        <v>49</v>
      </c>
      <c r="AG23184" s="9" t="s">
        <v>49</v>
      </c>
      <c r="AH23184" s="9" t="s">
        <v>49</v>
      </c>
      <c r="AI23184" s="9" t="s">
        <v>49</v>
      </c>
      <c r="AJ23184" s="15">
        <v>42.765729999999998</v>
      </c>
      <c r="AK23184" s="15">
        <v>-73.750550000000004</v>
      </c>
    </row>
    <row r="23185" spans="1:37" x14ac:dyDescent="0.3">
      <c r="A23185" s="9">
        <v>64310</v>
      </c>
      <c r="B23185" s="10" t="s">
        <v>23705</v>
      </c>
      <c r="C23185" s="9">
        <v>64747</v>
      </c>
      <c r="D23185" s="10" t="s">
        <v>23706</v>
      </c>
      <c r="E23185" s="11" t="s">
        <v>41</v>
      </c>
      <c r="F23185" s="11" t="s">
        <v>41</v>
      </c>
      <c r="G23185" s="12" t="s">
        <v>242</v>
      </c>
      <c r="H23185" s="12" t="s">
        <v>5048</v>
      </c>
      <c r="I23185" s="12" t="s">
        <v>244</v>
      </c>
      <c r="J23185" s="10" t="s">
        <v>143</v>
      </c>
      <c r="K23185" s="13" t="s">
        <v>23707</v>
      </c>
      <c r="L23185" s="13" t="s">
        <v>1</v>
      </c>
      <c r="M23185" s="14">
        <v>5</v>
      </c>
      <c r="N23185" s="14">
        <v>5</v>
      </c>
      <c r="O23185" s="14">
        <v>5</v>
      </c>
      <c r="P23185" s="10" t="s">
        <v>7027</v>
      </c>
      <c r="Q23185" s="12" t="s">
        <v>72</v>
      </c>
      <c r="R23185" s="12" t="s">
        <v>7028</v>
      </c>
      <c r="S23185" s="12">
        <v>8</v>
      </c>
      <c r="T23185" s="12">
        <v>2022</v>
      </c>
      <c r="U23185" s="9" t="s">
        <v>49</v>
      </c>
      <c r="V23185" s="9" t="s">
        <v>49</v>
      </c>
      <c r="W23185" s="12" t="s">
        <v>52</v>
      </c>
      <c r="X23185" s="14" t="s">
        <v>49</v>
      </c>
      <c r="Y23185" s="14" t="s">
        <v>49</v>
      </c>
      <c r="Z23185" s="9" t="s">
        <v>49</v>
      </c>
      <c r="AA23185" s="9" t="s">
        <v>49</v>
      </c>
      <c r="AB23185" s="9" t="s">
        <v>49</v>
      </c>
      <c r="AC23185" s="9" t="s">
        <v>49</v>
      </c>
      <c r="AD23185" s="9" t="s">
        <v>49</v>
      </c>
      <c r="AE23185" s="9" t="s">
        <v>49</v>
      </c>
      <c r="AF23185" s="9" t="s">
        <v>49</v>
      </c>
      <c r="AG23185" s="9" t="s">
        <v>49</v>
      </c>
      <c r="AH23185" s="9" t="s">
        <v>49</v>
      </c>
      <c r="AI23185" s="9" t="s">
        <v>49</v>
      </c>
      <c r="AJ23185" s="15">
        <v>40.873170000000002</v>
      </c>
      <c r="AK23185" s="15">
        <v>-73.855189999999993</v>
      </c>
    </row>
    <row r="23186" spans="1:37" x14ac:dyDescent="0.3">
      <c r="A23186" s="9">
        <v>64309</v>
      </c>
      <c r="B23186" s="10" t="s">
        <v>23708</v>
      </c>
      <c r="C23186" s="9">
        <v>64748</v>
      </c>
      <c r="D23186" s="10" t="s">
        <v>23709</v>
      </c>
      <c r="E23186" s="11" t="s">
        <v>41</v>
      </c>
      <c r="F23186" s="11" t="s">
        <v>41</v>
      </c>
      <c r="G23186" s="12" t="s">
        <v>242</v>
      </c>
      <c r="H23186" s="12" t="s">
        <v>2751</v>
      </c>
      <c r="I23186" s="12" t="s">
        <v>244</v>
      </c>
      <c r="J23186" s="10" t="s">
        <v>143</v>
      </c>
      <c r="K23186" s="13" t="s">
        <v>23710</v>
      </c>
      <c r="L23186" s="13" t="s">
        <v>1</v>
      </c>
      <c r="M23186" s="14">
        <v>3.6</v>
      </c>
      <c r="N23186" s="14">
        <v>3.5</v>
      </c>
      <c r="O23186" s="14">
        <v>3.5</v>
      </c>
      <c r="P23186" s="10" t="s">
        <v>7027</v>
      </c>
      <c r="Q23186" s="12" t="s">
        <v>72</v>
      </c>
      <c r="R23186" s="12" t="s">
        <v>7028</v>
      </c>
      <c r="S23186" s="12">
        <v>12</v>
      </c>
      <c r="T23186" s="12">
        <v>2020</v>
      </c>
      <c r="U23186" s="9" t="s">
        <v>49</v>
      </c>
      <c r="V23186" s="9" t="s">
        <v>49</v>
      </c>
      <c r="W23186" s="12" t="s">
        <v>52</v>
      </c>
      <c r="X23186" s="14" t="s">
        <v>49</v>
      </c>
      <c r="Y23186" s="14" t="s">
        <v>49</v>
      </c>
      <c r="Z23186" s="9" t="s">
        <v>49</v>
      </c>
      <c r="AA23186" s="9" t="s">
        <v>49</v>
      </c>
      <c r="AB23186" s="9" t="s">
        <v>49</v>
      </c>
      <c r="AC23186" s="9" t="s">
        <v>49</v>
      </c>
      <c r="AD23186" s="9" t="s">
        <v>49</v>
      </c>
      <c r="AE23186" s="9" t="s">
        <v>49</v>
      </c>
      <c r="AF23186" s="9" t="s">
        <v>49</v>
      </c>
      <c r="AG23186" s="9" t="s">
        <v>49</v>
      </c>
      <c r="AH23186" s="9" t="s">
        <v>49</v>
      </c>
      <c r="AI23186" s="9" t="s">
        <v>49</v>
      </c>
      <c r="AJ23186" s="15">
        <v>40.540376999999999</v>
      </c>
      <c r="AK23186" s="15">
        <v>-74.176760000000002</v>
      </c>
    </row>
    <row r="23187" spans="1:37" x14ac:dyDescent="0.3">
      <c r="A23187" s="9">
        <v>64309</v>
      </c>
      <c r="B23187" s="10" t="s">
        <v>23708</v>
      </c>
      <c r="C23187" s="9">
        <v>64749</v>
      </c>
      <c r="D23187" s="10" t="s">
        <v>23711</v>
      </c>
      <c r="E23187" s="11" t="s">
        <v>41</v>
      </c>
      <c r="F23187" s="11" t="s">
        <v>41</v>
      </c>
      <c r="G23187" s="12" t="s">
        <v>242</v>
      </c>
      <c r="H23187" s="12" t="s">
        <v>2751</v>
      </c>
      <c r="I23187" s="12" t="s">
        <v>244</v>
      </c>
      <c r="J23187" s="10" t="s">
        <v>143</v>
      </c>
      <c r="K23187" s="13" t="s">
        <v>23712</v>
      </c>
      <c r="L23187" s="13" t="s">
        <v>1</v>
      </c>
      <c r="M23187" s="14">
        <v>4.2</v>
      </c>
      <c r="N23187" s="14">
        <v>4</v>
      </c>
      <c r="O23187" s="14">
        <v>4</v>
      </c>
      <c r="P23187" s="10" t="s">
        <v>7027</v>
      </c>
      <c r="Q23187" s="12" t="s">
        <v>72</v>
      </c>
      <c r="R23187" s="12" t="s">
        <v>7028</v>
      </c>
      <c r="S23187" s="12">
        <v>12</v>
      </c>
      <c r="T23187" s="12">
        <v>2020</v>
      </c>
      <c r="U23187" s="9" t="s">
        <v>49</v>
      </c>
      <c r="V23187" s="9" t="s">
        <v>49</v>
      </c>
      <c r="W23187" s="12" t="s">
        <v>52</v>
      </c>
      <c r="X23187" s="14" t="s">
        <v>49</v>
      </c>
      <c r="Y23187" s="14" t="s">
        <v>49</v>
      </c>
      <c r="Z23187" s="9" t="s">
        <v>49</v>
      </c>
      <c r="AA23187" s="9" t="s">
        <v>49</v>
      </c>
      <c r="AB23187" s="9" t="s">
        <v>49</v>
      </c>
      <c r="AC23187" s="9" t="s">
        <v>49</v>
      </c>
      <c r="AD23187" s="9" t="s">
        <v>49</v>
      </c>
      <c r="AE23187" s="9" t="s">
        <v>49</v>
      </c>
      <c r="AF23187" s="9" t="s">
        <v>49</v>
      </c>
      <c r="AG23187" s="9" t="s">
        <v>49</v>
      </c>
      <c r="AH23187" s="9" t="s">
        <v>49</v>
      </c>
      <c r="AI23187" s="9" t="s">
        <v>49</v>
      </c>
      <c r="AJ23187" s="15">
        <v>40.540457000000004</v>
      </c>
      <c r="AK23187" s="15">
        <v>-74.176559999999995</v>
      </c>
    </row>
    <row r="23188" spans="1:37" x14ac:dyDescent="0.3">
      <c r="A23188" s="9">
        <v>17650</v>
      </c>
      <c r="B23188" s="10" t="s">
        <v>4880</v>
      </c>
      <c r="C23188" s="9">
        <v>64750</v>
      </c>
      <c r="D23188" s="10" t="s">
        <v>23713</v>
      </c>
      <c r="E23188" s="11" t="s">
        <v>41</v>
      </c>
      <c r="F23188" s="11" t="s">
        <v>41</v>
      </c>
      <c r="G23188" s="12" t="s">
        <v>422</v>
      </c>
      <c r="H23188" s="12" t="s">
        <v>4051</v>
      </c>
      <c r="I23188" s="12" t="s">
        <v>183</v>
      </c>
      <c r="J23188" s="10" t="s">
        <v>143</v>
      </c>
      <c r="K23188" s="13" t="s">
        <v>45</v>
      </c>
      <c r="L23188" s="13" t="s">
        <v>1</v>
      </c>
      <c r="M23188" s="14">
        <v>117</v>
      </c>
      <c r="N23188" s="14">
        <v>118.3</v>
      </c>
      <c r="O23188" s="14">
        <v>118.3</v>
      </c>
      <c r="P23188" s="10" t="s">
        <v>56</v>
      </c>
      <c r="Q23188" s="12" t="s">
        <v>57</v>
      </c>
      <c r="R23188" s="12" t="s">
        <v>58</v>
      </c>
      <c r="S23188" s="12">
        <v>11</v>
      </c>
      <c r="T23188" s="12">
        <v>2021</v>
      </c>
      <c r="U23188" s="9" t="s">
        <v>49</v>
      </c>
      <c r="V23188" s="9" t="s">
        <v>49</v>
      </c>
      <c r="W23188" s="12" t="s">
        <v>52</v>
      </c>
      <c r="X23188" s="14" t="s">
        <v>49</v>
      </c>
      <c r="Y23188" s="14" t="s">
        <v>49</v>
      </c>
      <c r="Z23188" s="9" t="s">
        <v>49</v>
      </c>
      <c r="AA23188" s="9" t="s">
        <v>49</v>
      </c>
      <c r="AB23188" s="9" t="s">
        <v>49</v>
      </c>
      <c r="AC23188" s="9" t="s">
        <v>49</v>
      </c>
      <c r="AD23188" s="9" t="s">
        <v>49</v>
      </c>
      <c r="AE23188" s="9" t="s">
        <v>49</v>
      </c>
      <c r="AF23188" s="9" t="s">
        <v>49</v>
      </c>
      <c r="AG23188" s="9" t="s">
        <v>49</v>
      </c>
      <c r="AH23188" s="9" t="s">
        <v>49</v>
      </c>
      <c r="AI23188" s="9" t="s">
        <v>49</v>
      </c>
      <c r="AJ23188" s="15">
        <v>34.514164999999998</v>
      </c>
      <c r="AK23188" s="15">
        <v>-96.915909999999997</v>
      </c>
    </row>
    <row r="23189" spans="1:37" x14ac:dyDescent="0.3">
      <c r="A23189" s="9">
        <v>60025</v>
      </c>
      <c r="B23189" s="10" t="s">
        <v>9442</v>
      </c>
      <c r="C23189" s="9">
        <v>64751</v>
      </c>
      <c r="D23189" s="10" t="s">
        <v>23714</v>
      </c>
      <c r="E23189" s="11" t="s">
        <v>41</v>
      </c>
      <c r="F23189" s="11" t="s">
        <v>41</v>
      </c>
      <c r="G23189" s="12" t="s">
        <v>84</v>
      </c>
      <c r="H23189" s="12" t="s">
        <v>779</v>
      </c>
      <c r="I23189" s="12" t="s">
        <v>142</v>
      </c>
      <c r="J23189" s="10" t="s">
        <v>143</v>
      </c>
      <c r="K23189" s="13" t="s">
        <v>23715</v>
      </c>
      <c r="L23189" s="13" t="s">
        <v>1</v>
      </c>
      <c r="M23189" s="14">
        <v>3.8</v>
      </c>
      <c r="N23189" s="14">
        <v>3.8</v>
      </c>
      <c r="O23189" s="14">
        <v>3.8</v>
      </c>
      <c r="P23189" s="10" t="s">
        <v>363</v>
      </c>
      <c r="Q23189" s="12" t="s">
        <v>364</v>
      </c>
      <c r="R23189" s="12" t="s">
        <v>365</v>
      </c>
      <c r="S23189" s="12">
        <v>10</v>
      </c>
      <c r="T23189" s="12">
        <v>2021</v>
      </c>
      <c r="U23189" s="9" t="s">
        <v>49</v>
      </c>
      <c r="V23189" s="9" t="s">
        <v>49</v>
      </c>
      <c r="W23189" s="12" t="s">
        <v>52</v>
      </c>
      <c r="X23189" s="14" t="s">
        <v>49</v>
      </c>
      <c r="Y23189" s="14">
        <v>4.7</v>
      </c>
      <c r="Z23189" s="9" t="s">
        <v>49</v>
      </c>
      <c r="AA23189" s="9" t="s">
        <v>49</v>
      </c>
      <c r="AB23189" s="9" t="s">
        <v>49</v>
      </c>
      <c r="AC23189" s="9" t="s">
        <v>49</v>
      </c>
      <c r="AD23189" s="9" t="s">
        <v>49</v>
      </c>
      <c r="AE23189" s="9" t="s">
        <v>49</v>
      </c>
      <c r="AF23189" s="9" t="s">
        <v>49</v>
      </c>
      <c r="AG23189" s="9" t="s">
        <v>49</v>
      </c>
      <c r="AH23189" s="9" t="s">
        <v>49</v>
      </c>
      <c r="AI23189" s="9" t="s">
        <v>49</v>
      </c>
      <c r="AJ23189" s="15">
        <v>33.92624</v>
      </c>
      <c r="AK23189" s="15">
        <v>-116.9944</v>
      </c>
    </row>
    <row r="23190" spans="1:37" x14ac:dyDescent="0.3">
      <c r="A23190" s="9">
        <v>6455</v>
      </c>
      <c r="B23190" s="10" t="s">
        <v>993</v>
      </c>
      <c r="C23190" s="9">
        <v>64752</v>
      </c>
      <c r="D23190" s="10" t="s">
        <v>23716</v>
      </c>
      <c r="E23190" s="11" t="s">
        <v>41</v>
      </c>
      <c r="F23190" s="11" t="s">
        <v>41</v>
      </c>
      <c r="G23190" s="12" t="s">
        <v>343</v>
      </c>
      <c r="H23190" s="12" t="s">
        <v>995</v>
      </c>
      <c r="I23190" s="12" t="s">
        <v>996</v>
      </c>
      <c r="J23190" s="10" t="s">
        <v>44</v>
      </c>
      <c r="K23190" s="13" t="s">
        <v>4210</v>
      </c>
      <c r="L23190" s="13" t="s">
        <v>1</v>
      </c>
      <c r="M23190" s="14">
        <v>2.5</v>
      </c>
      <c r="N23190" s="14">
        <v>2.5</v>
      </c>
      <c r="O23190" s="14">
        <v>2.5</v>
      </c>
      <c r="P23190" s="10" t="s">
        <v>359</v>
      </c>
      <c r="Q23190" s="12" t="s">
        <v>360</v>
      </c>
      <c r="R23190" s="12" t="s">
        <v>361</v>
      </c>
      <c r="S23190" s="12">
        <v>11</v>
      </c>
      <c r="T23190" s="12">
        <v>2023</v>
      </c>
      <c r="U23190" s="9" t="s">
        <v>49</v>
      </c>
      <c r="V23190" s="9" t="s">
        <v>49</v>
      </c>
      <c r="W23190" s="12" t="s">
        <v>52</v>
      </c>
      <c r="X23190" s="14">
        <v>18</v>
      </c>
      <c r="Y23190" s="14" t="s">
        <v>49</v>
      </c>
      <c r="Z23190" s="9" t="s">
        <v>49</v>
      </c>
      <c r="AA23190" s="9" t="s">
        <v>49</v>
      </c>
      <c r="AB23190" s="9" t="s">
        <v>49</v>
      </c>
      <c r="AC23190" s="9" t="s">
        <v>49</v>
      </c>
      <c r="AD23190" s="9" t="s">
        <v>49</v>
      </c>
      <c r="AE23190" s="9" t="s">
        <v>49</v>
      </c>
      <c r="AF23190" s="9" t="s">
        <v>49</v>
      </c>
      <c r="AG23190" s="9" t="s">
        <v>49</v>
      </c>
      <c r="AH23190" s="9" t="s">
        <v>49</v>
      </c>
      <c r="AI23190" s="9" t="s">
        <v>49</v>
      </c>
      <c r="AJ23190" s="15">
        <v>27.767931000000001</v>
      </c>
      <c r="AK23190" s="15">
        <v>-82.654769999999999</v>
      </c>
    </row>
    <row r="23191" spans="1:37" x14ac:dyDescent="0.3">
      <c r="A23191" s="9">
        <v>6455</v>
      </c>
      <c r="B23191" s="10" t="s">
        <v>993</v>
      </c>
      <c r="C23191" s="9">
        <v>64752</v>
      </c>
      <c r="D23191" s="10" t="s">
        <v>23716</v>
      </c>
      <c r="E23191" s="11" t="s">
        <v>41</v>
      </c>
      <c r="F23191" s="11" t="s">
        <v>41</v>
      </c>
      <c r="G23191" s="12" t="s">
        <v>343</v>
      </c>
      <c r="H23191" s="12" t="s">
        <v>995</v>
      </c>
      <c r="I23191" s="12" t="s">
        <v>996</v>
      </c>
      <c r="J23191" s="10" t="s">
        <v>44</v>
      </c>
      <c r="K23191" s="13" t="s">
        <v>4211</v>
      </c>
      <c r="L23191" s="13" t="s">
        <v>1</v>
      </c>
      <c r="M23191" s="14">
        <v>0.8</v>
      </c>
      <c r="N23191" s="14">
        <v>0.8</v>
      </c>
      <c r="O23191" s="14">
        <v>0.8</v>
      </c>
      <c r="P23191" s="10" t="s">
        <v>363</v>
      </c>
      <c r="Q23191" s="12" t="s">
        <v>364</v>
      </c>
      <c r="R23191" s="12" t="s">
        <v>365</v>
      </c>
      <c r="S23191" s="12">
        <v>9</v>
      </c>
      <c r="T23191" s="12">
        <v>2023</v>
      </c>
      <c r="U23191" s="9" t="s">
        <v>49</v>
      </c>
      <c r="V23191" s="9" t="s">
        <v>49</v>
      </c>
      <c r="W23191" s="12" t="s">
        <v>52</v>
      </c>
      <c r="X23191" s="14" t="s">
        <v>49</v>
      </c>
      <c r="Y23191" s="14">
        <v>1</v>
      </c>
      <c r="Z23191" s="9" t="s">
        <v>49</v>
      </c>
      <c r="AA23191" s="9" t="s">
        <v>49</v>
      </c>
      <c r="AB23191" s="9" t="s">
        <v>49</v>
      </c>
      <c r="AC23191" s="9" t="s">
        <v>49</v>
      </c>
      <c r="AD23191" s="9" t="s">
        <v>49</v>
      </c>
      <c r="AE23191" s="9" t="s">
        <v>49</v>
      </c>
      <c r="AF23191" s="9" t="s">
        <v>49</v>
      </c>
      <c r="AG23191" s="9" t="s">
        <v>49</v>
      </c>
      <c r="AH23191" s="9" t="s">
        <v>49</v>
      </c>
      <c r="AI23191" s="9" t="s">
        <v>49</v>
      </c>
      <c r="AJ23191" s="15">
        <v>27.767931000000001</v>
      </c>
      <c r="AK23191" s="15">
        <v>-82.654769999999999</v>
      </c>
    </row>
    <row r="23192" spans="1:37" x14ac:dyDescent="0.3">
      <c r="A23192" s="9">
        <v>62150</v>
      </c>
      <c r="B23192" s="10" t="s">
        <v>19842</v>
      </c>
      <c r="C23192" s="9">
        <v>64753</v>
      </c>
      <c r="D23192" s="10" t="s">
        <v>23717</v>
      </c>
      <c r="E23192" s="11" t="s">
        <v>41</v>
      </c>
      <c r="F23192" s="11" t="s">
        <v>41</v>
      </c>
      <c r="G23192" s="12" t="s">
        <v>81</v>
      </c>
      <c r="H23192" s="12" t="s">
        <v>893</v>
      </c>
      <c r="I23192" s="12" t="s">
        <v>850</v>
      </c>
      <c r="J23192" s="10" t="s">
        <v>143</v>
      </c>
      <c r="K23192" s="13" t="s">
        <v>23718</v>
      </c>
      <c r="L23192" s="13" t="s">
        <v>1</v>
      </c>
      <c r="M23192" s="14">
        <v>1</v>
      </c>
      <c r="N23192" s="14">
        <v>1</v>
      </c>
      <c r="O23192" s="14">
        <v>1</v>
      </c>
      <c r="P23192" s="10" t="s">
        <v>7027</v>
      </c>
      <c r="Q23192" s="12" t="s">
        <v>72</v>
      </c>
      <c r="R23192" s="12" t="s">
        <v>7028</v>
      </c>
      <c r="S23192" s="12">
        <v>9</v>
      </c>
      <c r="T23192" s="12">
        <v>2018</v>
      </c>
      <c r="U23192" s="9" t="s">
        <v>49</v>
      </c>
      <c r="V23192" s="9" t="s">
        <v>49</v>
      </c>
      <c r="W23192" s="12" t="s">
        <v>52</v>
      </c>
      <c r="X23192" s="14" t="s">
        <v>49</v>
      </c>
      <c r="Y23192" s="14" t="s">
        <v>49</v>
      </c>
      <c r="Z23192" s="9" t="s">
        <v>49</v>
      </c>
      <c r="AA23192" s="9" t="s">
        <v>49</v>
      </c>
      <c r="AB23192" s="9" t="s">
        <v>49</v>
      </c>
      <c r="AC23192" s="9" t="s">
        <v>49</v>
      </c>
      <c r="AD23192" s="9" t="s">
        <v>49</v>
      </c>
      <c r="AE23192" s="9" t="s">
        <v>49</v>
      </c>
      <c r="AF23192" s="9" t="s">
        <v>49</v>
      </c>
      <c r="AG23192" s="9" t="s">
        <v>49</v>
      </c>
      <c r="AH23192" s="9" t="s">
        <v>49</v>
      </c>
      <c r="AI23192" s="9" t="s">
        <v>49</v>
      </c>
      <c r="AJ23192" s="15">
        <v>41.594799999999999</v>
      </c>
      <c r="AK23192" s="15">
        <v>-72.713160000000002</v>
      </c>
    </row>
    <row r="23193" spans="1:37" x14ac:dyDescent="0.3">
      <c r="A23193" s="9">
        <v>12341</v>
      </c>
      <c r="B23193" s="10" t="s">
        <v>1286</v>
      </c>
      <c r="C23193" s="9">
        <v>64755</v>
      </c>
      <c r="D23193" s="10" t="s">
        <v>23719</v>
      </c>
      <c r="E23193" s="11" t="s">
        <v>41</v>
      </c>
      <c r="F23193" s="11" t="s">
        <v>41</v>
      </c>
      <c r="G23193" s="12" t="s">
        <v>1425</v>
      </c>
      <c r="H23193" s="12" t="s">
        <v>5004</v>
      </c>
      <c r="I23193" s="12" t="s">
        <v>138</v>
      </c>
      <c r="J23193" s="10" t="s">
        <v>44</v>
      </c>
      <c r="K23193" s="13" t="s">
        <v>23720</v>
      </c>
      <c r="L23193" s="13" t="s">
        <v>1</v>
      </c>
      <c r="M23193" s="14">
        <v>25</v>
      </c>
      <c r="N23193" s="14">
        <v>24</v>
      </c>
      <c r="O23193" s="14">
        <v>24</v>
      </c>
      <c r="P23193" s="10" t="s">
        <v>363</v>
      </c>
      <c r="Q23193" s="12" t="s">
        <v>364</v>
      </c>
      <c r="R23193" s="12" t="s">
        <v>365</v>
      </c>
      <c r="S23193" s="12">
        <v>1</v>
      </c>
      <c r="T23193" s="12">
        <v>2022</v>
      </c>
      <c r="U23193" s="9" t="s">
        <v>49</v>
      </c>
      <c r="V23193" s="9" t="s">
        <v>49</v>
      </c>
      <c r="W23193" s="12" t="s">
        <v>52</v>
      </c>
      <c r="X23193" s="14" t="s">
        <v>49</v>
      </c>
      <c r="Y23193" s="14">
        <v>31.1</v>
      </c>
      <c r="Z23193" s="9" t="s">
        <v>49</v>
      </c>
      <c r="AA23193" s="9" t="s">
        <v>49</v>
      </c>
      <c r="AB23193" s="9" t="s">
        <v>49</v>
      </c>
      <c r="AC23193" s="9" t="s">
        <v>49</v>
      </c>
      <c r="AD23193" s="9" t="s">
        <v>49</v>
      </c>
      <c r="AE23193" s="9" t="s">
        <v>49</v>
      </c>
      <c r="AF23193" s="9" t="s">
        <v>49</v>
      </c>
      <c r="AG23193" s="9" t="s">
        <v>49</v>
      </c>
      <c r="AH23193" s="9" t="s">
        <v>49</v>
      </c>
      <c r="AI23193" s="9" t="s">
        <v>49</v>
      </c>
      <c r="AJ23193" s="15">
        <v>41.466900000000003</v>
      </c>
      <c r="AK23193" s="15">
        <v>-94.262709999999998</v>
      </c>
    </row>
    <row r="23194" spans="1:37" x14ac:dyDescent="0.3">
      <c r="A23194" s="9">
        <v>6452</v>
      </c>
      <c r="B23194" s="10" t="s">
        <v>941</v>
      </c>
      <c r="C23194" s="9">
        <v>64757</v>
      </c>
      <c r="D23194" s="10" t="s">
        <v>23721</v>
      </c>
      <c r="E23194" s="11" t="s">
        <v>41</v>
      </c>
      <c r="F23194" s="11" t="s">
        <v>41</v>
      </c>
      <c r="G23194" s="12" t="s">
        <v>343</v>
      </c>
      <c r="H23194" s="12" t="s">
        <v>1426</v>
      </c>
      <c r="I23194" s="12" t="s">
        <v>944</v>
      </c>
      <c r="J23194" s="10" t="s">
        <v>44</v>
      </c>
      <c r="K23194" s="13" t="s">
        <v>45</v>
      </c>
      <c r="L23194" s="13" t="s">
        <v>1</v>
      </c>
      <c r="M23194" s="14">
        <v>74.5</v>
      </c>
      <c r="N23194" s="14">
        <v>74.5</v>
      </c>
      <c r="O23194" s="14">
        <v>74.5</v>
      </c>
      <c r="P23194" s="10" t="s">
        <v>363</v>
      </c>
      <c r="Q23194" s="12" t="s">
        <v>364</v>
      </c>
      <c r="R23194" s="12" t="s">
        <v>365</v>
      </c>
      <c r="S23194" s="12">
        <v>1</v>
      </c>
      <c r="T23194" s="12">
        <v>2022</v>
      </c>
      <c r="U23194" s="9" t="s">
        <v>49</v>
      </c>
      <c r="V23194" s="9" t="s">
        <v>49</v>
      </c>
      <c r="W23194" s="12" t="s">
        <v>52</v>
      </c>
      <c r="X23194" s="14" t="s">
        <v>49</v>
      </c>
      <c r="Y23194" s="14">
        <v>91.3</v>
      </c>
      <c r="Z23194" s="9" t="s">
        <v>49</v>
      </c>
      <c r="AA23194" s="9" t="s">
        <v>49</v>
      </c>
      <c r="AB23194" s="9" t="s">
        <v>49</v>
      </c>
      <c r="AC23194" s="9" t="s">
        <v>49</v>
      </c>
      <c r="AD23194" s="9" t="s">
        <v>49</v>
      </c>
      <c r="AE23194" s="9" t="s">
        <v>49</v>
      </c>
      <c r="AF23194" s="9" t="s">
        <v>49</v>
      </c>
      <c r="AG23194" s="9" t="s">
        <v>49</v>
      </c>
      <c r="AH23194" s="9" t="s">
        <v>49</v>
      </c>
      <c r="AI23194" s="9" t="s">
        <v>49</v>
      </c>
      <c r="AJ23194" s="15">
        <v>30.782896999999998</v>
      </c>
      <c r="AK23194" s="15">
        <v>-85.078689999999995</v>
      </c>
    </row>
    <row r="23195" spans="1:37" x14ac:dyDescent="0.3">
      <c r="A23195" s="9">
        <v>61514</v>
      </c>
      <c r="B23195" s="10" t="s">
        <v>18441</v>
      </c>
      <c r="C23195" s="9">
        <v>64759</v>
      </c>
      <c r="D23195" s="10" t="s">
        <v>23722</v>
      </c>
      <c r="E23195" s="11" t="s">
        <v>41</v>
      </c>
      <c r="F23195" s="11" t="s">
        <v>41</v>
      </c>
      <c r="G23195" s="12" t="s">
        <v>871</v>
      </c>
      <c r="H23195" s="12" t="s">
        <v>6371</v>
      </c>
      <c r="I23195" s="12" t="s">
        <v>850</v>
      </c>
      <c r="J23195" s="10" t="s">
        <v>143</v>
      </c>
      <c r="K23195" s="13" t="s">
        <v>23723</v>
      </c>
      <c r="L23195" s="13" t="s">
        <v>1</v>
      </c>
      <c r="M23195" s="14">
        <v>5</v>
      </c>
      <c r="N23195" s="14">
        <v>5</v>
      </c>
      <c r="O23195" s="14">
        <v>5</v>
      </c>
      <c r="P23195" s="10" t="s">
        <v>363</v>
      </c>
      <c r="Q23195" s="12" t="s">
        <v>364</v>
      </c>
      <c r="R23195" s="12" t="s">
        <v>365</v>
      </c>
      <c r="S23195" s="12">
        <v>1</v>
      </c>
      <c r="T23195" s="12">
        <v>2023</v>
      </c>
      <c r="U23195" s="9" t="s">
        <v>49</v>
      </c>
      <c r="V23195" s="9" t="s">
        <v>49</v>
      </c>
      <c r="W23195" s="12" t="s">
        <v>52</v>
      </c>
      <c r="X23195" s="14" t="s">
        <v>49</v>
      </c>
      <c r="Y23195" s="14">
        <v>9.6</v>
      </c>
      <c r="Z23195" s="9" t="s">
        <v>49</v>
      </c>
      <c r="AA23195" s="9" t="s">
        <v>49</v>
      </c>
      <c r="AB23195" s="9" t="s">
        <v>49</v>
      </c>
      <c r="AC23195" s="9" t="s">
        <v>49</v>
      </c>
      <c r="AD23195" s="9" t="s">
        <v>49</v>
      </c>
      <c r="AE23195" s="9" t="s">
        <v>49</v>
      </c>
      <c r="AF23195" s="9" t="s">
        <v>49</v>
      </c>
      <c r="AG23195" s="9" t="s">
        <v>49</v>
      </c>
      <c r="AH23195" s="9" t="s">
        <v>49</v>
      </c>
      <c r="AI23195" s="9" t="s">
        <v>49</v>
      </c>
      <c r="AJ23195" s="15">
        <v>41.792999999999999</v>
      </c>
      <c r="AK23195" s="15">
        <v>-70.820310000000006</v>
      </c>
    </row>
    <row r="23196" spans="1:37" x14ac:dyDescent="0.3">
      <c r="A23196" s="9">
        <v>61514</v>
      </c>
      <c r="B23196" s="10" t="s">
        <v>18441</v>
      </c>
      <c r="C23196" s="9">
        <v>64759</v>
      </c>
      <c r="D23196" s="10" t="s">
        <v>23722</v>
      </c>
      <c r="E23196" s="11" t="s">
        <v>41</v>
      </c>
      <c r="F23196" s="11" t="s">
        <v>41</v>
      </c>
      <c r="G23196" s="12" t="s">
        <v>871</v>
      </c>
      <c r="H23196" s="12" t="s">
        <v>6371</v>
      </c>
      <c r="I23196" s="12" t="s">
        <v>850</v>
      </c>
      <c r="J23196" s="10" t="s">
        <v>143</v>
      </c>
      <c r="K23196" s="13" t="s">
        <v>23724</v>
      </c>
      <c r="L23196" s="13" t="s">
        <v>1</v>
      </c>
      <c r="M23196" s="14">
        <v>4.5</v>
      </c>
      <c r="N23196" s="14">
        <v>4.5</v>
      </c>
      <c r="O23196" s="14">
        <v>4.5</v>
      </c>
      <c r="P23196" s="10" t="s">
        <v>359</v>
      </c>
      <c r="Q23196" s="12" t="s">
        <v>360</v>
      </c>
      <c r="R23196" s="12" t="s">
        <v>361</v>
      </c>
      <c r="S23196" s="12">
        <v>1</v>
      </c>
      <c r="T23196" s="12">
        <v>2023</v>
      </c>
      <c r="U23196" s="9" t="s">
        <v>49</v>
      </c>
      <c r="V23196" s="9" t="s">
        <v>49</v>
      </c>
      <c r="W23196" s="12" t="s">
        <v>52</v>
      </c>
      <c r="X23196" s="14">
        <v>13.4</v>
      </c>
      <c r="Y23196" s="14" t="s">
        <v>49</v>
      </c>
      <c r="Z23196" s="9" t="s">
        <v>49</v>
      </c>
      <c r="AA23196" s="9" t="s">
        <v>49</v>
      </c>
      <c r="AB23196" s="9" t="s">
        <v>49</v>
      </c>
      <c r="AC23196" s="9" t="s">
        <v>49</v>
      </c>
      <c r="AD23196" s="9" t="s">
        <v>49</v>
      </c>
      <c r="AE23196" s="9" t="s">
        <v>49</v>
      </c>
      <c r="AF23196" s="9" t="s">
        <v>49</v>
      </c>
      <c r="AG23196" s="9" t="s">
        <v>49</v>
      </c>
      <c r="AH23196" s="9" t="s">
        <v>49</v>
      </c>
      <c r="AI23196" s="9" t="s">
        <v>49</v>
      </c>
      <c r="AJ23196" s="15">
        <v>41.792999999999999</v>
      </c>
      <c r="AK23196" s="15">
        <v>-70.820310000000006</v>
      </c>
    </row>
    <row r="23197" spans="1:37" x14ac:dyDescent="0.3">
      <c r="A23197" s="9">
        <v>61514</v>
      </c>
      <c r="B23197" s="10" t="s">
        <v>18441</v>
      </c>
      <c r="C23197" s="9">
        <v>64760</v>
      </c>
      <c r="D23197" s="10" t="s">
        <v>23725</v>
      </c>
      <c r="E23197" s="11" t="s">
        <v>41</v>
      </c>
      <c r="F23197" s="11" t="s">
        <v>41</v>
      </c>
      <c r="G23197" s="12" t="s">
        <v>3263</v>
      </c>
      <c r="H23197" s="12" t="s">
        <v>3264</v>
      </c>
      <c r="I23197" s="12" t="s">
        <v>850</v>
      </c>
      <c r="J23197" s="10" t="s">
        <v>143</v>
      </c>
      <c r="K23197" s="13" t="s">
        <v>23726</v>
      </c>
      <c r="L23197" s="13" t="s">
        <v>1</v>
      </c>
      <c r="M23197" s="14">
        <v>3</v>
      </c>
      <c r="N23197" s="14">
        <v>3</v>
      </c>
      <c r="O23197" s="14">
        <v>3</v>
      </c>
      <c r="P23197" s="10" t="s">
        <v>359</v>
      </c>
      <c r="Q23197" s="12" t="s">
        <v>360</v>
      </c>
      <c r="R23197" s="12" t="s">
        <v>361</v>
      </c>
      <c r="S23197" s="12">
        <v>6</v>
      </c>
      <c r="T23197" s="12">
        <v>2022</v>
      </c>
      <c r="U23197" s="9" t="s">
        <v>49</v>
      </c>
      <c r="V23197" s="9" t="s">
        <v>49</v>
      </c>
      <c r="W23197" s="12" t="s">
        <v>52</v>
      </c>
      <c r="X23197" s="14">
        <v>10</v>
      </c>
      <c r="Y23197" s="14" t="s">
        <v>49</v>
      </c>
      <c r="Z23197" s="9" t="s">
        <v>49</v>
      </c>
      <c r="AA23197" s="9" t="s">
        <v>49</v>
      </c>
      <c r="AB23197" s="9" t="s">
        <v>49</v>
      </c>
      <c r="AC23197" s="9" t="s">
        <v>49</v>
      </c>
      <c r="AD23197" s="9" t="s">
        <v>49</v>
      </c>
      <c r="AE23197" s="9" t="s">
        <v>49</v>
      </c>
      <c r="AF23197" s="9" t="s">
        <v>49</v>
      </c>
      <c r="AG23197" s="9" t="s">
        <v>49</v>
      </c>
      <c r="AH23197" s="9" t="s">
        <v>49</v>
      </c>
      <c r="AI23197" s="9" t="s">
        <v>49</v>
      </c>
      <c r="AJ23197" s="15">
        <v>41.938000000000002</v>
      </c>
      <c r="AK23197" s="15">
        <v>-71.685000000000002</v>
      </c>
    </row>
    <row r="23198" spans="1:37" x14ac:dyDescent="0.3">
      <c r="A23198" s="9">
        <v>61514</v>
      </c>
      <c r="B23198" s="10" t="s">
        <v>18441</v>
      </c>
      <c r="C23198" s="9">
        <v>64761</v>
      </c>
      <c r="D23198" s="10" t="s">
        <v>23727</v>
      </c>
      <c r="E23198" s="11" t="s">
        <v>41</v>
      </c>
      <c r="F23198" s="11" t="s">
        <v>41</v>
      </c>
      <c r="G23198" s="12" t="s">
        <v>242</v>
      </c>
      <c r="H23198" s="12" t="s">
        <v>2811</v>
      </c>
      <c r="I23198" s="12" t="s">
        <v>244</v>
      </c>
      <c r="J23198" s="10" t="s">
        <v>143</v>
      </c>
      <c r="K23198" s="13" t="s">
        <v>23728</v>
      </c>
      <c r="L23198" s="13" t="s">
        <v>1</v>
      </c>
      <c r="M23198" s="14">
        <v>2</v>
      </c>
      <c r="N23198" s="14">
        <v>2</v>
      </c>
      <c r="O23198" s="14">
        <v>2</v>
      </c>
      <c r="P23198" s="10" t="s">
        <v>359</v>
      </c>
      <c r="Q23198" s="12" t="s">
        <v>360</v>
      </c>
      <c r="R23198" s="12" t="s">
        <v>361</v>
      </c>
      <c r="S23198" s="12">
        <v>8</v>
      </c>
      <c r="T23198" s="12">
        <v>2025</v>
      </c>
      <c r="U23198" s="9" t="s">
        <v>49</v>
      </c>
      <c r="V23198" s="9" t="s">
        <v>49</v>
      </c>
      <c r="W23198" s="12" t="s">
        <v>52</v>
      </c>
      <c r="X23198" s="14">
        <v>11.9</v>
      </c>
      <c r="Y23198" s="14" t="s">
        <v>49</v>
      </c>
      <c r="Z23198" s="9" t="s">
        <v>49</v>
      </c>
      <c r="AA23198" s="9" t="s">
        <v>49</v>
      </c>
      <c r="AB23198" s="9" t="s">
        <v>49</v>
      </c>
      <c r="AC23198" s="9" t="s">
        <v>49</v>
      </c>
      <c r="AD23198" s="9" t="s">
        <v>49</v>
      </c>
      <c r="AE23198" s="9" t="s">
        <v>49</v>
      </c>
      <c r="AF23198" s="9" t="s">
        <v>49</v>
      </c>
      <c r="AG23198" s="9" t="s">
        <v>49</v>
      </c>
      <c r="AH23198" s="9" t="s">
        <v>49</v>
      </c>
      <c r="AI23198" s="9" t="s">
        <v>49</v>
      </c>
      <c r="AJ23198" s="15">
        <v>40.783000000000001</v>
      </c>
      <c r="AK23198" s="15">
        <v>-73.01634</v>
      </c>
    </row>
    <row r="23199" spans="1:37" x14ac:dyDescent="0.3">
      <c r="A23199" s="9">
        <v>61514</v>
      </c>
      <c r="B23199" s="10" t="s">
        <v>18441</v>
      </c>
      <c r="C23199" s="9">
        <v>64763</v>
      </c>
      <c r="D23199" s="10" t="s">
        <v>23729</v>
      </c>
      <c r="E23199" s="11" t="s">
        <v>41</v>
      </c>
      <c r="F23199" s="11" t="s">
        <v>41</v>
      </c>
      <c r="G23199" s="12" t="s">
        <v>1213</v>
      </c>
      <c r="H23199" s="12" t="s">
        <v>5734</v>
      </c>
      <c r="I23199" s="12" t="s">
        <v>850</v>
      </c>
      <c r="J23199" s="10" t="s">
        <v>143</v>
      </c>
      <c r="K23199" s="13" t="s">
        <v>23730</v>
      </c>
      <c r="L23199" s="13" t="s">
        <v>1</v>
      </c>
      <c r="M23199" s="14">
        <v>4.9000000000000004</v>
      </c>
      <c r="N23199" s="14">
        <v>4.9000000000000004</v>
      </c>
      <c r="O23199" s="14">
        <v>4.9000000000000004</v>
      </c>
      <c r="P23199" s="10" t="s">
        <v>359</v>
      </c>
      <c r="Q23199" s="12" t="s">
        <v>360</v>
      </c>
      <c r="R23199" s="12" t="s">
        <v>361</v>
      </c>
      <c r="S23199" s="12">
        <v>6</v>
      </c>
      <c r="T23199" s="12">
        <v>2021</v>
      </c>
      <c r="U23199" s="9" t="s">
        <v>49</v>
      </c>
      <c r="V23199" s="9" t="s">
        <v>49</v>
      </c>
      <c r="W23199" s="12" t="s">
        <v>52</v>
      </c>
      <c r="X23199" s="14">
        <v>10</v>
      </c>
      <c r="Y23199" s="14" t="s">
        <v>49</v>
      </c>
      <c r="Z23199" s="9" t="s">
        <v>49</v>
      </c>
      <c r="AA23199" s="9" t="s">
        <v>49</v>
      </c>
      <c r="AB23199" s="9" t="s">
        <v>49</v>
      </c>
      <c r="AC23199" s="9" t="s">
        <v>49</v>
      </c>
      <c r="AD23199" s="9" t="s">
        <v>49</v>
      </c>
      <c r="AE23199" s="9" t="s">
        <v>49</v>
      </c>
      <c r="AF23199" s="9" t="s">
        <v>49</v>
      </c>
      <c r="AG23199" s="9" t="s">
        <v>49</v>
      </c>
      <c r="AH23199" s="9" t="s">
        <v>49</v>
      </c>
      <c r="AI23199" s="9" t="s">
        <v>49</v>
      </c>
      <c r="AJ23199" s="15">
        <v>44.532169000000003</v>
      </c>
      <c r="AK23199" s="15">
        <v>-70.518960000000007</v>
      </c>
    </row>
    <row r="23200" spans="1:37" x14ac:dyDescent="0.3">
      <c r="A23200" s="9">
        <v>61514</v>
      </c>
      <c r="B23200" s="10" t="s">
        <v>18441</v>
      </c>
      <c r="C23200" s="9">
        <v>64764</v>
      </c>
      <c r="D23200" s="10" t="s">
        <v>23731</v>
      </c>
      <c r="E23200" s="11" t="s">
        <v>41</v>
      </c>
      <c r="F23200" s="11" t="s">
        <v>41</v>
      </c>
      <c r="G23200" s="12" t="s">
        <v>1213</v>
      </c>
      <c r="H23200" s="12" t="s">
        <v>1876</v>
      </c>
      <c r="I23200" s="12" t="s">
        <v>850</v>
      </c>
      <c r="J23200" s="10" t="s">
        <v>143</v>
      </c>
      <c r="K23200" s="13" t="s">
        <v>23732</v>
      </c>
      <c r="L23200" s="13" t="s">
        <v>1</v>
      </c>
      <c r="M23200" s="14">
        <v>1.5</v>
      </c>
      <c r="N23200" s="14">
        <v>1.5</v>
      </c>
      <c r="O23200" s="14">
        <v>1.5</v>
      </c>
      <c r="P23200" s="10" t="s">
        <v>359</v>
      </c>
      <c r="Q23200" s="12" t="s">
        <v>360</v>
      </c>
      <c r="R23200" s="12" t="s">
        <v>361</v>
      </c>
      <c r="S23200" s="12">
        <v>1</v>
      </c>
      <c r="T23200" s="12">
        <v>2020</v>
      </c>
      <c r="U23200" s="9" t="s">
        <v>49</v>
      </c>
      <c r="V23200" s="9" t="s">
        <v>49</v>
      </c>
      <c r="W23200" s="12" t="s">
        <v>52</v>
      </c>
      <c r="X23200" s="14">
        <v>3.1</v>
      </c>
      <c r="Y23200" s="14" t="s">
        <v>49</v>
      </c>
      <c r="Z23200" s="9" t="s">
        <v>49</v>
      </c>
      <c r="AA23200" s="9" t="s">
        <v>49</v>
      </c>
      <c r="AB23200" s="9" t="s">
        <v>49</v>
      </c>
      <c r="AC23200" s="9" t="s">
        <v>49</v>
      </c>
      <c r="AD23200" s="9" t="s">
        <v>49</v>
      </c>
      <c r="AE23200" s="9" t="s">
        <v>49</v>
      </c>
      <c r="AF23200" s="9" t="s">
        <v>49</v>
      </c>
      <c r="AG23200" s="9" t="s">
        <v>49</v>
      </c>
      <c r="AH23200" s="9" t="s">
        <v>49</v>
      </c>
      <c r="AI23200" s="9" t="s">
        <v>49</v>
      </c>
      <c r="AJ23200" s="15">
        <v>44.804000000000002</v>
      </c>
      <c r="AK23200" s="15">
        <v>-69.840999999999994</v>
      </c>
    </row>
    <row r="23201" spans="1:37" x14ac:dyDescent="0.3">
      <c r="A23201" s="9">
        <v>61514</v>
      </c>
      <c r="B23201" s="10" t="s">
        <v>18441</v>
      </c>
      <c r="C23201" s="9">
        <v>64765</v>
      </c>
      <c r="D23201" s="10" t="s">
        <v>23733</v>
      </c>
      <c r="E23201" s="11" t="s">
        <v>41</v>
      </c>
      <c r="F23201" s="11" t="s">
        <v>41</v>
      </c>
      <c r="G23201" s="12" t="s">
        <v>1213</v>
      </c>
      <c r="H23201" s="12" t="s">
        <v>1876</v>
      </c>
      <c r="I23201" s="12" t="s">
        <v>850</v>
      </c>
      <c r="J23201" s="10" t="s">
        <v>143</v>
      </c>
      <c r="K23201" s="13" t="s">
        <v>23726</v>
      </c>
      <c r="L23201" s="13" t="s">
        <v>1</v>
      </c>
      <c r="M23201" s="14">
        <v>4.9000000000000004</v>
      </c>
      <c r="N23201" s="14">
        <v>4.9000000000000004</v>
      </c>
      <c r="O23201" s="14">
        <v>4.9000000000000004</v>
      </c>
      <c r="P23201" s="10" t="s">
        <v>359</v>
      </c>
      <c r="Q23201" s="12" t="s">
        <v>360</v>
      </c>
      <c r="R23201" s="12" t="s">
        <v>361</v>
      </c>
      <c r="S23201" s="12">
        <v>6</v>
      </c>
      <c r="T23201" s="12">
        <v>2019</v>
      </c>
      <c r="U23201" s="9" t="s">
        <v>49</v>
      </c>
      <c r="V23201" s="9" t="s">
        <v>49</v>
      </c>
      <c r="W23201" s="12" t="s">
        <v>52</v>
      </c>
      <c r="X23201" s="14">
        <v>10</v>
      </c>
      <c r="Y23201" s="14" t="s">
        <v>49</v>
      </c>
      <c r="Z23201" s="9" t="s">
        <v>49</v>
      </c>
      <c r="AA23201" s="9" t="s">
        <v>49</v>
      </c>
      <c r="AB23201" s="9" t="s">
        <v>49</v>
      </c>
      <c r="AC23201" s="9" t="s">
        <v>49</v>
      </c>
      <c r="AD23201" s="9" t="s">
        <v>49</v>
      </c>
      <c r="AE23201" s="9" t="s">
        <v>49</v>
      </c>
      <c r="AF23201" s="9" t="s">
        <v>49</v>
      </c>
      <c r="AG23201" s="9" t="s">
        <v>49</v>
      </c>
      <c r="AH23201" s="9" t="s">
        <v>49</v>
      </c>
      <c r="AI23201" s="9" t="s">
        <v>49</v>
      </c>
      <c r="AJ23201" s="15">
        <v>44.792999999999999</v>
      </c>
      <c r="AK23201" s="15">
        <v>-69.876000000000005</v>
      </c>
    </row>
    <row r="23202" spans="1:37" x14ac:dyDescent="0.3">
      <c r="A23202" s="9">
        <v>60868</v>
      </c>
      <c r="B23202" s="10" t="s">
        <v>23734</v>
      </c>
      <c r="C23202" s="9">
        <v>64766</v>
      </c>
      <c r="D23202" s="10" t="s">
        <v>23735</v>
      </c>
      <c r="E23202" s="11" t="s">
        <v>41</v>
      </c>
      <c r="F23202" s="11" t="s">
        <v>41</v>
      </c>
      <c r="G23202" s="12" t="s">
        <v>84</v>
      </c>
      <c r="H23202" s="12" t="s">
        <v>510</v>
      </c>
      <c r="I23202" s="12" t="s">
        <v>142</v>
      </c>
      <c r="J23202" s="10" t="s">
        <v>44</v>
      </c>
      <c r="K23202" s="13" t="s">
        <v>23736</v>
      </c>
      <c r="L23202" s="13" t="s">
        <v>1</v>
      </c>
      <c r="M23202" s="14">
        <v>2.2000000000000002</v>
      </c>
      <c r="N23202" s="14">
        <v>1.8</v>
      </c>
      <c r="O23202" s="14">
        <v>1.8</v>
      </c>
      <c r="P23202" s="10" t="s">
        <v>363</v>
      </c>
      <c r="Q23202" s="12" t="s">
        <v>364</v>
      </c>
      <c r="R23202" s="12" t="s">
        <v>365</v>
      </c>
      <c r="S23202" s="12">
        <v>12</v>
      </c>
      <c r="T23202" s="12">
        <v>2021</v>
      </c>
      <c r="U23202" s="9" t="s">
        <v>49</v>
      </c>
      <c r="V23202" s="9" t="s">
        <v>49</v>
      </c>
      <c r="W23202" s="12" t="s">
        <v>52</v>
      </c>
      <c r="X23202" s="14" t="s">
        <v>49</v>
      </c>
      <c r="Y23202" s="14">
        <v>2.2999999999999998</v>
      </c>
      <c r="Z23202" s="9" t="s">
        <v>49</v>
      </c>
      <c r="AA23202" s="9" t="s">
        <v>49</v>
      </c>
      <c r="AB23202" s="9" t="s">
        <v>49</v>
      </c>
      <c r="AC23202" s="9" t="s">
        <v>49</v>
      </c>
      <c r="AD23202" s="9" t="s">
        <v>49</v>
      </c>
      <c r="AE23202" s="9" t="s">
        <v>49</v>
      </c>
      <c r="AF23202" s="9" t="s">
        <v>49</v>
      </c>
      <c r="AG23202" s="9" t="s">
        <v>49</v>
      </c>
      <c r="AH23202" s="9" t="s">
        <v>49</v>
      </c>
      <c r="AI23202" s="9" t="s">
        <v>49</v>
      </c>
      <c r="AJ23202" s="15">
        <v>40.967222</v>
      </c>
      <c r="AK23202" s="15">
        <v>-124.1044</v>
      </c>
    </row>
    <row r="23203" spans="1:37" x14ac:dyDescent="0.3">
      <c r="A23203" s="9">
        <v>60868</v>
      </c>
      <c r="B23203" s="10" t="s">
        <v>23734</v>
      </c>
      <c r="C23203" s="9">
        <v>64766</v>
      </c>
      <c r="D23203" s="10" t="s">
        <v>23735</v>
      </c>
      <c r="E23203" s="11" t="s">
        <v>41</v>
      </c>
      <c r="F23203" s="11" t="s">
        <v>41</v>
      </c>
      <c r="G23203" s="12" t="s">
        <v>84</v>
      </c>
      <c r="H23203" s="12" t="s">
        <v>510</v>
      </c>
      <c r="I23203" s="12" t="s">
        <v>142</v>
      </c>
      <c r="J23203" s="10" t="s">
        <v>44</v>
      </c>
      <c r="K23203" s="13" t="s">
        <v>23737</v>
      </c>
      <c r="L23203" s="13" t="s">
        <v>1</v>
      </c>
      <c r="M23203" s="14">
        <v>2.2000000000000002</v>
      </c>
      <c r="N23203" s="14">
        <v>1.8</v>
      </c>
      <c r="O23203" s="14">
        <v>1.8</v>
      </c>
      <c r="P23203" s="10" t="s">
        <v>359</v>
      </c>
      <c r="Q23203" s="12" t="s">
        <v>360</v>
      </c>
      <c r="R23203" s="12" t="s">
        <v>361</v>
      </c>
      <c r="S23203" s="12">
        <v>12</v>
      </c>
      <c r="T23203" s="12">
        <v>2021</v>
      </c>
      <c r="U23203" s="9" t="s">
        <v>49</v>
      </c>
      <c r="V23203" s="9" t="s">
        <v>49</v>
      </c>
      <c r="W23203" s="12" t="s">
        <v>52</v>
      </c>
      <c r="X23203" s="14">
        <v>8.8000000000000007</v>
      </c>
      <c r="Y23203" s="14" t="s">
        <v>49</v>
      </c>
      <c r="Z23203" s="9" t="s">
        <v>49</v>
      </c>
      <c r="AA23203" s="9" t="s">
        <v>49</v>
      </c>
      <c r="AB23203" s="9" t="s">
        <v>49</v>
      </c>
      <c r="AC23203" s="9" t="s">
        <v>49</v>
      </c>
      <c r="AD23203" s="9" t="s">
        <v>49</v>
      </c>
      <c r="AE23203" s="9" t="s">
        <v>49</v>
      </c>
      <c r="AF23203" s="9" t="s">
        <v>49</v>
      </c>
      <c r="AG23203" s="9" t="s">
        <v>49</v>
      </c>
      <c r="AH23203" s="9" t="s">
        <v>49</v>
      </c>
      <c r="AI23203" s="9" t="s">
        <v>49</v>
      </c>
      <c r="AJ23203" s="15">
        <v>40.967222</v>
      </c>
      <c r="AK23203" s="15">
        <v>-124.1044</v>
      </c>
    </row>
    <row r="23204" spans="1:37" x14ac:dyDescent="0.3">
      <c r="A23204" s="9">
        <v>64315</v>
      </c>
      <c r="B23204" s="10" t="s">
        <v>23738</v>
      </c>
      <c r="C23204" s="9">
        <v>64769</v>
      </c>
      <c r="D23204" s="10" t="s">
        <v>23739</v>
      </c>
      <c r="E23204" s="11" t="s">
        <v>41</v>
      </c>
      <c r="F23204" s="11" t="s">
        <v>41</v>
      </c>
      <c r="G23204" s="12" t="s">
        <v>96</v>
      </c>
      <c r="H23204" s="12" t="s">
        <v>3428</v>
      </c>
      <c r="I23204" s="12" t="s">
        <v>585</v>
      </c>
      <c r="J23204" s="10" t="s">
        <v>218</v>
      </c>
      <c r="K23204" s="13" t="s">
        <v>1979</v>
      </c>
      <c r="L23204" s="13" t="s">
        <v>1</v>
      </c>
      <c r="M23204" s="14">
        <v>0.4</v>
      </c>
      <c r="N23204" s="14">
        <v>0.4</v>
      </c>
      <c r="O23204" s="14">
        <v>0.4</v>
      </c>
      <c r="P23204" s="10" t="s">
        <v>326</v>
      </c>
      <c r="Q23204" s="12" t="s">
        <v>72</v>
      </c>
      <c r="R23204" s="12" t="s">
        <v>48</v>
      </c>
      <c r="S23204" s="12">
        <v>4</v>
      </c>
      <c r="T23204" s="12">
        <v>2021</v>
      </c>
      <c r="U23204" s="9" t="s">
        <v>49</v>
      </c>
      <c r="V23204" s="9" t="s">
        <v>49</v>
      </c>
      <c r="W23204" s="12" t="s">
        <v>52</v>
      </c>
      <c r="X23204" s="14" t="s">
        <v>49</v>
      </c>
      <c r="Y23204" s="14" t="s">
        <v>49</v>
      </c>
      <c r="Z23204" s="9" t="s">
        <v>49</v>
      </c>
      <c r="AA23204" s="9" t="s">
        <v>49</v>
      </c>
      <c r="AB23204" s="9" t="s">
        <v>49</v>
      </c>
      <c r="AC23204" s="9" t="s">
        <v>49</v>
      </c>
      <c r="AD23204" s="9" t="s">
        <v>49</v>
      </c>
      <c r="AE23204" s="9" t="s">
        <v>49</v>
      </c>
      <c r="AF23204" s="9" t="s">
        <v>49</v>
      </c>
      <c r="AG23204" s="9" t="s">
        <v>49</v>
      </c>
      <c r="AH23204" s="9" t="s">
        <v>49</v>
      </c>
      <c r="AI23204" s="9" t="s">
        <v>49</v>
      </c>
      <c r="AJ23204" s="15">
        <v>29.776274000000001</v>
      </c>
      <c r="AK23204" s="15">
        <v>-94.974459999999993</v>
      </c>
    </row>
    <row r="23205" spans="1:37" x14ac:dyDescent="0.3">
      <c r="A23205" s="9">
        <v>64315</v>
      </c>
      <c r="B23205" s="10" t="s">
        <v>23738</v>
      </c>
      <c r="C23205" s="9">
        <v>64769</v>
      </c>
      <c r="D23205" s="10" t="s">
        <v>23739</v>
      </c>
      <c r="E23205" s="11" t="s">
        <v>41</v>
      </c>
      <c r="F23205" s="11" t="s">
        <v>41</v>
      </c>
      <c r="G23205" s="12" t="s">
        <v>96</v>
      </c>
      <c r="H23205" s="12" t="s">
        <v>3428</v>
      </c>
      <c r="I23205" s="12" t="s">
        <v>585</v>
      </c>
      <c r="J23205" s="10" t="s">
        <v>218</v>
      </c>
      <c r="K23205" s="13" t="s">
        <v>1789</v>
      </c>
      <c r="L23205" s="13" t="s">
        <v>1</v>
      </c>
      <c r="M23205" s="14">
        <v>0.4</v>
      </c>
      <c r="N23205" s="14">
        <v>0.4</v>
      </c>
      <c r="O23205" s="14">
        <v>0.4</v>
      </c>
      <c r="P23205" s="10" t="s">
        <v>326</v>
      </c>
      <c r="Q23205" s="12" t="s">
        <v>72</v>
      </c>
      <c r="R23205" s="12" t="s">
        <v>48</v>
      </c>
      <c r="S23205" s="12">
        <v>4</v>
      </c>
      <c r="T23205" s="12">
        <v>2021</v>
      </c>
      <c r="U23205" s="9" t="s">
        <v>49</v>
      </c>
      <c r="V23205" s="9" t="s">
        <v>49</v>
      </c>
      <c r="W23205" s="12" t="s">
        <v>52</v>
      </c>
      <c r="X23205" s="14" t="s">
        <v>49</v>
      </c>
      <c r="Y23205" s="14" t="s">
        <v>49</v>
      </c>
      <c r="Z23205" s="9" t="s">
        <v>49</v>
      </c>
      <c r="AA23205" s="9" t="s">
        <v>49</v>
      </c>
      <c r="AB23205" s="9" t="s">
        <v>49</v>
      </c>
      <c r="AC23205" s="9" t="s">
        <v>49</v>
      </c>
      <c r="AD23205" s="9" t="s">
        <v>49</v>
      </c>
      <c r="AE23205" s="9" t="s">
        <v>49</v>
      </c>
      <c r="AF23205" s="9" t="s">
        <v>49</v>
      </c>
      <c r="AG23205" s="9" t="s">
        <v>49</v>
      </c>
      <c r="AH23205" s="9" t="s">
        <v>49</v>
      </c>
      <c r="AI23205" s="9" t="s">
        <v>49</v>
      </c>
      <c r="AJ23205" s="15">
        <v>29.776274000000001</v>
      </c>
      <c r="AK23205" s="15">
        <v>-94.974459999999993</v>
      </c>
    </row>
    <row r="23206" spans="1:37" x14ac:dyDescent="0.3">
      <c r="A23206" s="9">
        <v>64315</v>
      </c>
      <c r="B23206" s="10" t="s">
        <v>23738</v>
      </c>
      <c r="C23206" s="9">
        <v>64769</v>
      </c>
      <c r="D23206" s="10" t="s">
        <v>23739</v>
      </c>
      <c r="E23206" s="11" t="s">
        <v>41</v>
      </c>
      <c r="F23206" s="11" t="s">
        <v>41</v>
      </c>
      <c r="G23206" s="12" t="s">
        <v>96</v>
      </c>
      <c r="H23206" s="12" t="s">
        <v>3428</v>
      </c>
      <c r="I23206" s="12" t="s">
        <v>585</v>
      </c>
      <c r="J23206" s="10" t="s">
        <v>218</v>
      </c>
      <c r="K23206" s="13" t="s">
        <v>2658</v>
      </c>
      <c r="L23206" s="13" t="s">
        <v>1</v>
      </c>
      <c r="M23206" s="14">
        <v>0.4</v>
      </c>
      <c r="N23206" s="14">
        <v>0.4</v>
      </c>
      <c r="O23206" s="14">
        <v>0.4</v>
      </c>
      <c r="P23206" s="10" t="s">
        <v>326</v>
      </c>
      <c r="Q23206" s="12" t="s">
        <v>72</v>
      </c>
      <c r="R23206" s="12" t="s">
        <v>48</v>
      </c>
      <c r="S23206" s="12">
        <v>4</v>
      </c>
      <c r="T23206" s="12">
        <v>2021</v>
      </c>
      <c r="U23206" s="9" t="s">
        <v>49</v>
      </c>
      <c r="V23206" s="9" t="s">
        <v>49</v>
      </c>
      <c r="W23206" s="12" t="s">
        <v>52</v>
      </c>
      <c r="X23206" s="14" t="s">
        <v>49</v>
      </c>
      <c r="Y23206" s="14" t="s">
        <v>49</v>
      </c>
      <c r="Z23206" s="9" t="s">
        <v>49</v>
      </c>
      <c r="AA23206" s="9" t="s">
        <v>49</v>
      </c>
      <c r="AB23206" s="9" t="s">
        <v>49</v>
      </c>
      <c r="AC23206" s="9" t="s">
        <v>49</v>
      </c>
      <c r="AD23206" s="9" t="s">
        <v>49</v>
      </c>
      <c r="AE23206" s="9" t="s">
        <v>49</v>
      </c>
      <c r="AF23206" s="9" t="s">
        <v>49</v>
      </c>
      <c r="AG23206" s="9" t="s">
        <v>49</v>
      </c>
      <c r="AH23206" s="9" t="s">
        <v>49</v>
      </c>
      <c r="AI23206" s="9" t="s">
        <v>49</v>
      </c>
      <c r="AJ23206" s="15">
        <v>29.776274000000001</v>
      </c>
      <c r="AK23206" s="15">
        <v>-94.974459999999993</v>
      </c>
    </row>
    <row r="23207" spans="1:37" x14ac:dyDescent="0.3">
      <c r="A23207" s="9">
        <v>64315</v>
      </c>
      <c r="B23207" s="10" t="s">
        <v>23738</v>
      </c>
      <c r="C23207" s="9">
        <v>64770</v>
      </c>
      <c r="D23207" s="10" t="s">
        <v>23740</v>
      </c>
      <c r="E23207" s="11" t="s">
        <v>41</v>
      </c>
      <c r="F23207" s="11" t="s">
        <v>41</v>
      </c>
      <c r="G23207" s="12" t="s">
        <v>96</v>
      </c>
      <c r="H23207" s="12" t="s">
        <v>3471</v>
      </c>
      <c r="I23207" s="12" t="s">
        <v>585</v>
      </c>
      <c r="J23207" s="10" t="s">
        <v>218</v>
      </c>
      <c r="K23207" s="13" t="s">
        <v>1979</v>
      </c>
      <c r="L23207" s="13" t="s">
        <v>1</v>
      </c>
      <c r="M23207" s="14">
        <v>1.3</v>
      </c>
      <c r="N23207" s="14">
        <v>1.3</v>
      </c>
      <c r="O23207" s="14">
        <v>1.3</v>
      </c>
      <c r="P23207" s="10" t="s">
        <v>46</v>
      </c>
      <c r="Q23207" s="12" t="s">
        <v>47</v>
      </c>
      <c r="R23207" s="12" t="s">
        <v>48</v>
      </c>
      <c r="S23207" s="12">
        <v>6</v>
      </c>
      <c r="T23207" s="12">
        <v>2020</v>
      </c>
      <c r="U23207" s="9" t="s">
        <v>49</v>
      </c>
      <c r="V23207" s="9" t="s">
        <v>49</v>
      </c>
      <c r="W23207" s="12" t="s">
        <v>52</v>
      </c>
      <c r="X23207" s="14" t="s">
        <v>49</v>
      </c>
      <c r="Y23207" s="14" t="s">
        <v>49</v>
      </c>
      <c r="Z23207" s="9" t="s">
        <v>49</v>
      </c>
      <c r="AA23207" s="9" t="s">
        <v>49</v>
      </c>
      <c r="AB23207" s="9" t="s">
        <v>49</v>
      </c>
      <c r="AC23207" s="9" t="s">
        <v>49</v>
      </c>
      <c r="AD23207" s="9" t="s">
        <v>49</v>
      </c>
      <c r="AE23207" s="9" t="s">
        <v>49</v>
      </c>
      <c r="AF23207" s="9" t="s">
        <v>49</v>
      </c>
      <c r="AG23207" s="9" t="s">
        <v>49</v>
      </c>
      <c r="AH23207" s="9" t="s">
        <v>49</v>
      </c>
      <c r="AI23207" s="9" t="s">
        <v>49</v>
      </c>
      <c r="AJ23207" s="15">
        <v>33.100352999999998</v>
      </c>
      <c r="AK23207" s="15">
        <v>-96.800709999999995</v>
      </c>
    </row>
    <row r="23208" spans="1:37" x14ac:dyDescent="0.3">
      <c r="A23208" s="9">
        <v>64315</v>
      </c>
      <c r="B23208" s="10" t="s">
        <v>23738</v>
      </c>
      <c r="C23208" s="9">
        <v>64771</v>
      </c>
      <c r="D23208" s="10" t="s">
        <v>23741</v>
      </c>
      <c r="E23208" s="11" t="s">
        <v>41</v>
      </c>
      <c r="F23208" s="11" t="s">
        <v>41</v>
      </c>
      <c r="G23208" s="12" t="s">
        <v>96</v>
      </c>
      <c r="H23208" s="12" t="s">
        <v>3450</v>
      </c>
      <c r="I23208" s="12" t="s">
        <v>585</v>
      </c>
      <c r="J23208" s="10" t="s">
        <v>218</v>
      </c>
      <c r="K23208" s="13" t="s">
        <v>1979</v>
      </c>
      <c r="L23208" s="13" t="s">
        <v>1</v>
      </c>
      <c r="M23208" s="14">
        <v>0.4</v>
      </c>
      <c r="N23208" s="14">
        <v>0.4</v>
      </c>
      <c r="O23208" s="14">
        <v>0.4</v>
      </c>
      <c r="P23208" s="10" t="s">
        <v>326</v>
      </c>
      <c r="Q23208" s="12" t="s">
        <v>72</v>
      </c>
      <c r="R23208" s="12" t="s">
        <v>48</v>
      </c>
      <c r="S23208" s="12">
        <v>11</v>
      </c>
      <c r="T23208" s="12">
        <v>2021</v>
      </c>
      <c r="U23208" s="9" t="s">
        <v>49</v>
      </c>
      <c r="V23208" s="9" t="s">
        <v>49</v>
      </c>
      <c r="W23208" s="12" t="s">
        <v>52</v>
      </c>
      <c r="X23208" s="14" t="s">
        <v>49</v>
      </c>
      <c r="Y23208" s="14" t="s">
        <v>49</v>
      </c>
      <c r="Z23208" s="9" t="s">
        <v>49</v>
      </c>
      <c r="AA23208" s="9" t="s">
        <v>49</v>
      </c>
      <c r="AB23208" s="9" t="s">
        <v>49</v>
      </c>
      <c r="AC23208" s="9" t="s">
        <v>49</v>
      </c>
      <c r="AD23208" s="9" t="s">
        <v>49</v>
      </c>
      <c r="AE23208" s="9" t="s">
        <v>49</v>
      </c>
      <c r="AF23208" s="9" t="s">
        <v>49</v>
      </c>
      <c r="AG23208" s="9" t="s">
        <v>49</v>
      </c>
      <c r="AH23208" s="9" t="s">
        <v>49</v>
      </c>
      <c r="AI23208" s="9" t="s">
        <v>49</v>
      </c>
      <c r="AJ23208" s="15">
        <v>32.922049000000001</v>
      </c>
      <c r="AK23208" s="15">
        <v>-97.081990000000005</v>
      </c>
    </row>
    <row r="23209" spans="1:37" x14ac:dyDescent="0.3">
      <c r="A23209" s="9">
        <v>64315</v>
      </c>
      <c r="B23209" s="10" t="s">
        <v>23738</v>
      </c>
      <c r="C23209" s="9">
        <v>64771</v>
      </c>
      <c r="D23209" s="10" t="s">
        <v>23741</v>
      </c>
      <c r="E23209" s="11" t="s">
        <v>41</v>
      </c>
      <c r="F23209" s="11" t="s">
        <v>41</v>
      </c>
      <c r="G23209" s="12" t="s">
        <v>96</v>
      </c>
      <c r="H23209" s="12" t="s">
        <v>3450</v>
      </c>
      <c r="I23209" s="12" t="s">
        <v>585</v>
      </c>
      <c r="J23209" s="10" t="s">
        <v>218</v>
      </c>
      <c r="K23209" s="13" t="s">
        <v>1789</v>
      </c>
      <c r="L23209" s="13" t="s">
        <v>1</v>
      </c>
      <c r="M23209" s="14">
        <v>0.4</v>
      </c>
      <c r="N23209" s="14">
        <v>0.4</v>
      </c>
      <c r="O23209" s="14">
        <v>0.4</v>
      </c>
      <c r="P23209" s="10" t="s">
        <v>326</v>
      </c>
      <c r="Q23209" s="12" t="s">
        <v>72</v>
      </c>
      <c r="R23209" s="12" t="s">
        <v>48</v>
      </c>
      <c r="S23209" s="12">
        <v>11</v>
      </c>
      <c r="T23209" s="12">
        <v>2021</v>
      </c>
      <c r="U23209" s="9" t="s">
        <v>49</v>
      </c>
      <c r="V23209" s="9" t="s">
        <v>49</v>
      </c>
      <c r="W23209" s="12" t="s">
        <v>52</v>
      </c>
      <c r="X23209" s="14" t="s">
        <v>49</v>
      </c>
      <c r="Y23209" s="14" t="s">
        <v>49</v>
      </c>
      <c r="Z23209" s="9" t="s">
        <v>49</v>
      </c>
      <c r="AA23209" s="9" t="s">
        <v>49</v>
      </c>
      <c r="AB23209" s="9" t="s">
        <v>49</v>
      </c>
      <c r="AC23209" s="9" t="s">
        <v>49</v>
      </c>
      <c r="AD23209" s="9" t="s">
        <v>49</v>
      </c>
      <c r="AE23209" s="9" t="s">
        <v>49</v>
      </c>
      <c r="AF23209" s="9" t="s">
        <v>49</v>
      </c>
      <c r="AG23209" s="9" t="s">
        <v>49</v>
      </c>
      <c r="AH23209" s="9" t="s">
        <v>49</v>
      </c>
      <c r="AI23209" s="9" t="s">
        <v>49</v>
      </c>
      <c r="AJ23209" s="15">
        <v>32.922049000000001</v>
      </c>
      <c r="AK23209" s="15">
        <v>-97.081990000000005</v>
      </c>
    </row>
    <row r="23210" spans="1:37" x14ac:dyDescent="0.3">
      <c r="A23210" s="9">
        <v>64315</v>
      </c>
      <c r="B23210" s="10" t="s">
        <v>23738</v>
      </c>
      <c r="C23210" s="9">
        <v>64771</v>
      </c>
      <c r="D23210" s="10" t="s">
        <v>23741</v>
      </c>
      <c r="E23210" s="11" t="s">
        <v>41</v>
      </c>
      <c r="F23210" s="11" t="s">
        <v>41</v>
      </c>
      <c r="G23210" s="12" t="s">
        <v>96</v>
      </c>
      <c r="H23210" s="12" t="s">
        <v>3450</v>
      </c>
      <c r="I23210" s="12" t="s">
        <v>585</v>
      </c>
      <c r="J23210" s="10" t="s">
        <v>218</v>
      </c>
      <c r="K23210" s="13" t="s">
        <v>2658</v>
      </c>
      <c r="L23210" s="13" t="s">
        <v>1</v>
      </c>
      <c r="M23210" s="14">
        <v>0.4</v>
      </c>
      <c r="N23210" s="14">
        <v>0.4</v>
      </c>
      <c r="O23210" s="14">
        <v>0.4</v>
      </c>
      <c r="P23210" s="10" t="s">
        <v>326</v>
      </c>
      <c r="Q23210" s="12" t="s">
        <v>72</v>
      </c>
      <c r="R23210" s="12" t="s">
        <v>48</v>
      </c>
      <c r="S23210" s="12">
        <v>11</v>
      </c>
      <c r="T23210" s="12">
        <v>2021</v>
      </c>
      <c r="U23210" s="9" t="s">
        <v>49</v>
      </c>
      <c r="V23210" s="9" t="s">
        <v>49</v>
      </c>
      <c r="W23210" s="12" t="s">
        <v>52</v>
      </c>
      <c r="X23210" s="14" t="s">
        <v>49</v>
      </c>
      <c r="Y23210" s="14" t="s">
        <v>49</v>
      </c>
      <c r="Z23210" s="9" t="s">
        <v>49</v>
      </c>
      <c r="AA23210" s="9" t="s">
        <v>49</v>
      </c>
      <c r="AB23210" s="9" t="s">
        <v>49</v>
      </c>
      <c r="AC23210" s="9" t="s">
        <v>49</v>
      </c>
      <c r="AD23210" s="9" t="s">
        <v>49</v>
      </c>
      <c r="AE23210" s="9" t="s">
        <v>49</v>
      </c>
      <c r="AF23210" s="9" t="s">
        <v>49</v>
      </c>
      <c r="AG23210" s="9" t="s">
        <v>49</v>
      </c>
      <c r="AH23210" s="9" t="s">
        <v>49</v>
      </c>
      <c r="AI23210" s="9" t="s">
        <v>49</v>
      </c>
      <c r="AJ23210" s="15">
        <v>32.922049000000001</v>
      </c>
      <c r="AK23210" s="15">
        <v>-97.081990000000005</v>
      </c>
    </row>
    <row r="23211" spans="1:37" x14ac:dyDescent="0.3">
      <c r="A23211" s="9">
        <v>64315</v>
      </c>
      <c r="B23211" s="10" t="s">
        <v>23738</v>
      </c>
      <c r="C23211" s="9">
        <v>64772</v>
      </c>
      <c r="D23211" s="10" t="s">
        <v>23742</v>
      </c>
      <c r="E23211" s="11" t="s">
        <v>41</v>
      </c>
      <c r="F23211" s="11" t="s">
        <v>41</v>
      </c>
      <c r="G23211" s="12" t="s">
        <v>96</v>
      </c>
      <c r="H23211" s="12" t="s">
        <v>3450</v>
      </c>
      <c r="I23211" s="12" t="s">
        <v>585</v>
      </c>
      <c r="J23211" s="10" t="s">
        <v>218</v>
      </c>
      <c r="K23211" s="13" t="s">
        <v>1979</v>
      </c>
      <c r="L23211" s="13" t="s">
        <v>1</v>
      </c>
      <c r="M23211" s="14">
        <v>0.4</v>
      </c>
      <c r="N23211" s="14">
        <v>0.4</v>
      </c>
      <c r="O23211" s="14">
        <v>0.4</v>
      </c>
      <c r="P23211" s="10" t="s">
        <v>326</v>
      </c>
      <c r="Q23211" s="12" t="s">
        <v>72</v>
      </c>
      <c r="R23211" s="12" t="s">
        <v>48</v>
      </c>
      <c r="S23211" s="12">
        <v>10</v>
      </c>
      <c r="T23211" s="12">
        <v>2021</v>
      </c>
      <c r="U23211" s="9" t="s">
        <v>49</v>
      </c>
      <c r="V23211" s="9" t="s">
        <v>49</v>
      </c>
      <c r="W23211" s="12" t="s">
        <v>52</v>
      </c>
      <c r="X23211" s="14" t="s">
        <v>49</v>
      </c>
      <c r="Y23211" s="14" t="s">
        <v>49</v>
      </c>
      <c r="Z23211" s="9" t="s">
        <v>49</v>
      </c>
      <c r="AA23211" s="9" t="s">
        <v>49</v>
      </c>
      <c r="AB23211" s="9" t="s">
        <v>49</v>
      </c>
      <c r="AC23211" s="9" t="s">
        <v>49</v>
      </c>
      <c r="AD23211" s="9" t="s">
        <v>49</v>
      </c>
      <c r="AE23211" s="9" t="s">
        <v>49</v>
      </c>
      <c r="AF23211" s="9" t="s">
        <v>49</v>
      </c>
      <c r="AG23211" s="9" t="s">
        <v>49</v>
      </c>
      <c r="AH23211" s="9" t="s">
        <v>49</v>
      </c>
      <c r="AI23211" s="9" t="s">
        <v>49</v>
      </c>
      <c r="AJ23211" s="15">
        <v>32.576158999999997</v>
      </c>
      <c r="AK23211" s="15">
        <v>-97.130049999999997</v>
      </c>
    </row>
    <row r="23212" spans="1:37" x14ac:dyDescent="0.3">
      <c r="A23212" s="9">
        <v>64315</v>
      </c>
      <c r="B23212" s="10" t="s">
        <v>23738</v>
      </c>
      <c r="C23212" s="9">
        <v>64772</v>
      </c>
      <c r="D23212" s="10" t="s">
        <v>23742</v>
      </c>
      <c r="E23212" s="11" t="s">
        <v>41</v>
      </c>
      <c r="F23212" s="11" t="s">
        <v>41</v>
      </c>
      <c r="G23212" s="12" t="s">
        <v>96</v>
      </c>
      <c r="H23212" s="12" t="s">
        <v>3450</v>
      </c>
      <c r="I23212" s="12" t="s">
        <v>585</v>
      </c>
      <c r="J23212" s="10" t="s">
        <v>218</v>
      </c>
      <c r="K23212" s="13" t="s">
        <v>1789</v>
      </c>
      <c r="L23212" s="13" t="s">
        <v>1</v>
      </c>
      <c r="M23212" s="14">
        <v>0.4</v>
      </c>
      <c r="N23212" s="14">
        <v>0.4</v>
      </c>
      <c r="O23212" s="14">
        <v>0.4</v>
      </c>
      <c r="P23212" s="10" t="s">
        <v>326</v>
      </c>
      <c r="Q23212" s="12" t="s">
        <v>72</v>
      </c>
      <c r="R23212" s="12" t="s">
        <v>48</v>
      </c>
      <c r="S23212" s="12">
        <v>10</v>
      </c>
      <c r="T23212" s="12">
        <v>2021</v>
      </c>
      <c r="U23212" s="9" t="s">
        <v>49</v>
      </c>
      <c r="V23212" s="9" t="s">
        <v>49</v>
      </c>
      <c r="W23212" s="12" t="s">
        <v>52</v>
      </c>
      <c r="X23212" s="14" t="s">
        <v>49</v>
      </c>
      <c r="Y23212" s="14" t="s">
        <v>49</v>
      </c>
      <c r="Z23212" s="9" t="s">
        <v>49</v>
      </c>
      <c r="AA23212" s="9" t="s">
        <v>49</v>
      </c>
      <c r="AB23212" s="9" t="s">
        <v>49</v>
      </c>
      <c r="AC23212" s="9" t="s">
        <v>49</v>
      </c>
      <c r="AD23212" s="9" t="s">
        <v>49</v>
      </c>
      <c r="AE23212" s="9" t="s">
        <v>49</v>
      </c>
      <c r="AF23212" s="9" t="s">
        <v>49</v>
      </c>
      <c r="AG23212" s="9" t="s">
        <v>49</v>
      </c>
      <c r="AH23212" s="9" t="s">
        <v>49</v>
      </c>
      <c r="AI23212" s="9" t="s">
        <v>49</v>
      </c>
      <c r="AJ23212" s="15">
        <v>32.576158999999997</v>
      </c>
      <c r="AK23212" s="15">
        <v>-97.130049999999997</v>
      </c>
    </row>
    <row r="23213" spans="1:37" x14ac:dyDescent="0.3">
      <c r="A23213" s="9">
        <v>64315</v>
      </c>
      <c r="B23213" s="10" t="s">
        <v>23738</v>
      </c>
      <c r="C23213" s="9">
        <v>64772</v>
      </c>
      <c r="D23213" s="10" t="s">
        <v>23742</v>
      </c>
      <c r="E23213" s="11" t="s">
        <v>41</v>
      </c>
      <c r="F23213" s="11" t="s">
        <v>41</v>
      </c>
      <c r="G23213" s="12" t="s">
        <v>96</v>
      </c>
      <c r="H23213" s="12" t="s">
        <v>3450</v>
      </c>
      <c r="I23213" s="12" t="s">
        <v>585</v>
      </c>
      <c r="J23213" s="10" t="s">
        <v>218</v>
      </c>
      <c r="K23213" s="13" t="s">
        <v>2658</v>
      </c>
      <c r="L23213" s="13" t="s">
        <v>1</v>
      </c>
      <c r="M23213" s="14">
        <v>0.4</v>
      </c>
      <c r="N23213" s="14">
        <v>0.4</v>
      </c>
      <c r="O23213" s="14">
        <v>0.4</v>
      </c>
      <c r="P23213" s="10" t="s">
        <v>326</v>
      </c>
      <c r="Q23213" s="12" t="s">
        <v>72</v>
      </c>
      <c r="R23213" s="12" t="s">
        <v>48</v>
      </c>
      <c r="S23213" s="12">
        <v>10</v>
      </c>
      <c r="T23213" s="12">
        <v>2021</v>
      </c>
      <c r="U23213" s="9" t="s">
        <v>49</v>
      </c>
      <c r="V23213" s="9" t="s">
        <v>49</v>
      </c>
      <c r="W23213" s="12" t="s">
        <v>52</v>
      </c>
      <c r="X23213" s="14" t="s">
        <v>49</v>
      </c>
      <c r="Y23213" s="14" t="s">
        <v>49</v>
      </c>
      <c r="Z23213" s="9" t="s">
        <v>49</v>
      </c>
      <c r="AA23213" s="9" t="s">
        <v>49</v>
      </c>
      <c r="AB23213" s="9" t="s">
        <v>49</v>
      </c>
      <c r="AC23213" s="9" t="s">
        <v>49</v>
      </c>
      <c r="AD23213" s="9" t="s">
        <v>49</v>
      </c>
      <c r="AE23213" s="9" t="s">
        <v>49</v>
      </c>
      <c r="AF23213" s="9" t="s">
        <v>49</v>
      </c>
      <c r="AG23213" s="9" t="s">
        <v>49</v>
      </c>
      <c r="AH23213" s="9" t="s">
        <v>49</v>
      </c>
      <c r="AI23213" s="9" t="s">
        <v>49</v>
      </c>
      <c r="AJ23213" s="15">
        <v>32.576158999999997</v>
      </c>
      <c r="AK23213" s="15">
        <v>-97.130049999999997</v>
      </c>
    </row>
    <row r="23214" spans="1:37" x14ac:dyDescent="0.3">
      <c r="A23214" s="9">
        <v>64315</v>
      </c>
      <c r="B23214" s="10" t="s">
        <v>23738</v>
      </c>
      <c r="C23214" s="9">
        <v>64773</v>
      </c>
      <c r="D23214" s="10" t="s">
        <v>23743</v>
      </c>
      <c r="E23214" s="11" t="s">
        <v>41</v>
      </c>
      <c r="F23214" s="11" t="s">
        <v>41</v>
      </c>
      <c r="G23214" s="12" t="s">
        <v>96</v>
      </c>
      <c r="H23214" s="12" t="s">
        <v>11818</v>
      </c>
      <c r="I23214" s="12" t="s">
        <v>585</v>
      </c>
      <c r="J23214" s="10" t="s">
        <v>218</v>
      </c>
      <c r="K23214" s="13" t="s">
        <v>1979</v>
      </c>
      <c r="L23214" s="13" t="s">
        <v>1</v>
      </c>
      <c r="M23214" s="14">
        <v>0.4</v>
      </c>
      <c r="N23214" s="14">
        <v>0.4</v>
      </c>
      <c r="O23214" s="14">
        <v>0.4</v>
      </c>
      <c r="P23214" s="10" t="s">
        <v>326</v>
      </c>
      <c r="Q23214" s="12" t="s">
        <v>72</v>
      </c>
      <c r="R23214" s="12" t="s">
        <v>48</v>
      </c>
      <c r="S23214" s="12">
        <v>11</v>
      </c>
      <c r="T23214" s="12">
        <v>2021</v>
      </c>
      <c r="U23214" s="9" t="s">
        <v>49</v>
      </c>
      <c r="V23214" s="9" t="s">
        <v>49</v>
      </c>
      <c r="W23214" s="12" t="s">
        <v>52</v>
      </c>
      <c r="X23214" s="14" t="s">
        <v>49</v>
      </c>
      <c r="Y23214" s="14" t="s">
        <v>49</v>
      </c>
      <c r="Z23214" s="9" t="s">
        <v>49</v>
      </c>
      <c r="AA23214" s="9" t="s">
        <v>49</v>
      </c>
      <c r="AB23214" s="9" t="s">
        <v>49</v>
      </c>
      <c r="AC23214" s="9" t="s">
        <v>49</v>
      </c>
      <c r="AD23214" s="9" t="s">
        <v>49</v>
      </c>
      <c r="AE23214" s="9" t="s">
        <v>49</v>
      </c>
      <c r="AF23214" s="9" t="s">
        <v>49</v>
      </c>
      <c r="AG23214" s="9" t="s">
        <v>49</v>
      </c>
      <c r="AH23214" s="9" t="s">
        <v>49</v>
      </c>
      <c r="AI23214" s="9" t="s">
        <v>49</v>
      </c>
      <c r="AJ23214" s="15">
        <v>31.089721999999998</v>
      </c>
      <c r="AK23214" s="15">
        <v>-97.729280000000003</v>
      </c>
    </row>
    <row r="23215" spans="1:37" x14ac:dyDescent="0.3">
      <c r="A23215" s="9">
        <v>64315</v>
      </c>
      <c r="B23215" s="10" t="s">
        <v>23738</v>
      </c>
      <c r="C23215" s="9">
        <v>64773</v>
      </c>
      <c r="D23215" s="10" t="s">
        <v>23743</v>
      </c>
      <c r="E23215" s="11" t="s">
        <v>41</v>
      </c>
      <c r="F23215" s="11" t="s">
        <v>41</v>
      </c>
      <c r="G23215" s="12" t="s">
        <v>96</v>
      </c>
      <c r="H23215" s="12" t="s">
        <v>11818</v>
      </c>
      <c r="I23215" s="12" t="s">
        <v>585</v>
      </c>
      <c r="J23215" s="10" t="s">
        <v>218</v>
      </c>
      <c r="K23215" s="13" t="s">
        <v>1789</v>
      </c>
      <c r="L23215" s="13" t="s">
        <v>1</v>
      </c>
      <c r="M23215" s="14">
        <v>0.4</v>
      </c>
      <c r="N23215" s="14">
        <v>0.4</v>
      </c>
      <c r="O23215" s="14">
        <v>0.4</v>
      </c>
      <c r="P23215" s="10" t="s">
        <v>326</v>
      </c>
      <c r="Q23215" s="12" t="s">
        <v>72</v>
      </c>
      <c r="R23215" s="12" t="s">
        <v>48</v>
      </c>
      <c r="S23215" s="12">
        <v>11</v>
      </c>
      <c r="T23215" s="12">
        <v>2021</v>
      </c>
      <c r="U23215" s="9" t="s">
        <v>49</v>
      </c>
      <c r="V23215" s="9" t="s">
        <v>49</v>
      </c>
      <c r="W23215" s="12" t="s">
        <v>52</v>
      </c>
      <c r="X23215" s="14" t="s">
        <v>49</v>
      </c>
      <c r="Y23215" s="14" t="s">
        <v>49</v>
      </c>
      <c r="Z23215" s="9" t="s">
        <v>49</v>
      </c>
      <c r="AA23215" s="9" t="s">
        <v>49</v>
      </c>
      <c r="AB23215" s="9" t="s">
        <v>49</v>
      </c>
      <c r="AC23215" s="9" t="s">
        <v>49</v>
      </c>
      <c r="AD23215" s="9" t="s">
        <v>49</v>
      </c>
      <c r="AE23215" s="9" t="s">
        <v>49</v>
      </c>
      <c r="AF23215" s="9" t="s">
        <v>49</v>
      </c>
      <c r="AG23215" s="9" t="s">
        <v>49</v>
      </c>
      <c r="AH23215" s="9" t="s">
        <v>49</v>
      </c>
      <c r="AI23215" s="9" t="s">
        <v>49</v>
      </c>
      <c r="AJ23215" s="15">
        <v>31.089721999999998</v>
      </c>
      <c r="AK23215" s="15">
        <v>-97.729280000000003</v>
      </c>
    </row>
    <row r="23216" spans="1:37" x14ac:dyDescent="0.3">
      <c r="A23216" s="9">
        <v>64315</v>
      </c>
      <c r="B23216" s="10" t="s">
        <v>23738</v>
      </c>
      <c r="C23216" s="9">
        <v>64773</v>
      </c>
      <c r="D23216" s="10" t="s">
        <v>23743</v>
      </c>
      <c r="E23216" s="11" t="s">
        <v>41</v>
      </c>
      <c r="F23216" s="11" t="s">
        <v>41</v>
      </c>
      <c r="G23216" s="12" t="s">
        <v>96</v>
      </c>
      <c r="H23216" s="12" t="s">
        <v>11818</v>
      </c>
      <c r="I23216" s="12" t="s">
        <v>585</v>
      </c>
      <c r="J23216" s="10" t="s">
        <v>218</v>
      </c>
      <c r="K23216" s="13" t="s">
        <v>2658</v>
      </c>
      <c r="L23216" s="13" t="s">
        <v>1</v>
      </c>
      <c r="M23216" s="14">
        <v>0.4</v>
      </c>
      <c r="N23216" s="14">
        <v>0.4</v>
      </c>
      <c r="O23216" s="14">
        <v>0.4</v>
      </c>
      <c r="P23216" s="10" t="s">
        <v>326</v>
      </c>
      <c r="Q23216" s="12" t="s">
        <v>72</v>
      </c>
      <c r="R23216" s="12" t="s">
        <v>48</v>
      </c>
      <c r="S23216" s="12">
        <v>11</v>
      </c>
      <c r="T23216" s="12">
        <v>2021</v>
      </c>
      <c r="U23216" s="9" t="s">
        <v>49</v>
      </c>
      <c r="V23216" s="9" t="s">
        <v>49</v>
      </c>
      <c r="W23216" s="12" t="s">
        <v>52</v>
      </c>
      <c r="X23216" s="14" t="s">
        <v>49</v>
      </c>
      <c r="Y23216" s="14" t="s">
        <v>49</v>
      </c>
      <c r="Z23216" s="9" t="s">
        <v>49</v>
      </c>
      <c r="AA23216" s="9" t="s">
        <v>49</v>
      </c>
      <c r="AB23216" s="9" t="s">
        <v>49</v>
      </c>
      <c r="AC23216" s="9" t="s">
        <v>49</v>
      </c>
      <c r="AD23216" s="9" t="s">
        <v>49</v>
      </c>
      <c r="AE23216" s="9" t="s">
        <v>49</v>
      </c>
      <c r="AF23216" s="9" t="s">
        <v>49</v>
      </c>
      <c r="AG23216" s="9" t="s">
        <v>49</v>
      </c>
      <c r="AH23216" s="9" t="s">
        <v>49</v>
      </c>
      <c r="AI23216" s="9" t="s">
        <v>49</v>
      </c>
      <c r="AJ23216" s="15">
        <v>31.089721999999998</v>
      </c>
      <c r="AK23216" s="15">
        <v>-97.729280000000003</v>
      </c>
    </row>
    <row r="23217" spans="1:37" x14ac:dyDescent="0.3">
      <c r="A23217" s="9">
        <v>64315</v>
      </c>
      <c r="B23217" s="10" t="s">
        <v>23738</v>
      </c>
      <c r="C23217" s="9">
        <v>64774</v>
      </c>
      <c r="D23217" s="10" t="s">
        <v>23744</v>
      </c>
      <c r="E23217" s="11" t="s">
        <v>41</v>
      </c>
      <c r="F23217" s="11" t="s">
        <v>41</v>
      </c>
      <c r="G23217" s="12" t="s">
        <v>96</v>
      </c>
      <c r="H23217" s="12" t="s">
        <v>6197</v>
      </c>
      <c r="I23217" s="12" t="s">
        <v>585</v>
      </c>
      <c r="J23217" s="10" t="s">
        <v>218</v>
      </c>
      <c r="K23217" s="13" t="s">
        <v>1979</v>
      </c>
      <c r="L23217" s="13" t="s">
        <v>1</v>
      </c>
      <c r="M23217" s="14">
        <v>0.4</v>
      </c>
      <c r="N23217" s="14">
        <v>0.4</v>
      </c>
      <c r="O23217" s="14">
        <v>0.4</v>
      </c>
      <c r="P23217" s="10" t="s">
        <v>326</v>
      </c>
      <c r="Q23217" s="12" t="s">
        <v>72</v>
      </c>
      <c r="R23217" s="12" t="s">
        <v>48</v>
      </c>
      <c r="S23217" s="12">
        <v>4</v>
      </c>
      <c r="T23217" s="12">
        <v>2021</v>
      </c>
      <c r="U23217" s="9" t="s">
        <v>49</v>
      </c>
      <c r="V23217" s="9" t="s">
        <v>49</v>
      </c>
      <c r="W23217" s="12" t="s">
        <v>52</v>
      </c>
      <c r="X23217" s="14" t="s">
        <v>49</v>
      </c>
      <c r="Y23217" s="14" t="s">
        <v>49</v>
      </c>
      <c r="Z23217" s="9" t="s">
        <v>49</v>
      </c>
      <c r="AA23217" s="9" t="s">
        <v>49</v>
      </c>
      <c r="AB23217" s="9" t="s">
        <v>49</v>
      </c>
      <c r="AC23217" s="9" t="s">
        <v>49</v>
      </c>
      <c r="AD23217" s="9" t="s">
        <v>49</v>
      </c>
      <c r="AE23217" s="9" t="s">
        <v>49</v>
      </c>
      <c r="AF23217" s="9" t="s">
        <v>49</v>
      </c>
      <c r="AG23217" s="9" t="s">
        <v>49</v>
      </c>
      <c r="AH23217" s="9" t="s">
        <v>49</v>
      </c>
      <c r="AI23217" s="9" t="s">
        <v>49</v>
      </c>
      <c r="AJ23217" s="15">
        <v>33.857045999999997</v>
      </c>
      <c r="AK23217" s="15">
        <v>-98.499009999999998</v>
      </c>
    </row>
    <row r="23218" spans="1:37" x14ac:dyDescent="0.3">
      <c r="A23218" s="9">
        <v>64315</v>
      </c>
      <c r="B23218" s="10" t="s">
        <v>23738</v>
      </c>
      <c r="C23218" s="9">
        <v>64774</v>
      </c>
      <c r="D23218" s="10" t="s">
        <v>23744</v>
      </c>
      <c r="E23218" s="11" t="s">
        <v>41</v>
      </c>
      <c r="F23218" s="11" t="s">
        <v>41</v>
      </c>
      <c r="G23218" s="12" t="s">
        <v>96</v>
      </c>
      <c r="H23218" s="12" t="s">
        <v>6197</v>
      </c>
      <c r="I23218" s="12" t="s">
        <v>585</v>
      </c>
      <c r="J23218" s="10" t="s">
        <v>218</v>
      </c>
      <c r="K23218" s="13" t="s">
        <v>1789</v>
      </c>
      <c r="L23218" s="13" t="s">
        <v>1</v>
      </c>
      <c r="M23218" s="14">
        <v>0.4</v>
      </c>
      <c r="N23218" s="14">
        <v>0.4</v>
      </c>
      <c r="O23218" s="14">
        <v>0.4</v>
      </c>
      <c r="P23218" s="10" t="s">
        <v>326</v>
      </c>
      <c r="Q23218" s="12" t="s">
        <v>72</v>
      </c>
      <c r="R23218" s="12" t="s">
        <v>48</v>
      </c>
      <c r="S23218" s="12">
        <v>4</v>
      </c>
      <c r="T23218" s="12">
        <v>2021</v>
      </c>
      <c r="U23218" s="9" t="s">
        <v>49</v>
      </c>
      <c r="V23218" s="9" t="s">
        <v>49</v>
      </c>
      <c r="W23218" s="12" t="s">
        <v>52</v>
      </c>
      <c r="X23218" s="14" t="s">
        <v>49</v>
      </c>
      <c r="Y23218" s="14" t="s">
        <v>49</v>
      </c>
      <c r="Z23218" s="9" t="s">
        <v>49</v>
      </c>
      <c r="AA23218" s="9" t="s">
        <v>49</v>
      </c>
      <c r="AB23218" s="9" t="s">
        <v>49</v>
      </c>
      <c r="AC23218" s="9" t="s">
        <v>49</v>
      </c>
      <c r="AD23218" s="9" t="s">
        <v>49</v>
      </c>
      <c r="AE23218" s="9" t="s">
        <v>49</v>
      </c>
      <c r="AF23218" s="9" t="s">
        <v>49</v>
      </c>
      <c r="AG23218" s="9" t="s">
        <v>49</v>
      </c>
      <c r="AH23218" s="9" t="s">
        <v>49</v>
      </c>
      <c r="AI23218" s="9" t="s">
        <v>49</v>
      </c>
      <c r="AJ23218" s="15">
        <v>33.857045999999997</v>
      </c>
      <c r="AK23218" s="15">
        <v>-98.499009999999998</v>
      </c>
    </row>
    <row r="23219" spans="1:37" x14ac:dyDescent="0.3">
      <c r="A23219" s="9">
        <v>64315</v>
      </c>
      <c r="B23219" s="10" t="s">
        <v>23738</v>
      </c>
      <c r="C23219" s="9">
        <v>64774</v>
      </c>
      <c r="D23219" s="10" t="s">
        <v>23744</v>
      </c>
      <c r="E23219" s="11" t="s">
        <v>41</v>
      </c>
      <c r="F23219" s="11" t="s">
        <v>41</v>
      </c>
      <c r="G23219" s="12" t="s">
        <v>96</v>
      </c>
      <c r="H23219" s="12" t="s">
        <v>6197</v>
      </c>
      <c r="I23219" s="12" t="s">
        <v>585</v>
      </c>
      <c r="J23219" s="10" t="s">
        <v>218</v>
      </c>
      <c r="K23219" s="13" t="s">
        <v>2658</v>
      </c>
      <c r="L23219" s="13" t="s">
        <v>1</v>
      </c>
      <c r="M23219" s="14">
        <v>0.4</v>
      </c>
      <c r="N23219" s="14">
        <v>0.4</v>
      </c>
      <c r="O23219" s="14">
        <v>0.4</v>
      </c>
      <c r="P23219" s="10" t="s">
        <v>326</v>
      </c>
      <c r="Q23219" s="12" t="s">
        <v>72</v>
      </c>
      <c r="R23219" s="12" t="s">
        <v>48</v>
      </c>
      <c r="S23219" s="12">
        <v>4</v>
      </c>
      <c r="T23219" s="12">
        <v>2021</v>
      </c>
      <c r="U23219" s="9" t="s">
        <v>49</v>
      </c>
      <c r="V23219" s="9" t="s">
        <v>49</v>
      </c>
      <c r="W23219" s="12" t="s">
        <v>52</v>
      </c>
      <c r="X23219" s="14" t="s">
        <v>49</v>
      </c>
      <c r="Y23219" s="14" t="s">
        <v>49</v>
      </c>
      <c r="Z23219" s="9" t="s">
        <v>49</v>
      </c>
      <c r="AA23219" s="9" t="s">
        <v>49</v>
      </c>
      <c r="AB23219" s="9" t="s">
        <v>49</v>
      </c>
      <c r="AC23219" s="9" t="s">
        <v>49</v>
      </c>
      <c r="AD23219" s="9" t="s">
        <v>49</v>
      </c>
      <c r="AE23219" s="9" t="s">
        <v>49</v>
      </c>
      <c r="AF23219" s="9" t="s">
        <v>49</v>
      </c>
      <c r="AG23219" s="9" t="s">
        <v>49</v>
      </c>
      <c r="AH23219" s="9" t="s">
        <v>49</v>
      </c>
      <c r="AI23219" s="9" t="s">
        <v>49</v>
      </c>
      <c r="AJ23219" s="15">
        <v>33.857045999999997</v>
      </c>
      <c r="AK23219" s="15">
        <v>-98.499009999999998</v>
      </c>
    </row>
    <row r="23220" spans="1:37" x14ac:dyDescent="0.3">
      <c r="A23220" s="9">
        <v>64315</v>
      </c>
      <c r="B23220" s="10" t="s">
        <v>23738</v>
      </c>
      <c r="C23220" s="9">
        <v>64775</v>
      </c>
      <c r="D23220" s="10" t="s">
        <v>23745</v>
      </c>
      <c r="E23220" s="11" t="s">
        <v>41</v>
      </c>
      <c r="F23220" s="11" t="s">
        <v>41</v>
      </c>
      <c r="G23220" s="12" t="s">
        <v>96</v>
      </c>
      <c r="H23220" s="12" t="s">
        <v>4049</v>
      </c>
      <c r="I23220" s="12" t="s">
        <v>585</v>
      </c>
      <c r="J23220" s="10" t="s">
        <v>218</v>
      </c>
      <c r="K23220" s="13" t="s">
        <v>1979</v>
      </c>
      <c r="L23220" s="13" t="s">
        <v>1</v>
      </c>
      <c r="M23220" s="14">
        <v>0.4</v>
      </c>
      <c r="N23220" s="14">
        <v>0.4</v>
      </c>
      <c r="O23220" s="14">
        <v>0.4</v>
      </c>
      <c r="P23220" s="10" t="s">
        <v>326</v>
      </c>
      <c r="Q23220" s="12" t="s">
        <v>72</v>
      </c>
      <c r="R23220" s="12" t="s">
        <v>48</v>
      </c>
      <c r="S23220" s="12">
        <v>10</v>
      </c>
      <c r="T23220" s="12">
        <v>2021</v>
      </c>
      <c r="U23220" s="9" t="s">
        <v>49</v>
      </c>
      <c r="V23220" s="9" t="s">
        <v>49</v>
      </c>
      <c r="W23220" s="12" t="s">
        <v>52</v>
      </c>
      <c r="X23220" s="14" t="s">
        <v>49</v>
      </c>
      <c r="Y23220" s="14" t="s">
        <v>49</v>
      </c>
      <c r="Z23220" s="9" t="s">
        <v>49</v>
      </c>
      <c r="AA23220" s="9" t="s">
        <v>49</v>
      </c>
      <c r="AB23220" s="9" t="s">
        <v>49</v>
      </c>
      <c r="AC23220" s="9" t="s">
        <v>49</v>
      </c>
      <c r="AD23220" s="9" t="s">
        <v>49</v>
      </c>
      <c r="AE23220" s="9" t="s">
        <v>49</v>
      </c>
      <c r="AF23220" s="9" t="s">
        <v>49</v>
      </c>
      <c r="AG23220" s="9" t="s">
        <v>49</v>
      </c>
      <c r="AH23220" s="9" t="s">
        <v>49</v>
      </c>
      <c r="AI23220" s="9" t="s">
        <v>49</v>
      </c>
      <c r="AJ23220" s="15">
        <v>29.395821999999999</v>
      </c>
      <c r="AK23220" s="15">
        <v>-100.9011</v>
      </c>
    </row>
    <row r="23221" spans="1:37" x14ac:dyDescent="0.3">
      <c r="A23221" s="9">
        <v>64315</v>
      </c>
      <c r="B23221" s="10" t="s">
        <v>23738</v>
      </c>
      <c r="C23221" s="9">
        <v>64775</v>
      </c>
      <c r="D23221" s="10" t="s">
        <v>23745</v>
      </c>
      <c r="E23221" s="11" t="s">
        <v>41</v>
      </c>
      <c r="F23221" s="11" t="s">
        <v>41</v>
      </c>
      <c r="G23221" s="12" t="s">
        <v>96</v>
      </c>
      <c r="H23221" s="12" t="s">
        <v>4049</v>
      </c>
      <c r="I23221" s="12" t="s">
        <v>585</v>
      </c>
      <c r="J23221" s="10" t="s">
        <v>218</v>
      </c>
      <c r="K23221" s="13" t="s">
        <v>1789</v>
      </c>
      <c r="L23221" s="13" t="s">
        <v>1</v>
      </c>
      <c r="M23221" s="14">
        <v>0.4</v>
      </c>
      <c r="N23221" s="14">
        <v>0.4</v>
      </c>
      <c r="O23221" s="14">
        <v>0.4</v>
      </c>
      <c r="P23221" s="10" t="s">
        <v>326</v>
      </c>
      <c r="Q23221" s="12" t="s">
        <v>72</v>
      </c>
      <c r="R23221" s="12" t="s">
        <v>48</v>
      </c>
      <c r="S23221" s="12">
        <v>10</v>
      </c>
      <c r="T23221" s="12">
        <v>2021</v>
      </c>
      <c r="U23221" s="9" t="s">
        <v>49</v>
      </c>
      <c r="V23221" s="9" t="s">
        <v>49</v>
      </c>
      <c r="W23221" s="12" t="s">
        <v>52</v>
      </c>
      <c r="X23221" s="14" t="s">
        <v>49</v>
      </c>
      <c r="Y23221" s="14" t="s">
        <v>49</v>
      </c>
      <c r="Z23221" s="9" t="s">
        <v>49</v>
      </c>
      <c r="AA23221" s="9" t="s">
        <v>49</v>
      </c>
      <c r="AB23221" s="9" t="s">
        <v>49</v>
      </c>
      <c r="AC23221" s="9" t="s">
        <v>49</v>
      </c>
      <c r="AD23221" s="9" t="s">
        <v>49</v>
      </c>
      <c r="AE23221" s="9" t="s">
        <v>49</v>
      </c>
      <c r="AF23221" s="9" t="s">
        <v>49</v>
      </c>
      <c r="AG23221" s="9" t="s">
        <v>49</v>
      </c>
      <c r="AH23221" s="9" t="s">
        <v>49</v>
      </c>
      <c r="AI23221" s="9" t="s">
        <v>49</v>
      </c>
      <c r="AJ23221" s="15">
        <v>29.395821999999999</v>
      </c>
      <c r="AK23221" s="15">
        <v>-100.9011</v>
      </c>
    </row>
    <row r="23222" spans="1:37" x14ac:dyDescent="0.3">
      <c r="A23222" s="9">
        <v>64315</v>
      </c>
      <c r="B23222" s="10" t="s">
        <v>23738</v>
      </c>
      <c r="C23222" s="9">
        <v>64775</v>
      </c>
      <c r="D23222" s="10" t="s">
        <v>23745</v>
      </c>
      <c r="E23222" s="11" t="s">
        <v>41</v>
      </c>
      <c r="F23222" s="11" t="s">
        <v>41</v>
      </c>
      <c r="G23222" s="12" t="s">
        <v>96</v>
      </c>
      <c r="H23222" s="12" t="s">
        <v>4049</v>
      </c>
      <c r="I23222" s="12" t="s">
        <v>585</v>
      </c>
      <c r="J23222" s="10" t="s">
        <v>218</v>
      </c>
      <c r="K23222" s="13" t="s">
        <v>2658</v>
      </c>
      <c r="L23222" s="13" t="s">
        <v>1</v>
      </c>
      <c r="M23222" s="14">
        <v>0.4</v>
      </c>
      <c r="N23222" s="14">
        <v>0.4</v>
      </c>
      <c r="O23222" s="14">
        <v>0.4</v>
      </c>
      <c r="P23222" s="10" t="s">
        <v>326</v>
      </c>
      <c r="Q23222" s="12" t="s">
        <v>72</v>
      </c>
      <c r="R23222" s="12" t="s">
        <v>48</v>
      </c>
      <c r="S23222" s="12">
        <v>10</v>
      </c>
      <c r="T23222" s="12">
        <v>2021</v>
      </c>
      <c r="U23222" s="9" t="s">
        <v>49</v>
      </c>
      <c r="V23222" s="9" t="s">
        <v>49</v>
      </c>
      <c r="W23222" s="12" t="s">
        <v>52</v>
      </c>
      <c r="X23222" s="14" t="s">
        <v>49</v>
      </c>
      <c r="Y23222" s="14" t="s">
        <v>49</v>
      </c>
      <c r="Z23222" s="9" t="s">
        <v>49</v>
      </c>
      <c r="AA23222" s="9" t="s">
        <v>49</v>
      </c>
      <c r="AB23222" s="9" t="s">
        <v>49</v>
      </c>
      <c r="AC23222" s="9" t="s">
        <v>49</v>
      </c>
      <c r="AD23222" s="9" t="s">
        <v>49</v>
      </c>
      <c r="AE23222" s="9" t="s">
        <v>49</v>
      </c>
      <c r="AF23222" s="9" t="s">
        <v>49</v>
      </c>
      <c r="AG23222" s="9" t="s">
        <v>49</v>
      </c>
      <c r="AH23222" s="9" t="s">
        <v>49</v>
      </c>
      <c r="AI23222" s="9" t="s">
        <v>49</v>
      </c>
      <c r="AJ23222" s="15">
        <v>29.395821999999999</v>
      </c>
      <c r="AK23222" s="15">
        <v>-100.9011</v>
      </c>
    </row>
    <row r="23223" spans="1:37" x14ac:dyDescent="0.3">
      <c r="A23223" s="9">
        <v>64315</v>
      </c>
      <c r="B23223" s="10" t="s">
        <v>23738</v>
      </c>
      <c r="C23223" s="9">
        <v>64776</v>
      </c>
      <c r="D23223" s="10" t="s">
        <v>23746</v>
      </c>
      <c r="E23223" s="11" t="s">
        <v>41</v>
      </c>
      <c r="F23223" s="11" t="s">
        <v>41</v>
      </c>
      <c r="G23223" s="12" t="s">
        <v>96</v>
      </c>
      <c r="H23223" s="12" t="s">
        <v>5112</v>
      </c>
      <c r="I23223" s="12" t="s">
        <v>585</v>
      </c>
      <c r="J23223" s="10" t="s">
        <v>218</v>
      </c>
      <c r="K23223" s="13" t="s">
        <v>1979</v>
      </c>
      <c r="L23223" s="13" t="s">
        <v>1</v>
      </c>
      <c r="M23223" s="14">
        <v>0.4</v>
      </c>
      <c r="N23223" s="14">
        <v>0.4</v>
      </c>
      <c r="O23223" s="14">
        <v>0.4</v>
      </c>
      <c r="P23223" s="10" t="s">
        <v>326</v>
      </c>
      <c r="Q23223" s="12" t="s">
        <v>72</v>
      </c>
      <c r="R23223" s="12" t="s">
        <v>48</v>
      </c>
      <c r="S23223" s="12">
        <v>9</v>
      </c>
      <c r="T23223" s="12">
        <v>2021</v>
      </c>
      <c r="U23223" s="9" t="s">
        <v>49</v>
      </c>
      <c r="V23223" s="9" t="s">
        <v>49</v>
      </c>
      <c r="W23223" s="12" t="s">
        <v>52</v>
      </c>
      <c r="X23223" s="14" t="s">
        <v>49</v>
      </c>
      <c r="Y23223" s="14" t="s">
        <v>49</v>
      </c>
      <c r="Z23223" s="9" t="s">
        <v>49</v>
      </c>
      <c r="AA23223" s="9" t="s">
        <v>49</v>
      </c>
      <c r="AB23223" s="9" t="s">
        <v>49</v>
      </c>
      <c r="AC23223" s="9" t="s">
        <v>49</v>
      </c>
      <c r="AD23223" s="9" t="s">
        <v>49</v>
      </c>
      <c r="AE23223" s="9" t="s">
        <v>49</v>
      </c>
      <c r="AF23223" s="9" t="s">
        <v>49</v>
      </c>
      <c r="AG23223" s="9" t="s">
        <v>49</v>
      </c>
      <c r="AH23223" s="9" t="s">
        <v>49</v>
      </c>
      <c r="AI23223" s="9" t="s">
        <v>49</v>
      </c>
      <c r="AJ23223" s="15">
        <v>26.243943999999999</v>
      </c>
      <c r="AK23223" s="15">
        <v>-98.245059999999995</v>
      </c>
    </row>
    <row r="23224" spans="1:37" x14ac:dyDescent="0.3">
      <c r="A23224" s="9">
        <v>64315</v>
      </c>
      <c r="B23224" s="10" t="s">
        <v>23738</v>
      </c>
      <c r="C23224" s="9">
        <v>64776</v>
      </c>
      <c r="D23224" s="10" t="s">
        <v>23746</v>
      </c>
      <c r="E23224" s="11" t="s">
        <v>41</v>
      </c>
      <c r="F23224" s="11" t="s">
        <v>41</v>
      </c>
      <c r="G23224" s="12" t="s">
        <v>96</v>
      </c>
      <c r="H23224" s="12" t="s">
        <v>5112</v>
      </c>
      <c r="I23224" s="12" t="s">
        <v>585</v>
      </c>
      <c r="J23224" s="10" t="s">
        <v>218</v>
      </c>
      <c r="K23224" s="13" t="s">
        <v>1789</v>
      </c>
      <c r="L23224" s="13" t="s">
        <v>1</v>
      </c>
      <c r="M23224" s="14">
        <v>0.4</v>
      </c>
      <c r="N23224" s="14">
        <v>0.4</v>
      </c>
      <c r="O23224" s="14">
        <v>0.4</v>
      </c>
      <c r="P23224" s="10" t="s">
        <v>326</v>
      </c>
      <c r="Q23224" s="12" t="s">
        <v>72</v>
      </c>
      <c r="R23224" s="12" t="s">
        <v>48</v>
      </c>
      <c r="S23224" s="12">
        <v>9</v>
      </c>
      <c r="T23224" s="12">
        <v>2021</v>
      </c>
      <c r="U23224" s="9" t="s">
        <v>49</v>
      </c>
      <c r="V23224" s="9" t="s">
        <v>49</v>
      </c>
      <c r="W23224" s="12" t="s">
        <v>52</v>
      </c>
      <c r="X23224" s="14" t="s">
        <v>49</v>
      </c>
      <c r="Y23224" s="14" t="s">
        <v>49</v>
      </c>
      <c r="Z23224" s="9" t="s">
        <v>49</v>
      </c>
      <c r="AA23224" s="9" t="s">
        <v>49</v>
      </c>
      <c r="AB23224" s="9" t="s">
        <v>49</v>
      </c>
      <c r="AC23224" s="9" t="s">
        <v>49</v>
      </c>
      <c r="AD23224" s="9" t="s">
        <v>49</v>
      </c>
      <c r="AE23224" s="9" t="s">
        <v>49</v>
      </c>
      <c r="AF23224" s="9" t="s">
        <v>49</v>
      </c>
      <c r="AG23224" s="9" t="s">
        <v>49</v>
      </c>
      <c r="AH23224" s="9" t="s">
        <v>49</v>
      </c>
      <c r="AI23224" s="9" t="s">
        <v>49</v>
      </c>
      <c r="AJ23224" s="15">
        <v>26.243943999999999</v>
      </c>
      <c r="AK23224" s="15">
        <v>-98.245059999999995</v>
      </c>
    </row>
    <row r="23225" spans="1:37" x14ac:dyDescent="0.3">
      <c r="A23225" s="9">
        <v>64315</v>
      </c>
      <c r="B23225" s="10" t="s">
        <v>23738</v>
      </c>
      <c r="C23225" s="9">
        <v>64776</v>
      </c>
      <c r="D23225" s="10" t="s">
        <v>23746</v>
      </c>
      <c r="E23225" s="11" t="s">
        <v>41</v>
      </c>
      <c r="F23225" s="11" t="s">
        <v>41</v>
      </c>
      <c r="G23225" s="12" t="s">
        <v>96</v>
      </c>
      <c r="H23225" s="12" t="s">
        <v>5112</v>
      </c>
      <c r="I23225" s="12" t="s">
        <v>585</v>
      </c>
      <c r="J23225" s="10" t="s">
        <v>218</v>
      </c>
      <c r="K23225" s="13" t="s">
        <v>2658</v>
      </c>
      <c r="L23225" s="13" t="s">
        <v>1</v>
      </c>
      <c r="M23225" s="14">
        <v>0.4</v>
      </c>
      <c r="N23225" s="14">
        <v>0.4</v>
      </c>
      <c r="O23225" s="14">
        <v>0.4</v>
      </c>
      <c r="P23225" s="10" t="s">
        <v>326</v>
      </c>
      <c r="Q23225" s="12" t="s">
        <v>72</v>
      </c>
      <c r="R23225" s="12" t="s">
        <v>48</v>
      </c>
      <c r="S23225" s="12">
        <v>9</v>
      </c>
      <c r="T23225" s="12">
        <v>2021</v>
      </c>
      <c r="U23225" s="9" t="s">
        <v>49</v>
      </c>
      <c r="V23225" s="9" t="s">
        <v>49</v>
      </c>
      <c r="W23225" s="12" t="s">
        <v>52</v>
      </c>
      <c r="X23225" s="14" t="s">
        <v>49</v>
      </c>
      <c r="Y23225" s="14" t="s">
        <v>49</v>
      </c>
      <c r="Z23225" s="9" t="s">
        <v>49</v>
      </c>
      <c r="AA23225" s="9" t="s">
        <v>49</v>
      </c>
      <c r="AB23225" s="9" t="s">
        <v>49</v>
      </c>
      <c r="AC23225" s="9" t="s">
        <v>49</v>
      </c>
      <c r="AD23225" s="9" t="s">
        <v>49</v>
      </c>
      <c r="AE23225" s="9" t="s">
        <v>49</v>
      </c>
      <c r="AF23225" s="9" t="s">
        <v>49</v>
      </c>
      <c r="AG23225" s="9" t="s">
        <v>49</v>
      </c>
      <c r="AH23225" s="9" t="s">
        <v>49</v>
      </c>
      <c r="AI23225" s="9" t="s">
        <v>49</v>
      </c>
      <c r="AJ23225" s="15">
        <v>26.243943999999999</v>
      </c>
      <c r="AK23225" s="15">
        <v>-98.245059999999995</v>
      </c>
    </row>
    <row r="23226" spans="1:37" x14ac:dyDescent="0.3">
      <c r="A23226" s="9">
        <v>64315</v>
      </c>
      <c r="B23226" s="10" t="s">
        <v>23738</v>
      </c>
      <c r="C23226" s="9">
        <v>64777</v>
      </c>
      <c r="D23226" s="10" t="s">
        <v>23747</v>
      </c>
      <c r="E23226" s="11" t="s">
        <v>41</v>
      </c>
      <c r="F23226" s="11" t="s">
        <v>41</v>
      </c>
      <c r="G23226" s="12" t="s">
        <v>96</v>
      </c>
      <c r="H23226" s="12" t="s">
        <v>3461</v>
      </c>
      <c r="I23226" s="12" t="s">
        <v>585</v>
      </c>
      <c r="J23226" s="10" t="s">
        <v>218</v>
      </c>
      <c r="K23226" s="13" t="s">
        <v>1979</v>
      </c>
      <c r="L23226" s="13" t="s">
        <v>1</v>
      </c>
      <c r="M23226" s="14">
        <v>0.4</v>
      </c>
      <c r="N23226" s="14">
        <v>0.4</v>
      </c>
      <c r="O23226" s="14">
        <v>0.4</v>
      </c>
      <c r="P23226" s="10" t="s">
        <v>326</v>
      </c>
      <c r="Q23226" s="12" t="s">
        <v>72</v>
      </c>
      <c r="R23226" s="12" t="s">
        <v>48</v>
      </c>
      <c r="S23226" s="12">
        <v>9</v>
      </c>
      <c r="T23226" s="12">
        <v>2021</v>
      </c>
      <c r="U23226" s="9" t="s">
        <v>49</v>
      </c>
      <c r="V23226" s="9" t="s">
        <v>49</v>
      </c>
      <c r="W23226" s="12" t="s">
        <v>52</v>
      </c>
      <c r="X23226" s="14" t="s">
        <v>49</v>
      </c>
      <c r="Y23226" s="14" t="s">
        <v>49</v>
      </c>
      <c r="Z23226" s="9" t="s">
        <v>49</v>
      </c>
      <c r="AA23226" s="9" t="s">
        <v>49</v>
      </c>
      <c r="AB23226" s="9" t="s">
        <v>49</v>
      </c>
      <c r="AC23226" s="9" t="s">
        <v>49</v>
      </c>
      <c r="AD23226" s="9" t="s">
        <v>49</v>
      </c>
      <c r="AE23226" s="9" t="s">
        <v>49</v>
      </c>
      <c r="AF23226" s="9" t="s">
        <v>49</v>
      </c>
      <c r="AG23226" s="9" t="s">
        <v>49</v>
      </c>
      <c r="AH23226" s="9" t="s">
        <v>49</v>
      </c>
      <c r="AI23226" s="9" t="s">
        <v>49</v>
      </c>
      <c r="AJ23226" s="15">
        <v>25.976057000000001</v>
      </c>
      <c r="AK23226" s="15">
        <v>-97.519450000000006</v>
      </c>
    </row>
    <row r="23227" spans="1:37" x14ac:dyDescent="0.3">
      <c r="A23227" s="9">
        <v>64315</v>
      </c>
      <c r="B23227" s="10" t="s">
        <v>23738</v>
      </c>
      <c r="C23227" s="9">
        <v>64777</v>
      </c>
      <c r="D23227" s="10" t="s">
        <v>23747</v>
      </c>
      <c r="E23227" s="11" t="s">
        <v>41</v>
      </c>
      <c r="F23227" s="11" t="s">
        <v>41</v>
      </c>
      <c r="G23227" s="12" t="s">
        <v>96</v>
      </c>
      <c r="H23227" s="12" t="s">
        <v>3461</v>
      </c>
      <c r="I23227" s="12" t="s">
        <v>585</v>
      </c>
      <c r="J23227" s="10" t="s">
        <v>218</v>
      </c>
      <c r="K23227" s="13" t="s">
        <v>1789</v>
      </c>
      <c r="L23227" s="13" t="s">
        <v>1</v>
      </c>
      <c r="M23227" s="14">
        <v>0.4</v>
      </c>
      <c r="N23227" s="14">
        <v>0.4</v>
      </c>
      <c r="O23227" s="14">
        <v>0.4</v>
      </c>
      <c r="P23227" s="10" t="s">
        <v>326</v>
      </c>
      <c r="Q23227" s="12" t="s">
        <v>72</v>
      </c>
      <c r="R23227" s="12" t="s">
        <v>48</v>
      </c>
      <c r="S23227" s="12">
        <v>9</v>
      </c>
      <c r="T23227" s="12">
        <v>2021</v>
      </c>
      <c r="U23227" s="9" t="s">
        <v>49</v>
      </c>
      <c r="V23227" s="9" t="s">
        <v>49</v>
      </c>
      <c r="W23227" s="12" t="s">
        <v>52</v>
      </c>
      <c r="X23227" s="14" t="s">
        <v>49</v>
      </c>
      <c r="Y23227" s="14" t="s">
        <v>49</v>
      </c>
      <c r="Z23227" s="9" t="s">
        <v>49</v>
      </c>
      <c r="AA23227" s="9" t="s">
        <v>49</v>
      </c>
      <c r="AB23227" s="9" t="s">
        <v>49</v>
      </c>
      <c r="AC23227" s="9" t="s">
        <v>49</v>
      </c>
      <c r="AD23227" s="9" t="s">
        <v>49</v>
      </c>
      <c r="AE23227" s="9" t="s">
        <v>49</v>
      </c>
      <c r="AF23227" s="9" t="s">
        <v>49</v>
      </c>
      <c r="AG23227" s="9" t="s">
        <v>49</v>
      </c>
      <c r="AH23227" s="9" t="s">
        <v>49</v>
      </c>
      <c r="AI23227" s="9" t="s">
        <v>49</v>
      </c>
      <c r="AJ23227" s="15">
        <v>25.976057000000001</v>
      </c>
      <c r="AK23227" s="15">
        <v>-97.519450000000006</v>
      </c>
    </row>
    <row r="23228" spans="1:37" x14ac:dyDescent="0.3">
      <c r="A23228" s="9">
        <v>64315</v>
      </c>
      <c r="B23228" s="10" t="s">
        <v>23738</v>
      </c>
      <c r="C23228" s="9">
        <v>64777</v>
      </c>
      <c r="D23228" s="10" t="s">
        <v>23747</v>
      </c>
      <c r="E23228" s="11" t="s">
        <v>41</v>
      </c>
      <c r="F23228" s="11" t="s">
        <v>41</v>
      </c>
      <c r="G23228" s="12" t="s">
        <v>96</v>
      </c>
      <c r="H23228" s="12" t="s">
        <v>3461</v>
      </c>
      <c r="I23228" s="12" t="s">
        <v>585</v>
      </c>
      <c r="J23228" s="10" t="s">
        <v>218</v>
      </c>
      <c r="K23228" s="13" t="s">
        <v>2658</v>
      </c>
      <c r="L23228" s="13" t="s">
        <v>1</v>
      </c>
      <c r="M23228" s="14">
        <v>0.4</v>
      </c>
      <c r="N23228" s="14">
        <v>0.4</v>
      </c>
      <c r="O23228" s="14">
        <v>0.4</v>
      </c>
      <c r="P23228" s="10" t="s">
        <v>326</v>
      </c>
      <c r="Q23228" s="12" t="s">
        <v>72</v>
      </c>
      <c r="R23228" s="12" t="s">
        <v>48</v>
      </c>
      <c r="S23228" s="12">
        <v>9</v>
      </c>
      <c r="T23228" s="12">
        <v>2021</v>
      </c>
      <c r="U23228" s="9" t="s">
        <v>49</v>
      </c>
      <c r="V23228" s="9" t="s">
        <v>49</v>
      </c>
      <c r="W23228" s="12" t="s">
        <v>52</v>
      </c>
      <c r="X23228" s="14" t="s">
        <v>49</v>
      </c>
      <c r="Y23228" s="14" t="s">
        <v>49</v>
      </c>
      <c r="Z23228" s="9" t="s">
        <v>49</v>
      </c>
      <c r="AA23228" s="9" t="s">
        <v>49</v>
      </c>
      <c r="AB23228" s="9" t="s">
        <v>49</v>
      </c>
      <c r="AC23228" s="9" t="s">
        <v>49</v>
      </c>
      <c r="AD23228" s="9" t="s">
        <v>49</v>
      </c>
      <c r="AE23228" s="9" t="s">
        <v>49</v>
      </c>
      <c r="AF23228" s="9" t="s">
        <v>49</v>
      </c>
      <c r="AG23228" s="9" t="s">
        <v>49</v>
      </c>
      <c r="AH23228" s="9" t="s">
        <v>49</v>
      </c>
      <c r="AI23228" s="9" t="s">
        <v>49</v>
      </c>
      <c r="AJ23228" s="15">
        <v>25.976057000000001</v>
      </c>
      <c r="AK23228" s="15">
        <v>-97.519450000000006</v>
      </c>
    </row>
    <row r="23229" spans="1:37" x14ac:dyDescent="0.3">
      <c r="A23229" s="9">
        <v>64315</v>
      </c>
      <c r="B23229" s="10" t="s">
        <v>23738</v>
      </c>
      <c r="C23229" s="9">
        <v>64778</v>
      </c>
      <c r="D23229" s="10" t="s">
        <v>23748</v>
      </c>
      <c r="E23229" s="11" t="s">
        <v>41</v>
      </c>
      <c r="F23229" s="11" t="s">
        <v>41</v>
      </c>
      <c r="G23229" s="12" t="s">
        <v>96</v>
      </c>
      <c r="H23229" s="12" t="s">
        <v>3404</v>
      </c>
      <c r="I23229" s="12" t="s">
        <v>585</v>
      </c>
      <c r="J23229" s="10" t="s">
        <v>218</v>
      </c>
      <c r="K23229" s="13" t="s">
        <v>1979</v>
      </c>
      <c r="L23229" s="13" t="s">
        <v>1</v>
      </c>
      <c r="M23229" s="14">
        <v>0.4</v>
      </c>
      <c r="N23229" s="14">
        <v>0.4</v>
      </c>
      <c r="O23229" s="14">
        <v>0.4</v>
      </c>
      <c r="P23229" s="10" t="s">
        <v>326</v>
      </c>
      <c r="Q23229" s="12" t="s">
        <v>72</v>
      </c>
      <c r="R23229" s="12" t="s">
        <v>48</v>
      </c>
      <c r="S23229" s="12">
        <v>10</v>
      </c>
      <c r="T23229" s="12">
        <v>2021</v>
      </c>
      <c r="U23229" s="9" t="s">
        <v>49</v>
      </c>
      <c r="V23229" s="9" t="s">
        <v>49</v>
      </c>
      <c r="W23229" s="12" t="s">
        <v>52</v>
      </c>
      <c r="X23229" s="14" t="s">
        <v>49</v>
      </c>
      <c r="Y23229" s="14" t="s">
        <v>49</v>
      </c>
      <c r="Z23229" s="9" t="s">
        <v>49</v>
      </c>
      <c r="AA23229" s="9" t="s">
        <v>49</v>
      </c>
      <c r="AB23229" s="9" t="s">
        <v>49</v>
      </c>
      <c r="AC23229" s="9" t="s">
        <v>49</v>
      </c>
      <c r="AD23229" s="9" t="s">
        <v>49</v>
      </c>
      <c r="AE23229" s="9" t="s">
        <v>49</v>
      </c>
      <c r="AF23229" s="9" t="s">
        <v>49</v>
      </c>
      <c r="AG23229" s="9" t="s">
        <v>49</v>
      </c>
      <c r="AH23229" s="9" t="s">
        <v>49</v>
      </c>
      <c r="AI23229" s="9" t="s">
        <v>49</v>
      </c>
      <c r="AJ23229" s="15">
        <v>28.702031000000002</v>
      </c>
      <c r="AK23229" s="15">
        <v>-100.48269999999999</v>
      </c>
    </row>
    <row r="23230" spans="1:37" x14ac:dyDescent="0.3">
      <c r="A23230" s="9">
        <v>64315</v>
      </c>
      <c r="B23230" s="10" t="s">
        <v>23738</v>
      </c>
      <c r="C23230" s="9">
        <v>64778</v>
      </c>
      <c r="D23230" s="10" t="s">
        <v>23748</v>
      </c>
      <c r="E23230" s="11" t="s">
        <v>41</v>
      </c>
      <c r="F23230" s="11" t="s">
        <v>41</v>
      </c>
      <c r="G23230" s="12" t="s">
        <v>96</v>
      </c>
      <c r="H23230" s="12" t="s">
        <v>3404</v>
      </c>
      <c r="I23230" s="12" t="s">
        <v>585</v>
      </c>
      <c r="J23230" s="10" t="s">
        <v>218</v>
      </c>
      <c r="K23230" s="13" t="s">
        <v>1789</v>
      </c>
      <c r="L23230" s="13" t="s">
        <v>1</v>
      </c>
      <c r="M23230" s="14">
        <v>0.4</v>
      </c>
      <c r="N23230" s="14">
        <v>0.4</v>
      </c>
      <c r="O23230" s="14">
        <v>0.4</v>
      </c>
      <c r="P23230" s="10" t="s">
        <v>326</v>
      </c>
      <c r="Q23230" s="12" t="s">
        <v>72</v>
      </c>
      <c r="R23230" s="12" t="s">
        <v>48</v>
      </c>
      <c r="S23230" s="12">
        <v>10</v>
      </c>
      <c r="T23230" s="12">
        <v>2021</v>
      </c>
      <c r="U23230" s="9" t="s">
        <v>49</v>
      </c>
      <c r="V23230" s="9" t="s">
        <v>49</v>
      </c>
      <c r="W23230" s="12" t="s">
        <v>52</v>
      </c>
      <c r="X23230" s="14" t="s">
        <v>49</v>
      </c>
      <c r="Y23230" s="14" t="s">
        <v>49</v>
      </c>
      <c r="Z23230" s="9" t="s">
        <v>49</v>
      </c>
      <c r="AA23230" s="9" t="s">
        <v>49</v>
      </c>
      <c r="AB23230" s="9" t="s">
        <v>49</v>
      </c>
      <c r="AC23230" s="9" t="s">
        <v>49</v>
      </c>
      <c r="AD23230" s="9" t="s">
        <v>49</v>
      </c>
      <c r="AE23230" s="9" t="s">
        <v>49</v>
      </c>
      <c r="AF23230" s="9" t="s">
        <v>49</v>
      </c>
      <c r="AG23230" s="9" t="s">
        <v>49</v>
      </c>
      <c r="AH23230" s="9" t="s">
        <v>49</v>
      </c>
      <c r="AI23230" s="9" t="s">
        <v>49</v>
      </c>
      <c r="AJ23230" s="15">
        <v>28.702031000000002</v>
      </c>
      <c r="AK23230" s="15">
        <v>-100.48269999999999</v>
      </c>
    </row>
    <row r="23231" spans="1:37" x14ac:dyDescent="0.3">
      <c r="A23231" s="9">
        <v>64315</v>
      </c>
      <c r="B23231" s="10" t="s">
        <v>23738</v>
      </c>
      <c r="C23231" s="9">
        <v>64778</v>
      </c>
      <c r="D23231" s="10" t="s">
        <v>23748</v>
      </c>
      <c r="E23231" s="11" t="s">
        <v>41</v>
      </c>
      <c r="F23231" s="11" t="s">
        <v>41</v>
      </c>
      <c r="G23231" s="12" t="s">
        <v>96</v>
      </c>
      <c r="H23231" s="12" t="s">
        <v>3404</v>
      </c>
      <c r="I23231" s="12" t="s">
        <v>585</v>
      </c>
      <c r="J23231" s="10" t="s">
        <v>218</v>
      </c>
      <c r="K23231" s="13" t="s">
        <v>2658</v>
      </c>
      <c r="L23231" s="13" t="s">
        <v>1</v>
      </c>
      <c r="M23231" s="14">
        <v>0.4</v>
      </c>
      <c r="N23231" s="14">
        <v>0.4</v>
      </c>
      <c r="O23231" s="14">
        <v>0.4</v>
      </c>
      <c r="P23231" s="10" t="s">
        <v>326</v>
      </c>
      <c r="Q23231" s="12" t="s">
        <v>72</v>
      </c>
      <c r="R23231" s="12" t="s">
        <v>48</v>
      </c>
      <c r="S23231" s="12">
        <v>10</v>
      </c>
      <c r="T23231" s="12">
        <v>2021</v>
      </c>
      <c r="U23231" s="9" t="s">
        <v>49</v>
      </c>
      <c r="V23231" s="9" t="s">
        <v>49</v>
      </c>
      <c r="W23231" s="12" t="s">
        <v>52</v>
      </c>
      <c r="X23231" s="14" t="s">
        <v>49</v>
      </c>
      <c r="Y23231" s="14" t="s">
        <v>49</v>
      </c>
      <c r="Z23231" s="9" t="s">
        <v>49</v>
      </c>
      <c r="AA23231" s="9" t="s">
        <v>49</v>
      </c>
      <c r="AB23231" s="9" t="s">
        <v>49</v>
      </c>
      <c r="AC23231" s="9" t="s">
        <v>49</v>
      </c>
      <c r="AD23231" s="9" t="s">
        <v>49</v>
      </c>
      <c r="AE23231" s="9" t="s">
        <v>49</v>
      </c>
      <c r="AF23231" s="9" t="s">
        <v>49</v>
      </c>
      <c r="AG23231" s="9" t="s">
        <v>49</v>
      </c>
      <c r="AH23231" s="9" t="s">
        <v>49</v>
      </c>
      <c r="AI23231" s="9" t="s">
        <v>49</v>
      </c>
      <c r="AJ23231" s="15">
        <v>28.702031000000002</v>
      </c>
      <c r="AK23231" s="15">
        <v>-100.48269999999999</v>
      </c>
    </row>
    <row r="23232" spans="1:37" x14ac:dyDescent="0.3">
      <c r="A23232" s="9">
        <v>64316</v>
      </c>
      <c r="B23232" s="10" t="s">
        <v>23749</v>
      </c>
      <c r="C23232" s="9">
        <v>64779</v>
      </c>
      <c r="D23232" s="10" t="s">
        <v>23750</v>
      </c>
      <c r="E23232" s="11" t="s">
        <v>41</v>
      </c>
      <c r="F23232" s="11" t="s">
        <v>41</v>
      </c>
      <c r="G23232" s="12" t="s">
        <v>469</v>
      </c>
      <c r="H23232" s="12" t="s">
        <v>1278</v>
      </c>
      <c r="I23232" s="12" t="s">
        <v>172</v>
      </c>
      <c r="J23232" s="10" t="s">
        <v>143</v>
      </c>
      <c r="K23232" s="13" t="s">
        <v>23751</v>
      </c>
      <c r="L23232" s="13" t="s">
        <v>1</v>
      </c>
      <c r="M23232" s="14">
        <v>2</v>
      </c>
      <c r="N23232" s="14">
        <v>2</v>
      </c>
      <c r="O23232" s="14">
        <v>2</v>
      </c>
      <c r="P23232" s="10" t="s">
        <v>363</v>
      </c>
      <c r="Q23232" s="12" t="s">
        <v>364</v>
      </c>
      <c r="R23232" s="12" t="s">
        <v>365</v>
      </c>
      <c r="S23232" s="12">
        <v>7</v>
      </c>
      <c r="T23232" s="12">
        <v>2021</v>
      </c>
      <c r="U23232" s="9" t="s">
        <v>49</v>
      </c>
      <c r="V23232" s="9" t="s">
        <v>49</v>
      </c>
      <c r="W23232" s="12" t="s">
        <v>52</v>
      </c>
      <c r="X23232" s="14" t="s">
        <v>49</v>
      </c>
      <c r="Y23232" s="14">
        <v>2.2999999999999998</v>
      </c>
      <c r="Z23232" s="9" t="s">
        <v>49</v>
      </c>
      <c r="AA23232" s="9" t="s">
        <v>49</v>
      </c>
      <c r="AB23232" s="9" t="s">
        <v>49</v>
      </c>
      <c r="AC23232" s="9" t="s">
        <v>49</v>
      </c>
      <c r="AD23232" s="9" t="s">
        <v>49</v>
      </c>
      <c r="AE23232" s="9" t="s">
        <v>49</v>
      </c>
      <c r="AF23232" s="9" t="s">
        <v>49</v>
      </c>
      <c r="AG23232" s="9" t="s">
        <v>49</v>
      </c>
      <c r="AH23232" s="9" t="s">
        <v>49</v>
      </c>
      <c r="AI23232" s="9" t="s">
        <v>49</v>
      </c>
      <c r="AJ23232" s="15">
        <v>41.495629999999998</v>
      </c>
      <c r="AK23232" s="15">
        <v>-87.787599999999998</v>
      </c>
    </row>
    <row r="23233" spans="1:37" x14ac:dyDescent="0.3">
      <c r="A23233" s="9">
        <v>11479</v>
      </c>
      <c r="B23233" s="10" t="s">
        <v>3754</v>
      </c>
      <c r="C23233" s="9">
        <v>64780</v>
      </c>
      <c r="D23233" s="10" t="s">
        <v>23752</v>
      </c>
      <c r="E23233" s="11" t="s">
        <v>41</v>
      </c>
      <c r="F23233" s="11" t="s">
        <v>41</v>
      </c>
      <c r="G23233" s="12" t="s">
        <v>2119</v>
      </c>
      <c r="H23233" s="12" t="s">
        <v>3756</v>
      </c>
      <c r="I23233" s="12" t="s">
        <v>138</v>
      </c>
      <c r="J23233" s="10" t="s">
        <v>44</v>
      </c>
      <c r="K23233" s="13" t="s">
        <v>45</v>
      </c>
      <c r="L23233" s="13" t="s">
        <v>1</v>
      </c>
      <c r="M23233" s="14">
        <v>8</v>
      </c>
      <c r="N23233" s="14">
        <v>8</v>
      </c>
      <c r="O23233" s="14">
        <v>8</v>
      </c>
      <c r="P23233" s="10" t="s">
        <v>363</v>
      </c>
      <c r="Q23233" s="12" t="s">
        <v>364</v>
      </c>
      <c r="R23233" s="12" t="s">
        <v>365</v>
      </c>
      <c r="S23233" s="12">
        <v>3</v>
      </c>
      <c r="T23233" s="12">
        <v>2022</v>
      </c>
      <c r="U23233" s="9" t="s">
        <v>49</v>
      </c>
      <c r="V23233" s="9" t="s">
        <v>49</v>
      </c>
      <c r="W23233" s="12" t="s">
        <v>52</v>
      </c>
      <c r="X23233" s="14" t="s">
        <v>49</v>
      </c>
      <c r="Y23233" s="14">
        <v>11.6</v>
      </c>
      <c r="Z23233" s="9" t="s">
        <v>49</v>
      </c>
      <c r="AA23233" s="9" t="s">
        <v>49</v>
      </c>
      <c r="AB23233" s="9" t="s">
        <v>49</v>
      </c>
      <c r="AC23233" s="9" t="s">
        <v>49</v>
      </c>
      <c r="AD23233" s="9" t="s">
        <v>49</v>
      </c>
      <c r="AE23233" s="9" t="s">
        <v>49</v>
      </c>
      <c r="AF23233" s="9" t="s">
        <v>49</v>
      </c>
      <c r="AG23233" s="9" t="s">
        <v>49</v>
      </c>
      <c r="AH23233" s="9" t="s">
        <v>49</v>
      </c>
      <c r="AI23233" s="9" t="s">
        <v>49</v>
      </c>
      <c r="AJ23233" s="15">
        <v>43.059600000000003</v>
      </c>
      <c r="AK23233" s="15">
        <v>-89.260900000000007</v>
      </c>
    </row>
    <row r="23234" spans="1:37" x14ac:dyDescent="0.3">
      <c r="A23234" s="9">
        <v>64327</v>
      </c>
      <c r="B23234" s="10" t="s">
        <v>23753</v>
      </c>
      <c r="C23234" s="9">
        <v>64781</v>
      </c>
      <c r="D23234" s="10" t="s">
        <v>23754</v>
      </c>
      <c r="E23234" s="11" t="s">
        <v>41</v>
      </c>
      <c r="F23234" s="11" t="s">
        <v>41</v>
      </c>
      <c r="G23234" s="12" t="s">
        <v>3263</v>
      </c>
      <c r="H23234" s="12" t="s">
        <v>175</v>
      </c>
      <c r="I23234" s="12" t="s">
        <v>850</v>
      </c>
      <c r="J23234" s="10" t="s">
        <v>143</v>
      </c>
      <c r="K23234" s="13" t="s">
        <v>23755</v>
      </c>
      <c r="L23234" s="13" t="s">
        <v>1</v>
      </c>
      <c r="M23234" s="14">
        <v>4</v>
      </c>
      <c r="N23234" s="14">
        <v>4</v>
      </c>
      <c r="O23234" s="14">
        <v>4</v>
      </c>
      <c r="P23234" s="10" t="s">
        <v>363</v>
      </c>
      <c r="Q23234" s="12" t="s">
        <v>364</v>
      </c>
      <c r="R23234" s="12" t="s">
        <v>365</v>
      </c>
      <c r="S23234" s="12">
        <v>12</v>
      </c>
      <c r="T23234" s="12">
        <v>2020</v>
      </c>
      <c r="U23234" s="9" t="s">
        <v>49</v>
      </c>
      <c r="V23234" s="9" t="s">
        <v>49</v>
      </c>
      <c r="W23234" s="12" t="s">
        <v>52</v>
      </c>
      <c r="X23234" s="14" t="s">
        <v>49</v>
      </c>
      <c r="Y23234" s="14">
        <v>6</v>
      </c>
      <c r="Z23234" s="9" t="s">
        <v>49</v>
      </c>
      <c r="AA23234" s="9" t="s">
        <v>49</v>
      </c>
      <c r="AB23234" s="9" t="s">
        <v>49</v>
      </c>
      <c r="AC23234" s="9" t="s">
        <v>49</v>
      </c>
      <c r="AD23234" s="9" t="s">
        <v>49</v>
      </c>
      <c r="AE23234" s="9" t="s">
        <v>49</v>
      </c>
      <c r="AF23234" s="9" t="s">
        <v>49</v>
      </c>
      <c r="AG23234" s="9" t="s">
        <v>49</v>
      </c>
      <c r="AH23234" s="9" t="s">
        <v>49</v>
      </c>
      <c r="AI23234" s="9" t="s">
        <v>49</v>
      </c>
      <c r="AJ23234" s="15">
        <v>41.385761000000002</v>
      </c>
      <c r="AK23234" s="15">
        <v>-71.732200000000006</v>
      </c>
    </row>
    <row r="23235" spans="1:37" x14ac:dyDescent="0.3">
      <c r="A23235" s="9">
        <v>64328</v>
      </c>
      <c r="B23235" s="10" t="s">
        <v>23756</v>
      </c>
      <c r="C23235" s="9">
        <v>64782</v>
      </c>
      <c r="D23235" s="10" t="s">
        <v>23757</v>
      </c>
      <c r="E23235" s="11" t="s">
        <v>41</v>
      </c>
      <c r="F23235" s="11" t="s">
        <v>41</v>
      </c>
      <c r="G23235" s="12" t="s">
        <v>3263</v>
      </c>
      <c r="H23235" s="12" t="s">
        <v>3568</v>
      </c>
      <c r="I23235" s="12" t="s">
        <v>850</v>
      </c>
      <c r="J23235" s="10" t="s">
        <v>143</v>
      </c>
      <c r="K23235" s="13" t="s">
        <v>23758</v>
      </c>
      <c r="L23235" s="13" t="s">
        <v>1</v>
      </c>
      <c r="M23235" s="14">
        <v>2.4</v>
      </c>
      <c r="N23235" s="14">
        <v>2.4</v>
      </c>
      <c r="O23235" s="14">
        <v>2.4</v>
      </c>
      <c r="P23235" s="10" t="s">
        <v>363</v>
      </c>
      <c r="Q23235" s="12" t="s">
        <v>364</v>
      </c>
      <c r="R23235" s="12" t="s">
        <v>365</v>
      </c>
      <c r="S23235" s="12">
        <v>11</v>
      </c>
      <c r="T23235" s="12">
        <v>2020</v>
      </c>
      <c r="U23235" s="9" t="s">
        <v>49</v>
      </c>
      <c r="V23235" s="9" t="s">
        <v>49</v>
      </c>
      <c r="W23235" s="12" t="s">
        <v>52</v>
      </c>
      <c r="X23235" s="14" t="s">
        <v>49</v>
      </c>
      <c r="Y23235" s="14">
        <v>2.9</v>
      </c>
      <c r="Z23235" s="9" t="s">
        <v>49</v>
      </c>
      <c r="AA23235" s="9" t="s">
        <v>49</v>
      </c>
      <c r="AB23235" s="9" t="s">
        <v>49</v>
      </c>
      <c r="AC23235" s="9" t="s">
        <v>49</v>
      </c>
      <c r="AD23235" s="9" t="s">
        <v>49</v>
      </c>
      <c r="AE23235" s="9" t="s">
        <v>49</v>
      </c>
      <c r="AF23235" s="9" t="s">
        <v>49</v>
      </c>
      <c r="AG23235" s="9" t="s">
        <v>49</v>
      </c>
      <c r="AH23235" s="9" t="s">
        <v>49</v>
      </c>
      <c r="AI23235" s="9" t="s">
        <v>49</v>
      </c>
      <c r="AJ23235" s="15">
        <v>41.555954999999997</v>
      </c>
      <c r="AK23235" s="15">
        <v>-71.188220000000001</v>
      </c>
    </row>
    <row r="23236" spans="1:37" x14ac:dyDescent="0.3">
      <c r="A23236" s="9">
        <v>64330</v>
      </c>
      <c r="B23236" s="10" t="s">
        <v>23759</v>
      </c>
      <c r="C23236" s="9">
        <v>64783</v>
      </c>
      <c r="D23236" s="10" t="s">
        <v>23760</v>
      </c>
      <c r="E23236" s="11" t="s">
        <v>41</v>
      </c>
      <c r="F23236" s="11" t="s">
        <v>41</v>
      </c>
      <c r="G23236" s="12" t="s">
        <v>3263</v>
      </c>
      <c r="H23236" s="12" t="s">
        <v>3264</v>
      </c>
      <c r="I23236" s="12" t="s">
        <v>850</v>
      </c>
      <c r="J23236" s="10" t="s">
        <v>143</v>
      </c>
      <c r="K23236" s="13" t="s">
        <v>23761</v>
      </c>
      <c r="L23236" s="13" t="s">
        <v>1</v>
      </c>
      <c r="M23236" s="14">
        <v>2</v>
      </c>
      <c r="N23236" s="14">
        <v>2</v>
      </c>
      <c r="O23236" s="14">
        <v>2</v>
      </c>
      <c r="P23236" s="10" t="s">
        <v>363</v>
      </c>
      <c r="Q23236" s="12" t="s">
        <v>364</v>
      </c>
      <c r="R23236" s="12" t="s">
        <v>365</v>
      </c>
      <c r="S23236" s="12">
        <v>12</v>
      </c>
      <c r="T23236" s="12">
        <v>2020</v>
      </c>
      <c r="U23236" s="9" t="s">
        <v>49</v>
      </c>
      <c r="V23236" s="9" t="s">
        <v>49</v>
      </c>
      <c r="W23236" s="12" t="s">
        <v>52</v>
      </c>
      <c r="X23236" s="14" t="s">
        <v>49</v>
      </c>
      <c r="Y23236" s="14">
        <v>2.9</v>
      </c>
      <c r="Z23236" s="9" t="s">
        <v>49</v>
      </c>
      <c r="AA23236" s="9" t="s">
        <v>49</v>
      </c>
      <c r="AB23236" s="9" t="s">
        <v>49</v>
      </c>
      <c r="AC23236" s="9" t="s">
        <v>49</v>
      </c>
      <c r="AD23236" s="9" t="s">
        <v>49</v>
      </c>
      <c r="AE23236" s="9" t="s">
        <v>49</v>
      </c>
      <c r="AF23236" s="9" t="s">
        <v>49</v>
      </c>
      <c r="AG23236" s="9" t="s">
        <v>49</v>
      </c>
      <c r="AH23236" s="9" t="s">
        <v>49</v>
      </c>
      <c r="AI23236" s="9" t="s">
        <v>49</v>
      </c>
      <c r="AJ23236" s="15">
        <v>41.833745999999998</v>
      </c>
      <c r="AK23236" s="15">
        <v>-71.369749999999996</v>
      </c>
    </row>
    <row r="23237" spans="1:37" x14ac:dyDescent="0.3">
      <c r="A23237" s="9">
        <v>64338</v>
      </c>
      <c r="B23237" s="10" t="s">
        <v>23762</v>
      </c>
      <c r="C23237" s="9">
        <v>64784</v>
      </c>
      <c r="D23237" s="10" t="s">
        <v>23763</v>
      </c>
      <c r="E23237" s="11" t="s">
        <v>41</v>
      </c>
      <c r="F23237" s="11" t="s">
        <v>41</v>
      </c>
      <c r="G23237" s="12" t="s">
        <v>469</v>
      </c>
      <c r="H23237" s="12" t="s">
        <v>4295</v>
      </c>
      <c r="I23237" s="12" t="s">
        <v>172</v>
      </c>
      <c r="J23237" s="10" t="s">
        <v>143</v>
      </c>
      <c r="K23237" s="13" t="s">
        <v>23764</v>
      </c>
      <c r="L23237" s="13" t="s">
        <v>1</v>
      </c>
      <c r="M23237" s="14">
        <v>2</v>
      </c>
      <c r="N23237" s="14">
        <v>2</v>
      </c>
      <c r="O23237" s="14">
        <v>2</v>
      </c>
      <c r="P23237" s="10" t="s">
        <v>363</v>
      </c>
      <c r="Q23237" s="12" t="s">
        <v>364</v>
      </c>
      <c r="R23237" s="12" t="s">
        <v>365</v>
      </c>
      <c r="S23237" s="12">
        <v>5</v>
      </c>
      <c r="T23237" s="12">
        <v>2021</v>
      </c>
      <c r="U23237" s="9" t="s">
        <v>49</v>
      </c>
      <c r="V23237" s="9" t="s">
        <v>49</v>
      </c>
      <c r="W23237" s="12" t="s">
        <v>52</v>
      </c>
      <c r="X23237" s="14" t="s">
        <v>49</v>
      </c>
      <c r="Y23237" s="14">
        <v>3</v>
      </c>
      <c r="Z23237" s="9" t="s">
        <v>49</v>
      </c>
      <c r="AA23237" s="9" t="s">
        <v>49</v>
      </c>
      <c r="AB23237" s="9" t="s">
        <v>49</v>
      </c>
      <c r="AC23237" s="9" t="s">
        <v>49</v>
      </c>
      <c r="AD23237" s="9" t="s">
        <v>49</v>
      </c>
      <c r="AE23237" s="9" t="s">
        <v>49</v>
      </c>
      <c r="AF23237" s="9" t="s">
        <v>49</v>
      </c>
      <c r="AG23237" s="9" t="s">
        <v>49</v>
      </c>
      <c r="AH23237" s="9" t="s">
        <v>49</v>
      </c>
      <c r="AI23237" s="9" t="s">
        <v>49</v>
      </c>
      <c r="AJ23237" s="15">
        <v>41.693980000000003</v>
      </c>
      <c r="AK23237" s="15">
        <v>-88.653090000000006</v>
      </c>
    </row>
    <row r="23238" spans="1:37" x14ac:dyDescent="0.3">
      <c r="A23238" s="9">
        <v>64337</v>
      </c>
      <c r="B23238" s="10" t="s">
        <v>23765</v>
      </c>
      <c r="C23238" s="9">
        <v>64785</v>
      </c>
      <c r="D23238" s="10" t="s">
        <v>23766</v>
      </c>
      <c r="E23238" s="11" t="s">
        <v>41</v>
      </c>
      <c r="F23238" s="11" t="s">
        <v>41</v>
      </c>
      <c r="G23238" s="12" t="s">
        <v>469</v>
      </c>
      <c r="H23238" s="12" t="s">
        <v>3948</v>
      </c>
      <c r="I23238" s="12" t="s">
        <v>172</v>
      </c>
      <c r="J23238" s="10" t="s">
        <v>143</v>
      </c>
      <c r="K23238" s="13" t="s">
        <v>23767</v>
      </c>
      <c r="L23238" s="13" t="s">
        <v>1</v>
      </c>
      <c r="M23238" s="14">
        <v>2</v>
      </c>
      <c r="N23238" s="14">
        <v>2</v>
      </c>
      <c r="O23238" s="14">
        <v>2</v>
      </c>
      <c r="P23238" s="10" t="s">
        <v>363</v>
      </c>
      <c r="Q23238" s="12" t="s">
        <v>364</v>
      </c>
      <c r="R23238" s="12" t="s">
        <v>365</v>
      </c>
      <c r="S23238" s="12">
        <v>6</v>
      </c>
      <c r="T23238" s="12">
        <v>2021</v>
      </c>
      <c r="U23238" s="9" t="s">
        <v>49</v>
      </c>
      <c r="V23238" s="9" t="s">
        <v>49</v>
      </c>
      <c r="W23238" s="12" t="s">
        <v>52</v>
      </c>
      <c r="X23238" s="14" t="s">
        <v>49</v>
      </c>
      <c r="Y23238" s="14">
        <v>3</v>
      </c>
      <c r="Z23238" s="9" t="s">
        <v>49</v>
      </c>
      <c r="AA23238" s="9" t="s">
        <v>49</v>
      </c>
      <c r="AB23238" s="9" t="s">
        <v>49</v>
      </c>
      <c r="AC23238" s="9" t="s">
        <v>49</v>
      </c>
      <c r="AD23238" s="9" t="s">
        <v>49</v>
      </c>
      <c r="AE23238" s="9" t="s">
        <v>49</v>
      </c>
      <c r="AF23238" s="9" t="s">
        <v>49</v>
      </c>
      <c r="AG23238" s="9" t="s">
        <v>49</v>
      </c>
      <c r="AH23238" s="9" t="s">
        <v>49</v>
      </c>
      <c r="AI23238" s="9" t="s">
        <v>49</v>
      </c>
      <c r="AJ23238" s="15">
        <v>41.392408000000003</v>
      </c>
      <c r="AK23238" s="15">
        <v>-87.594629999999995</v>
      </c>
    </row>
    <row r="23239" spans="1:37" x14ac:dyDescent="0.3">
      <c r="A23239" s="9">
        <v>64336</v>
      </c>
      <c r="B23239" s="10" t="s">
        <v>23768</v>
      </c>
      <c r="C23239" s="9">
        <v>64786</v>
      </c>
      <c r="D23239" s="10" t="s">
        <v>23769</v>
      </c>
      <c r="E23239" s="11" t="s">
        <v>41</v>
      </c>
      <c r="F23239" s="11" t="s">
        <v>41</v>
      </c>
      <c r="G23239" s="12" t="s">
        <v>469</v>
      </c>
      <c r="H23239" s="12" t="s">
        <v>1363</v>
      </c>
      <c r="I23239" s="12" t="s">
        <v>138</v>
      </c>
      <c r="J23239" s="10" t="s">
        <v>143</v>
      </c>
      <c r="K23239" s="13" t="s">
        <v>23770</v>
      </c>
      <c r="L23239" s="13" t="s">
        <v>1</v>
      </c>
      <c r="M23239" s="14">
        <v>2</v>
      </c>
      <c r="N23239" s="14">
        <v>2</v>
      </c>
      <c r="O23239" s="14">
        <v>2</v>
      </c>
      <c r="P23239" s="10" t="s">
        <v>363</v>
      </c>
      <c r="Q23239" s="12" t="s">
        <v>364</v>
      </c>
      <c r="R23239" s="12" t="s">
        <v>365</v>
      </c>
      <c r="S23239" s="12">
        <v>6</v>
      </c>
      <c r="T23239" s="12">
        <v>2021</v>
      </c>
      <c r="U23239" s="9" t="s">
        <v>49</v>
      </c>
      <c r="V23239" s="9" t="s">
        <v>49</v>
      </c>
      <c r="W23239" s="12" t="s">
        <v>52</v>
      </c>
      <c r="X23239" s="14" t="s">
        <v>49</v>
      </c>
      <c r="Y23239" s="14">
        <v>2.9</v>
      </c>
      <c r="Z23239" s="9" t="s">
        <v>49</v>
      </c>
      <c r="AA23239" s="9" t="s">
        <v>49</v>
      </c>
      <c r="AB23239" s="9" t="s">
        <v>49</v>
      </c>
      <c r="AC23239" s="9" t="s">
        <v>49</v>
      </c>
      <c r="AD23239" s="9" t="s">
        <v>49</v>
      </c>
      <c r="AE23239" s="9" t="s">
        <v>49</v>
      </c>
      <c r="AF23239" s="9" t="s">
        <v>49</v>
      </c>
      <c r="AG23239" s="9" t="s">
        <v>49</v>
      </c>
      <c r="AH23239" s="9" t="s">
        <v>49</v>
      </c>
      <c r="AI23239" s="9" t="s">
        <v>49</v>
      </c>
      <c r="AJ23239" s="15">
        <v>37.789506000000003</v>
      </c>
      <c r="AK23239" s="15">
        <v>-89.058710000000005</v>
      </c>
    </row>
    <row r="23240" spans="1:37" x14ac:dyDescent="0.3">
      <c r="A23240" s="9">
        <v>64335</v>
      </c>
      <c r="B23240" s="10" t="s">
        <v>23771</v>
      </c>
      <c r="C23240" s="9">
        <v>64787</v>
      </c>
      <c r="D23240" s="10" t="s">
        <v>23772</v>
      </c>
      <c r="E23240" s="11" t="s">
        <v>41</v>
      </c>
      <c r="F23240" s="11" t="s">
        <v>41</v>
      </c>
      <c r="G23240" s="12" t="s">
        <v>469</v>
      </c>
      <c r="H23240" s="12" t="s">
        <v>21597</v>
      </c>
      <c r="I23240" s="12" t="s">
        <v>138</v>
      </c>
      <c r="J23240" s="10" t="s">
        <v>143</v>
      </c>
      <c r="K23240" s="13" t="s">
        <v>23773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3</v>
      </c>
      <c r="Q23240" s="12" t="s">
        <v>364</v>
      </c>
      <c r="R23240" s="12" t="s">
        <v>365</v>
      </c>
      <c r="S23240" s="12">
        <v>6</v>
      </c>
      <c r="T23240" s="12">
        <v>2021</v>
      </c>
      <c r="U23240" s="9" t="s">
        <v>49</v>
      </c>
      <c r="V23240" s="9" t="s">
        <v>49</v>
      </c>
      <c r="W23240" s="12" t="s">
        <v>52</v>
      </c>
      <c r="X23240" s="14" t="s">
        <v>49</v>
      </c>
      <c r="Y23240" s="14">
        <v>3</v>
      </c>
      <c r="Z23240" s="9" t="s">
        <v>49</v>
      </c>
      <c r="AA23240" s="9" t="s">
        <v>49</v>
      </c>
      <c r="AB23240" s="9" t="s">
        <v>49</v>
      </c>
      <c r="AC23240" s="9" t="s">
        <v>49</v>
      </c>
      <c r="AD23240" s="9" t="s">
        <v>49</v>
      </c>
      <c r="AE23240" s="9" t="s">
        <v>49</v>
      </c>
      <c r="AF23240" s="9" t="s">
        <v>49</v>
      </c>
      <c r="AG23240" s="9" t="s">
        <v>49</v>
      </c>
      <c r="AH23240" s="9" t="s">
        <v>49</v>
      </c>
      <c r="AI23240" s="9" t="s">
        <v>49</v>
      </c>
      <c r="AJ23240" s="15">
        <v>39.405456999999998</v>
      </c>
      <c r="AK23240" s="15">
        <v>-89.995710000000003</v>
      </c>
    </row>
    <row r="23241" spans="1:37" x14ac:dyDescent="0.3">
      <c r="A23241" s="9">
        <v>64334</v>
      </c>
      <c r="B23241" s="10" t="s">
        <v>23774</v>
      </c>
      <c r="C23241" s="9">
        <v>64788</v>
      </c>
      <c r="D23241" s="10" t="s">
        <v>23775</v>
      </c>
      <c r="E23241" s="11" t="s">
        <v>41</v>
      </c>
      <c r="F23241" s="11" t="s">
        <v>41</v>
      </c>
      <c r="G23241" s="12" t="s">
        <v>242</v>
      </c>
      <c r="H23241" s="12" t="s">
        <v>102</v>
      </c>
      <c r="I23241" s="12" t="s">
        <v>244</v>
      </c>
      <c r="J23241" s="10" t="s">
        <v>143</v>
      </c>
      <c r="K23241" s="13" t="s">
        <v>23776</v>
      </c>
      <c r="L23241" s="13" t="s">
        <v>1</v>
      </c>
      <c r="M23241" s="14">
        <v>2</v>
      </c>
      <c r="N23241" s="14">
        <v>2</v>
      </c>
      <c r="O23241" s="14">
        <v>2</v>
      </c>
      <c r="P23241" s="10" t="s">
        <v>363</v>
      </c>
      <c r="Q23241" s="12" t="s">
        <v>364</v>
      </c>
      <c r="R23241" s="12" t="s">
        <v>365</v>
      </c>
      <c r="S23241" s="12">
        <v>11</v>
      </c>
      <c r="T23241" s="12">
        <v>2021</v>
      </c>
      <c r="U23241" s="9" t="s">
        <v>49</v>
      </c>
      <c r="V23241" s="9" t="s">
        <v>49</v>
      </c>
      <c r="W23241" s="12" t="s">
        <v>52</v>
      </c>
      <c r="X23241" s="14" t="s">
        <v>49</v>
      </c>
      <c r="Y23241" s="14">
        <v>3</v>
      </c>
      <c r="Z23241" s="9" t="s">
        <v>49</v>
      </c>
      <c r="AA23241" s="9" t="s">
        <v>49</v>
      </c>
      <c r="AB23241" s="9" t="s">
        <v>49</v>
      </c>
      <c r="AC23241" s="9" t="s">
        <v>49</v>
      </c>
      <c r="AD23241" s="9" t="s">
        <v>49</v>
      </c>
      <c r="AE23241" s="9" t="s">
        <v>49</v>
      </c>
      <c r="AF23241" s="9" t="s">
        <v>49</v>
      </c>
      <c r="AG23241" s="9" t="s">
        <v>49</v>
      </c>
      <c r="AH23241" s="9" t="s">
        <v>49</v>
      </c>
      <c r="AI23241" s="9" t="s">
        <v>49</v>
      </c>
      <c r="AJ23241" s="15">
        <v>42.370432999999998</v>
      </c>
      <c r="AK23241" s="15">
        <v>-74.038049999999998</v>
      </c>
    </row>
    <row r="23242" spans="1:37" x14ac:dyDescent="0.3">
      <c r="A23242" s="9">
        <v>64333</v>
      </c>
      <c r="B23242" s="10" t="s">
        <v>23777</v>
      </c>
      <c r="C23242" s="9">
        <v>64789</v>
      </c>
      <c r="D23242" s="10" t="s">
        <v>23778</v>
      </c>
      <c r="E23242" s="11" t="s">
        <v>41</v>
      </c>
      <c r="F23242" s="11" t="s">
        <v>41</v>
      </c>
      <c r="G23242" s="12" t="s">
        <v>469</v>
      </c>
      <c r="H23242" s="12" t="s">
        <v>3953</v>
      </c>
      <c r="I23242" s="12" t="s">
        <v>138</v>
      </c>
      <c r="J23242" s="10" t="s">
        <v>143</v>
      </c>
      <c r="K23242" s="13" t="s">
        <v>23779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3</v>
      </c>
      <c r="Q23242" s="12" t="s">
        <v>364</v>
      </c>
      <c r="R23242" s="12" t="s">
        <v>365</v>
      </c>
      <c r="S23242" s="12">
        <v>9</v>
      </c>
      <c r="T23242" s="12">
        <v>2021</v>
      </c>
      <c r="U23242" s="9" t="s">
        <v>49</v>
      </c>
      <c r="V23242" s="9" t="s">
        <v>49</v>
      </c>
      <c r="W23242" s="12" t="s">
        <v>52</v>
      </c>
      <c r="X23242" s="14" t="s">
        <v>49</v>
      </c>
      <c r="Y23242" s="14">
        <v>3</v>
      </c>
      <c r="Z23242" s="9" t="s">
        <v>49</v>
      </c>
      <c r="AA23242" s="9" t="s">
        <v>49</v>
      </c>
      <c r="AB23242" s="9" t="s">
        <v>49</v>
      </c>
      <c r="AC23242" s="9" t="s">
        <v>49</v>
      </c>
      <c r="AD23242" s="9" t="s">
        <v>49</v>
      </c>
      <c r="AE23242" s="9" t="s">
        <v>49</v>
      </c>
      <c r="AF23242" s="9" t="s">
        <v>49</v>
      </c>
      <c r="AG23242" s="9" t="s">
        <v>49</v>
      </c>
      <c r="AH23242" s="9" t="s">
        <v>49</v>
      </c>
      <c r="AI23242" s="9" t="s">
        <v>49</v>
      </c>
      <c r="AJ23242" s="15">
        <v>40.379212000000003</v>
      </c>
      <c r="AK23242" s="15">
        <v>-88.843410000000006</v>
      </c>
    </row>
    <row r="23243" spans="1:37" x14ac:dyDescent="0.3">
      <c r="A23243" s="9">
        <v>60531</v>
      </c>
      <c r="B23243" s="10" t="s">
        <v>11246</v>
      </c>
      <c r="C23243" s="9">
        <v>64790</v>
      </c>
      <c r="D23243" s="10" t="s">
        <v>23780</v>
      </c>
      <c r="E23243" s="11" t="s">
        <v>41</v>
      </c>
      <c r="F23243" s="11" t="s">
        <v>41</v>
      </c>
      <c r="G23243" s="12" t="s">
        <v>937</v>
      </c>
      <c r="H23243" s="12" t="s">
        <v>938</v>
      </c>
      <c r="I23243" s="12" t="s">
        <v>172</v>
      </c>
      <c r="J23243" s="10" t="s">
        <v>143</v>
      </c>
      <c r="K23243" s="13" t="s">
        <v>23781</v>
      </c>
      <c r="L23243" s="13" t="s">
        <v>1</v>
      </c>
      <c r="M23243" s="14">
        <v>1.5</v>
      </c>
      <c r="N23243" s="14">
        <v>1.5</v>
      </c>
      <c r="O23243" s="14">
        <v>1.5</v>
      </c>
      <c r="P23243" s="10" t="s">
        <v>363</v>
      </c>
      <c r="Q23243" s="12" t="s">
        <v>364</v>
      </c>
      <c r="R23243" s="12" t="s">
        <v>365</v>
      </c>
      <c r="S23243" s="12">
        <v>12</v>
      </c>
      <c r="T23243" s="12">
        <v>2021</v>
      </c>
      <c r="U23243" s="9" t="s">
        <v>49</v>
      </c>
      <c r="V23243" s="9" t="s">
        <v>49</v>
      </c>
      <c r="W23243" s="12" t="s">
        <v>52</v>
      </c>
      <c r="X23243" s="14" t="s">
        <v>49</v>
      </c>
      <c r="Y23243" s="14">
        <v>2</v>
      </c>
      <c r="Z23243" s="9" t="s">
        <v>49</v>
      </c>
      <c r="AA23243" s="9" t="s">
        <v>49</v>
      </c>
      <c r="AB23243" s="9" t="s">
        <v>49</v>
      </c>
      <c r="AC23243" s="9" t="s">
        <v>49</v>
      </c>
      <c r="AD23243" s="9" t="s">
        <v>49</v>
      </c>
      <c r="AE23243" s="9" t="s">
        <v>49</v>
      </c>
      <c r="AF23243" s="9" t="s">
        <v>49</v>
      </c>
      <c r="AG23243" s="9" t="s">
        <v>49</v>
      </c>
      <c r="AH23243" s="9" t="s">
        <v>49</v>
      </c>
      <c r="AI23243" s="9" t="s">
        <v>49</v>
      </c>
      <c r="AJ23243" s="15">
        <v>38.783571999999999</v>
      </c>
      <c r="AK23243" s="15">
        <v>-76.574150000000003</v>
      </c>
    </row>
    <row r="23244" spans="1:37" x14ac:dyDescent="0.3">
      <c r="A23244" s="9">
        <v>64315</v>
      </c>
      <c r="B23244" s="10" t="s">
        <v>23738</v>
      </c>
      <c r="C23244" s="9">
        <v>64791</v>
      </c>
      <c r="D23244" s="10" t="s">
        <v>23782</v>
      </c>
      <c r="E23244" s="11" t="s">
        <v>41</v>
      </c>
      <c r="F23244" s="11" t="s">
        <v>41</v>
      </c>
      <c r="G23244" s="12" t="s">
        <v>96</v>
      </c>
      <c r="H23244" s="12" t="s">
        <v>5424</v>
      </c>
      <c r="I23244" s="12" t="s">
        <v>585</v>
      </c>
      <c r="J23244" s="10" t="s">
        <v>218</v>
      </c>
      <c r="K23244" s="13" t="s">
        <v>1979</v>
      </c>
      <c r="L23244" s="13" t="s">
        <v>1</v>
      </c>
      <c r="M23244" s="14">
        <v>1.3</v>
      </c>
      <c r="N23244" s="14">
        <v>1.3</v>
      </c>
      <c r="O23244" s="14">
        <v>1.3</v>
      </c>
      <c r="P23244" s="10" t="s">
        <v>326</v>
      </c>
      <c r="Q23244" s="12" t="s">
        <v>72</v>
      </c>
      <c r="R23244" s="12" t="s">
        <v>48</v>
      </c>
      <c r="S23244" s="12">
        <v>11</v>
      </c>
      <c r="T23244" s="12">
        <v>2019</v>
      </c>
      <c r="U23244" s="9" t="s">
        <v>49</v>
      </c>
      <c r="V23244" s="9" t="s">
        <v>49</v>
      </c>
      <c r="W23244" s="12" t="s">
        <v>52</v>
      </c>
      <c r="X23244" s="14" t="s">
        <v>49</v>
      </c>
      <c r="Y23244" s="14" t="s">
        <v>49</v>
      </c>
      <c r="Z23244" s="9" t="s">
        <v>49</v>
      </c>
      <c r="AA23244" s="9" t="s">
        <v>49</v>
      </c>
      <c r="AB23244" s="9" t="s">
        <v>49</v>
      </c>
      <c r="AC23244" s="9" t="s">
        <v>49</v>
      </c>
      <c r="AD23244" s="9" t="s">
        <v>49</v>
      </c>
      <c r="AE23244" s="9" t="s">
        <v>49</v>
      </c>
      <c r="AF23244" s="9" t="s">
        <v>49</v>
      </c>
      <c r="AG23244" s="9" t="s">
        <v>49</v>
      </c>
      <c r="AH23244" s="9" t="s">
        <v>49</v>
      </c>
      <c r="AI23244" s="9" t="s">
        <v>49</v>
      </c>
      <c r="AJ23244" s="15">
        <v>29.421764</v>
      </c>
      <c r="AK23244" s="15">
        <v>-95.230779999999996</v>
      </c>
    </row>
    <row r="23245" spans="1:37" x14ac:dyDescent="0.3">
      <c r="A23245" s="9">
        <v>64315</v>
      </c>
      <c r="B23245" s="10" t="s">
        <v>23738</v>
      </c>
      <c r="C23245" s="9">
        <v>64792</v>
      </c>
      <c r="D23245" s="10" t="s">
        <v>23783</v>
      </c>
      <c r="E23245" s="11" t="s">
        <v>41</v>
      </c>
      <c r="F23245" s="11" t="s">
        <v>41</v>
      </c>
      <c r="G23245" s="12" t="s">
        <v>96</v>
      </c>
      <c r="H23245" s="12" t="s">
        <v>6244</v>
      </c>
      <c r="I23245" s="12" t="s">
        <v>585</v>
      </c>
      <c r="J23245" s="10" t="s">
        <v>218</v>
      </c>
      <c r="K23245" s="13" t="s">
        <v>1979</v>
      </c>
      <c r="L23245" s="13" t="s">
        <v>1</v>
      </c>
      <c r="M23245" s="14">
        <v>0.4</v>
      </c>
      <c r="N23245" s="14">
        <v>0.4</v>
      </c>
      <c r="O23245" s="14">
        <v>0.4</v>
      </c>
      <c r="P23245" s="10" t="s">
        <v>326</v>
      </c>
      <c r="Q23245" s="12" t="s">
        <v>72</v>
      </c>
      <c r="R23245" s="12" t="s">
        <v>48</v>
      </c>
      <c r="S23245" s="12">
        <v>6</v>
      </c>
      <c r="T23245" s="12">
        <v>2022</v>
      </c>
      <c r="U23245" s="9" t="s">
        <v>49</v>
      </c>
      <c r="V23245" s="9" t="s">
        <v>49</v>
      </c>
      <c r="W23245" s="12" t="s">
        <v>52</v>
      </c>
      <c r="X23245" s="14" t="s">
        <v>49</v>
      </c>
      <c r="Y23245" s="14" t="s">
        <v>49</v>
      </c>
      <c r="Z23245" s="9" t="s">
        <v>49</v>
      </c>
      <c r="AA23245" s="9" t="s">
        <v>49</v>
      </c>
      <c r="AB23245" s="9" t="s">
        <v>49</v>
      </c>
      <c r="AC23245" s="9" t="s">
        <v>49</v>
      </c>
      <c r="AD23245" s="9" t="s">
        <v>49</v>
      </c>
      <c r="AE23245" s="9" t="s">
        <v>49</v>
      </c>
      <c r="AF23245" s="9" t="s">
        <v>49</v>
      </c>
      <c r="AG23245" s="9" t="s">
        <v>49</v>
      </c>
      <c r="AH23245" s="9" t="s">
        <v>49</v>
      </c>
      <c r="AI23245" s="9" t="s">
        <v>49</v>
      </c>
      <c r="AJ23245" s="15">
        <v>29.265139999999999</v>
      </c>
      <c r="AK23245" s="15">
        <v>-94.832949999999997</v>
      </c>
    </row>
    <row r="23246" spans="1:37" x14ac:dyDescent="0.3">
      <c r="A23246" s="9">
        <v>64315</v>
      </c>
      <c r="B23246" s="10" t="s">
        <v>23738</v>
      </c>
      <c r="C23246" s="9">
        <v>64792</v>
      </c>
      <c r="D23246" s="10" t="s">
        <v>23783</v>
      </c>
      <c r="E23246" s="11" t="s">
        <v>41</v>
      </c>
      <c r="F23246" s="11" t="s">
        <v>41</v>
      </c>
      <c r="G23246" s="12" t="s">
        <v>96</v>
      </c>
      <c r="H23246" s="12" t="s">
        <v>6244</v>
      </c>
      <c r="I23246" s="12" t="s">
        <v>585</v>
      </c>
      <c r="J23246" s="10" t="s">
        <v>218</v>
      </c>
      <c r="K23246" s="13" t="s">
        <v>1789</v>
      </c>
      <c r="L23246" s="13" t="s">
        <v>1</v>
      </c>
      <c r="M23246" s="14">
        <v>0.4</v>
      </c>
      <c r="N23246" s="14">
        <v>0.4</v>
      </c>
      <c r="O23246" s="14">
        <v>0.4</v>
      </c>
      <c r="P23246" s="10" t="s">
        <v>326</v>
      </c>
      <c r="Q23246" s="12" t="s">
        <v>72</v>
      </c>
      <c r="R23246" s="12" t="s">
        <v>48</v>
      </c>
      <c r="S23246" s="12">
        <v>6</v>
      </c>
      <c r="T23246" s="12">
        <v>2022</v>
      </c>
      <c r="U23246" s="9" t="s">
        <v>49</v>
      </c>
      <c r="V23246" s="9" t="s">
        <v>49</v>
      </c>
      <c r="W23246" s="12" t="s">
        <v>52</v>
      </c>
      <c r="X23246" s="14" t="s">
        <v>49</v>
      </c>
      <c r="Y23246" s="14" t="s">
        <v>49</v>
      </c>
      <c r="Z23246" s="9" t="s">
        <v>49</v>
      </c>
      <c r="AA23246" s="9" t="s">
        <v>49</v>
      </c>
      <c r="AB23246" s="9" t="s">
        <v>49</v>
      </c>
      <c r="AC23246" s="9" t="s">
        <v>49</v>
      </c>
      <c r="AD23246" s="9" t="s">
        <v>49</v>
      </c>
      <c r="AE23246" s="9" t="s">
        <v>49</v>
      </c>
      <c r="AF23246" s="9" t="s">
        <v>49</v>
      </c>
      <c r="AG23246" s="9" t="s">
        <v>49</v>
      </c>
      <c r="AH23246" s="9" t="s">
        <v>49</v>
      </c>
      <c r="AI23246" s="9" t="s">
        <v>49</v>
      </c>
      <c r="AJ23246" s="15">
        <v>29.265139999999999</v>
      </c>
      <c r="AK23246" s="15">
        <v>-94.832949999999997</v>
      </c>
    </row>
    <row r="23247" spans="1:37" x14ac:dyDescent="0.3">
      <c r="A23247" s="9">
        <v>64315</v>
      </c>
      <c r="B23247" s="10" t="s">
        <v>23738</v>
      </c>
      <c r="C23247" s="9">
        <v>64792</v>
      </c>
      <c r="D23247" s="10" t="s">
        <v>23783</v>
      </c>
      <c r="E23247" s="11" t="s">
        <v>41</v>
      </c>
      <c r="F23247" s="11" t="s">
        <v>41</v>
      </c>
      <c r="G23247" s="12" t="s">
        <v>96</v>
      </c>
      <c r="H23247" s="12" t="s">
        <v>6244</v>
      </c>
      <c r="I23247" s="12" t="s">
        <v>585</v>
      </c>
      <c r="J23247" s="10" t="s">
        <v>218</v>
      </c>
      <c r="K23247" s="13" t="s">
        <v>2658</v>
      </c>
      <c r="L23247" s="13" t="s">
        <v>1</v>
      </c>
      <c r="M23247" s="14">
        <v>0.4</v>
      </c>
      <c r="N23247" s="14">
        <v>0.4</v>
      </c>
      <c r="O23247" s="14">
        <v>0.4</v>
      </c>
      <c r="P23247" s="10" t="s">
        <v>326</v>
      </c>
      <c r="Q23247" s="12" t="s">
        <v>72</v>
      </c>
      <c r="R23247" s="12" t="s">
        <v>48</v>
      </c>
      <c r="S23247" s="12">
        <v>6</v>
      </c>
      <c r="T23247" s="12">
        <v>2022</v>
      </c>
      <c r="U23247" s="9" t="s">
        <v>49</v>
      </c>
      <c r="V23247" s="9" t="s">
        <v>49</v>
      </c>
      <c r="W23247" s="12" t="s">
        <v>52</v>
      </c>
      <c r="X23247" s="14" t="s">
        <v>49</v>
      </c>
      <c r="Y23247" s="14" t="s">
        <v>49</v>
      </c>
      <c r="Z23247" s="9" t="s">
        <v>49</v>
      </c>
      <c r="AA23247" s="9" t="s">
        <v>49</v>
      </c>
      <c r="AB23247" s="9" t="s">
        <v>49</v>
      </c>
      <c r="AC23247" s="9" t="s">
        <v>49</v>
      </c>
      <c r="AD23247" s="9" t="s">
        <v>49</v>
      </c>
      <c r="AE23247" s="9" t="s">
        <v>49</v>
      </c>
      <c r="AF23247" s="9" t="s">
        <v>49</v>
      </c>
      <c r="AG23247" s="9" t="s">
        <v>49</v>
      </c>
      <c r="AH23247" s="9" t="s">
        <v>49</v>
      </c>
      <c r="AI23247" s="9" t="s">
        <v>49</v>
      </c>
      <c r="AJ23247" s="15">
        <v>29.265139999999999</v>
      </c>
      <c r="AK23247" s="15">
        <v>-94.832949999999997</v>
      </c>
    </row>
    <row r="23248" spans="1:37" x14ac:dyDescent="0.3">
      <c r="A23248" s="9">
        <v>64315</v>
      </c>
      <c r="B23248" s="10" t="s">
        <v>23738</v>
      </c>
      <c r="C23248" s="9">
        <v>64793</v>
      </c>
      <c r="D23248" s="10" t="s">
        <v>23784</v>
      </c>
      <c r="E23248" s="11" t="s">
        <v>41</v>
      </c>
      <c r="F23248" s="11" t="s">
        <v>41</v>
      </c>
      <c r="G23248" s="12" t="s">
        <v>96</v>
      </c>
      <c r="H23248" s="12" t="s">
        <v>3428</v>
      </c>
      <c r="I23248" s="12" t="s">
        <v>585</v>
      </c>
      <c r="J23248" s="10" t="s">
        <v>218</v>
      </c>
      <c r="K23248" s="13" t="s">
        <v>1979</v>
      </c>
      <c r="L23248" s="13" t="s">
        <v>1</v>
      </c>
      <c r="M23248" s="14">
        <v>0.4</v>
      </c>
      <c r="N23248" s="14">
        <v>0.4</v>
      </c>
      <c r="O23248" s="14">
        <v>0.4</v>
      </c>
      <c r="P23248" s="10" t="s">
        <v>326</v>
      </c>
      <c r="Q23248" s="12" t="s">
        <v>72</v>
      </c>
      <c r="R23248" s="12" t="s">
        <v>48</v>
      </c>
      <c r="S23248" s="12">
        <v>6</v>
      </c>
      <c r="T23248" s="12">
        <v>2020</v>
      </c>
      <c r="U23248" s="9" t="s">
        <v>49</v>
      </c>
      <c r="V23248" s="9" t="s">
        <v>49</v>
      </c>
      <c r="W23248" s="12" t="s">
        <v>52</v>
      </c>
      <c r="X23248" s="14" t="s">
        <v>49</v>
      </c>
      <c r="Y23248" s="14" t="s">
        <v>49</v>
      </c>
      <c r="Z23248" s="9" t="s">
        <v>49</v>
      </c>
      <c r="AA23248" s="9" t="s">
        <v>49</v>
      </c>
      <c r="AB23248" s="9" t="s">
        <v>49</v>
      </c>
      <c r="AC23248" s="9" t="s">
        <v>49</v>
      </c>
      <c r="AD23248" s="9" t="s">
        <v>49</v>
      </c>
      <c r="AE23248" s="9" t="s">
        <v>49</v>
      </c>
      <c r="AF23248" s="9" t="s">
        <v>49</v>
      </c>
      <c r="AG23248" s="9" t="s">
        <v>49</v>
      </c>
      <c r="AH23248" s="9" t="s">
        <v>49</v>
      </c>
      <c r="AI23248" s="9" t="s">
        <v>49</v>
      </c>
      <c r="AJ23248" s="15">
        <v>29.894458</v>
      </c>
      <c r="AK23248" s="15">
        <v>-95.064970000000002</v>
      </c>
    </row>
    <row r="23249" spans="1:37" x14ac:dyDescent="0.3">
      <c r="A23249" s="9">
        <v>64315</v>
      </c>
      <c r="B23249" s="10" t="s">
        <v>23738</v>
      </c>
      <c r="C23249" s="9">
        <v>64793</v>
      </c>
      <c r="D23249" s="10" t="s">
        <v>23784</v>
      </c>
      <c r="E23249" s="11" t="s">
        <v>41</v>
      </c>
      <c r="F23249" s="11" t="s">
        <v>41</v>
      </c>
      <c r="G23249" s="12" t="s">
        <v>96</v>
      </c>
      <c r="H23249" s="12" t="s">
        <v>3428</v>
      </c>
      <c r="I23249" s="12" t="s">
        <v>585</v>
      </c>
      <c r="J23249" s="10" t="s">
        <v>218</v>
      </c>
      <c r="K23249" s="13" t="s">
        <v>1789</v>
      </c>
      <c r="L23249" s="13" t="s">
        <v>1</v>
      </c>
      <c r="M23249" s="14">
        <v>0.4</v>
      </c>
      <c r="N23249" s="14">
        <v>0.4</v>
      </c>
      <c r="O23249" s="14">
        <v>0.4</v>
      </c>
      <c r="P23249" s="10" t="s">
        <v>326</v>
      </c>
      <c r="Q23249" s="12" t="s">
        <v>72</v>
      </c>
      <c r="R23249" s="12" t="s">
        <v>48</v>
      </c>
      <c r="S23249" s="12">
        <v>6</v>
      </c>
      <c r="T23249" s="12">
        <v>2020</v>
      </c>
      <c r="U23249" s="9" t="s">
        <v>49</v>
      </c>
      <c r="V23249" s="9" t="s">
        <v>49</v>
      </c>
      <c r="W23249" s="12" t="s">
        <v>52</v>
      </c>
      <c r="X23249" s="14" t="s">
        <v>49</v>
      </c>
      <c r="Y23249" s="14" t="s">
        <v>49</v>
      </c>
      <c r="Z23249" s="9" t="s">
        <v>49</v>
      </c>
      <c r="AA23249" s="9" t="s">
        <v>49</v>
      </c>
      <c r="AB23249" s="9" t="s">
        <v>49</v>
      </c>
      <c r="AC23249" s="9" t="s">
        <v>49</v>
      </c>
      <c r="AD23249" s="9" t="s">
        <v>49</v>
      </c>
      <c r="AE23249" s="9" t="s">
        <v>49</v>
      </c>
      <c r="AF23249" s="9" t="s">
        <v>49</v>
      </c>
      <c r="AG23249" s="9" t="s">
        <v>49</v>
      </c>
      <c r="AH23249" s="9" t="s">
        <v>49</v>
      </c>
      <c r="AI23249" s="9" t="s">
        <v>49</v>
      </c>
      <c r="AJ23249" s="15">
        <v>29.894458</v>
      </c>
      <c r="AK23249" s="15">
        <v>-95.064970000000002</v>
      </c>
    </row>
    <row r="23250" spans="1:37" x14ac:dyDescent="0.3">
      <c r="A23250" s="9">
        <v>64315</v>
      </c>
      <c r="B23250" s="10" t="s">
        <v>23738</v>
      </c>
      <c r="C23250" s="9">
        <v>64793</v>
      </c>
      <c r="D23250" s="10" t="s">
        <v>23784</v>
      </c>
      <c r="E23250" s="11" t="s">
        <v>41</v>
      </c>
      <c r="F23250" s="11" t="s">
        <v>41</v>
      </c>
      <c r="G23250" s="12" t="s">
        <v>96</v>
      </c>
      <c r="H23250" s="12" t="s">
        <v>3428</v>
      </c>
      <c r="I23250" s="12" t="s">
        <v>585</v>
      </c>
      <c r="J23250" s="10" t="s">
        <v>218</v>
      </c>
      <c r="K23250" s="13" t="s">
        <v>2658</v>
      </c>
      <c r="L23250" s="13" t="s">
        <v>1</v>
      </c>
      <c r="M23250" s="14">
        <v>0.4</v>
      </c>
      <c r="N23250" s="14">
        <v>0.4</v>
      </c>
      <c r="O23250" s="14">
        <v>0.4</v>
      </c>
      <c r="P23250" s="10" t="s">
        <v>326</v>
      </c>
      <c r="Q23250" s="12" t="s">
        <v>72</v>
      </c>
      <c r="R23250" s="12" t="s">
        <v>48</v>
      </c>
      <c r="S23250" s="12">
        <v>6</v>
      </c>
      <c r="T23250" s="12">
        <v>2020</v>
      </c>
      <c r="U23250" s="9" t="s">
        <v>49</v>
      </c>
      <c r="V23250" s="9" t="s">
        <v>49</v>
      </c>
      <c r="W23250" s="12" t="s">
        <v>52</v>
      </c>
      <c r="X23250" s="14" t="s">
        <v>49</v>
      </c>
      <c r="Y23250" s="14" t="s">
        <v>49</v>
      </c>
      <c r="Z23250" s="9" t="s">
        <v>49</v>
      </c>
      <c r="AA23250" s="9" t="s">
        <v>49</v>
      </c>
      <c r="AB23250" s="9" t="s">
        <v>49</v>
      </c>
      <c r="AC23250" s="9" t="s">
        <v>49</v>
      </c>
      <c r="AD23250" s="9" t="s">
        <v>49</v>
      </c>
      <c r="AE23250" s="9" t="s">
        <v>49</v>
      </c>
      <c r="AF23250" s="9" t="s">
        <v>49</v>
      </c>
      <c r="AG23250" s="9" t="s">
        <v>49</v>
      </c>
      <c r="AH23250" s="9" t="s">
        <v>49</v>
      </c>
      <c r="AI23250" s="9" t="s">
        <v>49</v>
      </c>
      <c r="AJ23250" s="15">
        <v>29.894458</v>
      </c>
      <c r="AK23250" s="15">
        <v>-95.064970000000002</v>
      </c>
    </row>
    <row r="23251" spans="1:37" x14ac:dyDescent="0.3">
      <c r="A23251" s="9">
        <v>64315</v>
      </c>
      <c r="B23251" s="10" t="s">
        <v>23738</v>
      </c>
      <c r="C23251" s="9">
        <v>64794</v>
      </c>
      <c r="D23251" s="10" t="s">
        <v>23785</v>
      </c>
      <c r="E23251" s="11" t="s">
        <v>41</v>
      </c>
      <c r="F23251" s="11" t="s">
        <v>41</v>
      </c>
      <c r="G23251" s="12" t="s">
        <v>96</v>
      </c>
      <c r="H23251" s="12" t="s">
        <v>6244</v>
      </c>
      <c r="I23251" s="12" t="s">
        <v>585</v>
      </c>
      <c r="J23251" s="10" t="s">
        <v>218</v>
      </c>
      <c r="K23251" s="13" t="s">
        <v>1979</v>
      </c>
      <c r="L23251" s="13" t="s">
        <v>1</v>
      </c>
      <c r="M23251" s="14">
        <v>1.3</v>
      </c>
      <c r="N23251" s="14">
        <v>1.3</v>
      </c>
      <c r="O23251" s="14">
        <v>1.3</v>
      </c>
      <c r="P23251" s="10" t="s">
        <v>326</v>
      </c>
      <c r="Q23251" s="12" t="s">
        <v>72</v>
      </c>
      <c r="R23251" s="12" t="s">
        <v>48</v>
      </c>
      <c r="S23251" s="12">
        <v>11</v>
      </c>
      <c r="T23251" s="12">
        <v>2019</v>
      </c>
      <c r="U23251" s="9" t="s">
        <v>49</v>
      </c>
      <c r="V23251" s="9" t="s">
        <v>49</v>
      </c>
      <c r="W23251" s="12" t="s">
        <v>52</v>
      </c>
      <c r="X23251" s="14" t="s">
        <v>49</v>
      </c>
      <c r="Y23251" s="14" t="s">
        <v>49</v>
      </c>
      <c r="Z23251" s="9" t="s">
        <v>49</v>
      </c>
      <c r="AA23251" s="9" t="s">
        <v>49</v>
      </c>
      <c r="AB23251" s="9" t="s">
        <v>49</v>
      </c>
      <c r="AC23251" s="9" t="s">
        <v>49</v>
      </c>
      <c r="AD23251" s="9" t="s">
        <v>49</v>
      </c>
      <c r="AE23251" s="9" t="s">
        <v>49</v>
      </c>
      <c r="AF23251" s="9" t="s">
        <v>49</v>
      </c>
      <c r="AG23251" s="9" t="s">
        <v>49</v>
      </c>
      <c r="AH23251" s="9" t="s">
        <v>49</v>
      </c>
      <c r="AI23251" s="9" t="s">
        <v>49</v>
      </c>
      <c r="AJ23251" s="15">
        <v>29.372305000000001</v>
      </c>
      <c r="AK23251" s="15">
        <v>-95.000450000000001</v>
      </c>
    </row>
    <row r="23252" spans="1:37" x14ac:dyDescent="0.3">
      <c r="A23252" s="9">
        <v>64315</v>
      </c>
      <c r="B23252" s="10" t="s">
        <v>23738</v>
      </c>
      <c r="C23252" s="9">
        <v>64795</v>
      </c>
      <c r="D23252" s="10" t="s">
        <v>23786</v>
      </c>
      <c r="E23252" s="11" t="s">
        <v>41</v>
      </c>
      <c r="F23252" s="11" t="s">
        <v>41</v>
      </c>
      <c r="G23252" s="12" t="s">
        <v>96</v>
      </c>
      <c r="H23252" s="12" t="s">
        <v>2374</v>
      </c>
      <c r="I23252" s="12" t="s">
        <v>585</v>
      </c>
      <c r="J23252" s="10" t="s">
        <v>218</v>
      </c>
      <c r="K23252" s="13" t="s">
        <v>1979</v>
      </c>
      <c r="L23252" s="13" t="s">
        <v>1</v>
      </c>
      <c r="M23252" s="14">
        <v>0.4</v>
      </c>
      <c r="N23252" s="14">
        <v>0.4</v>
      </c>
      <c r="O23252" s="14">
        <v>0.4</v>
      </c>
      <c r="P23252" s="10" t="s">
        <v>326</v>
      </c>
      <c r="Q23252" s="12" t="s">
        <v>72</v>
      </c>
      <c r="R23252" s="12" t="s">
        <v>48</v>
      </c>
      <c r="S23252" s="12">
        <v>10</v>
      </c>
      <c r="T23252" s="12">
        <v>2021</v>
      </c>
      <c r="U23252" s="9" t="s">
        <v>49</v>
      </c>
      <c r="V23252" s="9" t="s">
        <v>49</v>
      </c>
      <c r="W23252" s="12" t="s">
        <v>52</v>
      </c>
      <c r="X23252" s="14" t="s">
        <v>49</v>
      </c>
      <c r="Y23252" s="14" t="s">
        <v>49</v>
      </c>
      <c r="Z23252" s="9" t="s">
        <v>49</v>
      </c>
      <c r="AA23252" s="9" t="s">
        <v>49</v>
      </c>
      <c r="AB23252" s="9" t="s">
        <v>49</v>
      </c>
      <c r="AC23252" s="9" t="s">
        <v>49</v>
      </c>
      <c r="AD23252" s="9" t="s">
        <v>49</v>
      </c>
      <c r="AE23252" s="9" t="s">
        <v>49</v>
      </c>
      <c r="AF23252" s="9" t="s">
        <v>49</v>
      </c>
      <c r="AG23252" s="9" t="s">
        <v>49</v>
      </c>
      <c r="AH23252" s="9" t="s">
        <v>49</v>
      </c>
      <c r="AI23252" s="9" t="s">
        <v>49</v>
      </c>
      <c r="AJ23252" s="15">
        <v>32.480780000000003</v>
      </c>
      <c r="AK23252" s="15">
        <v>-99.69802</v>
      </c>
    </row>
    <row r="23253" spans="1:37" x14ac:dyDescent="0.3">
      <c r="A23253" s="9">
        <v>64315</v>
      </c>
      <c r="B23253" s="10" t="s">
        <v>23738</v>
      </c>
      <c r="C23253" s="9">
        <v>64795</v>
      </c>
      <c r="D23253" s="10" t="s">
        <v>23786</v>
      </c>
      <c r="E23253" s="11" t="s">
        <v>41</v>
      </c>
      <c r="F23253" s="11" t="s">
        <v>41</v>
      </c>
      <c r="G23253" s="12" t="s">
        <v>96</v>
      </c>
      <c r="H23253" s="12" t="s">
        <v>2374</v>
      </c>
      <c r="I23253" s="12" t="s">
        <v>585</v>
      </c>
      <c r="J23253" s="10" t="s">
        <v>218</v>
      </c>
      <c r="K23253" s="13" t="s">
        <v>1789</v>
      </c>
      <c r="L23253" s="13" t="s">
        <v>1</v>
      </c>
      <c r="M23253" s="14">
        <v>0.4</v>
      </c>
      <c r="N23253" s="14">
        <v>0.4</v>
      </c>
      <c r="O23253" s="14">
        <v>0.4</v>
      </c>
      <c r="P23253" s="10" t="s">
        <v>326</v>
      </c>
      <c r="Q23253" s="12" t="s">
        <v>72</v>
      </c>
      <c r="R23253" s="12" t="s">
        <v>48</v>
      </c>
      <c r="S23253" s="12">
        <v>10</v>
      </c>
      <c r="T23253" s="12">
        <v>2021</v>
      </c>
      <c r="U23253" s="9" t="s">
        <v>49</v>
      </c>
      <c r="V23253" s="9" t="s">
        <v>49</v>
      </c>
      <c r="W23253" s="12" t="s">
        <v>52</v>
      </c>
      <c r="X23253" s="14" t="s">
        <v>49</v>
      </c>
      <c r="Y23253" s="14" t="s">
        <v>49</v>
      </c>
      <c r="Z23253" s="9" t="s">
        <v>49</v>
      </c>
      <c r="AA23253" s="9" t="s">
        <v>49</v>
      </c>
      <c r="AB23253" s="9" t="s">
        <v>49</v>
      </c>
      <c r="AC23253" s="9" t="s">
        <v>49</v>
      </c>
      <c r="AD23253" s="9" t="s">
        <v>49</v>
      </c>
      <c r="AE23253" s="9" t="s">
        <v>49</v>
      </c>
      <c r="AF23253" s="9" t="s">
        <v>49</v>
      </c>
      <c r="AG23253" s="9" t="s">
        <v>49</v>
      </c>
      <c r="AH23253" s="9" t="s">
        <v>49</v>
      </c>
      <c r="AI23253" s="9" t="s">
        <v>49</v>
      </c>
      <c r="AJ23253" s="15">
        <v>32.480780000000003</v>
      </c>
      <c r="AK23253" s="15">
        <v>-99.69802</v>
      </c>
    </row>
    <row r="23254" spans="1:37" x14ac:dyDescent="0.3">
      <c r="A23254" s="9">
        <v>64315</v>
      </c>
      <c r="B23254" s="10" t="s">
        <v>23738</v>
      </c>
      <c r="C23254" s="9">
        <v>64795</v>
      </c>
      <c r="D23254" s="10" t="s">
        <v>23786</v>
      </c>
      <c r="E23254" s="11" t="s">
        <v>41</v>
      </c>
      <c r="F23254" s="11" t="s">
        <v>41</v>
      </c>
      <c r="G23254" s="12" t="s">
        <v>96</v>
      </c>
      <c r="H23254" s="12" t="s">
        <v>2374</v>
      </c>
      <c r="I23254" s="12" t="s">
        <v>585</v>
      </c>
      <c r="J23254" s="10" t="s">
        <v>218</v>
      </c>
      <c r="K23254" s="13" t="s">
        <v>2658</v>
      </c>
      <c r="L23254" s="13" t="s">
        <v>1</v>
      </c>
      <c r="M23254" s="14">
        <v>0.4</v>
      </c>
      <c r="N23254" s="14">
        <v>0.4</v>
      </c>
      <c r="O23254" s="14">
        <v>0.4</v>
      </c>
      <c r="P23254" s="10" t="s">
        <v>326</v>
      </c>
      <c r="Q23254" s="12" t="s">
        <v>72</v>
      </c>
      <c r="R23254" s="12" t="s">
        <v>48</v>
      </c>
      <c r="S23254" s="12">
        <v>10</v>
      </c>
      <c r="T23254" s="12">
        <v>2021</v>
      </c>
      <c r="U23254" s="9" t="s">
        <v>49</v>
      </c>
      <c r="V23254" s="9" t="s">
        <v>49</v>
      </c>
      <c r="W23254" s="12" t="s">
        <v>52</v>
      </c>
      <c r="X23254" s="14" t="s">
        <v>49</v>
      </c>
      <c r="Y23254" s="14" t="s">
        <v>49</v>
      </c>
      <c r="Z23254" s="9" t="s">
        <v>49</v>
      </c>
      <c r="AA23254" s="9" t="s">
        <v>49</v>
      </c>
      <c r="AB23254" s="9" t="s">
        <v>49</v>
      </c>
      <c r="AC23254" s="9" t="s">
        <v>49</v>
      </c>
      <c r="AD23254" s="9" t="s">
        <v>49</v>
      </c>
      <c r="AE23254" s="9" t="s">
        <v>49</v>
      </c>
      <c r="AF23254" s="9" t="s">
        <v>49</v>
      </c>
      <c r="AG23254" s="9" t="s">
        <v>49</v>
      </c>
      <c r="AH23254" s="9" t="s">
        <v>49</v>
      </c>
      <c r="AI23254" s="9" t="s">
        <v>49</v>
      </c>
      <c r="AJ23254" s="15">
        <v>32.480780000000003</v>
      </c>
      <c r="AK23254" s="15">
        <v>-99.69802</v>
      </c>
    </row>
    <row r="23255" spans="1:37" x14ac:dyDescent="0.3">
      <c r="A23255" s="9">
        <v>64315</v>
      </c>
      <c r="B23255" s="10" t="s">
        <v>23738</v>
      </c>
      <c r="C23255" s="9">
        <v>64796</v>
      </c>
      <c r="D23255" s="10" t="s">
        <v>23787</v>
      </c>
      <c r="E23255" s="11" t="s">
        <v>41</v>
      </c>
      <c r="F23255" s="11" t="s">
        <v>41</v>
      </c>
      <c r="G23255" s="12" t="s">
        <v>96</v>
      </c>
      <c r="H23255" s="12" t="s">
        <v>8371</v>
      </c>
      <c r="I23255" s="12" t="s">
        <v>585</v>
      </c>
      <c r="J23255" s="10" t="s">
        <v>218</v>
      </c>
      <c r="K23255" s="13" t="s">
        <v>1979</v>
      </c>
      <c r="L23255" s="13" t="s">
        <v>1</v>
      </c>
      <c r="M23255" s="14">
        <v>0.4</v>
      </c>
      <c r="N23255" s="14">
        <v>0.4</v>
      </c>
      <c r="O23255" s="14">
        <v>0.4</v>
      </c>
      <c r="P23255" s="10" t="s">
        <v>326</v>
      </c>
      <c r="Q23255" s="12" t="s">
        <v>72</v>
      </c>
      <c r="R23255" s="12" t="s">
        <v>48</v>
      </c>
      <c r="S23255" s="12">
        <v>11</v>
      </c>
      <c r="T23255" s="12">
        <v>2021</v>
      </c>
      <c r="U23255" s="9" t="s">
        <v>49</v>
      </c>
      <c r="V23255" s="9" t="s">
        <v>49</v>
      </c>
      <c r="W23255" s="12" t="s">
        <v>52</v>
      </c>
      <c r="X23255" s="14" t="s">
        <v>49</v>
      </c>
      <c r="Y23255" s="14" t="s">
        <v>49</v>
      </c>
      <c r="Z23255" s="9" t="s">
        <v>49</v>
      </c>
      <c r="AA23255" s="9" t="s">
        <v>49</v>
      </c>
      <c r="AB23255" s="9" t="s">
        <v>49</v>
      </c>
      <c r="AC23255" s="9" t="s">
        <v>49</v>
      </c>
      <c r="AD23255" s="9" t="s">
        <v>49</v>
      </c>
      <c r="AE23255" s="9" t="s">
        <v>49</v>
      </c>
      <c r="AF23255" s="9" t="s">
        <v>49</v>
      </c>
      <c r="AG23255" s="9" t="s">
        <v>49</v>
      </c>
      <c r="AH23255" s="9" t="s">
        <v>49</v>
      </c>
      <c r="AI23255" s="9" t="s">
        <v>49</v>
      </c>
      <c r="AJ23255" s="15">
        <v>31.895700000000001</v>
      </c>
      <c r="AK23255" s="15">
        <v>-102.3325</v>
      </c>
    </row>
    <row r="23256" spans="1:37" x14ac:dyDescent="0.3">
      <c r="A23256" s="9">
        <v>64315</v>
      </c>
      <c r="B23256" s="10" t="s">
        <v>23738</v>
      </c>
      <c r="C23256" s="9">
        <v>64796</v>
      </c>
      <c r="D23256" s="10" t="s">
        <v>23787</v>
      </c>
      <c r="E23256" s="11" t="s">
        <v>41</v>
      </c>
      <c r="F23256" s="11" t="s">
        <v>41</v>
      </c>
      <c r="G23256" s="12" t="s">
        <v>96</v>
      </c>
      <c r="H23256" s="12" t="s">
        <v>8371</v>
      </c>
      <c r="I23256" s="12" t="s">
        <v>585</v>
      </c>
      <c r="J23256" s="10" t="s">
        <v>218</v>
      </c>
      <c r="K23256" s="13" t="s">
        <v>1789</v>
      </c>
      <c r="L23256" s="13" t="s">
        <v>1</v>
      </c>
      <c r="M23256" s="14">
        <v>0.4</v>
      </c>
      <c r="N23256" s="14">
        <v>0.4</v>
      </c>
      <c r="O23256" s="14">
        <v>0.4</v>
      </c>
      <c r="P23256" s="10" t="s">
        <v>326</v>
      </c>
      <c r="Q23256" s="12" t="s">
        <v>72</v>
      </c>
      <c r="R23256" s="12" t="s">
        <v>48</v>
      </c>
      <c r="S23256" s="12">
        <v>11</v>
      </c>
      <c r="T23256" s="12">
        <v>2021</v>
      </c>
      <c r="U23256" s="9" t="s">
        <v>49</v>
      </c>
      <c r="V23256" s="9" t="s">
        <v>49</v>
      </c>
      <c r="W23256" s="12" t="s">
        <v>52</v>
      </c>
      <c r="X23256" s="14" t="s">
        <v>49</v>
      </c>
      <c r="Y23256" s="14" t="s">
        <v>49</v>
      </c>
      <c r="Z23256" s="9" t="s">
        <v>49</v>
      </c>
      <c r="AA23256" s="9" t="s">
        <v>49</v>
      </c>
      <c r="AB23256" s="9" t="s">
        <v>49</v>
      </c>
      <c r="AC23256" s="9" t="s">
        <v>49</v>
      </c>
      <c r="AD23256" s="9" t="s">
        <v>49</v>
      </c>
      <c r="AE23256" s="9" t="s">
        <v>49</v>
      </c>
      <c r="AF23256" s="9" t="s">
        <v>49</v>
      </c>
      <c r="AG23256" s="9" t="s">
        <v>49</v>
      </c>
      <c r="AH23256" s="9" t="s">
        <v>49</v>
      </c>
      <c r="AI23256" s="9" t="s">
        <v>49</v>
      </c>
      <c r="AJ23256" s="15">
        <v>31.895700000000001</v>
      </c>
      <c r="AK23256" s="15">
        <v>-102.3325</v>
      </c>
    </row>
    <row r="23257" spans="1:37" x14ac:dyDescent="0.3">
      <c r="A23257" s="9">
        <v>64315</v>
      </c>
      <c r="B23257" s="10" t="s">
        <v>23738</v>
      </c>
      <c r="C23257" s="9">
        <v>64796</v>
      </c>
      <c r="D23257" s="10" t="s">
        <v>23787</v>
      </c>
      <c r="E23257" s="11" t="s">
        <v>41</v>
      </c>
      <c r="F23257" s="11" t="s">
        <v>41</v>
      </c>
      <c r="G23257" s="12" t="s">
        <v>96</v>
      </c>
      <c r="H23257" s="12" t="s">
        <v>8371</v>
      </c>
      <c r="I23257" s="12" t="s">
        <v>585</v>
      </c>
      <c r="J23257" s="10" t="s">
        <v>218</v>
      </c>
      <c r="K23257" s="13" t="s">
        <v>2658</v>
      </c>
      <c r="L23257" s="13" t="s">
        <v>1</v>
      </c>
      <c r="M23257" s="14">
        <v>0.4</v>
      </c>
      <c r="N23257" s="14">
        <v>0.4</v>
      </c>
      <c r="O23257" s="14">
        <v>0.4</v>
      </c>
      <c r="P23257" s="10" t="s">
        <v>326</v>
      </c>
      <c r="Q23257" s="12" t="s">
        <v>72</v>
      </c>
      <c r="R23257" s="12" t="s">
        <v>48</v>
      </c>
      <c r="S23257" s="12">
        <v>11</v>
      </c>
      <c r="T23257" s="12">
        <v>2021</v>
      </c>
      <c r="U23257" s="9" t="s">
        <v>49</v>
      </c>
      <c r="V23257" s="9" t="s">
        <v>49</v>
      </c>
      <c r="W23257" s="12" t="s">
        <v>52</v>
      </c>
      <c r="X23257" s="14" t="s">
        <v>49</v>
      </c>
      <c r="Y23257" s="14" t="s">
        <v>49</v>
      </c>
      <c r="Z23257" s="9" t="s">
        <v>49</v>
      </c>
      <c r="AA23257" s="9" t="s">
        <v>49</v>
      </c>
      <c r="AB23257" s="9" t="s">
        <v>49</v>
      </c>
      <c r="AC23257" s="9" t="s">
        <v>49</v>
      </c>
      <c r="AD23257" s="9" t="s">
        <v>49</v>
      </c>
      <c r="AE23257" s="9" t="s">
        <v>49</v>
      </c>
      <c r="AF23257" s="9" t="s">
        <v>49</v>
      </c>
      <c r="AG23257" s="9" t="s">
        <v>49</v>
      </c>
      <c r="AH23257" s="9" t="s">
        <v>49</v>
      </c>
      <c r="AI23257" s="9" t="s">
        <v>49</v>
      </c>
      <c r="AJ23257" s="15">
        <v>31.895700000000001</v>
      </c>
      <c r="AK23257" s="15">
        <v>-102.3325</v>
      </c>
    </row>
    <row r="23258" spans="1:37" x14ac:dyDescent="0.3">
      <c r="A23258" s="9">
        <v>64315</v>
      </c>
      <c r="B23258" s="10" t="s">
        <v>23738</v>
      </c>
      <c r="C23258" s="9">
        <v>64797</v>
      </c>
      <c r="D23258" s="10" t="s">
        <v>23788</v>
      </c>
      <c r="E23258" s="11" t="s">
        <v>41</v>
      </c>
      <c r="F23258" s="11" t="s">
        <v>41</v>
      </c>
      <c r="G23258" s="12" t="s">
        <v>96</v>
      </c>
      <c r="H23258" s="12" t="s">
        <v>3439</v>
      </c>
      <c r="I23258" s="12" t="s">
        <v>585</v>
      </c>
      <c r="J23258" s="10" t="s">
        <v>218</v>
      </c>
      <c r="K23258" s="13" t="s">
        <v>1979</v>
      </c>
      <c r="L23258" s="13" t="s">
        <v>1</v>
      </c>
      <c r="M23258" s="14">
        <v>0.4</v>
      </c>
      <c r="N23258" s="14">
        <v>0.4</v>
      </c>
      <c r="O23258" s="14">
        <v>0.4</v>
      </c>
      <c r="P23258" s="10" t="s">
        <v>326</v>
      </c>
      <c r="Q23258" s="12" t="s">
        <v>72</v>
      </c>
      <c r="R23258" s="12" t="s">
        <v>48</v>
      </c>
      <c r="S23258" s="12">
        <v>12</v>
      </c>
      <c r="T23258" s="12">
        <v>2020</v>
      </c>
      <c r="U23258" s="9" t="s">
        <v>49</v>
      </c>
      <c r="V23258" s="9" t="s">
        <v>49</v>
      </c>
      <c r="W23258" s="12" t="s">
        <v>52</v>
      </c>
      <c r="X23258" s="14" t="s">
        <v>49</v>
      </c>
      <c r="Y23258" s="14" t="s">
        <v>49</v>
      </c>
      <c r="Z23258" s="9" t="s">
        <v>49</v>
      </c>
      <c r="AA23258" s="9" t="s">
        <v>49</v>
      </c>
      <c r="AB23258" s="9" t="s">
        <v>49</v>
      </c>
      <c r="AC23258" s="9" t="s">
        <v>49</v>
      </c>
      <c r="AD23258" s="9" t="s">
        <v>49</v>
      </c>
      <c r="AE23258" s="9" t="s">
        <v>49</v>
      </c>
      <c r="AF23258" s="9" t="s">
        <v>49</v>
      </c>
      <c r="AG23258" s="9" t="s">
        <v>49</v>
      </c>
      <c r="AH23258" s="9" t="s">
        <v>49</v>
      </c>
      <c r="AI23258" s="9" t="s">
        <v>49</v>
      </c>
      <c r="AJ23258" s="15">
        <v>29.558105000000001</v>
      </c>
      <c r="AK23258" s="15">
        <v>-95.761269999999996</v>
      </c>
    </row>
    <row r="23259" spans="1:37" x14ac:dyDescent="0.3">
      <c r="A23259" s="9">
        <v>64315</v>
      </c>
      <c r="B23259" s="10" t="s">
        <v>23738</v>
      </c>
      <c r="C23259" s="9">
        <v>64797</v>
      </c>
      <c r="D23259" s="10" t="s">
        <v>23788</v>
      </c>
      <c r="E23259" s="11" t="s">
        <v>41</v>
      </c>
      <c r="F23259" s="11" t="s">
        <v>41</v>
      </c>
      <c r="G23259" s="12" t="s">
        <v>96</v>
      </c>
      <c r="H23259" s="12" t="s">
        <v>3439</v>
      </c>
      <c r="I23259" s="12" t="s">
        <v>585</v>
      </c>
      <c r="J23259" s="10" t="s">
        <v>218</v>
      </c>
      <c r="K23259" s="13" t="s">
        <v>1789</v>
      </c>
      <c r="L23259" s="13" t="s">
        <v>1</v>
      </c>
      <c r="M23259" s="14">
        <v>0.4</v>
      </c>
      <c r="N23259" s="14">
        <v>0.4</v>
      </c>
      <c r="O23259" s="14">
        <v>0.4</v>
      </c>
      <c r="P23259" s="10" t="s">
        <v>326</v>
      </c>
      <c r="Q23259" s="12" t="s">
        <v>72</v>
      </c>
      <c r="R23259" s="12" t="s">
        <v>48</v>
      </c>
      <c r="S23259" s="12">
        <v>12</v>
      </c>
      <c r="T23259" s="12">
        <v>2020</v>
      </c>
      <c r="U23259" s="9" t="s">
        <v>49</v>
      </c>
      <c r="V23259" s="9" t="s">
        <v>49</v>
      </c>
      <c r="W23259" s="12" t="s">
        <v>52</v>
      </c>
      <c r="X23259" s="14" t="s">
        <v>49</v>
      </c>
      <c r="Y23259" s="14" t="s">
        <v>49</v>
      </c>
      <c r="Z23259" s="9" t="s">
        <v>49</v>
      </c>
      <c r="AA23259" s="9" t="s">
        <v>49</v>
      </c>
      <c r="AB23259" s="9" t="s">
        <v>49</v>
      </c>
      <c r="AC23259" s="9" t="s">
        <v>49</v>
      </c>
      <c r="AD23259" s="9" t="s">
        <v>49</v>
      </c>
      <c r="AE23259" s="9" t="s">
        <v>49</v>
      </c>
      <c r="AF23259" s="9" t="s">
        <v>49</v>
      </c>
      <c r="AG23259" s="9" t="s">
        <v>49</v>
      </c>
      <c r="AH23259" s="9" t="s">
        <v>49</v>
      </c>
      <c r="AI23259" s="9" t="s">
        <v>49</v>
      </c>
      <c r="AJ23259" s="15">
        <v>29.558105000000001</v>
      </c>
      <c r="AK23259" s="15">
        <v>-95.761269999999996</v>
      </c>
    </row>
    <row r="23260" spans="1:37" x14ac:dyDescent="0.3">
      <c r="A23260" s="9">
        <v>64315</v>
      </c>
      <c r="B23260" s="10" t="s">
        <v>23738</v>
      </c>
      <c r="C23260" s="9">
        <v>64797</v>
      </c>
      <c r="D23260" s="10" t="s">
        <v>23788</v>
      </c>
      <c r="E23260" s="11" t="s">
        <v>41</v>
      </c>
      <c r="F23260" s="11" t="s">
        <v>41</v>
      </c>
      <c r="G23260" s="12" t="s">
        <v>96</v>
      </c>
      <c r="H23260" s="12" t="s">
        <v>3439</v>
      </c>
      <c r="I23260" s="12" t="s">
        <v>585</v>
      </c>
      <c r="J23260" s="10" t="s">
        <v>218</v>
      </c>
      <c r="K23260" s="13" t="s">
        <v>2658</v>
      </c>
      <c r="L23260" s="13" t="s">
        <v>1</v>
      </c>
      <c r="M23260" s="14">
        <v>0.4</v>
      </c>
      <c r="N23260" s="14">
        <v>0.4</v>
      </c>
      <c r="O23260" s="14">
        <v>0.4</v>
      </c>
      <c r="P23260" s="10" t="s">
        <v>326</v>
      </c>
      <c r="Q23260" s="12" t="s">
        <v>72</v>
      </c>
      <c r="R23260" s="12" t="s">
        <v>48</v>
      </c>
      <c r="S23260" s="12">
        <v>12</v>
      </c>
      <c r="T23260" s="12">
        <v>2020</v>
      </c>
      <c r="U23260" s="9" t="s">
        <v>49</v>
      </c>
      <c r="V23260" s="9" t="s">
        <v>49</v>
      </c>
      <c r="W23260" s="12" t="s">
        <v>52</v>
      </c>
      <c r="X23260" s="14" t="s">
        <v>49</v>
      </c>
      <c r="Y23260" s="14" t="s">
        <v>49</v>
      </c>
      <c r="Z23260" s="9" t="s">
        <v>49</v>
      </c>
      <c r="AA23260" s="9" t="s">
        <v>49</v>
      </c>
      <c r="AB23260" s="9" t="s">
        <v>49</v>
      </c>
      <c r="AC23260" s="9" t="s">
        <v>49</v>
      </c>
      <c r="AD23260" s="9" t="s">
        <v>49</v>
      </c>
      <c r="AE23260" s="9" t="s">
        <v>49</v>
      </c>
      <c r="AF23260" s="9" t="s">
        <v>49</v>
      </c>
      <c r="AG23260" s="9" t="s">
        <v>49</v>
      </c>
      <c r="AH23260" s="9" t="s">
        <v>49</v>
      </c>
      <c r="AI23260" s="9" t="s">
        <v>49</v>
      </c>
      <c r="AJ23260" s="15">
        <v>29.558105000000001</v>
      </c>
      <c r="AK23260" s="15">
        <v>-95.761269999999996</v>
      </c>
    </row>
    <row r="23261" spans="1:37" x14ac:dyDescent="0.3">
      <c r="A23261" s="9">
        <v>64315</v>
      </c>
      <c r="B23261" s="10" t="s">
        <v>23738</v>
      </c>
      <c r="C23261" s="9">
        <v>64798</v>
      </c>
      <c r="D23261" s="10" t="s">
        <v>23789</v>
      </c>
      <c r="E23261" s="11" t="s">
        <v>41</v>
      </c>
      <c r="F23261" s="11" t="s">
        <v>41</v>
      </c>
      <c r="G23261" s="12" t="s">
        <v>96</v>
      </c>
      <c r="H23261" s="12" t="s">
        <v>21926</v>
      </c>
      <c r="I23261" s="12" t="s">
        <v>585</v>
      </c>
      <c r="J23261" s="10" t="s">
        <v>218</v>
      </c>
      <c r="K23261" s="13" t="s">
        <v>1979</v>
      </c>
      <c r="L23261" s="13" t="s">
        <v>1</v>
      </c>
      <c r="M23261" s="14">
        <v>0.4</v>
      </c>
      <c r="N23261" s="14">
        <v>0.4</v>
      </c>
      <c r="O23261" s="14">
        <v>0.4</v>
      </c>
      <c r="P23261" s="10" t="s">
        <v>326</v>
      </c>
      <c r="Q23261" s="12" t="s">
        <v>72</v>
      </c>
      <c r="R23261" s="12" t="s">
        <v>48</v>
      </c>
      <c r="S23261" s="12">
        <v>3</v>
      </c>
      <c r="T23261" s="12">
        <v>2022</v>
      </c>
      <c r="U23261" s="9" t="s">
        <v>49</v>
      </c>
      <c r="V23261" s="9" t="s">
        <v>49</v>
      </c>
      <c r="W23261" s="12" t="s">
        <v>52</v>
      </c>
      <c r="X23261" s="14" t="s">
        <v>49</v>
      </c>
      <c r="Y23261" s="14" t="s">
        <v>49</v>
      </c>
      <c r="Z23261" s="9" t="s">
        <v>49</v>
      </c>
      <c r="AA23261" s="9" t="s">
        <v>49</v>
      </c>
      <c r="AB23261" s="9" t="s">
        <v>49</v>
      </c>
      <c r="AC23261" s="9" t="s">
        <v>49</v>
      </c>
      <c r="AD23261" s="9" t="s">
        <v>49</v>
      </c>
      <c r="AE23261" s="9" t="s">
        <v>49</v>
      </c>
      <c r="AF23261" s="9" t="s">
        <v>49</v>
      </c>
      <c r="AG23261" s="9" t="s">
        <v>49</v>
      </c>
      <c r="AH23261" s="9" t="s">
        <v>49</v>
      </c>
      <c r="AI23261" s="9" t="s">
        <v>49</v>
      </c>
      <c r="AJ23261" s="15">
        <v>32.101053999999998</v>
      </c>
      <c r="AK23261" s="15">
        <v>-96.403760000000005</v>
      </c>
    </row>
    <row r="23262" spans="1:37" x14ac:dyDescent="0.3">
      <c r="A23262" s="9">
        <v>64315</v>
      </c>
      <c r="B23262" s="10" t="s">
        <v>23738</v>
      </c>
      <c r="C23262" s="9">
        <v>64798</v>
      </c>
      <c r="D23262" s="10" t="s">
        <v>23789</v>
      </c>
      <c r="E23262" s="11" t="s">
        <v>41</v>
      </c>
      <c r="F23262" s="11" t="s">
        <v>41</v>
      </c>
      <c r="G23262" s="12" t="s">
        <v>96</v>
      </c>
      <c r="H23262" s="12" t="s">
        <v>21926</v>
      </c>
      <c r="I23262" s="12" t="s">
        <v>585</v>
      </c>
      <c r="J23262" s="10" t="s">
        <v>218</v>
      </c>
      <c r="K23262" s="13" t="s">
        <v>1789</v>
      </c>
      <c r="L23262" s="13" t="s">
        <v>1</v>
      </c>
      <c r="M23262" s="14">
        <v>0.4</v>
      </c>
      <c r="N23262" s="14">
        <v>0.4</v>
      </c>
      <c r="O23262" s="14">
        <v>0.4</v>
      </c>
      <c r="P23262" s="10" t="s">
        <v>326</v>
      </c>
      <c r="Q23262" s="12" t="s">
        <v>72</v>
      </c>
      <c r="R23262" s="12" t="s">
        <v>48</v>
      </c>
      <c r="S23262" s="12">
        <v>3</v>
      </c>
      <c r="T23262" s="12">
        <v>2022</v>
      </c>
      <c r="U23262" s="9" t="s">
        <v>49</v>
      </c>
      <c r="V23262" s="9" t="s">
        <v>49</v>
      </c>
      <c r="W23262" s="12" t="s">
        <v>52</v>
      </c>
      <c r="X23262" s="14" t="s">
        <v>49</v>
      </c>
      <c r="Y23262" s="14" t="s">
        <v>49</v>
      </c>
      <c r="Z23262" s="9" t="s">
        <v>49</v>
      </c>
      <c r="AA23262" s="9" t="s">
        <v>49</v>
      </c>
      <c r="AB23262" s="9" t="s">
        <v>49</v>
      </c>
      <c r="AC23262" s="9" t="s">
        <v>49</v>
      </c>
      <c r="AD23262" s="9" t="s">
        <v>49</v>
      </c>
      <c r="AE23262" s="9" t="s">
        <v>49</v>
      </c>
      <c r="AF23262" s="9" t="s">
        <v>49</v>
      </c>
      <c r="AG23262" s="9" t="s">
        <v>49</v>
      </c>
      <c r="AH23262" s="9" t="s">
        <v>49</v>
      </c>
      <c r="AI23262" s="9" t="s">
        <v>49</v>
      </c>
      <c r="AJ23262" s="15">
        <v>32.101053999999998</v>
      </c>
      <c r="AK23262" s="15">
        <v>-96.403760000000005</v>
      </c>
    </row>
    <row r="23263" spans="1:37" x14ac:dyDescent="0.3">
      <c r="A23263" s="9">
        <v>64315</v>
      </c>
      <c r="B23263" s="10" t="s">
        <v>23738</v>
      </c>
      <c r="C23263" s="9">
        <v>64798</v>
      </c>
      <c r="D23263" s="10" t="s">
        <v>23789</v>
      </c>
      <c r="E23263" s="11" t="s">
        <v>41</v>
      </c>
      <c r="F23263" s="11" t="s">
        <v>41</v>
      </c>
      <c r="G23263" s="12" t="s">
        <v>96</v>
      </c>
      <c r="H23263" s="12" t="s">
        <v>21926</v>
      </c>
      <c r="I23263" s="12" t="s">
        <v>585</v>
      </c>
      <c r="J23263" s="10" t="s">
        <v>218</v>
      </c>
      <c r="K23263" s="13" t="s">
        <v>2658</v>
      </c>
      <c r="L23263" s="13" t="s">
        <v>1</v>
      </c>
      <c r="M23263" s="14">
        <v>0.4</v>
      </c>
      <c r="N23263" s="14">
        <v>0.4</v>
      </c>
      <c r="O23263" s="14">
        <v>0.4</v>
      </c>
      <c r="P23263" s="10" t="s">
        <v>326</v>
      </c>
      <c r="Q23263" s="12" t="s">
        <v>72</v>
      </c>
      <c r="R23263" s="12" t="s">
        <v>48</v>
      </c>
      <c r="S23263" s="12">
        <v>3</v>
      </c>
      <c r="T23263" s="12">
        <v>2022</v>
      </c>
      <c r="U23263" s="9" t="s">
        <v>49</v>
      </c>
      <c r="V23263" s="9" t="s">
        <v>49</v>
      </c>
      <c r="W23263" s="12" t="s">
        <v>52</v>
      </c>
      <c r="X23263" s="14" t="s">
        <v>49</v>
      </c>
      <c r="Y23263" s="14" t="s">
        <v>49</v>
      </c>
      <c r="Z23263" s="9" t="s">
        <v>49</v>
      </c>
      <c r="AA23263" s="9" t="s">
        <v>49</v>
      </c>
      <c r="AB23263" s="9" t="s">
        <v>49</v>
      </c>
      <c r="AC23263" s="9" t="s">
        <v>49</v>
      </c>
      <c r="AD23263" s="9" t="s">
        <v>49</v>
      </c>
      <c r="AE23263" s="9" t="s">
        <v>49</v>
      </c>
      <c r="AF23263" s="9" t="s">
        <v>49</v>
      </c>
      <c r="AG23263" s="9" t="s">
        <v>49</v>
      </c>
      <c r="AH23263" s="9" t="s">
        <v>49</v>
      </c>
      <c r="AI23263" s="9" t="s">
        <v>49</v>
      </c>
      <c r="AJ23263" s="15">
        <v>32.101053999999998</v>
      </c>
      <c r="AK23263" s="15">
        <v>-96.403760000000005</v>
      </c>
    </row>
    <row r="23264" spans="1:37" x14ac:dyDescent="0.3">
      <c r="A23264" s="9">
        <v>64315</v>
      </c>
      <c r="B23264" s="10" t="s">
        <v>23738</v>
      </c>
      <c r="C23264" s="9">
        <v>64799</v>
      </c>
      <c r="D23264" s="10" t="s">
        <v>23790</v>
      </c>
      <c r="E23264" s="11" t="s">
        <v>41</v>
      </c>
      <c r="F23264" s="11" t="s">
        <v>41</v>
      </c>
      <c r="G23264" s="12" t="s">
        <v>96</v>
      </c>
      <c r="H23264" s="12" t="s">
        <v>1584</v>
      </c>
      <c r="I23264" s="12" t="s">
        <v>585</v>
      </c>
      <c r="J23264" s="10" t="s">
        <v>218</v>
      </c>
      <c r="K23264" s="13" t="s">
        <v>1979</v>
      </c>
      <c r="L23264" s="13" t="s">
        <v>1</v>
      </c>
      <c r="M23264" s="14">
        <v>0.4</v>
      </c>
      <c r="N23264" s="14">
        <v>0.4</v>
      </c>
      <c r="O23264" s="14">
        <v>0.4</v>
      </c>
      <c r="P23264" s="10" t="s">
        <v>326</v>
      </c>
      <c r="Q23264" s="12" t="s">
        <v>72</v>
      </c>
      <c r="R23264" s="12" t="s">
        <v>48</v>
      </c>
      <c r="S23264" s="12">
        <v>6</v>
      </c>
      <c r="T23264" s="12">
        <v>2020</v>
      </c>
      <c r="U23264" s="9" t="s">
        <v>49</v>
      </c>
      <c r="V23264" s="9" t="s">
        <v>49</v>
      </c>
      <c r="W23264" s="12" t="s">
        <v>52</v>
      </c>
      <c r="X23264" s="14" t="s">
        <v>49</v>
      </c>
      <c r="Y23264" s="14" t="s">
        <v>49</v>
      </c>
      <c r="Z23264" s="9" t="s">
        <v>49</v>
      </c>
      <c r="AA23264" s="9" t="s">
        <v>49</v>
      </c>
      <c r="AB23264" s="9" t="s">
        <v>49</v>
      </c>
      <c r="AC23264" s="9" t="s">
        <v>49</v>
      </c>
      <c r="AD23264" s="9" t="s">
        <v>49</v>
      </c>
      <c r="AE23264" s="9" t="s">
        <v>49</v>
      </c>
      <c r="AF23264" s="9" t="s">
        <v>49</v>
      </c>
      <c r="AG23264" s="9" t="s">
        <v>49</v>
      </c>
      <c r="AH23264" s="9" t="s">
        <v>49</v>
      </c>
      <c r="AI23264" s="9" t="s">
        <v>49</v>
      </c>
      <c r="AJ23264" s="15">
        <v>30.124230000000001</v>
      </c>
      <c r="AK23264" s="15">
        <v>-95.457689999999999</v>
      </c>
    </row>
    <row r="23265" spans="1:37" x14ac:dyDescent="0.3">
      <c r="A23265" s="9">
        <v>64315</v>
      </c>
      <c r="B23265" s="10" t="s">
        <v>23738</v>
      </c>
      <c r="C23265" s="9">
        <v>64799</v>
      </c>
      <c r="D23265" s="10" t="s">
        <v>23790</v>
      </c>
      <c r="E23265" s="11" t="s">
        <v>41</v>
      </c>
      <c r="F23265" s="11" t="s">
        <v>41</v>
      </c>
      <c r="G23265" s="12" t="s">
        <v>96</v>
      </c>
      <c r="H23265" s="12" t="s">
        <v>1584</v>
      </c>
      <c r="I23265" s="12" t="s">
        <v>585</v>
      </c>
      <c r="J23265" s="10" t="s">
        <v>218</v>
      </c>
      <c r="K23265" s="13" t="s">
        <v>1789</v>
      </c>
      <c r="L23265" s="13" t="s">
        <v>1</v>
      </c>
      <c r="M23265" s="14">
        <v>0.4</v>
      </c>
      <c r="N23265" s="14">
        <v>0.4</v>
      </c>
      <c r="O23265" s="14">
        <v>0.4</v>
      </c>
      <c r="P23265" s="10" t="s">
        <v>326</v>
      </c>
      <c r="Q23265" s="12" t="s">
        <v>72</v>
      </c>
      <c r="R23265" s="12" t="s">
        <v>48</v>
      </c>
      <c r="S23265" s="12">
        <v>6</v>
      </c>
      <c r="T23265" s="12">
        <v>2020</v>
      </c>
      <c r="U23265" s="9" t="s">
        <v>49</v>
      </c>
      <c r="V23265" s="9" t="s">
        <v>49</v>
      </c>
      <c r="W23265" s="12" t="s">
        <v>52</v>
      </c>
      <c r="X23265" s="14" t="s">
        <v>49</v>
      </c>
      <c r="Y23265" s="14" t="s">
        <v>49</v>
      </c>
      <c r="Z23265" s="9" t="s">
        <v>49</v>
      </c>
      <c r="AA23265" s="9" t="s">
        <v>49</v>
      </c>
      <c r="AB23265" s="9" t="s">
        <v>49</v>
      </c>
      <c r="AC23265" s="9" t="s">
        <v>49</v>
      </c>
      <c r="AD23265" s="9" t="s">
        <v>49</v>
      </c>
      <c r="AE23265" s="9" t="s">
        <v>49</v>
      </c>
      <c r="AF23265" s="9" t="s">
        <v>49</v>
      </c>
      <c r="AG23265" s="9" t="s">
        <v>49</v>
      </c>
      <c r="AH23265" s="9" t="s">
        <v>49</v>
      </c>
      <c r="AI23265" s="9" t="s">
        <v>49</v>
      </c>
      <c r="AJ23265" s="15">
        <v>30.124230000000001</v>
      </c>
      <c r="AK23265" s="15">
        <v>-95.457689999999999</v>
      </c>
    </row>
    <row r="23266" spans="1:37" x14ac:dyDescent="0.3">
      <c r="A23266" s="9">
        <v>64315</v>
      </c>
      <c r="B23266" s="10" t="s">
        <v>23738</v>
      </c>
      <c r="C23266" s="9">
        <v>64799</v>
      </c>
      <c r="D23266" s="10" t="s">
        <v>23790</v>
      </c>
      <c r="E23266" s="11" t="s">
        <v>41</v>
      </c>
      <c r="F23266" s="11" t="s">
        <v>41</v>
      </c>
      <c r="G23266" s="12" t="s">
        <v>96</v>
      </c>
      <c r="H23266" s="12" t="s">
        <v>1584</v>
      </c>
      <c r="I23266" s="12" t="s">
        <v>585</v>
      </c>
      <c r="J23266" s="10" t="s">
        <v>218</v>
      </c>
      <c r="K23266" s="13" t="s">
        <v>2658</v>
      </c>
      <c r="L23266" s="13" t="s">
        <v>1</v>
      </c>
      <c r="M23266" s="14">
        <v>0.4</v>
      </c>
      <c r="N23266" s="14">
        <v>0.4</v>
      </c>
      <c r="O23266" s="14">
        <v>0.4</v>
      </c>
      <c r="P23266" s="10" t="s">
        <v>326</v>
      </c>
      <c r="Q23266" s="12" t="s">
        <v>72</v>
      </c>
      <c r="R23266" s="12" t="s">
        <v>48</v>
      </c>
      <c r="S23266" s="12">
        <v>6</v>
      </c>
      <c r="T23266" s="12">
        <v>2020</v>
      </c>
      <c r="U23266" s="9" t="s">
        <v>49</v>
      </c>
      <c r="V23266" s="9" t="s">
        <v>49</v>
      </c>
      <c r="W23266" s="12" t="s">
        <v>52</v>
      </c>
      <c r="X23266" s="14" t="s">
        <v>49</v>
      </c>
      <c r="Y23266" s="14" t="s">
        <v>49</v>
      </c>
      <c r="Z23266" s="9" t="s">
        <v>49</v>
      </c>
      <c r="AA23266" s="9" t="s">
        <v>49</v>
      </c>
      <c r="AB23266" s="9" t="s">
        <v>49</v>
      </c>
      <c r="AC23266" s="9" t="s">
        <v>49</v>
      </c>
      <c r="AD23266" s="9" t="s">
        <v>49</v>
      </c>
      <c r="AE23266" s="9" t="s">
        <v>49</v>
      </c>
      <c r="AF23266" s="9" t="s">
        <v>49</v>
      </c>
      <c r="AG23266" s="9" t="s">
        <v>49</v>
      </c>
      <c r="AH23266" s="9" t="s">
        <v>49</v>
      </c>
      <c r="AI23266" s="9" t="s">
        <v>49</v>
      </c>
      <c r="AJ23266" s="15">
        <v>30.124230000000001</v>
      </c>
      <c r="AK23266" s="15">
        <v>-95.457689999999999</v>
      </c>
    </row>
    <row r="23267" spans="1:37" x14ac:dyDescent="0.3">
      <c r="A23267" s="9">
        <v>64315</v>
      </c>
      <c r="B23267" s="10" t="s">
        <v>23738</v>
      </c>
      <c r="C23267" s="9">
        <v>64800</v>
      </c>
      <c r="D23267" s="10" t="s">
        <v>23791</v>
      </c>
      <c r="E23267" s="11" t="s">
        <v>41</v>
      </c>
      <c r="F23267" s="11" t="s">
        <v>41</v>
      </c>
      <c r="G23267" s="12" t="s">
        <v>96</v>
      </c>
      <c r="H23267" s="12" t="s">
        <v>3428</v>
      </c>
      <c r="I23267" s="12" t="s">
        <v>585</v>
      </c>
      <c r="J23267" s="10" t="s">
        <v>218</v>
      </c>
      <c r="K23267" s="13" t="s">
        <v>1979</v>
      </c>
      <c r="L23267" s="13" t="s">
        <v>1</v>
      </c>
      <c r="M23267" s="14">
        <v>0.4</v>
      </c>
      <c r="N23267" s="14">
        <v>0.4</v>
      </c>
      <c r="O23267" s="14">
        <v>0.4</v>
      </c>
      <c r="P23267" s="10" t="s">
        <v>326</v>
      </c>
      <c r="Q23267" s="12" t="s">
        <v>72</v>
      </c>
      <c r="R23267" s="12" t="s">
        <v>48</v>
      </c>
      <c r="S23267" s="12">
        <v>11</v>
      </c>
      <c r="T23267" s="12">
        <v>2020</v>
      </c>
      <c r="U23267" s="9" t="s">
        <v>49</v>
      </c>
      <c r="V23267" s="9" t="s">
        <v>49</v>
      </c>
      <c r="W23267" s="12" t="s">
        <v>52</v>
      </c>
      <c r="X23267" s="14" t="s">
        <v>49</v>
      </c>
      <c r="Y23267" s="14" t="s">
        <v>49</v>
      </c>
      <c r="Z23267" s="9" t="s">
        <v>49</v>
      </c>
      <c r="AA23267" s="9" t="s">
        <v>49</v>
      </c>
      <c r="AB23267" s="9" t="s">
        <v>49</v>
      </c>
      <c r="AC23267" s="9" t="s">
        <v>49</v>
      </c>
      <c r="AD23267" s="9" t="s">
        <v>49</v>
      </c>
      <c r="AE23267" s="9" t="s">
        <v>49</v>
      </c>
      <c r="AF23267" s="9" t="s">
        <v>49</v>
      </c>
      <c r="AG23267" s="9" t="s">
        <v>49</v>
      </c>
      <c r="AH23267" s="9" t="s">
        <v>49</v>
      </c>
      <c r="AI23267" s="9" t="s">
        <v>49</v>
      </c>
      <c r="AJ23267" s="15">
        <v>29.995621</v>
      </c>
      <c r="AK23267" s="15">
        <v>-95.176469999999995</v>
      </c>
    </row>
    <row r="23268" spans="1:37" x14ac:dyDescent="0.3">
      <c r="A23268" s="9">
        <v>64315</v>
      </c>
      <c r="B23268" s="10" t="s">
        <v>23738</v>
      </c>
      <c r="C23268" s="9">
        <v>64800</v>
      </c>
      <c r="D23268" s="10" t="s">
        <v>23791</v>
      </c>
      <c r="E23268" s="11" t="s">
        <v>41</v>
      </c>
      <c r="F23268" s="11" t="s">
        <v>41</v>
      </c>
      <c r="G23268" s="12" t="s">
        <v>96</v>
      </c>
      <c r="H23268" s="12" t="s">
        <v>3428</v>
      </c>
      <c r="I23268" s="12" t="s">
        <v>585</v>
      </c>
      <c r="J23268" s="10" t="s">
        <v>218</v>
      </c>
      <c r="K23268" s="13" t="s">
        <v>1789</v>
      </c>
      <c r="L23268" s="13" t="s">
        <v>1</v>
      </c>
      <c r="M23268" s="14">
        <v>0.4</v>
      </c>
      <c r="N23268" s="14">
        <v>0.4</v>
      </c>
      <c r="O23268" s="14">
        <v>0.4</v>
      </c>
      <c r="P23268" s="10" t="s">
        <v>326</v>
      </c>
      <c r="Q23268" s="12" t="s">
        <v>72</v>
      </c>
      <c r="R23268" s="12" t="s">
        <v>48</v>
      </c>
      <c r="S23268" s="12">
        <v>11</v>
      </c>
      <c r="T23268" s="12">
        <v>2020</v>
      </c>
      <c r="U23268" s="9" t="s">
        <v>49</v>
      </c>
      <c r="V23268" s="9" t="s">
        <v>49</v>
      </c>
      <c r="W23268" s="12" t="s">
        <v>52</v>
      </c>
      <c r="X23268" s="14" t="s">
        <v>49</v>
      </c>
      <c r="Y23268" s="14" t="s">
        <v>49</v>
      </c>
      <c r="Z23268" s="9" t="s">
        <v>49</v>
      </c>
      <c r="AA23268" s="9" t="s">
        <v>49</v>
      </c>
      <c r="AB23268" s="9" t="s">
        <v>49</v>
      </c>
      <c r="AC23268" s="9" t="s">
        <v>49</v>
      </c>
      <c r="AD23268" s="9" t="s">
        <v>49</v>
      </c>
      <c r="AE23268" s="9" t="s">
        <v>49</v>
      </c>
      <c r="AF23268" s="9" t="s">
        <v>49</v>
      </c>
      <c r="AG23268" s="9" t="s">
        <v>49</v>
      </c>
      <c r="AH23268" s="9" t="s">
        <v>49</v>
      </c>
      <c r="AI23268" s="9" t="s">
        <v>49</v>
      </c>
      <c r="AJ23268" s="15">
        <v>29.995621</v>
      </c>
      <c r="AK23268" s="15">
        <v>-95.176469999999995</v>
      </c>
    </row>
    <row r="23269" spans="1:37" x14ac:dyDescent="0.3">
      <c r="A23269" s="9">
        <v>64315</v>
      </c>
      <c r="B23269" s="10" t="s">
        <v>23738</v>
      </c>
      <c r="C23269" s="9">
        <v>64800</v>
      </c>
      <c r="D23269" s="10" t="s">
        <v>23791</v>
      </c>
      <c r="E23269" s="11" t="s">
        <v>41</v>
      </c>
      <c r="F23269" s="11" t="s">
        <v>41</v>
      </c>
      <c r="G23269" s="12" t="s">
        <v>96</v>
      </c>
      <c r="H23269" s="12" t="s">
        <v>3428</v>
      </c>
      <c r="I23269" s="12" t="s">
        <v>585</v>
      </c>
      <c r="J23269" s="10" t="s">
        <v>218</v>
      </c>
      <c r="K23269" s="13" t="s">
        <v>2658</v>
      </c>
      <c r="L23269" s="13" t="s">
        <v>1</v>
      </c>
      <c r="M23269" s="14">
        <v>0.4</v>
      </c>
      <c r="N23269" s="14">
        <v>0.4</v>
      </c>
      <c r="O23269" s="14">
        <v>0.4</v>
      </c>
      <c r="P23269" s="10" t="s">
        <v>326</v>
      </c>
      <c r="Q23269" s="12" t="s">
        <v>72</v>
      </c>
      <c r="R23269" s="12" t="s">
        <v>48</v>
      </c>
      <c r="S23269" s="12">
        <v>11</v>
      </c>
      <c r="T23269" s="12">
        <v>2020</v>
      </c>
      <c r="U23269" s="9" t="s">
        <v>49</v>
      </c>
      <c r="V23269" s="9" t="s">
        <v>49</v>
      </c>
      <c r="W23269" s="12" t="s">
        <v>52</v>
      </c>
      <c r="X23269" s="14" t="s">
        <v>49</v>
      </c>
      <c r="Y23269" s="14" t="s">
        <v>49</v>
      </c>
      <c r="Z23269" s="9" t="s">
        <v>49</v>
      </c>
      <c r="AA23269" s="9" t="s">
        <v>49</v>
      </c>
      <c r="AB23269" s="9" t="s">
        <v>49</v>
      </c>
      <c r="AC23269" s="9" t="s">
        <v>49</v>
      </c>
      <c r="AD23269" s="9" t="s">
        <v>49</v>
      </c>
      <c r="AE23269" s="9" t="s">
        <v>49</v>
      </c>
      <c r="AF23269" s="9" t="s">
        <v>49</v>
      </c>
      <c r="AG23269" s="9" t="s">
        <v>49</v>
      </c>
      <c r="AH23269" s="9" t="s">
        <v>49</v>
      </c>
      <c r="AI23269" s="9" t="s">
        <v>49</v>
      </c>
      <c r="AJ23269" s="15">
        <v>29.995621</v>
      </c>
      <c r="AK23269" s="15">
        <v>-95.176469999999995</v>
      </c>
    </row>
    <row r="23270" spans="1:37" x14ac:dyDescent="0.3">
      <c r="A23270" s="9">
        <v>64315</v>
      </c>
      <c r="B23270" s="10" t="s">
        <v>23738</v>
      </c>
      <c r="C23270" s="9">
        <v>64801</v>
      </c>
      <c r="D23270" s="10" t="s">
        <v>23792</v>
      </c>
      <c r="E23270" s="11" t="s">
        <v>41</v>
      </c>
      <c r="F23270" s="11" t="s">
        <v>41</v>
      </c>
      <c r="G23270" s="12" t="s">
        <v>96</v>
      </c>
      <c r="H23270" s="12" t="s">
        <v>3428</v>
      </c>
      <c r="I23270" s="12" t="s">
        <v>585</v>
      </c>
      <c r="J23270" s="10" t="s">
        <v>218</v>
      </c>
      <c r="K23270" s="13" t="s">
        <v>1979</v>
      </c>
      <c r="L23270" s="13" t="s">
        <v>1</v>
      </c>
      <c r="M23270" s="14">
        <v>0.4</v>
      </c>
      <c r="N23270" s="14">
        <v>0.4</v>
      </c>
      <c r="O23270" s="14">
        <v>0.4</v>
      </c>
      <c r="P23270" s="10" t="s">
        <v>326</v>
      </c>
      <c r="Q23270" s="12" t="s">
        <v>72</v>
      </c>
      <c r="R23270" s="12" t="s">
        <v>48</v>
      </c>
      <c r="S23270" s="12">
        <v>8</v>
      </c>
      <c r="T23270" s="12">
        <v>2020</v>
      </c>
      <c r="U23270" s="9" t="s">
        <v>49</v>
      </c>
      <c r="V23270" s="9" t="s">
        <v>49</v>
      </c>
      <c r="W23270" s="12" t="s">
        <v>52</v>
      </c>
      <c r="X23270" s="14" t="s">
        <v>49</v>
      </c>
      <c r="Y23270" s="14" t="s">
        <v>49</v>
      </c>
      <c r="Z23270" s="9" t="s">
        <v>49</v>
      </c>
      <c r="AA23270" s="9" t="s">
        <v>49</v>
      </c>
      <c r="AB23270" s="9" t="s">
        <v>49</v>
      </c>
      <c r="AC23270" s="9" t="s">
        <v>49</v>
      </c>
      <c r="AD23270" s="9" t="s">
        <v>49</v>
      </c>
      <c r="AE23270" s="9" t="s">
        <v>49</v>
      </c>
      <c r="AF23270" s="9" t="s">
        <v>49</v>
      </c>
      <c r="AG23270" s="9" t="s">
        <v>49</v>
      </c>
      <c r="AH23270" s="9" t="s">
        <v>49</v>
      </c>
      <c r="AI23270" s="9" t="s">
        <v>49</v>
      </c>
      <c r="AJ23270" s="15">
        <v>29.646619999999999</v>
      </c>
      <c r="AK23270" s="15">
        <v>-95.161429999999996</v>
      </c>
    </row>
    <row r="23271" spans="1:37" x14ac:dyDescent="0.3">
      <c r="A23271" s="9">
        <v>64315</v>
      </c>
      <c r="B23271" s="10" t="s">
        <v>23738</v>
      </c>
      <c r="C23271" s="9">
        <v>64801</v>
      </c>
      <c r="D23271" s="10" t="s">
        <v>23792</v>
      </c>
      <c r="E23271" s="11" t="s">
        <v>41</v>
      </c>
      <c r="F23271" s="11" t="s">
        <v>41</v>
      </c>
      <c r="G23271" s="12" t="s">
        <v>96</v>
      </c>
      <c r="H23271" s="12" t="s">
        <v>3428</v>
      </c>
      <c r="I23271" s="12" t="s">
        <v>585</v>
      </c>
      <c r="J23271" s="10" t="s">
        <v>218</v>
      </c>
      <c r="K23271" s="13" t="s">
        <v>1789</v>
      </c>
      <c r="L23271" s="13" t="s">
        <v>1</v>
      </c>
      <c r="M23271" s="14">
        <v>0.4</v>
      </c>
      <c r="N23271" s="14">
        <v>0.4</v>
      </c>
      <c r="O23271" s="14">
        <v>0.4</v>
      </c>
      <c r="P23271" s="10" t="s">
        <v>326</v>
      </c>
      <c r="Q23271" s="12" t="s">
        <v>72</v>
      </c>
      <c r="R23271" s="12" t="s">
        <v>48</v>
      </c>
      <c r="S23271" s="12">
        <v>8</v>
      </c>
      <c r="T23271" s="12">
        <v>2020</v>
      </c>
      <c r="U23271" s="9" t="s">
        <v>49</v>
      </c>
      <c r="V23271" s="9" t="s">
        <v>49</v>
      </c>
      <c r="W23271" s="12" t="s">
        <v>52</v>
      </c>
      <c r="X23271" s="14" t="s">
        <v>49</v>
      </c>
      <c r="Y23271" s="14" t="s">
        <v>49</v>
      </c>
      <c r="Z23271" s="9" t="s">
        <v>49</v>
      </c>
      <c r="AA23271" s="9" t="s">
        <v>49</v>
      </c>
      <c r="AB23271" s="9" t="s">
        <v>49</v>
      </c>
      <c r="AC23271" s="9" t="s">
        <v>49</v>
      </c>
      <c r="AD23271" s="9" t="s">
        <v>49</v>
      </c>
      <c r="AE23271" s="9" t="s">
        <v>49</v>
      </c>
      <c r="AF23271" s="9" t="s">
        <v>49</v>
      </c>
      <c r="AG23271" s="9" t="s">
        <v>49</v>
      </c>
      <c r="AH23271" s="9" t="s">
        <v>49</v>
      </c>
      <c r="AI23271" s="9" t="s">
        <v>49</v>
      </c>
      <c r="AJ23271" s="15">
        <v>29.646619999999999</v>
      </c>
      <c r="AK23271" s="15">
        <v>-95.161429999999996</v>
      </c>
    </row>
    <row r="23272" spans="1:37" x14ac:dyDescent="0.3">
      <c r="A23272" s="9">
        <v>64315</v>
      </c>
      <c r="B23272" s="10" t="s">
        <v>23738</v>
      </c>
      <c r="C23272" s="9">
        <v>64801</v>
      </c>
      <c r="D23272" s="10" t="s">
        <v>23792</v>
      </c>
      <c r="E23272" s="11" t="s">
        <v>41</v>
      </c>
      <c r="F23272" s="11" t="s">
        <v>41</v>
      </c>
      <c r="G23272" s="12" t="s">
        <v>96</v>
      </c>
      <c r="H23272" s="12" t="s">
        <v>3428</v>
      </c>
      <c r="I23272" s="12" t="s">
        <v>585</v>
      </c>
      <c r="J23272" s="10" t="s">
        <v>218</v>
      </c>
      <c r="K23272" s="13" t="s">
        <v>2658</v>
      </c>
      <c r="L23272" s="13" t="s">
        <v>1</v>
      </c>
      <c r="M23272" s="14">
        <v>0.4</v>
      </c>
      <c r="N23272" s="14">
        <v>0.4</v>
      </c>
      <c r="O23272" s="14">
        <v>0.4</v>
      </c>
      <c r="P23272" s="10" t="s">
        <v>326</v>
      </c>
      <c r="Q23272" s="12" t="s">
        <v>72</v>
      </c>
      <c r="R23272" s="12" t="s">
        <v>48</v>
      </c>
      <c r="S23272" s="12">
        <v>8</v>
      </c>
      <c r="T23272" s="12">
        <v>2020</v>
      </c>
      <c r="U23272" s="9" t="s">
        <v>49</v>
      </c>
      <c r="V23272" s="9" t="s">
        <v>49</v>
      </c>
      <c r="W23272" s="12" t="s">
        <v>52</v>
      </c>
      <c r="X23272" s="14" t="s">
        <v>49</v>
      </c>
      <c r="Y23272" s="14" t="s">
        <v>49</v>
      </c>
      <c r="Z23272" s="9" t="s">
        <v>49</v>
      </c>
      <c r="AA23272" s="9" t="s">
        <v>49</v>
      </c>
      <c r="AB23272" s="9" t="s">
        <v>49</v>
      </c>
      <c r="AC23272" s="9" t="s">
        <v>49</v>
      </c>
      <c r="AD23272" s="9" t="s">
        <v>49</v>
      </c>
      <c r="AE23272" s="9" t="s">
        <v>49</v>
      </c>
      <c r="AF23272" s="9" t="s">
        <v>49</v>
      </c>
      <c r="AG23272" s="9" t="s">
        <v>49</v>
      </c>
      <c r="AH23272" s="9" t="s">
        <v>49</v>
      </c>
      <c r="AI23272" s="9" t="s">
        <v>49</v>
      </c>
      <c r="AJ23272" s="15">
        <v>29.646619999999999</v>
      </c>
      <c r="AK23272" s="15">
        <v>-95.161429999999996</v>
      </c>
    </row>
    <row r="23273" spans="1:37" x14ac:dyDescent="0.3">
      <c r="A23273" s="9">
        <v>64315</v>
      </c>
      <c r="B23273" s="10" t="s">
        <v>23738</v>
      </c>
      <c r="C23273" s="9">
        <v>64802</v>
      </c>
      <c r="D23273" s="10" t="s">
        <v>23793</v>
      </c>
      <c r="E23273" s="11" t="s">
        <v>41</v>
      </c>
      <c r="F23273" s="11" t="s">
        <v>41</v>
      </c>
      <c r="G23273" s="12" t="s">
        <v>96</v>
      </c>
      <c r="H23273" s="12" t="s">
        <v>3428</v>
      </c>
      <c r="I23273" s="12" t="s">
        <v>585</v>
      </c>
      <c r="J23273" s="10" t="s">
        <v>218</v>
      </c>
      <c r="K23273" s="13" t="s">
        <v>1979</v>
      </c>
      <c r="L23273" s="13" t="s">
        <v>1</v>
      </c>
      <c r="M23273" s="14">
        <v>0.4</v>
      </c>
      <c r="N23273" s="14">
        <v>0.4</v>
      </c>
      <c r="O23273" s="14">
        <v>0.4</v>
      </c>
      <c r="P23273" s="10" t="s">
        <v>326</v>
      </c>
      <c r="Q23273" s="12" t="s">
        <v>72</v>
      </c>
      <c r="R23273" s="12" t="s">
        <v>48</v>
      </c>
      <c r="S23273" s="12">
        <v>11</v>
      </c>
      <c r="T23273" s="12">
        <v>2019</v>
      </c>
      <c r="U23273" s="9" t="s">
        <v>49</v>
      </c>
      <c r="V23273" s="9" t="s">
        <v>49</v>
      </c>
      <c r="W23273" s="12" t="s">
        <v>52</v>
      </c>
      <c r="X23273" s="14" t="s">
        <v>49</v>
      </c>
      <c r="Y23273" s="14" t="s">
        <v>49</v>
      </c>
      <c r="Z23273" s="9" t="s">
        <v>49</v>
      </c>
      <c r="AA23273" s="9" t="s">
        <v>49</v>
      </c>
      <c r="AB23273" s="9" t="s">
        <v>49</v>
      </c>
      <c r="AC23273" s="9" t="s">
        <v>49</v>
      </c>
      <c r="AD23273" s="9" t="s">
        <v>49</v>
      </c>
      <c r="AE23273" s="9" t="s">
        <v>49</v>
      </c>
      <c r="AF23273" s="9" t="s">
        <v>49</v>
      </c>
      <c r="AG23273" s="9" t="s">
        <v>49</v>
      </c>
      <c r="AH23273" s="9" t="s">
        <v>49</v>
      </c>
      <c r="AI23273" s="9" t="s">
        <v>49</v>
      </c>
      <c r="AJ23273" s="15">
        <v>29.789117000000001</v>
      </c>
      <c r="AK23273" s="15">
        <v>-95.722229999999996</v>
      </c>
    </row>
    <row r="23274" spans="1:37" x14ac:dyDescent="0.3">
      <c r="A23274" s="9">
        <v>64315</v>
      </c>
      <c r="B23274" s="10" t="s">
        <v>23738</v>
      </c>
      <c r="C23274" s="9">
        <v>64802</v>
      </c>
      <c r="D23274" s="10" t="s">
        <v>23793</v>
      </c>
      <c r="E23274" s="11" t="s">
        <v>41</v>
      </c>
      <c r="F23274" s="11" t="s">
        <v>41</v>
      </c>
      <c r="G23274" s="12" t="s">
        <v>96</v>
      </c>
      <c r="H23274" s="12" t="s">
        <v>3428</v>
      </c>
      <c r="I23274" s="12" t="s">
        <v>585</v>
      </c>
      <c r="J23274" s="10" t="s">
        <v>218</v>
      </c>
      <c r="K23274" s="13" t="s">
        <v>1789</v>
      </c>
      <c r="L23274" s="13" t="s">
        <v>1</v>
      </c>
      <c r="M23274" s="14">
        <v>0.4</v>
      </c>
      <c r="N23274" s="14">
        <v>0.4</v>
      </c>
      <c r="O23274" s="14">
        <v>0.4</v>
      </c>
      <c r="P23274" s="10" t="s">
        <v>326</v>
      </c>
      <c r="Q23274" s="12" t="s">
        <v>72</v>
      </c>
      <c r="R23274" s="12" t="s">
        <v>48</v>
      </c>
      <c r="S23274" s="12">
        <v>11</v>
      </c>
      <c r="T23274" s="12">
        <v>2019</v>
      </c>
      <c r="U23274" s="9" t="s">
        <v>49</v>
      </c>
      <c r="V23274" s="9" t="s">
        <v>49</v>
      </c>
      <c r="W23274" s="12" t="s">
        <v>52</v>
      </c>
      <c r="X23274" s="14" t="s">
        <v>49</v>
      </c>
      <c r="Y23274" s="14" t="s">
        <v>49</v>
      </c>
      <c r="Z23274" s="9" t="s">
        <v>49</v>
      </c>
      <c r="AA23274" s="9" t="s">
        <v>49</v>
      </c>
      <c r="AB23274" s="9" t="s">
        <v>49</v>
      </c>
      <c r="AC23274" s="9" t="s">
        <v>49</v>
      </c>
      <c r="AD23274" s="9" t="s">
        <v>49</v>
      </c>
      <c r="AE23274" s="9" t="s">
        <v>49</v>
      </c>
      <c r="AF23274" s="9" t="s">
        <v>49</v>
      </c>
      <c r="AG23274" s="9" t="s">
        <v>49</v>
      </c>
      <c r="AH23274" s="9" t="s">
        <v>49</v>
      </c>
      <c r="AI23274" s="9" t="s">
        <v>49</v>
      </c>
      <c r="AJ23274" s="15">
        <v>29.789117000000001</v>
      </c>
      <c r="AK23274" s="15">
        <v>-95.722229999999996</v>
      </c>
    </row>
    <row r="23275" spans="1:37" x14ac:dyDescent="0.3">
      <c r="A23275" s="9">
        <v>64315</v>
      </c>
      <c r="B23275" s="10" t="s">
        <v>23738</v>
      </c>
      <c r="C23275" s="9">
        <v>64802</v>
      </c>
      <c r="D23275" s="10" t="s">
        <v>23793</v>
      </c>
      <c r="E23275" s="11" t="s">
        <v>41</v>
      </c>
      <c r="F23275" s="11" t="s">
        <v>41</v>
      </c>
      <c r="G23275" s="12" t="s">
        <v>96</v>
      </c>
      <c r="H23275" s="12" t="s">
        <v>3428</v>
      </c>
      <c r="I23275" s="12" t="s">
        <v>585</v>
      </c>
      <c r="J23275" s="10" t="s">
        <v>218</v>
      </c>
      <c r="K23275" s="13" t="s">
        <v>2658</v>
      </c>
      <c r="L23275" s="13" t="s">
        <v>1</v>
      </c>
      <c r="M23275" s="14">
        <v>0.4</v>
      </c>
      <c r="N23275" s="14">
        <v>0.4</v>
      </c>
      <c r="O23275" s="14">
        <v>0.4</v>
      </c>
      <c r="P23275" s="10" t="s">
        <v>326</v>
      </c>
      <c r="Q23275" s="12" t="s">
        <v>72</v>
      </c>
      <c r="R23275" s="12" t="s">
        <v>48</v>
      </c>
      <c r="S23275" s="12">
        <v>11</v>
      </c>
      <c r="T23275" s="12">
        <v>2019</v>
      </c>
      <c r="U23275" s="9" t="s">
        <v>49</v>
      </c>
      <c r="V23275" s="9" t="s">
        <v>49</v>
      </c>
      <c r="W23275" s="12" t="s">
        <v>52</v>
      </c>
      <c r="X23275" s="14" t="s">
        <v>49</v>
      </c>
      <c r="Y23275" s="14" t="s">
        <v>49</v>
      </c>
      <c r="Z23275" s="9" t="s">
        <v>49</v>
      </c>
      <c r="AA23275" s="9" t="s">
        <v>49</v>
      </c>
      <c r="AB23275" s="9" t="s">
        <v>49</v>
      </c>
      <c r="AC23275" s="9" t="s">
        <v>49</v>
      </c>
      <c r="AD23275" s="9" t="s">
        <v>49</v>
      </c>
      <c r="AE23275" s="9" t="s">
        <v>49</v>
      </c>
      <c r="AF23275" s="9" t="s">
        <v>49</v>
      </c>
      <c r="AG23275" s="9" t="s">
        <v>49</v>
      </c>
      <c r="AH23275" s="9" t="s">
        <v>49</v>
      </c>
      <c r="AI23275" s="9" t="s">
        <v>49</v>
      </c>
      <c r="AJ23275" s="15">
        <v>29.789117000000001</v>
      </c>
      <c r="AK23275" s="15">
        <v>-95.722229999999996</v>
      </c>
    </row>
    <row r="23276" spans="1:37" x14ac:dyDescent="0.3">
      <c r="A23276" s="9">
        <v>64315</v>
      </c>
      <c r="B23276" s="10" t="s">
        <v>23738</v>
      </c>
      <c r="C23276" s="9">
        <v>64803</v>
      </c>
      <c r="D23276" s="10" t="s">
        <v>23794</v>
      </c>
      <c r="E23276" s="11" t="s">
        <v>41</v>
      </c>
      <c r="F23276" s="11" t="s">
        <v>41</v>
      </c>
      <c r="G23276" s="12" t="s">
        <v>96</v>
      </c>
      <c r="H23276" s="12" t="s">
        <v>3428</v>
      </c>
      <c r="I23276" s="12" t="s">
        <v>585</v>
      </c>
      <c r="J23276" s="10" t="s">
        <v>218</v>
      </c>
      <c r="K23276" s="13" t="s">
        <v>1979</v>
      </c>
      <c r="L23276" s="13" t="s">
        <v>1</v>
      </c>
      <c r="M23276" s="14">
        <v>0.4</v>
      </c>
      <c r="N23276" s="14">
        <v>0.4</v>
      </c>
      <c r="O23276" s="14">
        <v>0.4</v>
      </c>
      <c r="P23276" s="10" t="s">
        <v>326</v>
      </c>
      <c r="Q23276" s="12" t="s">
        <v>72</v>
      </c>
      <c r="R23276" s="12" t="s">
        <v>48</v>
      </c>
      <c r="S23276" s="12">
        <v>9</v>
      </c>
      <c r="T23276" s="12">
        <v>2021</v>
      </c>
      <c r="U23276" s="9" t="s">
        <v>49</v>
      </c>
      <c r="V23276" s="9" t="s">
        <v>49</v>
      </c>
      <c r="W23276" s="12" t="s">
        <v>52</v>
      </c>
      <c r="X23276" s="14" t="s">
        <v>49</v>
      </c>
      <c r="Y23276" s="14" t="s">
        <v>49</v>
      </c>
      <c r="Z23276" s="9" t="s">
        <v>49</v>
      </c>
      <c r="AA23276" s="9" t="s">
        <v>49</v>
      </c>
      <c r="AB23276" s="9" t="s">
        <v>49</v>
      </c>
      <c r="AC23276" s="9" t="s">
        <v>49</v>
      </c>
      <c r="AD23276" s="9" t="s">
        <v>49</v>
      </c>
      <c r="AE23276" s="9" t="s">
        <v>49</v>
      </c>
      <c r="AF23276" s="9" t="s">
        <v>49</v>
      </c>
      <c r="AG23276" s="9" t="s">
        <v>49</v>
      </c>
      <c r="AH23276" s="9" t="s">
        <v>49</v>
      </c>
      <c r="AI23276" s="9" t="s">
        <v>49</v>
      </c>
      <c r="AJ23276" s="15">
        <v>29.721093</v>
      </c>
      <c r="AK23276" s="15">
        <v>-95.64622</v>
      </c>
    </row>
    <row r="23277" spans="1:37" x14ac:dyDescent="0.3">
      <c r="A23277" s="9">
        <v>64315</v>
      </c>
      <c r="B23277" s="10" t="s">
        <v>23738</v>
      </c>
      <c r="C23277" s="9">
        <v>64803</v>
      </c>
      <c r="D23277" s="10" t="s">
        <v>23794</v>
      </c>
      <c r="E23277" s="11" t="s">
        <v>41</v>
      </c>
      <c r="F23277" s="11" t="s">
        <v>41</v>
      </c>
      <c r="G23277" s="12" t="s">
        <v>96</v>
      </c>
      <c r="H23277" s="12" t="s">
        <v>3428</v>
      </c>
      <c r="I23277" s="12" t="s">
        <v>585</v>
      </c>
      <c r="J23277" s="10" t="s">
        <v>218</v>
      </c>
      <c r="K23277" s="13" t="s">
        <v>1789</v>
      </c>
      <c r="L23277" s="13" t="s">
        <v>1</v>
      </c>
      <c r="M23277" s="14">
        <v>0.4</v>
      </c>
      <c r="N23277" s="14">
        <v>0.4</v>
      </c>
      <c r="O23277" s="14">
        <v>0.4</v>
      </c>
      <c r="P23277" s="10" t="s">
        <v>326</v>
      </c>
      <c r="Q23277" s="12" t="s">
        <v>72</v>
      </c>
      <c r="R23277" s="12" t="s">
        <v>48</v>
      </c>
      <c r="S23277" s="12">
        <v>9</v>
      </c>
      <c r="T23277" s="12">
        <v>2021</v>
      </c>
      <c r="U23277" s="9" t="s">
        <v>49</v>
      </c>
      <c r="V23277" s="9" t="s">
        <v>49</v>
      </c>
      <c r="W23277" s="12" t="s">
        <v>52</v>
      </c>
      <c r="X23277" s="14" t="s">
        <v>49</v>
      </c>
      <c r="Y23277" s="14" t="s">
        <v>49</v>
      </c>
      <c r="Z23277" s="9" t="s">
        <v>49</v>
      </c>
      <c r="AA23277" s="9" t="s">
        <v>49</v>
      </c>
      <c r="AB23277" s="9" t="s">
        <v>49</v>
      </c>
      <c r="AC23277" s="9" t="s">
        <v>49</v>
      </c>
      <c r="AD23277" s="9" t="s">
        <v>49</v>
      </c>
      <c r="AE23277" s="9" t="s">
        <v>49</v>
      </c>
      <c r="AF23277" s="9" t="s">
        <v>49</v>
      </c>
      <c r="AG23277" s="9" t="s">
        <v>49</v>
      </c>
      <c r="AH23277" s="9" t="s">
        <v>49</v>
      </c>
      <c r="AI23277" s="9" t="s">
        <v>49</v>
      </c>
      <c r="AJ23277" s="15">
        <v>29.721093</v>
      </c>
      <c r="AK23277" s="15">
        <v>-95.64622</v>
      </c>
    </row>
    <row r="23278" spans="1:37" x14ac:dyDescent="0.3">
      <c r="A23278" s="9">
        <v>64315</v>
      </c>
      <c r="B23278" s="10" t="s">
        <v>23738</v>
      </c>
      <c r="C23278" s="9">
        <v>64803</v>
      </c>
      <c r="D23278" s="10" t="s">
        <v>23794</v>
      </c>
      <c r="E23278" s="11" t="s">
        <v>41</v>
      </c>
      <c r="F23278" s="11" t="s">
        <v>41</v>
      </c>
      <c r="G23278" s="12" t="s">
        <v>96</v>
      </c>
      <c r="H23278" s="12" t="s">
        <v>3428</v>
      </c>
      <c r="I23278" s="12" t="s">
        <v>585</v>
      </c>
      <c r="J23278" s="10" t="s">
        <v>218</v>
      </c>
      <c r="K23278" s="13" t="s">
        <v>2658</v>
      </c>
      <c r="L23278" s="13" t="s">
        <v>1</v>
      </c>
      <c r="M23278" s="14">
        <v>0.4</v>
      </c>
      <c r="N23278" s="14">
        <v>0.4</v>
      </c>
      <c r="O23278" s="14">
        <v>0.4</v>
      </c>
      <c r="P23278" s="10" t="s">
        <v>326</v>
      </c>
      <c r="Q23278" s="12" t="s">
        <v>72</v>
      </c>
      <c r="R23278" s="12" t="s">
        <v>48</v>
      </c>
      <c r="S23278" s="12">
        <v>9</v>
      </c>
      <c r="T23278" s="12">
        <v>2021</v>
      </c>
      <c r="U23278" s="9" t="s">
        <v>49</v>
      </c>
      <c r="V23278" s="9" t="s">
        <v>49</v>
      </c>
      <c r="W23278" s="12" t="s">
        <v>52</v>
      </c>
      <c r="X23278" s="14" t="s">
        <v>49</v>
      </c>
      <c r="Y23278" s="14" t="s">
        <v>49</v>
      </c>
      <c r="Z23278" s="9" t="s">
        <v>49</v>
      </c>
      <c r="AA23278" s="9" t="s">
        <v>49</v>
      </c>
      <c r="AB23278" s="9" t="s">
        <v>49</v>
      </c>
      <c r="AC23278" s="9" t="s">
        <v>49</v>
      </c>
      <c r="AD23278" s="9" t="s">
        <v>49</v>
      </c>
      <c r="AE23278" s="9" t="s">
        <v>49</v>
      </c>
      <c r="AF23278" s="9" t="s">
        <v>49</v>
      </c>
      <c r="AG23278" s="9" t="s">
        <v>49</v>
      </c>
      <c r="AH23278" s="9" t="s">
        <v>49</v>
      </c>
      <c r="AI23278" s="9" t="s">
        <v>49</v>
      </c>
      <c r="AJ23278" s="15">
        <v>29.721093</v>
      </c>
      <c r="AK23278" s="15">
        <v>-95.64622</v>
      </c>
    </row>
    <row r="23279" spans="1:37" x14ac:dyDescent="0.3">
      <c r="A23279" s="9">
        <v>64315</v>
      </c>
      <c r="B23279" s="10" t="s">
        <v>23738</v>
      </c>
      <c r="C23279" s="9">
        <v>64804</v>
      </c>
      <c r="D23279" s="10" t="s">
        <v>23795</v>
      </c>
      <c r="E23279" s="11" t="s">
        <v>41</v>
      </c>
      <c r="F23279" s="11" t="s">
        <v>41</v>
      </c>
      <c r="G23279" s="12" t="s">
        <v>96</v>
      </c>
      <c r="H23279" s="12" t="s">
        <v>23796</v>
      </c>
      <c r="I23279" s="12" t="s">
        <v>585</v>
      </c>
      <c r="J23279" s="10" t="s">
        <v>218</v>
      </c>
      <c r="K23279" s="13" t="s">
        <v>1979</v>
      </c>
      <c r="L23279" s="13" t="s">
        <v>1</v>
      </c>
      <c r="M23279" s="14">
        <v>0.4</v>
      </c>
      <c r="N23279" s="14">
        <v>0.4</v>
      </c>
      <c r="O23279" s="14">
        <v>0.4</v>
      </c>
      <c r="P23279" s="10" t="s">
        <v>326</v>
      </c>
      <c r="Q23279" s="12" t="s">
        <v>72</v>
      </c>
      <c r="R23279" s="12" t="s">
        <v>48</v>
      </c>
      <c r="S23279" s="12">
        <v>8</v>
      </c>
      <c r="T23279" s="12">
        <v>2021</v>
      </c>
      <c r="U23279" s="9" t="s">
        <v>49</v>
      </c>
      <c r="V23279" s="9" t="s">
        <v>49</v>
      </c>
      <c r="W23279" s="12" t="s">
        <v>52</v>
      </c>
      <c r="X23279" s="14" t="s">
        <v>49</v>
      </c>
      <c r="Y23279" s="14" t="s">
        <v>49</v>
      </c>
      <c r="Z23279" s="9" t="s">
        <v>49</v>
      </c>
      <c r="AA23279" s="9" t="s">
        <v>49</v>
      </c>
      <c r="AB23279" s="9" t="s">
        <v>49</v>
      </c>
      <c r="AC23279" s="9" t="s">
        <v>49</v>
      </c>
      <c r="AD23279" s="9" t="s">
        <v>49</v>
      </c>
      <c r="AE23279" s="9" t="s">
        <v>49</v>
      </c>
      <c r="AF23279" s="9" t="s">
        <v>49</v>
      </c>
      <c r="AG23279" s="9" t="s">
        <v>49</v>
      </c>
      <c r="AH23279" s="9" t="s">
        <v>49</v>
      </c>
      <c r="AI23279" s="9" t="s">
        <v>49</v>
      </c>
      <c r="AJ23279" s="15">
        <v>27.769271</v>
      </c>
      <c r="AK23279" s="15">
        <v>-98.043189999999996</v>
      </c>
    </row>
    <row r="23280" spans="1:37" x14ac:dyDescent="0.3">
      <c r="A23280" s="9">
        <v>64315</v>
      </c>
      <c r="B23280" s="10" t="s">
        <v>23738</v>
      </c>
      <c r="C23280" s="9">
        <v>64804</v>
      </c>
      <c r="D23280" s="10" t="s">
        <v>23795</v>
      </c>
      <c r="E23280" s="11" t="s">
        <v>41</v>
      </c>
      <c r="F23280" s="11" t="s">
        <v>41</v>
      </c>
      <c r="G23280" s="12" t="s">
        <v>96</v>
      </c>
      <c r="H23280" s="12" t="s">
        <v>23796</v>
      </c>
      <c r="I23280" s="12" t="s">
        <v>585</v>
      </c>
      <c r="J23280" s="10" t="s">
        <v>218</v>
      </c>
      <c r="K23280" s="13" t="s">
        <v>1789</v>
      </c>
      <c r="L23280" s="13" t="s">
        <v>1</v>
      </c>
      <c r="M23280" s="14">
        <v>0.4</v>
      </c>
      <c r="N23280" s="14">
        <v>0.4</v>
      </c>
      <c r="O23280" s="14">
        <v>0.4</v>
      </c>
      <c r="P23280" s="10" t="s">
        <v>326</v>
      </c>
      <c r="Q23280" s="12" t="s">
        <v>72</v>
      </c>
      <c r="R23280" s="12" t="s">
        <v>48</v>
      </c>
      <c r="S23280" s="12">
        <v>8</v>
      </c>
      <c r="T23280" s="12">
        <v>2021</v>
      </c>
      <c r="U23280" s="9" t="s">
        <v>49</v>
      </c>
      <c r="V23280" s="9" t="s">
        <v>49</v>
      </c>
      <c r="W23280" s="12" t="s">
        <v>52</v>
      </c>
      <c r="X23280" s="14" t="s">
        <v>49</v>
      </c>
      <c r="Y23280" s="14" t="s">
        <v>49</v>
      </c>
      <c r="Z23280" s="9" t="s">
        <v>49</v>
      </c>
      <c r="AA23280" s="9" t="s">
        <v>49</v>
      </c>
      <c r="AB23280" s="9" t="s">
        <v>49</v>
      </c>
      <c r="AC23280" s="9" t="s">
        <v>49</v>
      </c>
      <c r="AD23280" s="9" t="s">
        <v>49</v>
      </c>
      <c r="AE23280" s="9" t="s">
        <v>49</v>
      </c>
      <c r="AF23280" s="9" t="s">
        <v>49</v>
      </c>
      <c r="AG23280" s="9" t="s">
        <v>49</v>
      </c>
      <c r="AH23280" s="9" t="s">
        <v>49</v>
      </c>
      <c r="AI23280" s="9" t="s">
        <v>49</v>
      </c>
      <c r="AJ23280" s="15">
        <v>27.769271</v>
      </c>
      <c r="AK23280" s="15">
        <v>-98.043189999999996</v>
      </c>
    </row>
    <row r="23281" spans="1:37" x14ac:dyDescent="0.3">
      <c r="A23281" s="9">
        <v>64315</v>
      </c>
      <c r="B23281" s="10" t="s">
        <v>23738</v>
      </c>
      <c r="C23281" s="9">
        <v>64804</v>
      </c>
      <c r="D23281" s="10" t="s">
        <v>23795</v>
      </c>
      <c r="E23281" s="11" t="s">
        <v>41</v>
      </c>
      <c r="F23281" s="11" t="s">
        <v>41</v>
      </c>
      <c r="G23281" s="12" t="s">
        <v>96</v>
      </c>
      <c r="H23281" s="12" t="s">
        <v>23796</v>
      </c>
      <c r="I23281" s="12" t="s">
        <v>585</v>
      </c>
      <c r="J23281" s="10" t="s">
        <v>218</v>
      </c>
      <c r="K23281" s="13" t="s">
        <v>2658</v>
      </c>
      <c r="L23281" s="13" t="s">
        <v>1</v>
      </c>
      <c r="M23281" s="14">
        <v>0.4</v>
      </c>
      <c r="N23281" s="14">
        <v>0.4</v>
      </c>
      <c r="O23281" s="14">
        <v>0.4</v>
      </c>
      <c r="P23281" s="10" t="s">
        <v>326</v>
      </c>
      <c r="Q23281" s="12" t="s">
        <v>72</v>
      </c>
      <c r="R23281" s="12" t="s">
        <v>48</v>
      </c>
      <c r="S23281" s="12">
        <v>8</v>
      </c>
      <c r="T23281" s="12">
        <v>2021</v>
      </c>
      <c r="U23281" s="9" t="s">
        <v>49</v>
      </c>
      <c r="V23281" s="9" t="s">
        <v>49</v>
      </c>
      <c r="W23281" s="12" t="s">
        <v>52</v>
      </c>
      <c r="X23281" s="14" t="s">
        <v>49</v>
      </c>
      <c r="Y23281" s="14" t="s">
        <v>49</v>
      </c>
      <c r="Z23281" s="9" t="s">
        <v>49</v>
      </c>
      <c r="AA23281" s="9" t="s">
        <v>49</v>
      </c>
      <c r="AB23281" s="9" t="s">
        <v>49</v>
      </c>
      <c r="AC23281" s="9" t="s">
        <v>49</v>
      </c>
      <c r="AD23281" s="9" t="s">
        <v>49</v>
      </c>
      <c r="AE23281" s="9" t="s">
        <v>49</v>
      </c>
      <c r="AF23281" s="9" t="s">
        <v>49</v>
      </c>
      <c r="AG23281" s="9" t="s">
        <v>49</v>
      </c>
      <c r="AH23281" s="9" t="s">
        <v>49</v>
      </c>
      <c r="AI23281" s="9" t="s">
        <v>49</v>
      </c>
      <c r="AJ23281" s="15">
        <v>27.769271</v>
      </c>
      <c r="AK23281" s="15">
        <v>-98.043189999999996</v>
      </c>
    </row>
    <row r="23282" spans="1:37" x14ac:dyDescent="0.3">
      <c r="A23282" s="9">
        <v>64315</v>
      </c>
      <c r="B23282" s="10" t="s">
        <v>23738</v>
      </c>
      <c r="C23282" s="9">
        <v>64805</v>
      </c>
      <c r="D23282" s="10" t="s">
        <v>23797</v>
      </c>
      <c r="E23282" s="11" t="s">
        <v>41</v>
      </c>
      <c r="F23282" s="11" t="s">
        <v>41</v>
      </c>
      <c r="G23282" s="12" t="s">
        <v>96</v>
      </c>
      <c r="H23282" s="12" t="s">
        <v>3428</v>
      </c>
      <c r="I23282" s="12" t="s">
        <v>585</v>
      </c>
      <c r="J23282" s="10" t="s">
        <v>218</v>
      </c>
      <c r="K23282" s="13" t="s">
        <v>1979</v>
      </c>
      <c r="L23282" s="13" t="s">
        <v>1</v>
      </c>
      <c r="M23282" s="14">
        <v>0.4</v>
      </c>
      <c r="N23282" s="14">
        <v>0.4</v>
      </c>
      <c r="O23282" s="14">
        <v>0.4</v>
      </c>
      <c r="P23282" s="10" t="s">
        <v>326</v>
      </c>
      <c r="Q23282" s="12" t="s">
        <v>72</v>
      </c>
      <c r="R23282" s="12" t="s">
        <v>48</v>
      </c>
      <c r="S23282" s="12">
        <v>7</v>
      </c>
      <c r="T23282" s="12">
        <v>2020</v>
      </c>
      <c r="U23282" s="9" t="s">
        <v>49</v>
      </c>
      <c r="V23282" s="9" t="s">
        <v>49</v>
      </c>
      <c r="W23282" s="12" t="s">
        <v>52</v>
      </c>
      <c r="X23282" s="14" t="s">
        <v>49</v>
      </c>
      <c r="Y23282" s="14" t="s">
        <v>49</v>
      </c>
      <c r="Z23282" s="9" t="s">
        <v>49</v>
      </c>
      <c r="AA23282" s="9" t="s">
        <v>49</v>
      </c>
      <c r="AB23282" s="9" t="s">
        <v>49</v>
      </c>
      <c r="AC23282" s="9" t="s">
        <v>49</v>
      </c>
      <c r="AD23282" s="9" t="s">
        <v>49</v>
      </c>
      <c r="AE23282" s="9" t="s">
        <v>49</v>
      </c>
      <c r="AF23282" s="9" t="s">
        <v>49</v>
      </c>
      <c r="AG23282" s="9" t="s">
        <v>49</v>
      </c>
      <c r="AH23282" s="9" t="s">
        <v>49</v>
      </c>
      <c r="AI23282" s="9" t="s">
        <v>49</v>
      </c>
      <c r="AJ23282" s="15">
        <v>30.064779000000001</v>
      </c>
      <c r="AK23282" s="15">
        <v>-95.429450000000003</v>
      </c>
    </row>
    <row r="23283" spans="1:37" x14ac:dyDescent="0.3">
      <c r="A23283" s="9">
        <v>64315</v>
      </c>
      <c r="B23283" s="10" t="s">
        <v>23738</v>
      </c>
      <c r="C23283" s="9">
        <v>64805</v>
      </c>
      <c r="D23283" s="10" t="s">
        <v>23797</v>
      </c>
      <c r="E23283" s="11" t="s">
        <v>41</v>
      </c>
      <c r="F23283" s="11" t="s">
        <v>41</v>
      </c>
      <c r="G23283" s="12" t="s">
        <v>96</v>
      </c>
      <c r="H23283" s="12" t="s">
        <v>3428</v>
      </c>
      <c r="I23283" s="12" t="s">
        <v>585</v>
      </c>
      <c r="J23283" s="10" t="s">
        <v>218</v>
      </c>
      <c r="K23283" s="13" t="s">
        <v>1789</v>
      </c>
      <c r="L23283" s="13" t="s">
        <v>1</v>
      </c>
      <c r="M23283" s="14">
        <v>0.4</v>
      </c>
      <c r="N23283" s="14">
        <v>0.4</v>
      </c>
      <c r="O23283" s="14">
        <v>0.4</v>
      </c>
      <c r="P23283" s="10" t="s">
        <v>326</v>
      </c>
      <c r="Q23283" s="12" t="s">
        <v>72</v>
      </c>
      <c r="R23283" s="12" t="s">
        <v>48</v>
      </c>
      <c r="S23283" s="12">
        <v>7</v>
      </c>
      <c r="T23283" s="12">
        <v>2020</v>
      </c>
      <c r="U23283" s="9" t="s">
        <v>49</v>
      </c>
      <c r="V23283" s="9" t="s">
        <v>49</v>
      </c>
      <c r="W23283" s="12" t="s">
        <v>52</v>
      </c>
      <c r="X23283" s="14" t="s">
        <v>49</v>
      </c>
      <c r="Y23283" s="14" t="s">
        <v>49</v>
      </c>
      <c r="Z23283" s="9" t="s">
        <v>49</v>
      </c>
      <c r="AA23283" s="9" t="s">
        <v>49</v>
      </c>
      <c r="AB23283" s="9" t="s">
        <v>49</v>
      </c>
      <c r="AC23283" s="9" t="s">
        <v>49</v>
      </c>
      <c r="AD23283" s="9" t="s">
        <v>49</v>
      </c>
      <c r="AE23283" s="9" t="s">
        <v>49</v>
      </c>
      <c r="AF23283" s="9" t="s">
        <v>49</v>
      </c>
      <c r="AG23283" s="9" t="s">
        <v>49</v>
      </c>
      <c r="AH23283" s="9" t="s">
        <v>49</v>
      </c>
      <c r="AI23283" s="9" t="s">
        <v>49</v>
      </c>
      <c r="AJ23283" s="15">
        <v>30.064779000000001</v>
      </c>
      <c r="AK23283" s="15">
        <v>-95.429450000000003</v>
      </c>
    </row>
    <row r="23284" spans="1:37" x14ac:dyDescent="0.3">
      <c r="A23284" s="9">
        <v>64315</v>
      </c>
      <c r="B23284" s="10" t="s">
        <v>23738</v>
      </c>
      <c r="C23284" s="9">
        <v>64805</v>
      </c>
      <c r="D23284" s="10" t="s">
        <v>23797</v>
      </c>
      <c r="E23284" s="11" t="s">
        <v>41</v>
      </c>
      <c r="F23284" s="11" t="s">
        <v>41</v>
      </c>
      <c r="G23284" s="12" t="s">
        <v>96</v>
      </c>
      <c r="H23284" s="12" t="s">
        <v>3428</v>
      </c>
      <c r="I23284" s="12" t="s">
        <v>585</v>
      </c>
      <c r="J23284" s="10" t="s">
        <v>218</v>
      </c>
      <c r="K23284" s="13" t="s">
        <v>2658</v>
      </c>
      <c r="L23284" s="13" t="s">
        <v>1</v>
      </c>
      <c r="M23284" s="14">
        <v>0.4</v>
      </c>
      <c r="N23284" s="14">
        <v>0.4</v>
      </c>
      <c r="O23284" s="14">
        <v>0.4</v>
      </c>
      <c r="P23284" s="10" t="s">
        <v>326</v>
      </c>
      <c r="Q23284" s="12" t="s">
        <v>72</v>
      </c>
      <c r="R23284" s="12" t="s">
        <v>48</v>
      </c>
      <c r="S23284" s="12">
        <v>7</v>
      </c>
      <c r="T23284" s="12">
        <v>2020</v>
      </c>
      <c r="U23284" s="9" t="s">
        <v>49</v>
      </c>
      <c r="V23284" s="9" t="s">
        <v>49</v>
      </c>
      <c r="W23284" s="12" t="s">
        <v>52</v>
      </c>
      <c r="X23284" s="14" t="s">
        <v>49</v>
      </c>
      <c r="Y23284" s="14" t="s">
        <v>49</v>
      </c>
      <c r="Z23284" s="9" t="s">
        <v>49</v>
      </c>
      <c r="AA23284" s="9" t="s">
        <v>49</v>
      </c>
      <c r="AB23284" s="9" t="s">
        <v>49</v>
      </c>
      <c r="AC23284" s="9" t="s">
        <v>49</v>
      </c>
      <c r="AD23284" s="9" t="s">
        <v>49</v>
      </c>
      <c r="AE23284" s="9" t="s">
        <v>49</v>
      </c>
      <c r="AF23284" s="9" t="s">
        <v>49</v>
      </c>
      <c r="AG23284" s="9" t="s">
        <v>49</v>
      </c>
      <c r="AH23284" s="9" t="s">
        <v>49</v>
      </c>
      <c r="AI23284" s="9" t="s">
        <v>49</v>
      </c>
      <c r="AJ23284" s="15">
        <v>30.064779000000001</v>
      </c>
      <c r="AK23284" s="15">
        <v>-95.429450000000003</v>
      </c>
    </row>
    <row r="23285" spans="1:37" x14ac:dyDescent="0.3">
      <c r="A23285" s="9">
        <v>64315</v>
      </c>
      <c r="B23285" s="10" t="s">
        <v>23738</v>
      </c>
      <c r="C23285" s="9">
        <v>64806</v>
      </c>
      <c r="D23285" s="10" t="s">
        <v>23798</v>
      </c>
      <c r="E23285" s="11" t="s">
        <v>41</v>
      </c>
      <c r="F23285" s="11" t="s">
        <v>41</v>
      </c>
      <c r="G23285" s="12" t="s">
        <v>96</v>
      </c>
      <c r="H23285" s="12" t="s">
        <v>5424</v>
      </c>
      <c r="I23285" s="12" t="s">
        <v>585</v>
      </c>
      <c r="J23285" s="10" t="s">
        <v>218</v>
      </c>
      <c r="K23285" s="13" t="s">
        <v>1979</v>
      </c>
      <c r="L23285" s="13" t="s">
        <v>1</v>
      </c>
      <c r="M23285" s="14">
        <v>0.4</v>
      </c>
      <c r="N23285" s="14">
        <v>0.4</v>
      </c>
      <c r="O23285" s="14">
        <v>0.4</v>
      </c>
      <c r="P23285" s="10" t="s">
        <v>326</v>
      </c>
      <c r="Q23285" s="12" t="s">
        <v>72</v>
      </c>
      <c r="R23285" s="12" t="s">
        <v>48</v>
      </c>
      <c r="S23285" s="12">
        <v>12</v>
      </c>
      <c r="T23285" s="12">
        <v>2020</v>
      </c>
      <c r="U23285" s="9" t="s">
        <v>49</v>
      </c>
      <c r="V23285" s="9" t="s">
        <v>49</v>
      </c>
      <c r="W23285" s="12" t="s">
        <v>52</v>
      </c>
      <c r="X23285" s="14" t="s">
        <v>49</v>
      </c>
      <c r="Y23285" s="14" t="s">
        <v>49</v>
      </c>
      <c r="Z23285" s="9" t="s">
        <v>49</v>
      </c>
      <c r="AA23285" s="9" t="s">
        <v>49</v>
      </c>
      <c r="AB23285" s="9" t="s">
        <v>49</v>
      </c>
      <c r="AC23285" s="9" t="s">
        <v>49</v>
      </c>
      <c r="AD23285" s="9" t="s">
        <v>49</v>
      </c>
      <c r="AE23285" s="9" t="s">
        <v>49</v>
      </c>
      <c r="AF23285" s="9" t="s">
        <v>49</v>
      </c>
      <c r="AG23285" s="9" t="s">
        <v>49</v>
      </c>
      <c r="AH23285" s="9" t="s">
        <v>49</v>
      </c>
      <c r="AI23285" s="9" t="s">
        <v>49</v>
      </c>
      <c r="AJ23285" s="15">
        <v>29.573167999999999</v>
      </c>
      <c r="AK23285" s="15">
        <v>-95.283900000000003</v>
      </c>
    </row>
    <row r="23286" spans="1:37" x14ac:dyDescent="0.3">
      <c r="A23286" s="9">
        <v>64315</v>
      </c>
      <c r="B23286" s="10" t="s">
        <v>23738</v>
      </c>
      <c r="C23286" s="9">
        <v>64806</v>
      </c>
      <c r="D23286" s="10" t="s">
        <v>23798</v>
      </c>
      <c r="E23286" s="11" t="s">
        <v>41</v>
      </c>
      <c r="F23286" s="11" t="s">
        <v>41</v>
      </c>
      <c r="G23286" s="12" t="s">
        <v>96</v>
      </c>
      <c r="H23286" s="12" t="s">
        <v>5424</v>
      </c>
      <c r="I23286" s="12" t="s">
        <v>585</v>
      </c>
      <c r="J23286" s="10" t="s">
        <v>218</v>
      </c>
      <c r="K23286" s="13" t="s">
        <v>1789</v>
      </c>
      <c r="L23286" s="13" t="s">
        <v>1</v>
      </c>
      <c r="M23286" s="14">
        <v>0.4</v>
      </c>
      <c r="N23286" s="14">
        <v>0.4</v>
      </c>
      <c r="O23286" s="14">
        <v>0.4</v>
      </c>
      <c r="P23286" s="10" t="s">
        <v>326</v>
      </c>
      <c r="Q23286" s="12" t="s">
        <v>72</v>
      </c>
      <c r="R23286" s="12" t="s">
        <v>48</v>
      </c>
      <c r="S23286" s="12">
        <v>12</v>
      </c>
      <c r="T23286" s="12">
        <v>2020</v>
      </c>
      <c r="U23286" s="9" t="s">
        <v>49</v>
      </c>
      <c r="V23286" s="9" t="s">
        <v>49</v>
      </c>
      <c r="W23286" s="12" t="s">
        <v>52</v>
      </c>
      <c r="X23286" s="14" t="s">
        <v>49</v>
      </c>
      <c r="Y23286" s="14" t="s">
        <v>49</v>
      </c>
      <c r="Z23286" s="9" t="s">
        <v>49</v>
      </c>
      <c r="AA23286" s="9" t="s">
        <v>49</v>
      </c>
      <c r="AB23286" s="9" t="s">
        <v>49</v>
      </c>
      <c r="AC23286" s="9" t="s">
        <v>49</v>
      </c>
      <c r="AD23286" s="9" t="s">
        <v>49</v>
      </c>
      <c r="AE23286" s="9" t="s">
        <v>49</v>
      </c>
      <c r="AF23286" s="9" t="s">
        <v>49</v>
      </c>
      <c r="AG23286" s="9" t="s">
        <v>49</v>
      </c>
      <c r="AH23286" s="9" t="s">
        <v>49</v>
      </c>
      <c r="AI23286" s="9" t="s">
        <v>49</v>
      </c>
      <c r="AJ23286" s="15">
        <v>29.573167999999999</v>
      </c>
      <c r="AK23286" s="15">
        <v>-95.283900000000003</v>
      </c>
    </row>
    <row r="23287" spans="1:37" x14ac:dyDescent="0.3">
      <c r="A23287" s="9">
        <v>64315</v>
      </c>
      <c r="B23287" s="10" t="s">
        <v>23738</v>
      </c>
      <c r="C23287" s="9">
        <v>64806</v>
      </c>
      <c r="D23287" s="10" t="s">
        <v>23798</v>
      </c>
      <c r="E23287" s="11" t="s">
        <v>41</v>
      </c>
      <c r="F23287" s="11" t="s">
        <v>41</v>
      </c>
      <c r="G23287" s="12" t="s">
        <v>96</v>
      </c>
      <c r="H23287" s="12" t="s">
        <v>5424</v>
      </c>
      <c r="I23287" s="12" t="s">
        <v>585</v>
      </c>
      <c r="J23287" s="10" t="s">
        <v>218</v>
      </c>
      <c r="K23287" s="13" t="s">
        <v>2658</v>
      </c>
      <c r="L23287" s="13" t="s">
        <v>1</v>
      </c>
      <c r="M23287" s="14">
        <v>0.4</v>
      </c>
      <c r="N23287" s="14">
        <v>0.4</v>
      </c>
      <c r="O23287" s="14">
        <v>0.4</v>
      </c>
      <c r="P23287" s="10" t="s">
        <v>326</v>
      </c>
      <c r="Q23287" s="12" t="s">
        <v>72</v>
      </c>
      <c r="R23287" s="12" t="s">
        <v>48</v>
      </c>
      <c r="S23287" s="12">
        <v>12</v>
      </c>
      <c r="T23287" s="12">
        <v>2020</v>
      </c>
      <c r="U23287" s="9" t="s">
        <v>49</v>
      </c>
      <c r="V23287" s="9" t="s">
        <v>49</v>
      </c>
      <c r="W23287" s="12" t="s">
        <v>52</v>
      </c>
      <c r="X23287" s="14" t="s">
        <v>49</v>
      </c>
      <c r="Y23287" s="14" t="s">
        <v>49</v>
      </c>
      <c r="Z23287" s="9" t="s">
        <v>49</v>
      </c>
      <c r="AA23287" s="9" t="s">
        <v>49</v>
      </c>
      <c r="AB23287" s="9" t="s">
        <v>49</v>
      </c>
      <c r="AC23287" s="9" t="s">
        <v>49</v>
      </c>
      <c r="AD23287" s="9" t="s">
        <v>49</v>
      </c>
      <c r="AE23287" s="9" t="s">
        <v>49</v>
      </c>
      <c r="AF23287" s="9" t="s">
        <v>49</v>
      </c>
      <c r="AG23287" s="9" t="s">
        <v>49</v>
      </c>
      <c r="AH23287" s="9" t="s">
        <v>49</v>
      </c>
      <c r="AI23287" s="9" t="s">
        <v>49</v>
      </c>
      <c r="AJ23287" s="15">
        <v>29.573167999999999</v>
      </c>
      <c r="AK23287" s="15">
        <v>-95.283900000000003</v>
      </c>
    </row>
    <row r="23288" spans="1:37" x14ac:dyDescent="0.3">
      <c r="A23288" s="9">
        <v>64315</v>
      </c>
      <c r="B23288" s="10" t="s">
        <v>23738</v>
      </c>
      <c r="C23288" s="9">
        <v>64807</v>
      </c>
      <c r="D23288" s="10" t="s">
        <v>23799</v>
      </c>
      <c r="E23288" s="11" t="s">
        <v>41</v>
      </c>
      <c r="F23288" s="11" t="s">
        <v>41</v>
      </c>
      <c r="G23288" s="12" t="s">
        <v>96</v>
      </c>
      <c r="H23288" s="12" t="s">
        <v>3414</v>
      </c>
      <c r="I23288" s="12" t="s">
        <v>585</v>
      </c>
      <c r="J23288" s="10" t="s">
        <v>218</v>
      </c>
      <c r="K23288" s="13" t="s">
        <v>1979</v>
      </c>
      <c r="L23288" s="13" t="s">
        <v>1</v>
      </c>
      <c r="M23288" s="14">
        <v>0.4</v>
      </c>
      <c r="N23288" s="14">
        <v>0.4</v>
      </c>
      <c r="O23288" s="14">
        <v>0.4</v>
      </c>
      <c r="P23288" s="10" t="s">
        <v>326</v>
      </c>
      <c r="Q23288" s="12" t="s">
        <v>72</v>
      </c>
      <c r="R23288" s="12" t="s">
        <v>48</v>
      </c>
      <c r="S23288" s="12">
        <v>10</v>
      </c>
      <c r="T23288" s="12">
        <v>2021</v>
      </c>
      <c r="U23288" s="9" t="s">
        <v>49</v>
      </c>
      <c r="V23288" s="9" t="s">
        <v>49</v>
      </c>
      <c r="W23288" s="12" t="s">
        <v>52</v>
      </c>
      <c r="X23288" s="14" t="s">
        <v>49</v>
      </c>
      <c r="Y23288" s="14" t="s">
        <v>49</v>
      </c>
      <c r="Z23288" s="9" t="s">
        <v>49</v>
      </c>
      <c r="AA23288" s="9" t="s">
        <v>49</v>
      </c>
      <c r="AB23288" s="9" t="s">
        <v>49</v>
      </c>
      <c r="AC23288" s="9" t="s">
        <v>49</v>
      </c>
      <c r="AD23288" s="9" t="s">
        <v>49</v>
      </c>
      <c r="AE23288" s="9" t="s">
        <v>49</v>
      </c>
      <c r="AF23288" s="9" t="s">
        <v>49</v>
      </c>
      <c r="AG23288" s="9" t="s">
        <v>49</v>
      </c>
      <c r="AH23288" s="9" t="s">
        <v>49</v>
      </c>
      <c r="AI23288" s="9" t="s">
        <v>49</v>
      </c>
      <c r="AJ23288" s="15">
        <v>32.673532000000002</v>
      </c>
      <c r="AK23288" s="15">
        <v>-97.036230000000003</v>
      </c>
    </row>
    <row r="23289" spans="1:37" x14ac:dyDescent="0.3">
      <c r="A23289" s="9">
        <v>64315</v>
      </c>
      <c r="B23289" s="10" t="s">
        <v>23738</v>
      </c>
      <c r="C23289" s="9">
        <v>64807</v>
      </c>
      <c r="D23289" s="10" t="s">
        <v>23799</v>
      </c>
      <c r="E23289" s="11" t="s">
        <v>41</v>
      </c>
      <c r="F23289" s="11" t="s">
        <v>41</v>
      </c>
      <c r="G23289" s="12" t="s">
        <v>96</v>
      </c>
      <c r="H23289" s="12" t="s">
        <v>3414</v>
      </c>
      <c r="I23289" s="12" t="s">
        <v>585</v>
      </c>
      <c r="J23289" s="10" t="s">
        <v>218</v>
      </c>
      <c r="K23289" s="13" t="s">
        <v>1789</v>
      </c>
      <c r="L23289" s="13" t="s">
        <v>1</v>
      </c>
      <c r="M23289" s="14">
        <v>0.4</v>
      </c>
      <c r="N23289" s="14">
        <v>0.4</v>
      </c>
      <c r="O23289" s="14">
        <v>0.4</v>
      </c>
      <c r="P23289" s="10" t="s">
        <v>326</v>
      </c>
      <c r="Q23289" s="12" t="s">
        <v>72</v>
      </c>
      <c r="R23289" s="12" t="s">
        <v>48</v>
      </c>
      <c r="S23289" s="12">
        <v>10</v>
      </c>
      <c r="T23289" s="12">
        <v>2021</v>
      </c>
      <c r="U23289" s="9" t="s">
        <v>49</v>
      </c>
      <c r="V23289" s="9" t="s">
        <v>49</v>
      </c>
      <c r="W23289" s="12" t="s">
        <v>52</v>
      </c>
      <c r="X23289" s="14" t="s">
        <v>49</v>
      </c>
      <c r="Y23289" s="14" t="s">
        <v>49</v>
      </c>
      <c r="Z23289" s="9" t="s">
        <v>49</v>
      </c>
      <c r="AA23289" s="9" t="s">
        <v>49</v>
      </c>
      <c r="AB23289" s="9" t="s">
        <v>49</v>
      </c>
      <c r="AC23289" s="9" t="s">
        <v>49</v>
      </c>
      <c r="AD23289" s="9" t="s">
        <v>49</v>
      </c>
      <c r="AE23289" s="9" t="s">
        <v>49</v>
      </c>
      <c r="AF23289" s="9" t="s">
        <v>49</v>
      </c>
      <c r="AG23289" s="9" t="s">
        <v>49</v>
      </c>
      <c r="AH23289" s="9" t="s">
        <v>49</v>
      </c>
      <c r="AI23289" s="9" t="s">
        <v>49</v>
      </c>
      <c r="AJ23289" s="15">
        <v>32.673532000000002</v>
      </c>
      <c r="AK23289" s="15">
        <v>-97.036230000000003</v>
      </c>
    </row>
    <row r="23290" spans="1:37" x14ac:dyDescent="0.3">
      <c r="A23290" s="9">
        <v>64315</v>
      </c>
      <c r="B23290" s="10" t="s">
        <v>23738</v>
      </c>
      <c r="C23290" s="9">
        <v>64807</v>
      </c>
      <c r="D23290" s="10" t="s">
        <v>23799</v>
      </c>
      <c r="E23290" s="11" t="s">
        <v>41</v>
      </c>
      <c r="F23290" s="11" t="s">
        <v>41</v>
      </c>
      <c r="G23290" s="12" t="s">
        <v>96</v>
      </c>
      <c r="H23290" s="12" t="s">
        <v>3414</v>
      </c>
      <c r="I23290" s="12" t="s">
        <v>585</v>
      </c>
      <c r="J23290" s="10" t="s">
        <v>218</v>
      </c>
      <c r="K23290" s="13" t="s">
        <v>2658</v>
      </c>
      <c r="L23290" s="13" t="s">
        <v>1</v>
      </c>
      <c r="M23290" s="14">
        <v>0.4</v>
      </c>
      <c r="N23290" s="14">
        <v>0.4</v>
      </c>
      <c r="O23290" s="14">
        <v>0.4</v>
      </c>
      <c r="P23290" s="10" t="s">
        <v>326</v>
      </c>
      <c r="Q23290" s="12" t="s">
        <v>72</v>
      </c>
      <c r="R23290" s="12" t="s">
        <v>48</v>
      </c>
      <c r="S23290" s="12">
        <v>10</v>
      </c>
      <c r="T23290" s="12">
        <v>2021</v>
      </c>
      <c r="U23290" s="9" t="s">
        <v>49</v>
      </c>
      <c r="V23290" s="9" t="s">
        <v>49</v>
      </c>
      <c r="W23290" s="12" t="s">
        <v>52</v>
      </c>
      <c r="X23290" s="14" t="s">
        <v>49</v>
      </c>
      <c r="Y23290" s="14" t="s">
        <v>49</v>
      </c>
      <c r="Z23290" s="9" t="s">
        <v>49</v>
      </c>
      <c r="AA23290" s="9" t="s">
        <v>49</v>
      </c>
      <c r="AB23290" s="9" t="s">
        <v>49</v>
      </c>
      <c r="AC23290" s="9" t="s">
        <v>49</v>
      </c>
      <c r="AD23290" s="9" t="s">
        <v>49</v>
      </c>
      <c r="AE23290" s="9" t="s">
        <v>49</v>
      </c>
      <c r="AF23290" s="9" t="s">
        <v>49</v>
      </c>
      <c r="AG23290" s="9" t="s">
        <v>49</v>
      </c>
      <c r="AH23290" s="9" t="s">
        <v>49</v>
      </c>
      <c r="AI23290" s="9" t="s">
        <v>49</v>
      </c>
      <c r="AJ23290" s="15">
        <v>32.673532000000002</v>
      </c>
      <c r="AK23290" s="15">
        <v>-97.036230000000003</v>
      </c>
    </row>
    <row r="23291" spans="1:37" x14ac:dyDescent="0.3">
      <c r="A23291" s="9">
        <v>64315</v>
      </c>
      <c r="B23291" s="10" t="s">
        <v>23738</v>
      </c>
      <c r="C23291" s="9">
        <v>64808</v>
      </c>
      <c r="D23291" s="10" t="s">
        <v>23800</v>
      </c>
      <c r="E23291" s="11" t="s">
        <v>41</v>
      </c>
      <c r="F23291" s="11" t="s">
        <v>41</v>
      </c>
      <c r="G23291" s="12" t="s">
        <v>96</v>
      </c>
      <c r="H23291" s="12" t="s">
        <v>8908</v>
      </c>
      <c r="I23291" s="12" t="s">
        <v>585</v>
      </c>
      <c r="J23291" s="10" t="s">
        <v>218</v>
      </c>
      <c r="K23291" s="13" t="s">
        <v>1979</v>
      </c>
      <c r="L23291" s="13" t="s">
        <v>1</v>
      </c>
      <c r="M23291" s="14">
        <v>1.3</v>
      </c>
      <c r="N23291" s="14">
        <v>1.3</v>
      </c>
      <c r="O23291" s="14">
        <v>1.3</v>
      </c>
      <c r="P23291" s="10" t="s">
        <v>326</v>
      </c>
      <c r="Q23291" s="12" t="s">
        <v>72</v>
      </c>
      <c r="R23291" s="12" t="s">
        <v>48</v>
      </c>
      <c r="S23291" s="12">
        <v>2</v>
      </c>
      <c r="T23291" s="12">
        <v>2021</v>
      </c>
      <c r="U23291" s="9" t="s">
        <v>49</v>
      </c>
      <c r="V23291" s="9" t="s">
        <v>49</v>
      </c>
      <c r="W23291" s="12" t="s">
        <v>52</v>
      </c>
      <c r="X23291" s="14" t="s">
        <v>49</v>
      </c>
      <c r="Y23291" s="14" t="s">
        <v>49</v>
      </c>
      <c r="Z23291" s="9" t="s">
        <v>49</v>
      </c>
      <c r="AA23291" s="9" t="s">
        <v>49</v>
      </c>
      <c r="AB23291" s="9" t="s">
        <v>49</v>
      </c>
      <c r="AC23291" s="9" t="s">
        <v>49</v>
      </c>
      <c r="AD23291" s="9" t="s">
        <v>49</v>
      </c>
      <c r="AE23291" s="9" t="s">
        <v>49</v>
      </c>
      <c r="AF23291" s="9" t="s">
        <v>49</v>
      </c>
      <c r="AG23291" s="9" t="s">
        <v>49</v>
      </c>
      <c r="AH23291" s="9" t="s">
        <v>49</v>
      </c>
      <c r="AI23291" s="9" t="s">
        <v>49</v>
      </c>
      <c r="AJ23291" s="15">
        <v>30.896466</v>
      </c>
      <c r="AK23291" s="15">
        <v>-102.9072</v>
      </c>
    </row>
    <row r="23292" spans="1:37" x14ac:dyDescent="0.3">
      <c r="A23292" s="9">
        <v>64315</v>
      </c>
      <c r="B23292" s="10" t="s">
        <v>23738</v>
      </c>
      <c r="C23292" s="9">
        <v>64809</v>
      </c>
      <c r="D23292" s="10" t="s">
        <v>23801</v>
      </c>
      <c r="E23292" s="11" t="s">
        <v>41</v>
      </c>
      <c r="F23292" s="11" t="s">
        <v>41</v>
      </c>
      <c r="G23292" s="12" t="s">
        <v>96</v>
      </c>
      <c r="H23292" s="12" t="s">
        <v>3450</v>
      </c>
      <c r="I23292" s="12" t="s">
        <v>585</v>
      </c>
      <c r="J23292" s="10" t="s">
        <v>218</v>
      </c>
      <c r="K23292" s="13" t="s">
        <v>1979</v>
      </c>
      <c r="L23292" s="13" t="s">
        <v>1</v>
      </c>
      <c r="M23292" s="14">
        <v>0.4</v>
      </c>
      <c r="N23292" s="14">
        <v>0.4</v>
      </c>
      <c r="O23292" s="14">
        <v>0.4</v>
      </c>
      <c r="P23292" s="10" t="s">
        <v>326</v>
      </c>
      <c r="Q23292" s="12" t="s">
        <v>72</v>
      </c>
      <c r="R23292" s="12" t="s">
        <v>48</v>
      </c>
      <c r="S23292" s="12">
        <v>10</v>
      </c>
      <c r="T23292" s="12">
        <v>2020</v>
      </c>
      <c r="U23292" s="9" t="s">
        <v>49</v>
      </c>
      <c r="V23292" s="9" t="s">
        <v>49</v>
      </c>
      <c r="W23292" s="12" t="s">
        <v>52</v>
      </c>
      <c r="X23292" s="14" t="s">
        <v>49</v>
      </c>
      <c r="Y23292" s="14" t="s">
        <v>49</v>
      </c>
      <c r="Z23292" s="9" t="s">
        <v>49</v>
      </c>
      <c r="AA23292" s="9" t="s">
        <v>49</v>
      </c>
      <c r="AB23292" s="9" t="s">
        <v>49</v>
      </c>
      <c r="AC23292" s="9" t="s">
        <v>49</v>
      </c>
      <c r="AD23292" s="9" t="s">
        <v>49</v>
      </c>
      <c r="AE23292" s="9" t="s">
        <v>49</v>
      </c>
      <c r="AF23292" s="9" t="s">
        <v>49</v>
      </c>
      <c r="AG23292" s="9" t="s">
        <v>49</v>
      </c>
      <c r="AH23292" s="9" t="s">
        <v>49</v>
      </c>
      <c r="AI23292" s="9" t="s">
        <v>49</v>
      </c>
      <c r="AJ23292" s="15">
        <v>32.755035999999997</v>
      </c>
      <c r="AK23292" s="15">
        <v>-97.433840000000004</v>
      </c>
    </row>
    <row r="23293" spans="1:37" x14ac:dyDescent="0.3">
      <c r="A23293" s="9">
        <v>64315</v>
      </c>
      <c r="B23293" s="10" t="s">
        <v>23738</v>
      </c>
      <c r="C23293" s="9">
        <v>64809</v>
      </c>
      <c r="D23293" s="10" t="s">
        <v>23801</v>
      </c>
      <c r="E23293" s="11" t="s">
        <v>41</v>
      </c>
      <c r="F23293" s="11" t="s">
        <v>41</v>
      </c>
      <c r="G23293" s="12" t="s">
        <v>96</v>
      </c>
      <c r="H23293" s="12" t="s">
        <v>3450</v>
      </c>
      <c r="I23293" s="12" t="s">
        <v>585</v>
      </c>
      <c r="J23293" s="10" t="s">
        <v>218</v>
      </c>
      <c r="K23293" s="13" t="s">
        <v>1789</v>
      </c>
      <c r="L23293" s="13" t="s">
        <v>1</v>
      </c>
      <c r="M23293" s="14">
        <v>0.4</v>
      </c>
      <c r="N23293" s="14">
        <v>0.4</v>
      </c>
      <c r="O23293" s="14">
        <v>0.4</v>
      </c>
      <c r="P23293" s="10" t="s">
        <v>326</v>
      </c>
      <c r="Q23293" s="12" t="s">
        <v>72</v>
      </c>
      <c r="R23293" s="12" t="s">
        <v>48</v>
      </c>
      <c r="S23293" s="12">
        <v>10</v>
      </c>
      <c r="T23293" s="12">
        <v>2020</v>
      </c>
      <c r="U23293" s="9" t="s">
        <v>49</v>
      </c>
      <c r="V23293" s="9" t="s">
        <v>49</v>
      </c>
      <c r="W23293" s="12" t="s">
        <v>52</v>
      </c>
      <c r="X23293" s="14" t="s">
        <v>49</v>
      </c>
      <c r="Y23293" s="14" t="s">
        <v>49</v>
      </c>
      <c r="Z23293" s="9" t="s">
        <v>49</v>
      </c>
      <c r="AA23293" s="9" t="s">
        <v>49</v>
      </c>
      <c r="AB23293" s="9" t="s">
        <v>49</v>
      </c>
      <c r="AC23293" s="9" t="s">
        <v>49</v>
      </c>
      <c r="AD23293" s="9" t="s">
        <v>49</v>
      </c>
      <c r="AE23293" s="9" t="s">
        <v>49</v>
      </c>
      <c r="AF23293" s="9" t="s">
        <v>49</v>
      </c>
      <c r="AG23293" s="9" t="s">
        <v>49</v>
      </c>
      <c r="AH23293" s="9" t="s">
        <v>49</v>
      </c>
      <c r="AI23293" s="9" t="s">
        <v>49</v>
      </c>
      <c r="AJ23293" s="15">
        <v>32.755035999999997</v>
      </c>
      <c r="AK23293" s="15">
        <v>-97.433840000000004</v>
      </c>
    </row>
    <row r="23294" spans="1:37" x14ac:dyDescent="0.3">
      <c r="A23294" s="9">
        <v>64315</v>
      </c>
      <c r="B23294" s="10" t="s">
        <v>23738</v>
      </c>
      <c r="C23294" s="9">
        <v>64809</v>
      </c>
      <c r="D23294" s="10" t="s">
        <v>23801</v>
      </c>
      <c r="E23294" s="11" t="s">
        <v>41</v>
      </c>
      <c r="F23294" s="11" t="s">
        <v>41</v>
      </c>
      <c r="G23294" s="12" t="s">
        <v>96</v>
      </c>
      <c r="H23294" s="12" t="s">
        <v>3450</v>
      </c>
      <c r="I23294" s="12" t="s">
        <v>585</v>
      </c>
      <c r="J23294" s="10" t="s">
        <v>218</v>
      </c>
      <c r="K23294" s="13" t="s">
        <v>2658</v>
      </c>
      <c r="L23294" s="13" t="s">
        <v>1</v>
      </c>
      <c r="M23294" s="14">
        <v>0.4</v>
      </c>
      <c r="N23294" s="14">
        <v>0.4</v>
      </c>
      <c r="O23294" s="14">
        <v>0.4</v>
      </c>
      <c r="P23294" s="10" t="s">
        <v>326</v>
      </c>
      <c r="Q23294" s="12" t="s">
        <v>72</v>
      </c>
      <c r="R23294" s="12" t="s">
        <v>48</v>
      </c>
      <c r="S23294" s="12">
        <v>10</v>
      </c>
      <c r="T23294" s="12">
        <v>2020</v>
      </c>
      <c r="U23294" s="9" t="s">
        <v>49</v>
      </c>
      <c r="V23294" s="9" t="s">
        <v>49</v>
      </c>
      <c r="W23294" s="12" t="s">
        <v>52</v>
      </c>
      <c r="X23294" s="14" t="s">
        <v>49</v>
      </c>
      <c r="Y23294" s="14" t="s">
        <v>49</v>
      </c>
      <c r="Z23294" s="9" t="s">
        <v>49</v>
      </c>
      <c r="AA23294" s="9" t="s">
        <v>49</v>
      </c>
      <c r="AB23294" s="9" t="s">
        <v>49</v>
      </c>
      <c r="AC23294" s="9" t="s">
        <v>49</v>
      </c>
      <c r="AD23294" s="9" t="s">
        <v>49</v>
      </c>
      <c r="AE23294" s="9" t="s">
        <v>49</v>
      </c>
      <c r="AF23294" s="9" t="s">
        <v>49</v>
      </c>
      <c r="AG23294" s="9" t="s">
        <v>49</v>
      </c>
      <c r="AH23294" s="9" t="s">
        <v>49</v>
      </c>
      <c r="AI23294" s="9" t="s">
        <v>49</v>
      </c>
      <c r="AJ23294" s="15">
        <v>32.755035999999997</v>
      </c>
      <c r="AK23294" s="15">
        <v>-97.433840000000004</v>
      </c>
    </row>
    <row r="23295" spans="1:37" x14ac:dyDescent="0.3">
      <c r="A23295" s="9">
        <v>64315</v>
      </c>
      <c r="B23295" s="10" t="s">
        <v>23738</v>
      </c>
      <c r="C23295" s="9">
        <v>64810</v>
      </c>
      <c r="D23295" s="10" t="s">
        <v>23802</v>
      </c>
      <c r="E23295" s="11" t="s">
        <v>41</v>
      </c>
      <c r="F23295" s="11" t="s">
        <v>41</v>
      </c>
      <c r="G23295" s="12" t="s">
        <v>96</v>
      </c>
      <c r="H23295" s="12" t="s">
        <v>647</v>
      </c>
      <c r="I23295" s="12" t="s">
        <v>585</v>
      </c>
      <c r="J23295" s="10" t="s">
        <v>218</v>
      </c>
      <c r="K23295" s="13" t="s">
        <v>1979</v>
      </c>
      <c r="L23295" s="13" t="s">
        <v>1</v>
      </c>
      <c r="M23295" s="14">
        <v>0.4</v>
      </c>
      <c r="N23295" s="14">
        <v>0.4</v>
      </c>
      <c r="O23295" s="14">
        <v>0.4</v>
      </c>
      <c r="P23295" s="10" t="s">
        <v>326</v>
      </c>
      <c r="Q23295" s="12" t="s">
        <v>72</v>
      </c>
      <c r="R23295" s="12" t="s">
        <v>48</v>
      </c>
      <c r="S23295" s="12">
        <v>10</v>
      </c>
      <c r="T23295" s="12">
        <v>2020</v>
      </c>
      <c r="U23295" s="9" t="s">
        <v>49</v>
      </c>
      <c r="V23295" s="9" t="s">
        <v>49</v>
      </c>
      <c r="W23295" s="12" t="s">
        <v>52</v>
      </c>
      <c r="X23295" s="14" t="s">
        <v>49</v>
      </c>
      <c r="Y23295" s="14" t="s">
        <v>49</v>
      </c>
      <c r="Z23295" s="9" t="s">
        <v>49</v>
      </c>
      <c r="AA23295" s="9" t="s">
        <v>49</v>
      </c>
      <c r="AB23295" s="9" t="s">
        <v>49</v>
      </c>
      <c r="AC23295" s="9" t="s">
        <v>49</v>
      </c>
      <c r="AD23295" s="9" t="s">
        <v>49</v>
      </c>
      <c r="AE23295" s="9" t="s">
        <v>49</v>
      </c>
      <c r="AF23295" s="9" t="s">
        <v>49</v>
      </c>
      <c r="AG23295" s="9" t="s">
        <v>49</v>
      </c>
      <c r="AH23295" s="9" t="s">
        <v>49</v>
      </c>
      <c r="AI23295" s="9" t="s">
        <v>49</v>
      </c>
      <c r="AJ23295" s="15">
        <v>33.673161999999998</v>
      </c>
      <c r="AK23295" s="15">
        <v>-96.612129999999993</v>
      </c>
    </row>
    <row r="23296" spans="1:37" x14ac:dyDescent="0.3">
      <c r="A23296" s="9">
        <v>64315</v>
      </c>
      <c r="B23296" s="10" t="s">
        <v>23738</v>
      </c>
      <c r="C23296" s="9">
        <v>64810</v>
      </c>
      <c r="D23296" s="10" t="s">
        <v>23802</v>
      </c>
      <c r="E23296" s="11" t="s">
        <v>41</v>
      </c>
      <c r="F23296" s="11" t="s">
        <v>41</v>
      </c>
      <c r="G23296" s="12" t="s">
        <v>96</v>
      </c>
      <c r="H23296" s="12" t="s">
        <v>647</v>
      </c>
      <c r="I23296" s="12" t="s">
        <v>585</v>
      </c>
      <c r="J23296" s="10" t="s">
        <v>218</v>
      </c>
      <c r="K23296" s="13" t="s">
        <v>1789</v>
      </c>
      <c r="L23296" s="13" t="s">
        <v>1</v>
      </c>
      <c r="M23296" s="14">
        <v>0.4</v>
      </c>
      <c r="N23296" s="14">
        <v>0.4</v>
      </c>
      <c r="O23296" s="14">
        <v>0.4</v>
      </c>
      <c r="P23296" s="10" t="s">
        <v>326</v>
      </c>
      <c r="Q23296" s="12" t="s">
        <v>72</v>
      </c>
      <c r="R23296" s="12" t="s">
        <v>48</v>
      </c>
      <c r="S23296" s="12">
        <v>10</v>
      </c>
      <c r="T23296" s="12">
        <v>2020</v>
      </c>
      <c r="U23296" s="9" t="s">
        <v>49</v>
      </c>
      <c r="V23296" s="9" t="s">
        <v>49</v>
      </c>
      <c r="W23296" s="12" t="s">
        <v>52</v>
      </c>
      <c r="X23296" s="14" t="s">
        <v>49</v>
      </c>
      <c r="Y23296" s="14" t="s">
        <v>49</v>
      </c>
      <c r="Z23296" s="9" t="s">
        <v>49</v>
      </c>
      <c r="AA23296" s="9" t="s">
        <v>49</v>
      </c>
      <c r="AB23296" s="9" t="s">
        <v>49</v>
      </c>
      <c r="AC23296" s="9" t="s">
        <v>49</v>
      </c>
      <c r="AD23296" s="9" t="s">
        <v>49</v>
      </c>
      <c r="AE23296" s="9" t="s">
        <v>49</v>
      </c>
      <c r="AF23296" s="9" t="s">
        <v>49</v>
      </c>
      <c r="AG23296" s="9" t="s">
        <v>49</v>
      </c>
      <c r="AH23296" s="9" t="s">
        <v>49</v>
      </c>
      <c r="AI23296" s="9" t="s">
        <v>49</v>
      </c>
      <c r="AJ23296" s="15">
        <v>33.673161999999998</v>
      </c>
      <c r="AK23296" s="15">
        <v>-96.612129999999993</v>
      </c>
    </row>
    <row r="23297" spans="1:37" x14ac:dyDescent="0.3">
      <c r="A23297" s="9">
        <v>64315</v>
      </c>
      <c r="B23297" s="10" t="s">
        <v>23738</v>
      </c>
      <c r="C23297" s="9">
        <v>64810</v>
      </c>
      <c r="D23297" s="10" t="s">
        <v>23802</v>
      </c>
      <c r="E23297" s="11" t="s">
        <v>41</v>
      </c>
      <c r="F23297" s="11" t="s">
        <v>41</v>
      </c>
      <c r="G23297" s="12" t="s">
        <v>96</v>
      </c>
      <c r="H23297" s="12" t="s">
        <v>647</v>
      </c>
      <c r="I23297" s="12" t="s">
        <v>585</v>
      </c>
      <c r="J23297" s="10" t="s">
        <v>218</v>
      </c>
      <c r="K23297" s="13" t="s">
        <v>2658</v>
      </c>
      <c r="L23297" s="13" t="s">
        <v>1</v>
      </c>
      <c r="M23297" s="14">
        <v>0.4</v>
      </c>
      <c r="N23297" s="14">
        <v>0.4</v>
      </c>
      <c r="O23297" s="14">
        <v>0.4</v>
      </c>
      <c r="P23297" s="10" t="s">
        <v>326</v>
      </c>
      <c r="Q23297" s="12" t="s">
        <v>72</v>
      </c>
      <c r="R23297" s="12" t="s">
        <v>48</v>
      </c>
      <c r="S23297" s="12">
        <v>10</v>
      </c>
      <c r="T23297" s="12">
        <v>2020</v>
      </c>
      <c r="U23297" s="9" t="s">
        <v>49</v>
      </c>
      <c r="V23297" s="9" t="s">
        <v>49</v>
      </c>
      <c r="W23297" s="12" t="s">
        <v>52</v>
      </c>
      <c r="X23297" s="14" t="s">
        <v>49</v>
      </c>
      <c r="Y23297" s="14" t="s">
        <v>49</v>
      </c>
      <c r="Z23297" s="9" t="s">
        <v>49</v>
      </c>
      <c r="AA23297" s="9" t="s">
        <v>49</v>
      </c>
      <c r="AB23297" s="9" t="s">
        <v>49</v>
      </c>
      <c r="AC23297" s="9" t="s">
        <v>49</v>
      </c>
      <c r="AD23297" s="9" t="s">
        <v>49</v>
      </c>
      <c r="AE23297" s="9" t="s">
        <v>49</v>
      </c>
      <c r="AF23297" s="9" t="s">
        <v>49</v>
      </c>
      <c r="AG23297" s="9" t="s">
        <v>49</v>
      </c>
      <c r="AH23297" s="9" t="s">
        <v>49</v>
      </c>
      <c r="AI23297" s="9" t="s">
        <v>49</v>
      </c>
      <c r="AJ23297" s="15">
        <v>33.673161999999998</v>
      </c>
      <c r="AK23297" s="15">
        <v>-96.612129999999993</v>
      </c>
    </row>
    <row r="23298" spans="1:37" x14ac:dyDescent="0.3">
      <c r="A23298" s="9">
        <v>64339</v>
      </c>
      <c r="B23298" s="10" t="s">
        <v>23803</v>
      </c>
      <c r="C23298" s="9">
        <v>64811</v>
      </c>
      <c r="D23298" s="10" t="s">
        <v>23804</v>
      </c>
      <c r="E23298" s="11" t="s">
        <v>41</v>
      </c>
      <c r="F23298" s="11" t="s">
        <v>41</v>
      </c>
      <c r="G23298" s="12" t="s">
        <v>96</v>
      </c>
      <c r="H23298" s="12" t="s">
        <v>8820</v>
      </c>
      <c r="I23298" s="12" t="s">
        <v>585</v>
      </c>
      <c r="J23298" s="10" t="s">
        <v>143</v>
      </c>
      <c r="K23298" s="13" t="s">
        <v>23805</v>
      </c>
      <c r="L23298" s="13" t="s">
        <v>1</v>
      </c>
      <c r="M23298" s="14">
        <v>24.8</v>
      </c>
      <c r="N23298" s="14">
        <v>24.8</v>
      </c>
      <c r="O23298" s="14">
        <v>24.8</v>
      </c>
      <c r="P23298" s="10" t="s">
        <v>359</v>
      </c>
      <c r="Q23298" s="12" t="s">
        <v>360</v>
      </c>
      <c r="R23298" s="12" t="s">
        <v>361</v>
      </c>
      <c r="S23298" s="12">
        <v>6</v>
      </c>
      <c r="T23298" s="12">
        <v>2023</v>
      </c>
      <c r="U23298" s="9" t="s">
        <v>49</v>
      </c>
      <c r="V23298" s="9" t="s">
        <v>49</v>
      </c>
      <c r="W23298" s="12" t="s">
        <v>52</v>
      </c>
      <c r="X23298" s="14">
        <v>25</v>
      </c>
      <c r="Y23298" s="14" t="s">
        <v>49</v>
      </c>
      <c r="Z23298" s="9" t="s">
        <v>49</v>
      </c>
      <c r="AA23298" s="9" t="s">
        <v>49</v>
      </c>
      <c r="AB23298" s="9" t="s">
        <v>49</v>
      </c>
      <c r="AC23298" s="9" t="s">
        <v>49</v>
      </c>
      <c r="AD23298" s="9" t="s">
        <v>49</v>
      </c>
      <c r="AE23298" s="9" t="s">
        <v>49</v>
      </c>
      <c r="AF23298" s="9" t="s">
        <v>49</v>
      </c>
      <c r="AG23298" s="9" t="s">
        <v>49</v>
      </c>
      <c r="AH23298" s="9" t="s">
        <v>49</v>
      </c>
      <c r="AI23298" s="9" t="s">
        <v>49</v>
      </c>
      <c r="AJ23298" s="15">
        <v>31.239239999999999</v>
      </c>
      <c r="AK23298" s="15">
        <v>-102.32170000000001</v>
      </c>
    </row>
    <row r="23299" spans="1:37" x14ac:dyDescent="0.3">
      <c r="A23299" s="9">
        <v>64315</v>
      </c>
      <c r="B23299" s="10" t="s">
        <v>23738</v>
      </c>
      <c r="C23299" s="9">
        <v>64812</v>
      </c>
      <c r="D23299" s="10" t="s">
        <v>23806</v>
      </c>
      <c r="E23299" s="11" t="s">
        <v>41</v>
      </c>
      <c r="F23299" s="11" t="s">
        <v>41</v>
      </c>
      <c r="G23299" s="12" t="s">
        <v>96</v>
      </c>
      <c r="H23299" s="12" t="s">
        <v>3450</v>
      </c>
      <c r="I23299" s="12" t="s">
        <v>585</v>
      </c>
      <c r="J23299" s="10" t="s">
        <v>218</v>
      </c>
      <c r="K23299" s="13" t="s">
        <v>1979</v>
      </c>
      <c r="L23299" s="13" t="s">
        <v>1</v>
      </c>
      <c r="M23299" s="14">
        <v>0.4</v>
      </c>
      <c r="N23299" s="14">
        <v>0.4</v>
      </c>
      <c r="O23299" s="14">
        <v>0.4</v>
      </c>
      <c r="P23299" s="10" t="s">
        <v>326</v>
      </c>
      <c r="Q23299" s="12" t="s">
        <v>72</v>
      </c>
      <c r="R23299" s="12" t="s">
        <v>48</v>
      </c>
      <c r="S23299" s="12">
        <v>11</v>
      </c>
      <c r="T23299" s="12">
        <v>2020</v>
      </c>
      <c r="U23299" s="9" t="s">
        <v>49</v>
      </c>
      <c r="V23299" s="9" t="s">
        <v>49</v>
      </c>
      <c r="W23299" s="12" t="s">
        <v>52</v>
      </c>
      <c r="X23299" s="14" t="s">
        <v>49</v>
      </c>
      <c r="Y23299" s="14" t="s">
        <v>49</v>
      </c>
      <c r="Z23299" s="9" t="s">
        <v>49</v>
      </c>
      <c r="AA23299" s="9" t="s">
        <v>49</v>
      </c>
      <c r="AB23299" s="9" t="s">
        <v>49</v>
      </c>
      <c r="AC23299" s="9" t="s">
        <v>49</v>
      </c>
      <c r="AD23299" s="9" t="s">
        <v>49</v>
      </c>
      <c r="AE23299" s="9" t="s">
        <v>49</v>
      </c>
      <c r="AF23299" s="9" t="s">
        <v>49</v>
      </c>
      <c r="AG23299" s="9" t="s">
        <v>49</v>
      </c>
      <c r="AH23299" s="9" t="s">
        <v>49</v>
      </c>
      <c r="AI23299" s="9" t="s">
        <v>49</v>
      </c>
      <c r="AJ23299" s="15">
        <v>32.811847999999998</v>
      </c>
      <c r="AK23299" s="15">
        <v>-97.42474</v>
      </c>
    </row>
    <row r="23300" spans="1:37" x14ac:dyDescent="0.3">
      <c r="A23300" s="9">
        <v>64315</v>
      </c>
      <c r="B23300" s="10" t="s">
        <v>23738</v>
      </c>
      <c r="C23300" s="9">
        <v>64812</v>
      </c>
      <c r="D23300" s="10" t="s">
        <v>23806</v>
      </c>
      <c r="E23300" s="11" t="s">
        <v>41</v>
      </c>
      <c r="F23300" s="11" t="s">
        <v>41</v>
      </c>
      <c r="G23300" s="12" t="s">
        <v>96</v>
      </c>
      <c r="H23300" s="12" t="s">
        <v>3450</v>
      </c>
      <c r="I23300" s="12" t="s">
        <v>585</v>
      </c>
      <c r="J23300" s="10" t="s">
        <v>218</v>
      </c>
      <c r="K23300" s="13" t="s">
        <v>1789</v>
      </c>
      <c r="L23300" s="13" t="s">
        <v>1</v>
      </c>
      <c r="M23300" s="14">
        <v>0.4</v>
      </c>
      <c r="N23300" s="14">
        <v>0.4</v>
      </c>
      <c r="O23300" s="14">
        <v>0.4</v>
      </c>
      <c r="P23300" s="10" t="s">
        <v>326</v>
      </c>
      <c r="Q23300" s="12" t="s">
        <v>72</v>
      </c>
      <c r="R23300" s="12" t="s">
        <v>48</v>
      </c>
      <c r="S23300" s="12">
        <v>11</v>
      </c>
      <c r="T23300" s="12">
        <v>2020</v>
      </c>
      <c r="U23300" s="9" t="s">
        <v>49</v>
      </c>
      <c r="V23300" s="9" t="s">
        <v>49</v>
      </c>
      <c r="W23300" s="12" t="s">
        <v>52</v>
      </c>
      <c r="X23300" s="14" t="s">
        <v>49</v>
      </c>
      <c r="Y23300" s="14" t="s">
        <v>49</v>
      </c>
      <c r="Z23300" s="9" t="s">
        <v>49</v>
      </c>
      <c r="AA23300" s="9" t="s">
        <v>49</v>
      </c>
      <c r="AB23300" s="9" t="s">
        <v>49</v>
      </c>
      <c r="AC23300" s="9" t="s">
        <v>49</v>
      </c>
      <c r="AD23300" s="9" t="s">
        <v>49</v>
      </c>
      <c r="AE23300" s="9" t="s">
        <v>49</v>
      </c>
      <c r="AF23300" s="9" t="s">
        <v>49</v>
      </c>
      <c r="AG23300" s="9" t="s">
        <v>49</v>
      </c>
      <c r="AH23300" s="9" t="s">
        <v>49</v>
      </c>
      <c r="AI23300" s="9" t="s">
        <v>49</v>
      </c>
      <c r="AJ23300" s="15">
        <v>32.811847999999998</v>
      </c>
      <c r="AK23300" s="15">
        <v>-97.42474</v>
      </c>
    </row>
    <row r="23301" spans="1:37" x14ac:dyDescent="0.3">
      <c r="A23301" s="9">
        <v>64315</v>
      </c>
      <c r="B23301" s="10" t="s">
        <v>23738</v>
      </c>
      <c r="C23301" s="9">
        <v>64812</v>
      </c>
      <c r="D23301" s="10" t="s">
        <v>23806</v>
      </c>
      <c r="E23301" s="11" t="s">
        <v>41</v>
      </c>
      <c r="F23301" s="11" t="s">
        <v>41</v>
      </c>
      <c r="G23301" s="12" t="s">
        <v>96</v>
      </c>
      <c r="H23301" s="12" t="s">
        <v>3450</v>
      </c>
      <c r="I23301" s="12" t="s">
        <v>585</v>
      </c>
      <c r="J23301" s="10" t="s">
        <v>218</v>
      </c>
      <c r="K23301" s="13" t="s">
        <v>2658</v>
      </c>
      <c r="L23301" s="13" t="s">
        <v>1</v>
      </c>
      <c r="M23301" s="14">
        <v>0.4</v>
      </c>
      <c r="N23301" s="14">
        <v>0.4</v>
      </c>
      <c r="O23301" s="14">
        <v>0.4</v>
      </c>
      <c r="P23301" s="10" t="s">
        <v>326</v>
      </c>
      <c r="Q23301" s="12" t="s">
        <v>72</v>
      </c>
      <c r="R23301" s="12" t="s">
        <v>48</v>
      </c>
      <c r="S23301" s="12">
        <v>11</v>
      </c>
      <c r="T23301" s="12">
        <v>2020</v>
      </c>
      <c r="U23301" s="9" t="s">
        <v>49</v>
      </c>
      <c r="V23301" s="9" t="s">
        <v>49</v>
      </c>
      <c r="W23301" s="12" t="s">
        <v>52</v>
      </c>
      <c r="X23301" s="14" t="s">
        <v>49</v>
      </c>
      <c r="Y23301" s="14" t="s">
        <v>49</v>
      </c>
      <c r="Z23301" s="9" t="s">
        <v>49</v>
      </c>
      <c r="AA23301" s="9" t="s">
        <v>49</v>
      </c>
      <c r="AB23301" s="9" t="s">
        <v>49</v>
      </c>
      <c r="AC23301" s="9" t="s">
        <v>49</v>
      </c>
      <c r="AD23301" s="9" t="s">
        <v>49</v>
      </c>
      <c r="AE23301" s="9" t="s">
        <v>49</v>
      </c>
      <c r="AF23301" s="9" t="s">
        <v>49</v>
      </c>
      <c r="AG23301" s="9" t="s">
        <v>49</v>
      </c>
      <c r="AH23301" s="9" t="s">
        <v>49</v>
      </c>
      <c r="AI23301" s="9" t="s">
        <v>49</v>
      </c>
      <c r="AJ23301" s="15">
        <v>32.811847999999998</v>
      </c>
      <c r="AK23301" s="15">
        <v>-97.42474</v>
      </c>
    </row>
    <row r="23302" spans="1:37" x14ac:dyDescent="0.3">
      <c r="A23302" s="9">
        <v>64315</v>
      </c>
      <c r="B23302" s="10" t="s">
        <v>23738</v>
      </c>
      <c r="C23302" s="9">
        <v>64813</v>
      </c>
      <c r="D23302" s="10" t="s">
        <v>23807</v>
      </c>
      <c r="E23302" s="11" t="s">
        <v>41</v>
      </c>
      <c r="F23302" s="11" t="s">
        <v>41</v>
      </c>
      <c r="G23302" s="12" t="s">
        <v>96</v>
      </c>
      <c r="H23302" s="12" t="s">
        <v>3428</v>
      </c>
      <c r="I23302" s="12" t="s">
        <v>585</v>
      </c>
      <c r="J23302" s="10" t="s">
        <v>218</v>
      </c>
      <c r="K23302" s="13" t="s">
        <v>1979</v>
      </c>
      <c r="L23302" s="13" t="s">
        <v>1</v>
      </c>
      <c r="M23302" s="14">
        <v>0.4</v>
      </c>
      <c r="N23302" s="14">
        <v>0.4</v>
      </c>
      <c r="O23302" s="14">
        <v>0.4</v>
      </c>
      <c r="P23302" s="10" t="s">
        <v>326</v>
      </c>
      <c r="Q23302" s="12" t="s">
        <v>72</v>
      </c>
      <c r="R23302" s="12" t="s">
        <v>48</v>
      </c>
      <c r="S23302" s="12">
        <v>8</v>
      </c>
      <c r="T23302" s="12">
        <v>2019</v>
      </c>
      <c r="U23302" s="9" t="s">
        <v>49</v>
      </c>
      <c r="V23302" s="9" t="s">
        <v>49</v>
      </c>
      <c r="W23302" s="12" t="s">
        <v>52</v>
      </c>
      <c r="X23302" s="14" t="s">
        <v>49</v>
      </c>
      <c r="Y23302" s="14" t="s">
        <v>49</v>
      </c>
      <c r="Z23302" s="9" t="s">
        <v>49</v>
      </c>
      <c r="AA23302" s="9" t="s">
        <v>49</v>
      </c>
      <c r="AB23302" s="9" t="s">
        <v>49</v>
      </c>
      <c r="AC23302" s="9" t="s">
        <v>49</v>
      </c>
      <c r="AD23302" s="9" t="s">
        <v>49</v>
      </c>
      <c r="AE23302" s="9" t="s">
        <v>49</v>
      </c>
      <c r="AF23302" s="9" t="s">
        <v>49</v>
      </c>
      <c r="AG23302" s="9" t="s">
        <v>49</v>
      </c>
      <c r="AH23302" s="9" t="s">
        <v>49</v>
      </c>
      <c r="AI23302" s="9" t="s">
        <v>49</v>
      </c>
      <c r="AJ23302" s="15">
        <v>29.877617999999998</v>
      </c>
      <c r="AK23302" s="15">
        <v>-95.651480000000006</v>
      </c>
    </row>
    <row r="23303" spans="1:37" x14ac:dyDescent="0.3">
      <c r="A23303" s="9">
        <v>64315</v>
      </c>
      <c r="B23303" s="10" t="s">
        <v>23738</v>
      </c>
      <c r="C23303" s="9">
        <v>64813</v>
      </c>
      <c r="D23303" s="10" t="s">
        <v>23807</v>
      </c>
      <c r="E23303" s="11" t="s">
        <v>41</v>
      </c>
      <c r="F23303" s="11" t="s">
        <v>41</v>
      </c>
      <c r="G23303" s="12" t="s">
        <v>96</v>
      </c>
      <c r="H23303" s="12" t="s">
        <v>3428</v>
      </c>
      <c r="I23303" s="12" t="s">
        <v>585</v>
      </c>
      <c r="J23303" s="10" t="s">
        <v>218</v>
      </c>
      <c r="K23303" s="13" t="s">
        <v>1789</v>
      </c>
      <c r="L23303" s="13" t="s">
        <v>1</v>
      </c>
      <c r="M23303" s="14">
        <v>0.4</v>
      </c>
      <c r="N23303" s="14">
        <v>0.4</v>
      </c>
      <c r="O23303" s="14">
        <v>0.4</v>
      </c>
      <c r="P23303" s="10" t="s">
        <v>326</v>
      </c>
      <c r="Q23303" s="12" t="s">
        <v>72</v>
      </c>
      <c r="R23303" s="12" t="s">
        <v>48</v>
      </c>
      <c r="S23303" s="12">
        <v>8</v>
      </c>
      <c r="T23303" s="12">
        <v>2019</v>
      </c>
      <c r="U23303" s="9" t="s">
        <v>49</v>
      </c>
      <c r="V23303" s="9" t="s">
        <v>49</v>
      </c>
      <c r="W23303" s="12" t="s">
        <v>52</v>
      </c>
      <c r="X23303" s="14" t="s">
        <v>49</v>
      </c>
      <c r="Y23303" s="14" t="s">
        <v>49</v>
      </c>
      <c r="Z23303" s="9" t="s">
        <v>49</v>
      </c>
      <c r="AA23303" s="9" t="s">
        <v>49</v>
      </c>
      <c r="AB23303" s="9" t="s">
        <v>49</v>
      </c>
      <c r="AC23303" s="9" t="s">
        <v>49</v>
      </c>
      <c r="AD23303" s="9" t="s">
        <v>49</v>
      </c>
      <c r="AE23303" s="9" t="s">
        <v>49</v>
      </c>
      <c r="AF23303" s="9" t="s">
        <v>49</v>
      </c>
      <c r="AG23303" s="9" t="s">
        <v>49</v>
      </c>
      <c r="AH23303" s="9" t="s">
        <v>49</v>
      </c>
      <c r="AI23303" s="9" t="s">
        <v>49</v>
      </c>
      <c r="AJ23303" s="15">
        <v>29.877617999999998</v>
      </c>
      <c r="AK23303" s="15">
        <v>-95.651480000000006</v>
      </c>
    </row>
    <row r="23304" spans="1:37" x14ac:dyDescent="0.3">
      <c r="A23304" s="9">
        <v>64315</v>
      </c>
      <c r="B23304" s="10" t="s">
        <v>23738</v>
      </c>
      <c r="C23304" s="9">
        <v>64813</v>
      </c>
      <c r="D23304" s="10" t="s">
        <v>23807</v>
      </c>
      <c r="E23304" s="11" t="s">
        <v>41</v>
      </c>
      <c r="F23304" s="11" t="s">
        <v>41</v>
      </c>
      <c r="G23304" s="12" t="s">
        <v>96</v>
      </c>
      <c r="H23304" s="12" t="s">
        <v>3428</v>
      </c>
      <c r="I23304" s="12" t="s">
        <v>585</v>
      </c>
      <c r="J23304" s="10" t="s">
        <v>218</v>
      </c>
      <c r="K23304" s="13" t="s">
        <v>2658</v>
      </c>
      <c r="L23304" s="13" t="s">
        <v>1</v>
      </c>
      <c r="M23304" s="14">
        <v>0.4</v>
      </c>
      <c r="N23304" s="14">
        <v>0.4</v>
      </c>
      <c r="O23304" s="14">
        <v>0.4</v>
      </c>
      <c r="P23304" s="10" t="s">
        <v>326</v>
      </c>
      <c r="Q23304" s="12" t="s">
        <v>72</v>
      </c>
      <c r="R23304" s="12" t="s">
        <v>48</v>
      </c>
      <c r="S23304" s="12">
        <v>8</v>
      </c>
      <c r="T23304" s="12">
        <v>2019</v>
      </c>
      <c r="U23304" s="9" t="s">
        <v>49</v>
      </c>
      <c r="V23304" s="9" t="s">
        <v>49</v>
      </c>
      <c r="W23304" s="12" t="s">
        <v>52</v>
      </c>
      <c r="X23304" s="14" t="s">
        <v>49</v>
      </c>
      <c r="Y23304" s="14" t="s">
        <v>49</v>
      </c>
      <c r="Z23304" s="9" t="s">
        <v>49</v>
      </c>
      <c r="AA23304" s="9" t="s">
        <v>49</v>
      </c>
      <c r="AB23304" s="9" t="s">
        <v>49</v>
      </c>
      <c r="AC23304" s="9" t="s">
        <v>49</v>
      </c>
      <c r="AD23304" s="9" t="s">
        <v>49</v>
      </c>
      <c r="AE23304" s="9" t="s">
        <v>49</v>
      </c>
      <c r="AF23304" s="9" t="s">
        <v>49</v>
      </c>
      <c r="AG23304" s="9" t="s">
        <v>49</v>
      </c>
      <c r="AH23304" s="9" t="s">
        <v>49</v>
      </c>
      <c r="AI23304" s="9" t="s">
        <v>49</v>
      </c>
      <c r="AJ23304" s="15">
        <v>29.877617999999998</v>
      </c>
      <c r="AK23304" s="15">
        <v>-95.651480000000006</v>
      </c>
    </row>
    <row r="23305" spans="1:37" x14ac:dyDescent="0.3">
      <c r="A23305" s="9">
        <v>64315</v>
      </c>
      <c r="B23305" s="10" t="s">
        <v>23738</v>
      </c>
      <c r="C23305" s="9">
        <v>64814</v>
      </c>
      <c r="D23305" s="10" t="s">
        <v>23808</v>
      </c>
      <c r="E23305" s="11" t="s">
        <v>41</v>
      </c>
      <c r="F23305" s="11" t="s">
        <v>41</v>
      </c>
      <c r="G23305" s="12" t="s">
        <v>96</v>
      </c>
      <c r="H23305" s="12" t="s">
        <v>3428</v>
      </c>
      <c r="I23305" s="12" t="s">
        <v>585</v>
      </c>
      <c r="J23305" s="10" t="s">
        <v>218</v>
      </c>
      <c r="K23305" s="13" t="s">
        <v>1979</v>
      </c>
      <c r="L23305" s="13" t="s">
        <v>1</v>
      </c>
      <c r="M23305" s="14">
        <v>0.4</v>
      </c>
      <c r="N23305" s="14">
        <v>0.4</v>
      </c>
      <c r="O23305" s="14">
        <v>0.4</v>
      </c>
      <c r="P23305" s="10" t="s">
        <v>326</v>
      </c>
      <c r="Q23305" s="12" t="s">
        <v>72</v>
      </c>
      <c r="R23305" s="12" t="s">
        <v>48</v>
      </c>
      <c r="S23305" s="12">
        <v>3</v>
      </c>
      <c r="T23305" s="12">
        <v>2021</v>
      </c>
      <c r="U23305" s="9" t="s">
        <v>49</v>
      </c>
      <c r="V23305" s="9" t="s">
        <v>49</v>
      </c>
      <c r="W23305" s="12" t="s">
        <v>52</v>
      </c>
      <c r="X23305" s="14" t="s">
        <v>49</v>
      </c>
      <c r="Y23305" s="14" t="s">
        <v>49</v>
      </c>
      <c r="Z23305" s="9" t="s">
        <v>49</v>
      </c>
      <c r="AA23305" s="9" t="s">
        <v>49</v>
      </c>
      <c r="AB23305" s="9" t="s">
        <v>49</v>
      </c>
      <c r="AC23305" s="9" t="s">
        <v>49</v>
      </c>
      <c r="AD23305" s="9" t="s">
        <v>49</v>
      </c>
      <c r="AE23305" s="9" t="s">
        <v>49</v>
      </c>
      <c r="AF23305" s="9" t="s">
        <v>49</v>
      </c>
      <c r="AG23305" s="9" t="s">
        <v>49</v>
      </c>
      <c r="AH23305" s="9" t="s">
        <v>49</v>
      </c>
      <c r="AI23305" s="9" t="s">
        <v>49</v>
      </c>
      <c r="AJ23305" s="15">
        <v>29.551973</v>
      </c>
      <c r="AK23305" s="15">
        <v>-95.159130000000005</v>
      </c>
    </row>
    <row r="23306" spans="1:37" x14ac:dyDescent="0.3">
      <c r="A23306" s="9">
        <v>64315</v>
      </c>
      <c r="B23306" s="10" t="s">
        <v>23738</v>
      </c>
      <c r="C23306" s="9">
        <v>64814</v>
      </c>
      <c r="D23306" s="10" t="s">
        <v>23808</v>
      </c>
      <c r="E23306" s="11" t="s">
        <v>41</v>
      </c>
      <c r="F23306" s="11" t="s">
        <v>41</v>
      </c>
      <c r="G23306" s="12" t="s">
        <v>96</v>
      </c>
      <c r="H23306" s="12" t="s">
        <v>3428</v>
      </c>
      <c r="I23306" s="12" t="s">
        <v>585</v>
      </c>
      <c r="J23306" s="10" t="s">
        <v>218</v>
      </c>
      <c r="K23306" s="13" t="s">
        <v>1789</v>
      </c>
      <c r="L23306" s="13" t="s">
        <v>1</v>
      </c>
      <c r="M23306" s="14">
        <v>0.4</v>
      </c>
      <c r="N23306" s="14">
        <v>0.4</v>
      </c>
      <c r="O23306" s="14">
        <v>0.4</v>
      </c>
      <c r="P23306" s="10" t="s">
        <v>326</v>
      </c>
      <c r="Q23306" s="12" t="s">
        <v>72</v>
      </c>
      <c r="R23306" s="12" t="s">
        <v>48</v>
      </c>
      <c r="S23306" s="12">
        <v>3</v>
      </c>
      <c r="T23306" s="12">
        <v>2021</v>
      </c>
      <c r="U23306" s="9" t="s">
        <v>49</v>
      </c>
      <c r="V23306" s="9" t="s">
        <v>49</v>
      </c>
      <c r="W23306" s="12" t="s">
        <v>52</v>
      </c>
      <c r="X23306" s="14" t="s">
        <v>49</v>
      </c>
      <c r="Y23306" s="14" t="s">
        <v>49</v>
      </c>
      <c r="Z23306" s="9" t="s">
        <v>49</v>
      </c>
      <c r="AA23306" s="9" t="s">
        <v>49</v>
      </c>
      <c r="AB23306" s="9" t="s">
        <v>49</v>
      </c>
      <c r="AC23306" s="9" t="s">
        <v>49</v>
      </c>
      <c r="AD23306" s="9" t="s">
        <v>49</v>
      </c>
      <c r="AE23306" s="9" t="s">
        <v>49</v>
      </c>
      <c r="AF23306" s="9" t="s">
        <v>49</v>
      </c>
      <c r="AG23306" s="9" t="s">
        <v>49</v>
      </c>
      <c r="AH23306" s="9" t="s">
        <v>49</v>
      </c>
      <c r="AI23306" s="9" t="s">
        <v>49</v>
      </c>
      <c r="AJ23306" s="15">
        <v>29.551973</v>
      </c>
      <c r="AK23306" s="15">
        <v>-95.159130000000005</v>
      </c>
    </row>
    <row r="23307" spans="1:37" x14ac:dyDescent="0.3">
      <c r="A23307" s="9">
        <v>64315</v>
      </c>
      <c r="B23307" s="10" t="s">
        <v>23738</v>
      </c>
      <c r="C23307" s="9">
        <v>64814</v>
      </c>
      <c r="D23307" s="10" t="s">
        <v>23808</v>
      </c>
      <c r="E23307" s="11" t="s">
        <v>41</v>
      </c>
      <c r="F23307" s="11" t="s">
        <v>41</v>
      </c>
      <c r="G23307" s="12" t="s">
        <v>96</v>
      </c>
      <c r="H23307" s="12" t="s">
        <v>3428</v>
      </c>
      <c r="I23307" s="12" t="s">
        <v>585</v>
      </c>
      <c r="J23307" s="10" t="s">
        <v>218</v>
      </c>
      <c r="K23307" s="13" t="s">
        <v>2658</v>
      </c>
      <c r="L23307" s="13" t="s">
        <v>1</v>
      </c>
      <c r="M23307" s="14">
        <v>0.4</v>
      </c>
      <c r="N23307" s="14">
        <v>0.4</v>
      </c>
      <c r="O23307" s="14">
        <v>0.4</v>
      </c>
      <c r="P23307" s="10" t="s">
        <v>326</v>
      </c>
      <c r="Q23307" s="12" t="s">
        <v>72</v>
      </c>
      <c r="R23307" s="12" t="s">
        <v>48</v>
      </c>
      <c r="S23307" s="12">
        <v>3</v>
      </c>
      <c r="T23307" s="12">
        <v>2021</v>
      </c>
      <c r="U23307" s="9" t="s">
        <v>49</v>
      </c>
      <c r="V23307" s="9" t="s">
        <v>49</v>
      </c>
      <c r="W23307" s="12" t="s">
        <v>52</v>
      </c>
      <c r="X23307" s="14" t="s">
        <v>49</v>
      </c>
      <c r="Y23307" s="14" t="s">
        <v>49</v>
      </c>
      <c r="Z23307" s="9" t="s">
        <v>49</v>
      </c>
      <c r="AA23307" s="9" t="s">
        <v>49</v>
      </c>
      <c r="AB23307" s="9" t="s">
        <v>49</v>
      </c>
      <c r="AC23307" s="9" t="s">
        <v>49</v>
      </c>
      <c r="AD23307" s="9" t="s">
        <v>49</v>
      </c>
      <c r="AE23307" s="9" t="s">
        <v>49</v>
      </c>
      <c r="AF23307" s="9" t="s">
        <v>49</v>
      </c>
      <c r="AG23307" s="9" t="s">
        <v>49</v>
      </c>
      <c r="AH23307" s="9" t="s">
        <v>49</v>
      </c>
      <c r="AI23307" s="9" t="s">
        <v>49</v>
      </c>
      <c r="AJ23307" s="15">
        <v>29.551973</v>
      </c>
      <c r="AK23307" s="15">
        <v>-95.159130000000005</v>
      </c>
    </row>
    <row r="23308" spans="1:37" x14ac:dyDescent="0.3">
      <c r="A23308" s="9">
        <v>64315</v>
      </c>
      <c r="B23308" s="10" t="s">
        <v>23738</v>
      </c>
      <c r="C23308" s="9">
        <v>64815</v>
      </c>
      <c r="D23308" s="10" t="s">
        <v>23809</v>
      </c>
      <c r="E23308" s="11" t="s">
        <v>41</v>
      </c>
      <c r="F23308" s="11" t="s">
        <v>41</v>
      </c>
      <c r="G23308" s="12" t="s">
        <v>96</v>
      </c>
      <c r="H23308" s="12" t="s">
        <v>3428</v>
      </c>
      <c r="I23308" s="12" t="s">
        <v>585</v>
      </c>
      <c r="J23308" s="10" t="s">
        <v>218</v>
      </c>
      <c r="K23308" s="13" t="s">
        <v>1979</v>
      </c>
      <c r="L23308" s="13" t="s">
        <v>1</v>
      </c>
      <c r="M23308" s="14">
        <v>0.4</v>
      </c>
      <c r="N23308" s="14">
        <v>0.4</v>
      </c>
      <c r="O23308" s="14">
        <v>0.4</v>
      </c>
      <c r="P23308" s="10" t="s">
        <v>326</v>
      </c>
      <c r="Q23308" s="12" t="s">
        <v>72</v>
      </c>
      <c r="R23308" s="12" t="s">
        <v>48</v>
      </c>
      <c r="S23308" s="12">
        <v>7</v>
      </c>
      <c r="T23308" s="12">
        <v>2019</v>
      </c>
      <c r="U23308" s="9" t="s">
        <v>49</v>
      </c>
      <c r="V23308" s="9" t="s">
        <v>49</v>
      </c>
      <c r="W23308" s="12" t="s">
        <v>52</v>
      </c>
      <c r="X23308" s="14" t="s">
        <v>49</v>
      </c>
      <c r="Y23308" s="14" t="s">
        <v>49</v>
      </c>
      <c r="Z23308" s="9" t="s">
        <v>49</v>
      </c>
      <c r="AA23308" s="9" t="s">
        <v>49</v>
      </c>
      <c r="AB23308" s="9" t="s">
        <v>49</v>
      </c>
      <c r="AC23308" s="9" t="s">
        <v>49</v>
      </c>
      <c r="AD23308" s="9" t="s">
        <v>49</v>
      </c>
      <c r="AE23308" s="9" t="s">
        <v>49</v>
      </c>
      <c r="AF23308" s="9" t="s">
        <v>49</v>
      </c>
      <c r="AG23308" s="9" t="s">
        <v>49</v>
      </c>
      <c r="AH23308" s="9" t="s">
        <v>49</v>
      </c>
      <c r="AI23308" s="9" t="s">
        <v>49</v>
      </c>
      <c r="AJ23308" s="15">
        <v>29.998163000000002</v>
      </c>
      <c r="AK23308" s="15">
        <v>-95.486199999999997</v>
      </c>
    </row>
    <row r="23309" spans="1:37" x14ac:dyDescent="0.3">
      <c r="A23309" s="9">
        <v>64315</v>
      </c>
      <c r="B23309" s="10" t="s">
        <v>23738</v>
      </c>
      <c r="C23309" s="9">
        <v>64815</v>
      </c>
      <c r="D23309" s="10" t="s">
        <v>23809</v>
      </c>
      <c r="E23309" s="11" t="s">
        <v>41</v>
      </c>
      <c r="F23309" s="11" t="s">
        <v>41</v>
      </c>
      <c r="G23309" s="12" t="s">
        <v>96</v>
      </c>
      <c r="H23309" s="12" t="s">
        <v>3428</v>
      </c>
      <c r="I23309" s="12" t="s">
        <v>585</v>
      </c>
      <c r="J23309" s="10" t="s">
        <v>218</v>
      </c>
      <c r="K23309" s="13" t="s">
        <v>1789</v>
      </c>
      <c r="L23309" s="13" t="s">
        <v>1</v>
      </c>
      <c r="M23309" s="14">
        <v>0.4</v>
      </c>
      <c r="N23309" s="14">
        <v>0.4</v>
      </c>
      <c r="O23309" s="14">
        <v>0.4</v>
      </c>
      <c r="P23309" s="10" t="s">
        <v>326</v>
      </c>
      <c r="Q23309" s="12" t="s">
        <v>72</v>
      </c>
      <c r="R23309" s="12" t="s">
        <v>48</v>
      </c>
      <c r="S23309" s="12">
        <v>7</v>
      </c>
      <c r="T23309" s="12">
        <v>2019</v>
      </c>
      <c r="U23309" s="9" t="s">
        <v>49</v>
      </c>
      <c r="V23309" s="9" t="s">
        <v>49</v>
      </c>
      <c r="W23309" s="12" t="s">
        <v>52</v>
      </c>
      <c r="X23309" s="14" t="s">
        <v>49</v>
      </c>
      <c r="Y23309" s="14" t="s">
        <v>49</v>
      </c>
      <c r="Z23309" s="9" t="s">
        <v>49</v>
      </c>
      <c r="AA23309" s="9" t="s">
        <v>49</v>
      </c>
      <c r="AB23309" s="9" t="s">
        <v>49</v>
      </c>
      <c r="AC23309" s="9" t="s">
        <v>49</v>
      </c>
      <c r="AD23309" s="9" t="s">
        <v>49</v>
      </c>
      <c r="AE23309" s="9" t="s">
        <v>49</v>
      </c>
      <c r="AF23309" s="9" t="s">
        <v>49</v>
      </c>
      <c r="AG23309" s="9" t="s">
        <v>49</v>
      </c>
      <c r="AH23309" s="9" t="s">
        <v>49</v>
      </c>
      <c r="AI23309" s="9" t="s">
        <v>49</v>
      </c>
      <c r="AJ23309" s="15">
        <v>29.998163000000002</v>
      </c>
      <c r="AK23309" s="15">
        <v>-95.486199999999997</v>
      </c>
    </row>
    <row r="23310" spans="1:37" x14ac:dyDescent="0.3">
      <c r="A23310" s="9">
        <v>64315</v>
      </c>
      <c r="B23310" s="10" t="s">
        <v>23738</v>
      </c>
      <c r="C23310" s="9">
        <v>64815</v>
      </c>
      <c r="D23310" s="10" t="s">
        <v>23809</v>
      </c>
      <c r="E23310" s="11" t="s">
        <v>41</v>
      </c>
      <c r="F23310" s="11" t="s">
        <v>41</v>
      </c>
      <c r="G23310" s="12" t="s">
        <v>96</v>
      </c>
      <c r="H23310" s="12" t="s">
        <v>3428</v>
      </c>
      <c r="I23310" s="12" t="s">
        <v>585</v>
      </c>
      <c r="J23310" s="10" t="s">
        <v>218</v>
      </c>
      <c r="K23310" s="13" t="s">
        <v>2658</v>
      </c>
      <c r="L23310" s="13" t="s">
        <v>1</v>
      </c>
      <c r="M23310" s="14">
        <v>0.4</v>
      </c>
      <c r="N23310" s="14">
        <v>0.4</v>
      </c>
      <c r="O23310" s="14">
        <v>0.4</v>
      </c>
      <c r="P23310" s="10" t="s">
        <v>326</v>
      </c>
      <c r="Q23310" s="12" t="s">
        <v>72</v>
      </c>
      <c r="R23310" s="12" t="s">
        <v>48</v>
      </c>
      <c r="S23310" s="12">
        <v>7</v>
      </c>
      <c r="T23310" s="12">
        <v>2019</v>
      </c>
      <c r="U23310" s="9" t="s">
        <v>49</v>
      </c>
      <c r="V23310" s="9" t="s">
        <v>49</v>
      </c>
      <c r="W23310" s="12" t="s">
        <v>52</v>
      </c>
      <c r="X23310" s="14" t="s">
        <v>49</v>
      </c>
      <c r="Y23310" s="14" t="s">
        <v>49</v>
      </c>
      <c r="Z23310" s="9" t="s">
        <v>49</v>
      </c>
      <c r="AA23310" s="9" t="s">
        <v>49</v>
      </c>
      <c r="AB23310" s="9" t="s">
        <v>49</v>
      </c>
      <c r="AC23310" s="9" t="s">
        <v>49</v>
      </c>
      <c r="AD23310" s="9" t="s">
        <v>49</v>
      </c>
      <c r="AE23310" s="9" t="s">
        <v>49</v>
      </c>
      <c r="AF23310" s="9" t="s">
        <v>49</v>
      </c>
      <c r="AG23310" s="9" t="s">
        <v>49</v>
      </c>
      <c r="AH23310" s="9" t="s">
        <v>49</v>
      </c>
      <c r="AI23310" s="9" t="s">
        <v>49</v>
      </c>
      <c r="AJ23310" s="15">
        <v>29.998163000000002</v>
      </c>
      <c r="AK23310" s="15">
        <v>-95.486199999999997</v>
      </c>
    </row>
    <row r="23311" spans="1:37" x14ac:dyDescent="0.3">
      <c r="A23311" s="9">
        <v>64315</v>
      </c>
      <c r="B23311" s="10" t="s">
        <v>23738</v>
      </c>
      <c r="C23311" s="9">
        <v>64816</v>
      </c>
      <c r="D23311" s="10" t="s">
        <v>23810</v>
      </c>
      <c r="E23311" s="11" t="s">
        <v>41</v>
      </c>
      <c r="F23311" s="11" t="s">
        <v>41</v>
      </c>
      <c r="G23311" s="12" t="s">
        <v>96</v>
      </c>
      <c r="H23311" s="12" t="s">
        <v>11818</v>
      </c>
      <c r="I23311" s="12" t="s">
        <v>585</v>
      </c>
      <c r="J23311" s="10" t="s">
        <v>218</v>
      </c>
      <c r="K23311" s="13" t="s">
        <v>1979</v>
      </c>
      <c r="L23311" s="13" t="s">
        <v>1</v>
      </c>
      <c r="M23311" s="14">
        <v>0.4</v>
      </c>
      <c r="N23311" s="14">
        <v>0.4</v>
      </c>
      <c r="O23311" s="14">
        <v>0.4</v>
      </c>
      <c r="P23311" s="10" t="s">
        <v>326</v>
      </c>
      <c r="Q23311" s="12" t="s">
        <v>72</v>
      </c>
      <c r="R23311" s="12" t="s">
        <v>48</v>
      </c>
      <c r="S23311" s="12">
        <v>9</v>
      </c>
      <c r="T23311" s="12">
        <v>2020</v>
      </c>
      <c r="U23311" s="9" t="s">
        <v>49</v>
      </c>
      <c r="V23311" s="9" t="s">
        <v>49</v>
      </c>
      <c r="W23311" s="12" t="s">
        <v>52</v>
      </c>
      <c r="X23311" s="14" t="s">
        <v>49</v>
      </c>
      <c r="Y23311" s="14" t="s">
        <v>49</v>
      </c>
      <c r="Z23311" s="9" t="s">
        <v>49</v>
      </c>
      <c r="AA23311" s="9" t="s">
        <v>49</v>
      </c>
      <c r="AB23311" s="9" t="s">
        <v>49</v>
      </c>
      <c r="AC23311" s="9" t="s">
        <v>49</v>
      </c>
      <c r="AD23311" s="9" t="s">
        <v>49</v>
      </c>
      <c r="AE23311" s="9" t="s">
        <v>49</v>
      </c>
      <c r="AF23311" s="9" t="s">
        <v>49</v>
      </c>
      <c r="AG23311" s="9" t="s">
        <v>49</v>
      </c>
      <c r="AH23311" s="9" t="s">
        <v>49</v>
      </c>
      <c r="AI23311" s="9" t="s">
        <v>49</v>
      </c>
      <c r="AJ23311" s="15">
        <v>31.080808000000001</v>
      </c>
      <c r="AK23311" s="15">
        <v>-97.457759999999993</v>
      </c>
    </row>
    <row r="23312" spans="1:37" x14ac:dyDescent="0.3">
      <c r="A23312" s="9">
        <v>64315</v>
      </c>
      <c r="B23312" s="10" t="s">
        <v>23738</v>
      </c>
      <c r="C23312" s="9">
        <v>64816</v>
      </c>
      <c r="D23312" s="10" t="s">
        <v>23810</v>
      </c>
      <c r="E23312" s="11" t="s">
        <v>41</v>
      </c>
      <c r="F23312" s="11" t="s">
        <v>41</v>
      </c>
      <c r="G23312" s="12" t="s">
        <v>96</v>
      </c>
      <c r="H23312" s="12" t="s">
        <v>11818</v>
      </c>
      <c r="I23312" s="12" t="s">
        <v>585</v>
      </c>
      <c r="J23312" s="10" t="s">
        <v>218</v>
      </c>
      <c r="K23312" s="13" t="s">
        <v>1789</v>
      </c>
      <c r="L23312" s="13" t="s">
        <v>1</v>
      </c>
      <c r="M23312" s="14">
        <v>0.4</v>
      </c>
      <c r="N23312" s="14">
        <v>0.4</v>
      </c>
      <c r="O23312" s="14">
        <v>0.4</v>
      </c>
      <c r="P23312" s="10" t="s">
        <v>326</v>
      </c>
      <c r="Q23312" s="12" t="s">
        <v>72</v>
      </c>
      <c r="R23312" s="12" t="s">
        <v>48</v>
      </c>
      <c r="S23312" s="12">
        <v>9</v>
      </c>
      <c r="T23312" s="12">
        <v>2020</v>
      </c>
      <c r="U23312" s="9" t="s">
        <v>49</v>
      </c>
      <c r="V23312" s="9" t="s">
        <v>49</v>
      </c>
      <c r="W23312" s="12" t="s">
        <v>52</v>
      </c>
      <c r="X23312" s="14" t="s">
        <v>49</v>
      </c>
      <c r="Y23312" s="14" t="s">
        <v>49</v>
      </c>
      <c r="Z23312" s="9" t="s">
        <v>49</v>
      </c>
      <c r="AA23312" s="9" t="s">
        <v>49</v>
      </c>
      <c r="AB23312" s="9" t="s">
        <v>49</v>
      </c>
      <c r="AC23312" s="9" t="s">
        <v>49</v>
      </c>
      <c r="AD23312" s="9" t="s">
        <v>49</v>
      </c>
      <c r="AE23312" s="9" t="s">
        <v>49</v>
      </c>
      <c r="AF23312" s="9" t="s">
        <v>49</v>
      </c>
      <c r="AG23312" s="9" t="s">
        <v>49</v>
      </c>
      <c r="AH23312" s="9" t="s">
        <v>49</v>
      </c>
      <c r="AI23312" s="9" t="s">
        <v>49</v>
      </c>
      <c r="AJ23312" s="15">
        <v>31.080808000000001</v>
      </c>
      <c r="AK23312" s="15">
        <v>-97.457759999999993</v>
      </c>
    </row>
    <row r="23313" spans="1:37" x14ac:dyDescent="0.3">
      <c r="A23313" s="9">
        <v>64315</v>
      </c>
      <c r="B23313" s="10" t="s">
        <v>23738</v>
      </c>
      <c r="C23313" s="9">
        <v>64816</v>
      </c>
      <c r="D23313" s="10" t="s">
        <v>23810</v>
      </c>
      <c r="E23313" s="11" t="s">
        <v>41</v>
      </c>
      <c r="F23313" s="11" t="s">
        <v>41</v>
      </c>
      <c r="G23313" s="12" t="s">
        <v>96</v>
      </c>
      <c r="H23313" s="12" t="s">
        <v>11818</v>
      </c>
      <c r="I23313" s="12" t="s">
        <v>585</v>
      </c>
      <c r="J23313" s="10" t="s">
        <v>218</v>
      </c>
      <c r="K23313" s="13" t="s">
        <v>2658</v>
      </c>
      <c r="L23313" s="13" t="s">
        <v>1</v>
      </c>
      <c r="M23313" s="14">
        <v>0.4</v>
      </c>
      <c r="N23313" s="14">
        <v>0.4</v>
      </c>
      <c r="O23313" s="14">
        <v>0.4</v>
      </c>
      <c r="P23313" s="10" t="s">
        <v>326</v>
      </c>
      <c r="Q23313" s="12" t="s">
        <v>72</v>
      </c>
      <c r="R23313" s="12" t="s">
        <v>48</v>
      </c>
      <c r="S23313" s="12">
        <v>9</v>
      </c>
      <c r="T23313" s="12">
        <v>2020</v>
      </c>
      <c r="U23313" s="9" t="s">
        <v>49</v>
      </c>
      <c r="V23313" s="9" t="s">
        <v>49</v>
      </c>
      <c r="W23313" s="12" t="s">
        <v>52</v>
      </c>
      <c r="X23313" s="14" t="s">
        <v>49</v>
      </c>
      <c r="Y23313" s="14" t="s">
        <v>49</v>
      </c>
      <c r="Z23313" s="9" t="s">
        <v>49</v>
      </c>
      <c r="AA23313" s="9" t="s">
        <v>49</v>
      </c>
      <c r="AB23313" s="9" t="s">
        <v>49</v>
      </c>
      <c r="AC23313" s="9" t="s">
        <v>49</v>
      </c>
      <c r="AD23313" s="9" t="s">
        <v>49</v>
      </c>
      <c r="AE23313" s="9" t="s">
        <v>49</v>
      </c>
      <c r="AF23313" s="9" t="s">
        <v>49</v>
      </c>
      <c r="AG23313" s="9" t="s">
        <v>49</v>
      </c>
      <c r="AH23313" s="9" t="s">
        <v>49</v>
      </c>
      <c r="AI23313" s="9" t="s">
        <v>49</v>
      </c>
      <c r="AJ23313" s="15">
        <v>31.080808000000001</v>
      </c>
      <c r="AK23313" s="15">
        <v>-97.457759999999993</v>
      </c>
    </row>
    <row r="23314" spans="1:37" x14ac:dyDescent="0.3">
      <c r="A23314" s="9">
        <v>64340</v>
      </c>
      <c r="B23314" s="10" t="s">
        <v>23811</v>
      </c>
      <c r="C23314" s="9">
        <v>64817</v>
      </c>
      <c r="D23314" s="10" t="s">
        <v>23811</v>
      </c>
      <c r="E23314" s="11" t="s">
        <v>41</v>
      </c>
      <c r="F23314" s="11" t="s">
        <v>41</v>
      </c>
      <c r="G23314" s="12" t="s">
        <v>3592</v>
      </c>
      <c r="H23314" s="12" t="s">
        <v>1322</v>
      </c>
      <c r="I23314" s="12" t="s">
        <v>172</v>
      </c>
      <c r="J23314" s="10" t="s">
        <v>143</v>
      </c>
      <c r="K23314" s="13" t="s">
        <v>23812</v>
      </c>
      <c r="L23314" s="13" t="s">
        <v>1</v>
      </c>
      <c r="M23314" s="14">
        <v>20</v>
      </c>
      <c r="N23314" s="14">
        <v>20</v>
      </c>
      <c r="O23314" s="14">
        <v>20</v>
      </c>
      <c r="P23314" s="10" t="s">
        <v>363</v>
      </c>
      <c r="Q23314" s="12" t="s">
        <v>364</v>
      </c>
      <c r="R23314" s="12" t="s">
        <v>365</v>
      </c>
      <c r="S23314" s="12">
        <v>8</v>
      </c>
      <c r="T23314" s="12">
        <v>2021</v>
      </c>
      <c r="U23314" s="9" t="s">
        <v>49</v>
      </c>
      <c r="V23314" s="9" t="s">
        <v>49</v>
      </c>
      <c r="W23314" s="12" t="s">
        <v>52</v>
      </c>
      <c r="X23314" s="14" t="s">
        <v>49</v>
      </c>
      <c r="Y23314" s="14">
        <v>26</v>
      </c>
      <c r="Z23314" s="9" t="s">
        <v>49</v>
      </c>
      <c r="AA23314" s="9" t="s">
        <v>49</v>
      </c>
      <c r="AB23314" s="9" t="s">
        <v>49</v>
      </c>
      <c r="AC23314" s="9" t="s">
        <v>49</v>
      </c>
      <c r="AD23314" s="9" t="s">
        <v>49</v>
      </c>
      <c r="AE23314" s="9" t="s">
        <v>49</v>
      </c>
      <c r="AF23314" s="9" t="s">
        <v>49</v>
      </c>
      <c r="AG23314" s="9" t="s">
        <v>49</v>
      </c>
      <c r="AH23314" s="9" t="s">
        <v>49</v>
      </c>
      <c r="AI23314" s="9" t="s">
        <v>49</v>
      </c>
      <c r="AJ23314" s="15">
        <v>36.687071000000003</v>
      </c>
      <c r="AK23314" s="15">
        <v>-79.709469999999996</v>
      </c>
    </row>
    <row r="23315" spans="1:37" x14ac:dyDescent="0.3">
      <c r="A23315" s="9">
        <v>63359</v>
      </c>
      <c r="B23315" s="10" t="s">
        <v>18406</v>
      </c>
      <c r="C23315" s="9">
        <v>64818</v>
      </c>
      <c r="D23315" s="10" t="s">
        <v>23813</v>
      </c>
      <c r="E23315" s="11" t="s">
        <v>41</v>
      </c>
      <c r="F23315" s="11" t="s">
        <v>41</v>
      </c>
      <c r="G23315" s="12" t="s">
        <v>136</v>
      </c>
      <c r="H23315" s="12" t="s">
        <v>18768</v>
      </c>
      <c r="I23315" s="12" t="s">
        <v>138</v>
      </c>
      <c r="J23315" s="10" t="s">
        <v>143</v>
      </c>
      <c r="K23315" s="13" t="s">
        <v>23814</v>
      </c>
      <c r="L23315" s="13" t="s">
        <v>1</v>
      </c>
      <c r="M23315" s="14">
        <v>7.3</v>
      </c>
      <c r="N23315" s="14">
        <v>7.3</v>
      </c>
      <c r="O23315" s="14">
        <v>7.3</v>
      </c>
      <c r="P23315" s="10" t="s">
        <v>363</v>
      </c>
      <c r="Q23315" s="12" t="s">
        <v>364</v>
      </c>
      <c r="R23315" s="12" t="s">
        <v>365</v>
      </c>
      <c r="S23315" s="12">
        <v>5</v>
      </c>
      <c r="T23315" s="12">
        <v>2021</v>
      </c>
      <c r="U23315" s="9" t="s">
        <v>49</v>
      </c>
      <c r="V23315" s="9" t="s">
        <v>49</v>
      </c>
      <c r="W23315" s="12" t="s">
        <v>52</v>
      </c>
      <c r="X23315" s="14" t="s">
        <v>49</v>
      </c>
      <c r="Y23315" s="14">
        <v>9.4</v>
      </c>
      <c r="Z23315" s="9" t="s">
        <v>49</v>
      </c>
      <c r="AA23315" s="9" t="s">
        <v>49</v>
      </c>
      <c r="AB23315" s="9" t="s">
        <v>49</v>
      </c>
      <c r="AC23315" s="9" t="s">
        <v>49</v>
      </c>
      <c r="AD23315" s="9" t="s">
        <v>49</v>
      </c>
      <c r="AE23315" s="9" t="s">
        <v>49</v>
      </c>
      <c r="AF23315" s="9" t="s">
        <v>49</v>
      </c>
      <c r="AG23315" s="9" t="s">
        <v>49</v>
      </c>
      <c r="AH23315" s="9" t="s">
        <v>49</v>
      </c>
      <c r="AI23315" s="9" t="s">
        <v>49</v>
      </c>
      <c r="AJ23315" s="15">
        <v>45.417149999999999</v>
      </c>
      <c r="AK23315" s="15">
        <v>-93.388540000000006</v>
      </c>
    </row>
    <row r="23316" spans="1:37" x14ac:dyDescent="0.3">
      <c r="A23316" s="9">
        <v>67509</v>
      </c>
      <c r="B23316" s="10" t="s">
        <v>15052</v>
      </c>
      <c r="C23316" s="9">
        <v>64820</v>
      </c>
      <c r="D23316" s="10" t="s">
        <v>23815</v>
      </c>
      <c r="E23316" s="11" t="s">
        <v>41</v>
      </c>
      <c r="F23316" s="11" t="s">
        <v>41</v>
      </c>
      <c r="G23316" s="12" t="s">
        <v>1412</v>
      </c>
      <c r="H23316" s="12" t="s">
        <v>948</v>
      </c>
      <c r="I23316" s="12" t="s">
        <v>1414</v>
      </c>
      <c r="J23316" s="10" t="s">
        <v>143</v>
      </c>
      <c r="K23316" s="13" t="s">
        <v>23816</v>
      </c>
      <c r="L23316" s="13" t="s">
        <v>1</v>
      </c>
      <c r="M23316" s="14">
        <v>2</v>
      </c>
      <c r="N23316" s="14">
        <v>2</v>
      </c>
      <c r="O23316" s="14">
        <v>2</v>
      </c>
      <c r="P23316" s="10" t="s">
        <v>363</v>
      </c>
      <c r="Q23316" s="12" t="s">
        <v>364</v>
      </c>
      <c r="R23316" s="12" t="s">
        <v>365</v>
      </c>
      <c r="S23316" s="12">
        <v>12</v>
      </c>
      <c r="T23316" s="12">
        <v>2021</v>
      </c>
      <c r="U23316" s="9" t="s">
        <v>49</v>
      </c>
      <c r="V23316" s="9" t="s">
        <v>49</v>
      </c>
      <c r="W23316" s="12" t="s">
        <v>52</v>
      </c>
      <c r="X23316" s="14" t="s">
        <v>49</v>
      </c>
      <c r="Y23316" s="14">
        <v>2.8</v>
      </c>
      <c r="Z23316" s="9" t="s">
        <v>49</v>
      </c>
      <c r="AA23316" s="9" t="s">
        <v>49</v>
      </c>
      <c r="AB23316" s="9" t="s">
        <v>49</v>
      </c>
      <c r="AC23316" s="9" t="s">
        <v>49</v>
      </c>
      <c r="AD23316" s="9" t="s">
        <v>49</v>
      </c>
      <c r="AE23316" s="9" t="s">
        <v>49</v>
      </c>
      <c r="AF23316" s="9" t="s">
        <v>49</v>
      </c>
      <c r="AG23316" s="9" t="s">
        <v>49</v>
      </c>
      <c r="AH23316" s="9" t="s">
        <v>49</v>
      </c>
      <c r="AI23316" s="9" t="s">
        <v>49</v>
      </c>
      <c r="AJ23316" s="15">
        <v>35.457056000000001</v>
      </c>
      <c r="AK23316" s="15">
        <v>-79.094160000000002</v>
      </c>
    </row>
    <row r="23317" spans="1:37" x14ac:dyDescent="0.3">
      <c r="A23317" s="9">
        <v>64083</v>
      </c>
      <c r="B23317" s="10" t="s">
        <v>23253</v>
      </c>
      <c r="C23317" s="9">
        <v>64821</v>
      </c>
      <c r="D23317" s="10" t="s">
        <v>23817</v>
      </c>
      <c r="E23317" s="11" t="s">
        <v>41</v>
      </c>
      <c r="F23317" s="11" t="s">
        <v>41</v>
      </c>
      <c r="G23317" s="12" t="s">
        <v>96</v>
      </c>
      <c r="H23317" s="12" t="s">
        <v>4163</v>
      </c>
      <c r="I23317" s="12" t="s">
        <v>585</v>
      </c>
      <c r="J23317" s="10" t="s">
        <v>143</v>
      </c>
      <c r="K23317" s="13" t="s">
        <v>23818</v>
      </c>
      <c r="L23317" s="13" t="s">
        <v>1</v>
      </c>
      <c r="M23317" s="14">
        <v>1</v>
      </c>
      <c r="N23317" s="14">
        <v>1</v>
      </c>
      <c r="O23317" s="14">
        <v>1</v>
      </c>
      <c r="P23317" s="10" t="s">
        <v>363</v>
      </c>
      <c r="Q23317" s="12" t="s">
        <v>364</v>
      </c>
      <c r="R23317" s="12" t="s">
        <v>365</v>
      </c>
      <c r="S23317" s="12">
        <v>7</v>
      </c>
      <c r="T23317" s="12">
        <v>2021</v>
      </c>
      <c r="U23317" s="9" t="s">
        <v>49</v>
      </c>
      <c r="V23317" s="9" t="s">
        <v>49</v>
      </c>
      <c r="W23317" s="12" t="s">
        <v>52</v>
      </c>
      <c r="X23317" s="14" t="s">
        <v>49</v>
      </c>
      <c r="Y23317" s="14">
        <v>1.4</v>
      </c>
      <c r="Z23317" s="9" t="s">
        <v>49</v>
      </c>
      <c r="AA23317" s="9" t="s">
        <v>49</v>
      </c>
      <c r="AB23317" s="9" t="s">
        <v>49</v>
      </c>
      <c r="AC23317" s="9" t="s">
        <v>49</v>
      </c>
      <c r="AD23317" s="9" t="s">
        <v>49</v>
      </c>
      <c r="AE23317" s="9" t="s">
        <v>49</v>
      </c>
      <c r="AF23317" s="9" t="s">
        <v>49</v>
      </c>
      <c r="AG23317" s="9" t="s">
        <v>49</v>
      </c>
      <c r="AH23317" s="9" t="s">
        <v>49</v>
      </c>
      <c r="AI23317" s="9" t="s">
        <v>49</v>
      </c>
      <c r="AJ23317" s="15">
        <v>29.220361</v>
      </c>
      <c r="AK23317" s="15">
        <v>-98.250870000000006</v>
      </c>
    </row>
    <row r="23318" spans="1:37" x14ac:dyDescent="0.3">
      <c r="A23318" s="9">
        <v>67509</v>
      </c>
      <c r="B23318" s="10" t="s">
        <v>15052</v>
      </c>
      <c r="C23318" s="9">
        <v>64822</v>
      </c>
      <c r="D23318" s="10" t="s">
        <v>23819</v>
      </c>
      <c r="E23318" s="11" t="s">
        <v>41</v>
      </c>
      <c r="F23318" s="11" t="s">
        <v>41</v>
      </c>
      <c r="G23318" s="12" t="s">
        <v>1412</v>
      </c>
      <c r="H23318" s="12" t="s">
        <v>2374</v>
      </c>
      <c r="I23318" s="12" t="s">
        <v>1414</v>
      </c>
      <c r="J23318" s="10" t="s">
        <v>143</v>
      </c>
      <c r="K23318" s="13" t="s">
        <v>23816</v>
      </c>
      <c r="L23318" s="13" t="s">
        <v>1</v>
      </c>
      <c r="M23318" s="14">
        <v>2</v>
      </c>
      <c r="N23318" s="14">
        <v>2</v>
      </c>
      <c r="O23318" s="14">
        <v>2</v>
      </c>
      <c r="P23318" s="10" t="s">
        <v>363</v>
      </c>
      <c r="Q23318" s="12" t="s">
        <v>364</v>
      </c>
      <c r="R23318" s="12" t="s">
        <v>365</v>
      </c>
      <c r="S23318" s="12">
        <v>12</v>
      </c>
      <c r="T23318" s="12">
        <v>2021</v>
      </c>
      <c r="U23318" s="9" t="s">
        <v>49</v>
      </c>
      <c r="V23318" s="9" t="s">
        <v>49</v>
      </c>
      <c r="W23318" s="12" t="s">
        <v>52</v>
      </c>
      <c r="X23318" s="14" t="s">
        <v>49</v>
      </c>
      <c r="Y23318" s="14">
        <v>2.6</v>
      </c>
      <c r="Z23318" s="9" t="s">
        <v>49</v>
      </c>
      <c r="AA23318" s="9" t="s">
        <v>49</v>
      </c>
      <c r="AB23318" s="9" t="s">
        <v>49</v>
      </c>
      <c r="AC23318" s="9" t="s">
        <v>49</v>
      </c>
      <c r="AD23318" s="9" t="s">
        <v>49</v>
      </c>
      <c r="AE23318" s="9" t="s">
        <v>49</v>
      </c>
      <c r="AF23318" s="9" t="s">
        <v>49</v>
      </c>
      <c r="AG23318" s="9" t="s">
        <v>49</v>
      </c>
      <c r="AH23318" s="9" t="s">
        <v>49</v>
      </c>
      <c r="AI23318" s="9" t="s">
        <v>49</v>
      </c>
      <c r="AJ23318" s="15">
        <v>35.213769999999997</v>
      </c>
      <c r="AK23318" s="15">
        <v>-77.503219999999999</v>
      </c>
    </row>
    <row r="23319" spans="1:37" x14ac:dyDescent="0.3">
      <c r="A23319" s="9">
        <v>64083</v>
      </c>
      <c r="B23319" s="10" t="s">
        <v>23253</v>
      </c>
      <c r="C23319" s="9">
        <v>64823</v>
      </c>
      <c r="D23319" s="10" t="s">
        <v>23820</v>
      </c>
      <c r="E23319" s="11" t="s">
        <v>41</v>
      </c>
      <c r="F23319" s="11" t="s">
        <v>41</v>
      </c>
      <c r="G23319" s="12" t="s">
        <v>96</v>
      </c>
      <c r="H23319" s="12" t="s">
        <v>4163</v>
      </c>
      <c r="I23319" s="12" t="s">
        <v>585</v>
      </c>
      <c r="J23319" s="10" t="s">
        <v>143</v>
      </c>
      <c r="K23319" s="13" t="s">
        <v>23821</v>
      </c>
      <c r="L23319" s="13" t="s">
        <v>1</v>
      </c>
      <c r="M23319" s="14">
        <v>1</v>
      </c>
      <c r="N23319" s="14">
        <v>1</v>
      </c>
      <c r="O23319" s="14">
        <v>1</v>
      </c>
      <c r="P23319" s="10" t="s">
        <v>363</v>
      </c>
      <c r="Q23319" s="12" t="s">
        <v>364</v>
      </c>
      <c r="R23319" s="12" t="s">
        <v>365</v>
      </c>
      <c r="S23319" s="12">
        <v>7</v>
      </c>
      <c r="T23319" s="12">
        <v>2021</v>
      </c>
      <c r="U23319" s="9" t="s">
        <v>49</v>
      </c>
      <c r="V23319" s="9" t="s">
        <v>49</v>
      </c>
      <c r="W23319" s="12" t="s">
        <v>52</v>
      </c>
      <c r="X23319" s="14" t="s">
        <v>49</v>
      </c>
      <c r="Y23319" s="14">
        <v>2</v>
      </c>
      <c r="Z23319" s="9" t="s">
        <v>49</v>
      </c>
      <c r="AA23319" s="9" t="s">
        <v>49</v>
      </c>
      <c r="AB23319" s="9" t="s">
        <v>49</v>
      </c>
      <c r="AC23319" s="9" t="s">
        <v>49</v>
      </c>
      <c r="AD23319" s="9" t="s">
        <v>49</v>
      </c>
      <c r="AE23319" s="9" t="s">
        <v>49</v>
      </c>
      <c r="AF23319" s="9" t="s">
        <v>49</v>
      </c>
      <c r="AG23319" s="9" t="s">
        <v>49</v>
      </c>
      <c r="AH23319" s="9" t="s">
        <v>49</v>
      </c>
      <c r="AI23319" s="9" t="s">
        <v>49</v>
      </c>
      <c r="AJ23319" s="15">
        <v>29.220942000000001</v>
      </c>
      <c r="AK23319" s="15">
        <v>-98.251670000000004</v>
      </c>
    </row>
    <row r="23320" spans="1:37" x14ac:dyDescent="0.3">
      <c r="A23320" s="9">
        <v>64083</v>
      </c>
      <c r="B23320" s="10" t="s">
        <v>23253</v>
      </c>
      <c r="C23320" s="9">
        <v>64824</v>
      </c>
      <c r="D23320" s="10" t="s">
        <v>23822</v>
      </c>
      <c r="E23320" s="11" t="s">
        <v>41</v>
      </c>
      <c r="F23320" s="11" t="s">
        <v>41</v>
      </c>
      <c r="G23320" s="12" t="s">
        <v>96</v>
      </c>
      <c r="H23320" s="12" t="s">
        <v>4163</v>
      </c>
      <c r="I23320" s="12" t="s">
        <v>585</v>
      </c>
      <c r="J23320" s="10" t="s">
        <v>143</v>
      </c>
      <c r="K23320" s="13" t="s">
        <v>23823</v>
      </c>
      <c r="L23320" s="13" t="s">
        <v>1</v>
      </c>
      <c r="M23320" s="14">
        <v>1</v>
      </c>
      <c r="N23320" s="14">
        <v>1</v>
      </c>
      <c r="O23320" s="14">
        <v>1</v>
      </c>
      <c r="P23320" s="10" t="s">
        <v>363</v>
      </c>
      <c r="Q23320" s="12" t="s">
        <v>364</v>
      </c>
      <c r="R23320" s="12" t="s">
        <v>365</v>
      </c>
      <c r="S23320" s="12">
        <v>7</v>
      </c>
      <c r="T23320" s="12">
        <v>2021</v>
      </c>
      <c r="U23320" s="9" t="s">
        <v>49</v>
      </c>
      <c r="V23320" s="9" t="s">
        <v>49</v>
      </c>
      <c r="W23320" s="12" t="s">
        <v>52</v>
      </c>
      <c r="X23320" s="14" t="s">
        <v>49</v>
      </c>
      <c r="Y23320" s="14">
        <v>1.6</v>
      </c>
      <c r="Z23320" s="9" t="s">
        <v>49</v>
      </c>
      <c r="AA23320" s="9" t="s">
        <v>49</v>
      </c>
      <c r="AB23320" s="9" t="s">
        <v>49</v>
      </c>
      <c r="AC23320" s="9" t="s">
        <v>49</v>
      </c>
      <c r="AD23320" s="9" t="s">
        <v>49</v>
      </c>
      <c r="AE23320" s="9" t="s">
        <v>49</v>
      </c>
      <c r="AF23320" s="9" t="s">
        <v>49</v>
      </c>
      <c r="AG23320" s="9" t="s">
        <v>49</v>
      </c>
      <c r="AH23320" s="9" t="s">
        <v>49</v>
      </c>
      <c r="AI23320" s="9" t="s">
        <v>49</v>
      </c>
      <c r="AJ23320" s="15">
        <v>29.129218999999999</v>
      </c>
      <c r="AK23320" s="15">
        <v>-98.106300000000005</v>
      </c>
    </row>
    <row r="23321" spans="1:37" x14ac:dyDescent="0.3">
      <c r="A23321" s="9">
        <v>64083</v>
      </c>
      <c r="B23321" s="10" t="s">
        <v>23253</v>
      </c>
      <c r="C23321" s="9">
        <v>64825</v>
      </c>
      <c r="D23321" s="10" t="s">
        <v>23824</v>
      </c>
      <c r="E23321" s="11" t="s">
        <v>41</v>
      </c>
      <c r="F23321" s="11" t="s">
        <v>41</v>
      </c>
      <c r="G23321" s="12" t="s">
        <v>96</v>
      </c>
      <c r="H23321" s="12" t="s">
        <v>4163</v>
      </c>
      <c r="I23321" s="12" t="s">
        <v>585</v>
      </c>
      <c r="J23321" s="10" t="s">
        <v>143</v>
      </c>
      <c r="K23321" s="13" t="s">
        <v>23825</v>
      </c>
      <c r="L23321" s="13" t="s">
        <v>1</v>
      </c>
      <c r="M23321" s="14">
        <v>1</v>
      </c>
      <c r="N23321" s="14">
        <v>1</v>
      </c>
      <c r="O23321" s="14">
        <v>1</v>
      </c>
      <c r="P23321" s="10" t="s">
        <v>363</v>
      </c>
      <c r="Q23321" s="12" t="s">
        <v>364</v>
      </c>
      <c r="R23321" s="12" t="s">
        <v>365</v>
      </c>
      <c r="S23321" s="12">
        <v>7</v>
      </c>
      <c r="T23321" s="12">
        <v>2021</v>
      </c>
      <c r="U23321" s="9" t="s">
        <v>49</v>
      </c>
      <c r="V23321" s="9" t="s">
        <v>49</v>
      </c>
      <c r="W23321" s="12" t="s">
        <v>52</v>
      </c>
      <c r="X23321" s="14" t="s">
        <v>49</v>
      </c>
      <c r="Y23321" s="14">
        <v>1.6</v>
      </c>
      <c r="Z23321" s="9" t="s">
        <v>49</v>
      </c>
      <c r="AA23321" s="9" t="s">
        <v>49</v>
      </c>
      <c r="AB23321" s="9" t="s">
        <v>49</v>
      </c>
      <c r="AC23321" s="9" t="s">
        <v>49</v>
      </c>
      <c r="AD23321" s="9" t="s">
        <v>49</v>
      </c>
      <c r="AE23321" s="9" t="s">
        <v>49</v>
      </c>
      <c r="AF23321" s="9" t="s">
        <v>49</v>
      </c>
      <c r="AG23321" s="9" t="s">
        <v>49</v>
      </c>
      <c r="AH23321" s="9" t="s">
        <v>49</v>
      </c>
      <c r="AI23321" s="9" t="s">
        <v>49</v>
      </c>
      <c r="AJ23321" s="15">
        <v>29.128665999999999</v>
      </c>
      <c r="AK23321" s="15">
        <v>-98.107039999999998</v>
      </c>
    </row>
    <row r="23322" spans="1:37" x14ac:dyDescent="0.3">
      <c r="A23322" s="9">
        <v>64083</v>
      </c>
      <c r="B23322" s="10" t="s">
        <v>23253</v>
      </c>
      <c r="C23322" s="9">
        <v>64826</v>
      </c>
      <c r="D23322" s="10" t="s">
        <v>23826</v>
      </c>
      <c r="E23322" s="11" t="s">
        <v>41</v>
      </c>
      <c r="F23322" s="11" t="s">
        <v>41</v>
      </c>
      <c r="G23322" s="12" t="s">
        <v>96</v>
      </c>
      <c r="H23322" s="12" t="s">
        <v>4163</v>
      </c>
      <c r="I23322" s="12" t="s">
        <v>585</v>
      </c>
      <c r="J23322" s="10" t="s">
        <v>143</v>
      </c>
      <c r="K23322" s="13" t="s">
        <v>23827</v>
      </c>
      <c r="L23322" s="13" t="s">
        <v>1</v>
      </c>
      <c r="M23322" s="14">
        <v>1</v>
      </c>
      <c r="N23322" s="14">
        <v>1</v>
      </c>
      <c r="O23322" s="14">
        <v>1</v>
      </c>
      <c r="P23322" s="10" t="s">
        <v>363</v>
      </c>
      <c r="Q23322" s="12" t="s">
        <v>364</v>
      </c>
      <c r="R23322" s="12" t="s">
        <v>365</v>
      </c>
      <c r="S23322" s="12">
        <v>7</v>
      </c>
      <c r="T23322" s="12">
        <v>2021</v>
      </c>
      <c r="U23322" s="9" t="s">
        <v>49</v>
      </c>
      <c r="V23322" s="9" t="s">
        <v>49</v>
      </c>
      <c r="W23322" s="12" t="s">
        <v>52</v>
      </c>
      <c r="X23322" s="14" t="s">
        <v>49</v>
      </c>
      <c r="Y23322" s="14">
        <v>1.4</v>
      </c>
      <c r="Z23322" s="9" t="s">
        <v>49</v>
      </c>
      <c r="AA23322" s="9" t="s">
        <v>49</v>
      </c>
      <c r="AB23322" s="9" t="s">
        <v>49</v>
      </c>
      <c r="AC23322" s="9" t="s">
        <v>49</v>
      </c>
      <c r="AD23322" s="9" t="s">
        <v>49</v>
      </c>
      <c r="AE23322" s="9" t="s">
        <v>49</v>
      </c>
      <c r="AF23322" s="9" t="s">
        <v>49</v>
      </c>
      <c r="AG23322" s="9" t="s">
        <v>49</v>
      </c>
      <c r="AH23322" s="9" t="s">
        <v>49</v>
      </c>
      <c r="AI23322" s="9" t="s">
        <v>49</v>
      </c>
      <c r="AJ23322" s="15">
        <v>29.128150999999999</v>
      </c>
      <c r="AK23322" s="15">
        <v>-98.107339999999994</v>
      </c>
    </row>
    <row r="23323" spans="1:37" x14ac:dyDescent="0.3">
      <c r="A23323" s="9">
        <v>64083</v>
      </c>
      <c r="B23323" s="10" t="s">
        <v>23253</v>
      </c>
      <c r="C23323" s="9">
        <v>64827</v>
      </c>
      <c r="D23323" s="10" t="s">
        <v>23828</v>
      </c>
      <c r="E23323" s="11" t="s">
        <v>41</v>
      </c>
      <c r="F23323" s="11" t="s">
        <v>41</v>
      </c>
      <c r="G23323" s="12" t="s">
        <v>96</v>
      </c>
      <c r="H23323" s="12" t="s">
        <v>4163</v>
      </c>
      <c r="I23323" s="12" t="s">
        <v>585</v>
      </c>
      <c r="J23323" s="10" t="s">
        <v>143</v>
      </c>
      <c r="K23323" s="13" t="s">
        <v>23829</v>
      </c>
      <c r="L23323" s="13" t="s">
        <v>1</v>
      </c>
      <c r="M23323" s="14">
        <v>1</v>
      </c>
      <c r="N23323" s="14">
        <v>1</v>
      </c>
      <c r="O23323" s="14">
        <v>1</v>
      </c>
      <c r="P23323" s="10" t="s">
        <v>363</v>
      </c>
      <c r="Q23323" s="12" t="s">
        <v>364</v>
      </c>
      <c r="R23323" s="12" t="s">
        <v>365</v>
      </c>
      <c r="S23323" s="12">
        <v>7</v>
      </c>
      <c r="T23323" s="12">
        <v>2021</v>
      </c>
      <c r="U23323" s="9" t="s">
        <v>49</v>
      </c>
      <c r="V23323" s="9" t="s">
        <v>49</v>
      </c>
      <c r="W23323" s="12" t="s">
        <v>52</v>
      </c>
      <c r="X23323" s="14" t="s">
        <v>49</v>
      </c>
      <c r="Y23323" s="14">
        <v>1.4</v>
      </c>
      <c r="Z23323" s="9" t="s">
        <v>49</v>
      </c>
      <c r="AA23323" s="9" t="s">
        <v>49</v>
      </c>
      <c r="AB23323" s="9" t="s">
        <v>49</v>
      </c>
      <c r="AC23323" s="9" t="s">
        <v>49</v>
      </c>
      <c r="AD23323" s="9" t="s">
        <v>49</v>
      </c>
      <c r="AE23323" s="9" t="s">
        <v>49</v>
      </c>
      <c r="AF23323" s="9" t="s">
        <v>49</v>
      </c>
      <c r="AG23323" s="9" t="s">
        <v>49</v>
      </c>
      <c r="AH23323" s="9" t="s">
        <v>49</v>
      </c>
      <c r="AI23323" s="9" t="s">
        <v>49</v>
      </c>
      <c r="AJ23323" s="15">
        <v>29.133980000000001</v>
      </c>
      <c r="AK23323" s="15">
        <v>-98.193349999999995</v>
      </c>
    </row>
    <row r="23324" spans="1:37" x14ac:dyDescent="0.3">
      <c r="A23324" s="9">
        <v>64083</v>
      </c>
      <c r="B23324" s="10" t="s">
        <v>23253</v>
      </c>
      <c r="C23324" s="9">
        <v>64828</v>
      </c>
      <c r="D23324" s="10" t="s">
        <v>23830</v>
      </c>
      <c r="E23324" s="11" t="s">
        <v>41</v>
      </c>
      <c r="F23324" s="11" t="s">
        <v>41</v>
      </c>
      <c r="G23324" s="12" t="s">
        <v>96</v>
      </c>
      <c r="H23324" s="12" t="s">
        <v>4163</v>
      </c>
      <c r="I23324" s="12" t="s">
        <v>585</v>
      </c>
      <c r="J23324" s="10" t="s">
        <v>143</v>
      </c>
      <c r="K23324" s="13" t="s">
        <v>23831</v>
      </c>
      <c r="L23324" s="13" t="s">
        <v>1</v>
      </c>
      <c r="M23324" s="14">
        <v>1</v>
      </c>
      <c r="N23324" s="14">
        <v>1</v>
      </c>
      <c r="O23324" s="14">
        <v>1</v>
      </c>
      <c r="P23324" s="10" t="s">
        <v>363</v>
      </c>
      <c r="Q23324" s="12" t="s">
        <v>364</v>
      </c>
      <c r="R23324" s="12" t="s">
        <v>365</v>
      </c>
      <c r="S23324" s="12">
        <v>7</v>
      </c>
      <c r="T23324" s="12">
        <v>2021</v>
      </c>
      <c r="U23324" s="9" t="s">
        <v>49</v>
      </c>
      <c r="V23324" s="9" t="s">
        <v>49</v>
      </c>
      <c r="W23324" s="12" t="s">
        <v>52</v>
      </c>
      <c r="X23324" s="14" t="s">
        <v>49</v>
      </c>
      <c r="Y23324" s="14">
        <v>1.4</v>
      </c>
      <c r="Z23324" s="9" t="s">
        <v>49</v>
      </c>
      <c r="AA23324" s="9" t="s">
        <v>49</v>
      </c>
      <c r="AB23324" s="9" t="s">
        <v>49</v>
      </c>
      <c r="AC23324" s="9" t="s">
        <v>49</v>
      </c>
      <c r="AD23324" s="9" t="s">
        <v>49</v>
      </c>
      <c r="AE23324" s="9" t="s">
        <v>49</v>
      </c>
      <c r="AF23324" s="9" t="s">
        <v>49</v>
      </c>
      <c r="AG23324" s="9" t="s">
        <v>49</v>
      </c>
      <c r="AH23324" s="9" t="s">
        <v>49</v>
      </c>
      <c r="AI23324" s="9" t="s">
        <v>49</v>
      </c>
      <c r="AJ23324" s="15">
        <v>29.133613</v>
      </c>
      <c r="AK23324" s="15">
        <v>-98.192750000000004</v>
      </c>
    </row>
    <row r="23325" spans="1:37" x14ac:dyDescent="0.3">
      <c r="A23325" s="9">
        <v>64315</v>
      </c>
      <c r="B23325" s="10" t="s">
        <v>23738</v>
      </c>
      <c r="C23325" s="9">
        <v>64829</v>
      </c>
      <c r="D23325" s="10" t="s">
        <v>23832</v>
      </c>
      <c r="E23325" s="11" t="s">
        <v>41</v>
      </c>
      <c r="F23325" s="11" t="s">
        <v>41</v>
      </c>
      <c r="G23325" s="12" t="s">
        <v>96</v>
      </c>
      <c r="H23325" s="12" t="s">
        <v>9224</v>
      </c>
      <c r="I23325" s="12" t="s">
        <v>585</v>
      </c>
      <c r="J23325" s="10" t="s">
        <v>218</v>
      </c>
      <c r="K23325" s="13" t="s">
        <v>1979</v>
      </c>
      <c r="L23325" s="13" t="s">
        <v>1</v>
      </c>
      <c r="M23325" s="14">
        <v>0.4</v>
      </c>
      <c r="N23325" s="14">
        <v>0.4</v>
      </c>
      <c r="O23325" s="14">
        <v>0.4</v>
      </c>
      <c r="P23325" s="10" t="s">
        <v>326</v>
      </c>
      <c r="Q23325" s="12" t="s">
        <v>72</v>
      </c>
      <c r="R23325" s="12" t="s">
        <v>48</v>
      </c>
      <c r="S23325" s="12">
        <v>4</v>
      </c>
      <c r="T23325" s="12">
        <v>2021</v>
      </c>
      <c r="U23325" s="9" t="s">
        <v>49</v>
      </c>
      <c r="V23325" s="9" t="s">
        <v>49</v>
      </c>
      <c r="W23325" s="12" t="s">
        <v>52</v>
      </c>
      <c r="X23325" s="14" t="s">
        <v>49</v>
      </c>
      <c r="Y23325" s="14" t="s">
        <v>49</v>
      </c>
      <c r="Z23325" s="9" t="s">
        <v>49</v>
      </c>
      <c r="AA23325" s="9" t="s">
        <v>49</v>
      </c>
      <c r="AB23325" s="9" t="s">
        <v>49</v>
      </c>
      <c r="AC23325" s="9" t="s">
        <v>49</v>
      </c>
      <c r="AD23325" s="9" t="s">
        <v>49</v>
      </c>
      <c r="AE23325" s="9" t="s">
        <v>49</v>
      </c>
      <c r="AF23325" s="9" t="s">
        <v>49</v>
      </c>
      <c r="AG23325" s="9" t="s">
        <v>49</v>
      </c>
      <c r="AH23325" s="9" t="s">
        <v>49</v>
      </c>
      <c r="AI23325" s="9" t="s">
        <v>49</v>
      </c>
      <c r="AJ23325" s="15">
        <v>32.691018</v>
      </c>
      <c r="AK23325" s="15">
        <v>-100.9179</v>
      </c>
    </row>
    <row r="23326" spans="1:37" x14ac:dyDescent="0.3">
      <c r="A23326" s="9">
        <v>64315</v>
      </c>
      <c r="B23326" s="10" t="s">
        <v>23738</v>
      </c>
      <c r="C23326" s="9">
        <v>64829</v>
      </c>
      <c r="D23326" s="10" t="s">
        <v>23832</v>
      </c>
      <c r="E23326" s="11" t="s">
        <v>41</v>
      </c>
      <c r="F23326" s="11" t="s">
        <v>41</v>
      </c>
      <c r="G23326" s="12" t="s">
        <v>96</v>
      </c>
      <c r="H23326" s="12" t="s">
        <v>9224</v>
      </c>
      <c r="I23326" s="12" t="s">
        <v>585</v>
      </c>
      <c r="J23326" s="10" t="s">
        <v>218</v>
      </c>
      <c r="K23326" s="13" t="s">
        <v>1789</v>
      </c>
      <c r="L23326" s="13" t="s">
        <v>1</v>
      </c>
      <c r="M23326" s="14">
        <v>0.4</v>
      </c>
      <c r="N23326" s="14">
        <v>0.4</v>
      </c>
      <c r="O23326" s="14">
        <v>0.4</v>
      </c>
      <c r="P23326" s="10" t="s">
        <v>326</v>
      </c>
      <c r="Q23326" s="12" t="s">
        <v>72</v>
      </c>
      <c r="R23326" s="12" t="s">
        <v>48</v>
      </c>
      <c r="S23326" s="12">
        <v>4</v>
      </c>
      <c r="T23326" s="12">
        <v>2021</v>
      </c>
      <c r="U23326" s="9" t="s">
        <v>49</v>
      </c>
      <c r="V23326" s="9" t="s">
        <v>49</v>
      </c>
      <c r="W23326" s="12" t="s">
        <v>52</v>
      </c>
      <c r="X23326" s="14" t="s">
        <v>49</v>
      </c>
      <c r="Y23326" s="14" t="s">
        <v>49</v>
      </c>
      <c r="Z23326" s="9" t="s">
        <v>49</v>
      </c>
      <c r="AA23326" s="9" t="s">
        <v>49</v>
      </c>
      <c r="AB23326" s="9" t="s">
        <v>49</v>
      </c>
      <c r="AC23326" s="9" t="s">
        <v>49</v>
      </c>
      <c r="AD23326" s="9" t="s">
        <v>49</v>
      </c>
      <c r="AE23326" s="9" t="s">
        <v>49</v>
      </c>
      <c r="AF23326" s="9" t="s">
        <v>49</v>
      </c>
      <c r="AG23326" s="9" t="s">
        <v>49</v>
      </c>
      <c r="AH23326" s="9" t="s">
        <v>49</v>
      </c>
      <c r="AI23326" s="9" t="s">
        <v>49</v>
      </c>
      <c r="AJ23326" s="15">
        <v>32.691018</v>
      </c>
      <c r="AK23326" s="15">
        <v>-100.9179</v>
      </c>
    </row>
    <row r="23327" spans="1:37" x14ac:dyDescent="0.3">
      <c r="A23327" s="9">
        <v>64315</v>
      </c>
      <c r="B23327" s="10" t="s">
        <v>23738</v>
      </c>
      <c r="C23327" s="9">
        <v>64829</v>
      </c>
      <c r="D23327" s="10" t="s">
        <v>23832</v>
      </c>
      <c r="E23327" s="11" t="s">
        <v>41</v>
      </c>
      <c r="F23327" s="11" t="s">
        <v>41</v>
      </c>
      <c r="G23327" s="12" t="s">
        <v>96</v>
      </c>
      <c r="H23327" s="12" t="s">
        <v>9224</v>
      </c>
      <c r="I23327" s="12" t="s">
        <v>585</v>
      </c>
      <c r="J23327" s="10" t="s">
        <v>218</v>
      </c>
      <c r="K23327" s="13" t="s">
        <v>2658</v>
      </c>
      <c r="L23327" s="13" t="s">
        <v>1</v>
      </c>
      <c r="M23327" s="14">
        <v>0.4</v>
      </c>
      <c r="N23327" s="14">
        <v>0.4</v>
      </c>
      <c r="O23327" s="14">
        <v>0.4</v>
      </c>
      <c r="P23327" s="10" t="s">
        <v>326</v>
      </c>
      <c r="Q23327" s="12" t="s">
        <v>72</v>
      </c>
      <c r="R23327" s="12" t="s">
        <v>48</v>
      </c>
      <c r="S23327" s="12">
        <v>4</v>
      </c>
      <c r="T23327" s="12">
        <v>2021</v>
      </c>
      <c r="U23327" s="9" t="s">
        <v>49</v>
      </c>
      <c r="V23327" s="9" t="s">
        <v>49</v>
      </c>
      <c r="W23327" s="12" t="s">
        <v>52</v>
      </c>
      <c r="X23327" s="14" t="s">
        <v>49</v>
      </c>
      <c r="Y23327" s="14" t="s">
        <v>49</v>
      </c>
      <c r="Z23327" s="9" t="s">
        <v>49</v>
      </c>
      <c r="AA23327" s="9" t="s">
        <v>49</v>
      </c>
      <c r="AB23327" s="9" t="s">
        <v>49</v>
      </c>
      <c r="AC23327" s="9" t="s">
        <v>49</v>
      </c>
      <c r="AD23327" s="9" t="s">
        <v>49</v>
      </c>
      <c r="AE23327" s="9" t="s">
        <v>49</v>
      </c>
      <c r="AF23327" s="9" t="s">
        <v>49</v>
      </c>
      <c r="AG23327" s="9" t="s">
        <v>49</v>
      </c>
      <c r="AH23327" s="9" t="s">
        <v>49</v>
      </c>
      <c r="AI23327" s="9" t="s">
        <v>49</v>
      </c>
      <c r="AJ23327" s="15">
        <v>32.691018</v>
      </c>
      <c r="AK23327" s="15">
        <v>-100.9179</v>
      </c>
    </row>
    <row r="23328" spans="1:37" x14ac:dyDescent="0.3">
      <c r="A23328" s="9">
        <v>67509</v>
      </c>
      <c r="B23328" s="10" t="s">
        <v>15052</v>
      </c>
      <c r="C23328" s="9">
        <v>64830</v>
      </c>
      <c r="D23328" s="10" t="s">
        <v>23833</v>
      </c>
      <c r="E23328" s="11" t="s">
        <v>41</v>
      </c>
      <c r="F23328" s="11" t="s">
        <v>41</v>
      </c>
      <c r="G23328" s="12" t="s">
        <v>3121</v>
      </c>
      <c r="H23328" s="12" t="s">
        <v>3142</v>
      </c>
      <c r="I23328" s="12" t="s">
        <v>3143</v>
      </c>
      <c r="J23328" s="10" t="s">
        <v>143</v>
      </c>
      <c r="K23328" s="13" t="s">
        <v>23816</v>
      </c>
      <c r="L23328" s="13" t="s">
        <v>1</v>
      </c>
      <c r="M23328" s="14">
        <v>10</v>
      </c>
      <c r="N23328" s="14">
        <v>10</v>
      </c>
      <c r="O23328" s="14">
        <v>10</v>
      </c>
      <c r="P23328" s="10" t="s">
        <v>363</v>
      </c>
      <c r="Q23328" s="12" t="s">
        <v>364</v>
      </c>
      <c r="R23328" s="12" t="s">
        <v>365</v>
      </c>
      <c r="S23328" s="12">
        <v>12</v>
      </c>
      <c r="T23328" s="12">
        <v>2021</v>
      </c>
      <c r="U23328" s="9" t="s">
        <v>49</v>
      </c>
      <c r="V23328" s="9" t="s">
        <v>49</v>
      </c>
      <c r="W23328" s="12" t="s">
        <v>52</v>
      </c>
      <c r="X23328" s="14" t="s">
        <v>49</v>
      </c>
      <c r="Y23328" s="14">
        <v>13.5</v>
      </c>
      <c r="Z23328" s="9" t="s">
        <v>49</v>
      </c>
      <c r="AA23328" s="9" t="s">
        <v>49</v>
      </c>
      <c r="AB23328" s="9" t="s">
        <v>49</v>
      </c>
      <c r="AC23328" s="9" t="s">
        <v>49</v>
      </c>
      <c r="AD23328" s="9" t="s">
        <v>49</v>
      </c>
      <c r="AE23328" s="9" t="s">
        <v>49</v>
      </c>
      <c r="AF23328" s="9" t="s">
        <v>49</v>
      </c>
      <c r="AG23328" s="9" t="s">
        <v>49</v>
      </c>
      <c r="AH23328" s="9" t="s">
        <v>49</v>
      </c>
      <c r="AI23328" s="9" t="s">
        <v>49</v>
      </c>
      <c r="AJ23328" s="15">
        <v>45.384948999999999</v>
      </c>
      <c r="AK23328" s="15">
        <v>-122.0844</v>
      </c>
    </row>
    <row r="23329" spans="1:37" x14ac:dyDescent="0.3">
      <c r="A23329" s="9">
        <v>60281</v>
      </c>
      <c r="B23329" s="10" t="s">
        <v>10931</v>
      </c>
      <c r="C23329" s="9">
        <v>64831</v>
      </c>
      <c r="D23329" s="10" t="s">
        <v>23834</v>
      </c>
      <c r="E23329" s="11" t="s">
        <v>41</v>
      </c>
      <c r="F23329" s="11" t="s">
        <v>41</v>
      </c>
      <c r="G23329" s="12" t="s">
        <v>757</v>
      </c>
      <c r="H23329" s="12" t="s">
        <v>187</v>
      </c>
      <c r="I23329" s="12" t="s">
        <v>183</v>
      </c>
      <c r="J23329" s="10" t="s">
        <v>143</v>
      </c>
      <c r="K23329" s="13" t="s">
        <v>23835</v>
      </c>
      <c r="L23329" s="13" t="s">
        <v>1</v>
      </c>
      <c r="M23329" s="14">
        <v>9</v>
      </c>
      <c r="N23329" s="14">
        <v>9</v>
      </c>
      <c r="O23329" s="14">
        <v>9</v>
      </c>
      <c r="P23329" s="10" t="s">
        <v>363</v>
      </c>
      <c r="Q23329" s="12" t="s">
        <v>364</v>
      </c>
      <c r="R23329" s="12" t="s">
        <v>365</v>
      </c>
      <c r="S23329" s="12">
        <v>12</v>
      </c>
      <c r="T23329" s="12">
        <v>2021</v>
      </c>
      <c r="U23329" s="9" t="s">
        <v>49</v>
      </c>
      <c r="V23329" s="9" t="s">
        <v>49</v>
      </c>
      <c r="W23329" s="12" t="s">
        <v>52</v>
      </c>
      <c r="X23329" s="14" t="s">
        <v>49</v>
      </c>
      <c r="Y23329" s="14">
        <v>11.8</v>
      </c>
      <c r="Z23329" s="9" t="s">
        <v>49</v>
      </c>
      <c r="AA23329" s="9" t="s">
        <v>49</v>
      </c>
      <c r="AB23329" s="9" t="s">
        <v>49</v>
      </c>
      <c r="AC23329" s="9" t="s">
        <v>49</v>
      </c>
      <c r="AD23329" s="9" t="s">
        <v>49</v>
      </c>
      <c r="AE23329" s="9" t="s">
        <v>49</v>
      </c>
      <c r="AF23329" s="9" t="s">
        <v>49</v>
      </c>
      <c r="AG23329" s="9" t="s">
        <v>49</v>
      </c>
      <c r="AH23329" s="9" t="s">
        <v>49</v>
      </c>
      <c r="AI23329" s="9" t="s">
        <v>49</v>
      </c>
      <c r="AJ23329" s="15">
        <v>39.892563000000003</v>
      </c>
      <c r="AK23329" s="15">
        <v>-104.66849999999999</v>
      </c>
    </row>
    <row r="23330" spans="1:37" x14ac:dyDescent="0.3">
      <c r="A23330" s="9">
        <v>64349</v>
      </c>
      <c r="B23330" s="10" t="s">
        <v>23836</v>
      </c>
      <c r="C23330" s="9">
        <v>64832</v>
      </c>
      <c r="D23330" s="10" t="s">
        <v>23837</v>
      </c>
      <c r="E23330" s="11" t="s">
        <v>41</v>
      </c>
      <c r="F23330" s="11" t="s">
        <v>41</v>
      </c>
      <c r="G23330" s="12" t="s">
        <v>3025</v>
      </c>
      <c r="H23330" s="12" t="s">
        <v>4134</v>
      </c>
      <c r="I23330" s="12" t="s">
        <v>172</v>
      </c>
      <c r="J23330" s="10" t="s">
        <v>143</v>
      </c>
      <c r="K23330" s="13" t="s">
        <v>23838</v>
      </c>
      <c r="L23330" s="13" t="s">
        <v>1</v>
      </c>
      <c r="M23330" s="14">
        <v>274</v>
      </c>
      <c r="N23330" s="14">
        <v>274</v>
      </c>
      <c r="O23330" s="14">
        <v>274</v>
      </c>
      <c r="P23330" s="10" t="s">
        <v>363</v>
      </c>
      <c r="Q23330" s="12" t="s">
        <v>364</v>
      </c>
      <c r="R23330" s="12" t="s">
        <v>365</v>
      </c>
      <c r="S23330" s="12">
        <v>6</v>
      </c>
      <c r="T23330" s="12">
        <v>2023</v>
      </c>
      <c r="U23330" s="9" t="s">
        <v>49</v>
      </c>
      <c r="V23330" s="9" t="s">
        <v>49</v>
      </c>
      <c r="W23330" s="12" t="s">
        <v>52</v>
      </c>
      <c r="X23330" s="14" t="s">
        <v>49</v>
      </c>
      <c r="Y23330" s="14">
        <v>352.9</v>
      </c>
      <c r="Z23330" s="9" t="s">
        <v>49</v>
      </c>
      <c r="AA23330" s="9" t="s">
        <v>49</v>
      </c>
      <c r="AB23330" s="9" t="s">
        <v>49</v>
      </c>
      <c r="AC23330" s="9" t="s">
        <v>49</v>
      </c>
      <c r="AD23330" s="9" t="s">
        <v>49</v>
      </c>
      <c r="AE23330" s="9" t="s">
        <v>49</v>
      </c>
      <c r="AF23330" s="9" t="s">
        <v>49</v>
      </c>
      <c r="AG23330" s="9" t="s">
        <v>49</v>
      </c>
      <c r="AH23330" s="9" t="s">
        <v>49</v>
      </c>
      <c r="AI23330" s="9" t="s">
        <v>49</v>
      </c>
      <c r="AJ23330" s="15">
        <v>39.502510999999998</v>
      </c>
      <c r="AK23330" s="15">
        <v>-83.065579999999997</v>
      </c>
    </row>
    <row r="23331" spans="1:37" x14ac:dyDescent="0.3">
      <c r="A23331" s="9">
        <v>60281</v>
      </c>
      <c r="B23331" s="10" t="s">
        <v>10931</v>
      </c>
      <c r="C23331" s="9">
        <v>64836</v>
      </c>
      <c r="D23331" s="10" t="s">
        <v>23839</v>
      </c>
      <c r="E23331" s="11" t="s">
        <v>41</v>
      </c>
      <c r="F23331" s="11" t="s">
        <v>41</v>
      </c>
      <c r="G23331" s="12" t="s">
        <v>84</v>
      </c>
      <c r="H23331" s="12" t="s">
        <v>224</v>
      </c>
      <c r="I23331" s="12" t="s">
        <v>142</v>
      </c>
      <c r="J23331" s="10" t="s">
        <v>143</v>
      </c>
      <c r="K23331" s="13" t="s">
        <v>23840</v>
      </c>
      <c r="L23331" s="13" t="s">
        <v>1</v>
      </c>
      <c r="M23331" s="14">
        <v>1</v>
      </c>
      <c r="N23331" s="14">
        <v>1</v>
      </c>
      <c r="O23331" s="14">
        <v>1</v>
      </c>
      <c r="P23331" s="10" t="s">
        <v>363</v>
      </c>
      <c r="Q23331" s="12" t="s">
        <v>364</v>
      </c>
      <c r="R23331" s="12" t="s">
        <v>365</v>
      </c>
      <c r="S23331" s="12">
        <v>12</v>
      </c>
      <c r="T23331" s="12">
        <v>2020</v>
      </c>
      <c r="U23331" s="9" t="s">
        <v>49</v>
      </c>
      <c r="V23331" s="9" t="s">
        <v>49</v>
      </c>
      <c r="W23331" s="12" t="s">
        <v>52</v>
      </c>
      <c r="X23331" s="14" t="s">
        <v>49</v>
      </c>
      <c r="Y23331" s="14">
        <v>1.3</v>
      </c>
      <c r="Z23331" s="9" t="s">
        <v>49</v>
      </c>
      <c r="AA23331" s="9" t="s">
        <v>49</v>
      </c>
      <c r="AB23331" s="9" t="s">
        <v>49</v>
      </c>
      <c r="AC23331" s="9" t="s">
        <v>49</v>
      </c>
      <c r="AD23331" s="9" t="s">
        <v>49</v>
      </c>
      <c r="AE23331" s="9" t="s">
        <v>49</v>
      </c>
      <c r="AF23331" s="9" t="s">
        <v>49</v>
      </c>
      <c r="AG23331" s="9" t="s">
        <v>49</v>
      </c>
      <c r="AH23331" s="9" t="s">
        <v>49</v>
      </c>
      <c r="AI23331" s="9" t="s">
        <v>49</v>
      </c>
      <c r="AJ23331" s="15">
        <v>33.749946999999999</v>
      </c>
      <c r="AK23331" s="15">
        <v>-118.27849999999999</v>
      </c>
    </row>
    <row r="23332" spans="1:37" x14ac:dyDescent="0.3">
      <c r="A23332" s="9">
        <v>60281</v>
      </c>
      <c r="B23332" s="10" t="s">
        <v>10931</v>
      </c>
      <c r="C23332" s="9">
        <v>64837</v>
      </c>
      <c r="D23332" s="10" t="s">
        <v>23841</v>
      </c>
      <c r="E23332" s="11" t="s">
        <v>41</v>
      </c>
      <c r="F23332" s="11" t="s">
        <v>41</v>
      </c>
      <c r="G23332" s="12" t="s">
        <v>84</v>
      </c>
      <c r="H23332" s="12" t="s">
        <v>224</v>
      </c>
      <c r="I23332" s="12" t="s">
        <v>142</v>
      </c>
      <c r="J23332" s="10" t="s">
        <v>143</v>
      </c>
      <c r="K23332" s="13" t="s">
        <v>23842</v>
      </c>
      <c r="L23332" s="13" t="s">
        <v>1</v>
      </c>
      <c r="M23332" s="14">
        <v>1</v>
      </c>
      <c r="N23332" s="14">
        <v>1</v>
      </c>
      <c r="O23332" s="14">
        <v>1</v>
      </c>
      <c r="P23332" s="10" t="s">
        <v>363</v>
      </c>
      <c r="Q23332" s="12" t="s">
        <v>364</v>
      </c>
      <c r="R23332" s="12" t="s">
        <v>365</v>
      </c>
      <c r="S23332" s="12">
        <v>12</v>
      </c>
      <c r="T23332" s="12">
        <v>2020</v>
      </c>
      <c r="U23332" s="9" t="s">
        <v>49</v>
      </c>
      <c r="V23332" s="9" t="s">
        <v>49</v>
      </c>
      <c r="W23332" s="12" t="s">
        <v>52</v>
      </c>
      <c r="X23332" s="14" t="s">
        <v>49</v>
      </c>
      <c r="Y23332" s="14">
        <v>1.2</v>
      </c>
      <c r="Z23332" s="9" t="s">
        <v>49</v>
      </c>
      <c r="AA23332" s="9" t="s">
        <v>49</v>
      </c>
      <c r="AB23332" s="9" t="s">
        <v>49</v>
      </c>
      <c r="AC23332" s="9" t="s">
        <v>49</v>
      </c>
      <c r="AD23332" s="9" t="s">
        <v>49</v>
      </c>
      <c r="AE23332" s="9" t="s">
        <v>49</v>
      </c>
      <c r="AF23332" s="9" t="s">
        <v>49</v>
      </c>
      <c r="AG23332" s="9" t="s">
        <v>49</v>
      </c>
      <c r="AH23332" s="9" t="s">
        <v>49</v>
      </c>
      <c r="AI23332" s="9" t="s">
        <v>49</v>
      </c>
      <c r="AJ23332" s="15">
        <v>33.717993</v>
      </c>
      <c r="AK23332" s="15">
        <v>-118.2756</v>
      </c>
    </row>
    <row r="23333" spans="1:37" x14ac:dyDescent="0.3">
      <c r="A23333" s="9">
        <v>64360</v>
      </c>
      <c r="B23333" s="10" t="s">
        <v>23843</v>
      </c>
      <c r="C23333" s="9">
        <v>64838</v>
      </c>
      <c r="D23333" s="10" t="s">
        <v>23843</v>
      </c>
      <c r="E23333" s="11" t="s">
        <v>41</v>
      </c>
      <c r="F23333" s="11" t="s">
        <v>41</v>
      </c>
      <c r="G23333" s="12" t="s">
        <v>1034</v>
      </c>
      <c r="H23333" s="12" t="s">
        <v>451</v>
      </c>
      <c r="I23333" s="12" t="s">
        <v>65</v>
      </c>
      <c r="J23333" s="10" t="s">
        <v>143</v>
      </c>
      <c r="K23333" s="13" t="s">
        <v>23844</v>
      </c>
      <c r="L23333" s="13" t="s">
        <v>1</v>
      </c>
      <c r="M23333" s="14">
        <v>106</v>
      </c>
      <c r="N23333" s="14">
        <v>106</v>
      </c>
      <c r="O23333" s="14">
        <v>106</v>
      </c>
      <c r="P23333" s="10" t="s">
        <v>363</v>
      </c>
      <c r="Q23333" s="12" t="s">
        <v>364</v>
      </c>
      <c r="R23333" s="12" t="s">
        <v>365</v>
      </c>
      <c r="S23333" s="12">
        <v>12</v>
      </c>
      <c r="T23333" s="12">
        <v>2022</v>
      </c>
      <c r="U23333" s="9" t="s">
        <v>49</v>
      </c>
      <c r="V23333" s="9" t="s">
        <v>49</v>
      </c>
      <c r="W23333" s="12" t="s">
        <v>52</v>
      </c>
      <c r="X23333" s="14" t="s">
        <v>49</v>
      </c>
      <c r="Y23333" s="14">
        <v>151.4</v>
      </c>
      <c r="Z23333" s="9" t="s">
        <v>49</v>
      </c>
      <c r="AA23333" s="9" t="s">
        <v>49</v>
      </c>
      <c r="AB23333" s="9" t="s">
        <v>49</v>
      </c>
      <c r="AC23333" s="9" t="s">
        <v>49</v>
      </c>
      <c r="AD23333" s="9" t="s">
        <v>49</v>
      </c>
      <c r="AE23333" s="9" t="s">
        <v>49</v>
      </c>
      <c r="AF23333" s="9" t="s">
        <v>49</v>
      </c>
      <c r="AG23333" s="9" t="s">
        <v>49</v>
      </c>
      <c r="AH23333" s="9" t="s">
        <v>49</v>
      </c>
      <c r="AI23333" s="9" t="s">
        <v>49</v>
      </c>
      <c r="AJ23333" s="15">
        <v>31.544830999999999</v>
      </c>
      <c r="AK23333" s="15">
        <v>-84.900570000000002</v>
      </c>
    </row>
    <row r="23334" spans="1:37" x14ac:dyDescent="0.3">
      <c r="A23334" s="9">
        <v>64361</v>
      </c>
      <c r="B23334" s="10" t="s">
        <v>23845</v>
      </c>
      <c r="C23334" s="9">
        <v>64840</v>
      </c>
      <c r="D23334" s="10" t="s">
        <v>23845</v>
      </c>
      <c r="E23334" s="11" t="s">
        <v>41</v>
      </c>
      <c r="F23334" s="11" t="s">
        <v>41</v>
      </c>
      <c r="G23334" s="12" t="s">
        <v>1034</v>
      </c>
      <c r="H23334" s="12" t="s">
        <v>17439</v>
      </c>
      <c r="I23334" s="12" t="s">
        <v>65</v>
      </c>
      <c r="J23334" s="10" t="s">
        <v>143</v>
      </c>
      <c r="K23334" s="13" t="s">
        <v>23846</v>
      </c>
      <c r="L23334" s="13" t="s">
        <v>1</v>
      </c>
      <c r="M23334" s="14">
        <v>70</v>
      </c>
      <c r="N23334" s="14">
        <v>70</v>
      </c>
      <c r="O23334" s="14">
        <v>70</v>
      </c>
      <c r="P23334" s="10" t="s">
        <v>363</v>
      </c>
      <c r="Q23334" s="12" t="s">
        <v>364</v>
      </c>
      <c r="R23334" s="12" t="s">
        <v>365</v>
      </c>
      <c r="S23334" s="12">
        <v>12</v>
      </c>
      <c r="T23334" s="12">
        <v>2022</v>
      </c>
      <c r="U23334" s="9" t="s">
        <v>49</v>
      </c>
      <c r="V23334" s="9" t="s">
        <v>49</v>
      </c>
      <c r="W23334" s="12" t="s">
        <v>52</v>
      </c>
      <c r="X23334" s="14" t="s">
        <v>49</v>
      </c>
      <c r="Y23334" s="14">
        <v>101</v>
      </c>
      <c r="Z23334" s="9" t="s">
        <v>49</v>
      </c>
      <c r="AA23334" s="9" t="s">
        <v>49</v>
      </c>
      <c r="AB23334" s="9" t="s">
        <v>49</v>
      </c>
      <c r="AC23334" s="9" t="s">
        <v>49</v>
      </c>
      <c r="AD23334" s="9" t="s">
        <v>49</v>
      </c>
      <c r="AE23334" s="9" t="s">
        <v>49</v>
      </c>
      <c r="AF23334" s="9" t="s">
        <v>49</v>
      </c>
      <c r="AG23334" s="9" t="s">
        <v>49</v>
      </c>
      <c r="AH23334" s="9" t="s">
        <v>49</v>
      </c>
      <c r="AI23334" s="9" t="s">
        <v>49</v>
      </c>
      <c r="AJ23334" s="15">
        <v>31.2453</v>
      </c>
      <c r="AK23334" s="15">
        <v>-85.086979999999997</v>
      </c>
    </row>
    <row r="23335" spans="1:37" x14ac:dyDescent="0.3">
      <c r="A23335" s="9">
        <v>64362</v>
      </c>
      <c r="B23335" s="10" t="s">
        <v>23847</v>
      </c>
      <c r="C23335" s="9">
        <v>64841</v>
      </c>
      <c r="D23335" s="10" t="s">
        <v>23847</v>
      </c>
      <c r="E23335" s="11" t="s">
        <v>41</v>
      </c>
      <c r="F23335" s="11" t="s">
        <v>41</v>
      </c>
      <c r="G23335" s="12" t="s">
        <v>1034</v>
      </c>
      <c r="H23335" s="12" t="s">
        <v>948</v>
      </c>
      <c r="I23335" s="12" t="s">
        <v>65</v>
      </c>
      <c r="J23335" s="10" t="s">
        <v>143</v>
      </c>
      <c r="K23335" s="13" t="s">
        <v>23848</v>
      </c>
      <c r="L23335" s="13" t="s">
        <v>1</v>
      </c>
      <c r="M23335" s="14">
        <v>165</v>
      </c>
      <c r="N23335" s="14">
        <v>165</v>
      </c>
      <c r="O23335" s="14">
        <v>165</v>
      </c>
      <c r="P23335" s="10" t="s">
        <v>363</v>
      </c>
      <c r="Q23335" s="12" t="s">
        <v>364</v>
      </c>
      <c r="R23335" s="12" t="s">
        <v>365</v>
      </c>
      <c r="S23335" s="12">
        <v>12</v>
      </c>
      <c r="T23335" s="12">
        <v>2022</v>
      </c>
      <c r="U23335" s="9" t="s">
        <v>49</v>
      </c>
      <c r="V23335" s="9" t="s">
        <v>49</v>
      </c>
      <c r="W23335" s="12" t="s">
        <v>52</v>
      </c>
      <c r="X23335" s="14" t="s">
        <v>49</v>
      </c>
      <c r="Y23335" s="14">
        <v>177.4</v>
      </c>
      <c r="Z23335" s="9" t="s">
        <v>49</v>
      </c>
      <c r="AA23335" s="9" t="s">
        <v>49</v>
      </c>
      <c r="AB23335" s="9" t="s">
        <v>49</v>
      </c>
      <c r="AC23335" s="9" t="s">
        <v>49</v>
      </c>
      <c r="AD23335" s="9" t="s">
        <v>49</v>
      </c>
      <c r="AE23335" s="9" t="s">
        <v>49</v>
      </c>
      <c r="AF23335" s="9" t="s">
        <v>49</v>
      </c>
      <c r="AG23335" s="9" t="s">
        <v>49</v>
      </c>
      <c r="AH23335" s="9" t="s">
        <v>49</v>
      </c>
      <c r="AI23335" s="9" t="s">
        <v>49</v>
      </c>
      <c r="AJ23335" s="15">
        <v>31.886486000000001</v>
      </c>
      <c r="AK23335" s="15">
        <v>-84.021590000000003</v>
      </c>
    </row>
    <row r="23336" spans="1:37" x14ac:dyDescent="0.3">
      <c r="A23336" s="9">
        <v>64363</v>
      </c>
      <c r="B23336" s="10" t="s">
        <v>23849</v>
      </c>
      <c r="C23336" s="9">
        <v>64842</v>
      </c>
      <c r="D23336" s="10" t="s">
        <v>23849</v>
      </c>
      <c r="E23336" s="11" t="s">
        <v>41</v>
      </c>
      <c r="F23336" s="11" t="s">
        <v>41</v>
      </c>
      <c r="G23336" s="12" t="s">
        <v>170</v>
      </c>
      <c r="H23336" s="12" t="s">
        <v>23850</v>
      </c>
      <c r="I23336" s="12" t="s">
        <v>172</v>
      </c>
      <c r="J23336" s="10" t="s">
        <v>143</v>
      </c>
      <c r="K23336" s="13" t="s">
        <v>23851</v>
      </c>
      <c r="L23336" s="13" t="s">
        <v>1</v>
      </c>
      <c r="M23336" s="14">
        <v>50</v>
      </c>
      <c r="N23336" s="14">
        <v>50</v>
      </c>
      <c r="O23336" s="14">
        <v>50</v>
      </c>
      <c r="P23336" s="10" t="s">
        <v>363</v>
      </c>
      <c r="Q23336" s="12" t="s">
        <v>364</v>
      </c>
      <c r="R23336" s="12" t="s">
        <v>365</v>
      </c>
      <c r="S23336" s="12">
        <v>11</v>
      </c>
      <c r="T23336" s="12">
        <v>2022</v>
      </c>
      <c r="U23336" s="9" t="s">
        <v>49</v>
      </c>
      <c r="V23336" s="9" t="s">
        <v>49</v>
      </c>
      <c r="W23336" s="12" t="s">
        <v>52</v>
      </c>
      <c r="X23336" s="14" t="s">
        <v>49</v>
      </c>
      <c r="Y23336" s="14">
        <v>70</v>
      </c>
      <c r="Z23336" s="9" t="s">
        <v>49</v>
      </c>
      <c r="AA23336" s="9" t="s">
        <v>49</v>
      </c>
      <c r="AB23336" s="9" t="s">
        <v>49</v>
      </c>
      <c r="AC23336" s="9" t="s">
        <v>49</v>
      </c>
      <c r="AD23336" s="9" t="s">
        <v>49</v>
      </c>
      <c r="AE23336" s="9" t="s">
        <v>49</v>
      </c>
      <c r="AF23336" s="9" t="s">
        <v>49</v>
      </c>
      <c r="AG23336" s="9" t="s">
        <v>49</v>
      </c>
      <c r="AH23336" s="9" t="s">
        <v>49</v>
      </c>
      <c r="AI23336" s="9" t="s">
        <v>49</v>
      </c>
      <c r="AJ23336" s="15">
        <v>37.592993999999997</v>
      </c>
      <c r="AK23336" s="15">
        <v>-84.567970000000003</v>
      </c>
    </row>
    <row r="23337" spans="1:37" x14ac:dyDescent="0.3">
      <c r="A23337" s="9">
        <v>64359</v>
      </c>
      <c r="B23337" s="10" t="s">
        <v>23852</v>
      </c>
      <c r="C23337" s="9">
        <v>64843</v>
      </c>
      <c r="D23337" s="10" t="s">
        <v>23852</v>
      </c>
      <c r="E23337" s="11" t="s">
        <v>41</v>
      </c>
      <c r="F23337" s="11" t="s">
        <v>41</v>
      </c>
      <c r="G23337" s="12" t="s">
        <v>3340</v>
      </c>
      <c r="H23337" s="12" t="s">
        <v>175</v>
      </c>
      <c r="I23337" s="12" t="s">
        <v>151</v>
      </c>
      <c r="J23337" s="10" t="s">
        <v>143</v>
      </c>
      <c r="K23337" s="13" t="s">
        <v>23853</v>
      </c>
      <c r="L23337" s="13" t="s">
        <v>1</v>
      </c>
      <c r="M23337" s="14">
        <v>9</v>
      </c>
      <c r="N23337" s="14">
        <v>9</v>
      </c>
      <c r="O23337" s="14">
        <v>9</v>
      </c>
      <c r="P23337" s="10" t="s">
        <v>363</v>
      </c>
      <c r="Q23337" s="12" t="s">
        <v>364</v>
      </c>
      <c r="R23337" s="12" t="s">
        <v>365</v>
      </c>
      <c r="S23337" s="12">
        <v>12</v>
      </c>
      <c r="T23337" s="12">
        <v>2021</v>
      </c>
      <c r="U23337" s="9" t="s">
        <v>49</v>
      </c>
      <c r="V23337" s="9" t="s">
        <v>49</v>
      </c>
      <c r="W23337" s="12" t="s">
        <v>52</v>
      </c>
      <c r="X23337" s="14" t="s">
        <v>49</v>
      </c>
      <c r="Y23337" s="14">
        <v>15</v>
      </c>
      <c r="Z23337" s="9" t="s">
        <v>49</v>
      </c>
      <c r="AA23337" s="9" t="s">
        <v>49</v>
      </c>
      <c r="AB23337" s="9" t="s">
        <v>49</v>
      </c>
      <c r="AC23337" s="9" t="s">
        <v>49</v>
      </c>
      <c r="AD23337" s="9" t="s">
        <v>49</v>
      </c>
      <c r="AE23337" s="9" t="s">
        <v>49</v>
      </c>
      <c r="AF23337" s="9" t="s">
        <v>49</v>
      </c>
      <c r="AG23337" s="9" t="s">
        <v>49</v>
      </c>
      <c r="AH23337" s="9" t="s">
        <v>49</v>
      </c>
      <c r="AI23337" s="9" t="s">
        <v>49</v>
      </c>
      <c r="AJ23337" s="15">
        <v>36.347383999999998</v>
      </c>
      <c r="AK23337" s="15">
        <v>-82.598399999999998</v>
      </c>
    </row>
    <row r="23338" spans="1:37" x14ac:dyDescent="0.3">
      <c r="A23338" s="9">
        <v>64348</v>
      </c>
      <c r="B23338" s="10" t="s">
        <v>23854</v>
      </c>
      <c r="C23338" s="9">
        <v>64844</v>
      </c>
      <c r="D23338" s="10" t="s">
        <v>23855</v>
      </c>
      <c r="E23338" s="11" t="s">
        <v>41</v>
      </c>
      <c r="F23338" s="11" t="s">
        <v>41</v>
      </c>
      <c r="G23338" s="12" t="s">
        <v>871</v>
      </c>
      <c r="H23338" s="12" t="s">
        <v>1969</v>
      </c>
      <c r="I23338" s="12" t="s">
        <v>850</v>
      </c>
      <c r="J23338" s="10" t="s">
        <v>143</v>
      </c>
      <c r="K23338" s="13" t="s">
        <v>23856</v>
      </c>
      <c r="L23338" s="13" t="s">
        <v>1</v>
      </c>
      <c r="M23338" s="14">
        <v>1.4</v>
      </c>
      <c r="N23338" s="14">
        <v>1.4</v>
      </c>
      <c r="O23338" s="14">
        <v>1.4</v>
      </c>
      <c r="P23338" s="10" t="s">
        <v>359</v>
      </c>
      <c r="Q23338" s="12" t="s">
        <v>360</v>
      </c>
      <c r="R23338" s="12" t="s">
        <v>361</v>
      </c>
      <c r="S23338" s="12">
        <v>11</v>
      </c>
      <c r="T23338" s="12">
        <v>2024</v>
      </c>
      <c r="U23338" s="9" t="s">
        <v>49</v>
      </c>
      <c r="V23338" s="9" t="s">
        <v>49</v>
      </c>
      <c r="W23338" s="12" t="s">
        <v>52</v>
      </c>
      <c r="X23338" s="14">
        <v>2.8</v>
      </c>
      <c r="Y23338" s="14">
        <v>1.4</v>
      </c>
      <c r="Z23338" s="9" t="s">
        <v>49</v>
      </c>
      <c r="AA23338" s="9" t="s">
        <v>49</v>
      </c>
      <c r="AB23338" s="9" t="s">
        <v>49</v>
      </c>
      <c r="AC23338" s="9" t="s">
        <v>49</v>
      </c>
      <c r="AD23338" s="9" t="s">
        <v>49</v>
      </c>
      <c r="AE23338" s="9" t="s">
        <v>49</v>
      </c>
      <c r="AF23338" s="9" t="s">
        <v>49</v>
      </c>
      <c r="AG23338" s="9" t="s">
        <v>49</v>
      </c>
      <c r="AH23338" s="9" t="s">
        <v>49</v>
      </c>
      <c r="AI23338" s="9" t="s">
        <v>49</v>
      </c>
      <c r="AJ23338" s="15">
        <v>42.168819999999997</v>
      </c>
      <c r="AK23338" s="15">
        <v>-72.394379999999998</v>
      </c>
    </row>
    <row r="23339" spans="1:37" x14ac:dyDescent="0.3">
      <c r="A23339" s="9">
        <v>64348</v>
      </c>
      <c r="B23339" s="10" t="s">
        <v>23854</v>
      </c>
      <c r="C23339" s="9">
        <v>64844</v>
      </c>
      <c r="D23339" s="10" t="s">
        <v>23855</v>
      </c>
      <c r="E23339" s="11" t="s">
        <v>41</v>
      </c>
      <c r="F23339" s="11" t="s">
        <v>41</v>
      </c>
      <c r="G23339" s="12" t="s">
        <v>871</v>
      </c>
      <c r="H23339" s="12" t="s">
        <v>1969</v>
      </c>
      <c r="I23339" s="12" t="s">
        <v>850</v>
      </c>
      <c r="J23339" s="10" t="s">
        <v>143</v>
      </c>
      <c r="K23339" s="13" t="s">
        <v>22886</v>
      </c>
      <c r="L23339" s="13" t="s">
        <v>1</v>
      </c>
      <c r="M23339" s="14">
        <v>4</v>
      </c>
      <c r="N23339" s="14">
        <v>4</v>
      </c>
      <c r="O23339" s="14">
        <v>4</v>
      </c>
      <c r="P23339" s="10" t="s">
        <v>363</v>
      </c>
      <c r="Q23339" s="12" t="s">
        <v>364</v>
      </c>
      <c r="R23339" s="12" t="s">
        <v>365</v>
      </c>
      <c r="S23339" s="12">
        <v>11</v>
      </c>
      <c r="T23339" s="12">
        <v>2024</v>
      </c>
      <c r="U23339" s="9" t="s">
        <v>49</v>
      </c>
      <c r="V23339" s="9" t="s">
        <v>49</v>
      </c>
      <c r="W23339" s="12" t="s">
        <v>52</v>
      </c>
      <c r="X23339" s="14" t="s">
        <v>49</v>
      </c>
      <c r="Y23339" s="14">
        <v>4</v>
      </c>
      <c r="Z23339" s="9" t="s">
        <v>49</v>
      </c>
      <c r="AA23339" s="9" t="s">
        <v>49</v>
      </c>
      <c r="AB23339" s="9" t="s">
        <v>49</v>
      </c>
      <c r="AC23339" s="9" t="s">
        <v>49</v>
      </c>
      <c r="AD23339" s="9" t="s">
        <v>49</v>
      </c>
      <c r="AE23339" s="9" t="s">
        <v>49</v>
      </c>
      <c r="AF23339" s="9" t="s">
        <v>49</v>
      </c>
      <c r="AG23339" s="9" t="s">
        <v>49</v>
      </c>
      <c r="AH23339" s="9" t="s">
        <v>49</v>
      </c>
      <c r="AI23339" s="9" t="s">
        <v>49</v>
      </c>
      <c r="AJ23339" s="15">
        <v>42.168819999999997</v>
      </c>
      <c r="AK23339" s="15">
        <v>-72.394379999999998</v>
      </c>
    </row>
    <row r="23340" spans="1:37" x14ac:dyDescent="0.3">
      <c r="A23340" s="9">
        <v>60281</v>
      </c>
      <c r="B23340" s="10" t="s">
        <v>10931</v>
      </c>
      <c r="C23340" s="9">
        <v>64846</v>
      </c>
      <c r="D23340" s="10" t="s">
        <v>23857</v>
      </c>
      <c r="E23340" s="11" t="s">
        <v>41</v>
      </c>
      <c r="F23340" s="11" t="s">
        <v>41</v>
      </c>
      <c r="G23340" s="12" t="s">
        <v>84</v>
      </c>
      <c r="H23340" s="12" t="s">
        <v>224</v>
      </c>
      <c r="I23340" s="12" t="s">
        <v>595</v>
      </c>
      <c r="J23340" s="10" t="s">
        <v>143</v>
      </c>
      <c r="K23340" s="13" t="s">
        <v>23858</v>
      </c>
      <c r="L23340" s="13" t="s">
        <v>1</v>
      </c>
      <c r="M23340" s="14">
        <v>1.8</v>
      </c>
      <c r="N23340" s="14">
        <v>1.8</v>
      </c>
      <c r="O23340" s="14">
        <v>1.8</v>
      </c>
      <c r="P23340" s="10" t="s">
        <v>363</v>
      </c>
      <c r="Q23340" s="12" t="s">
        <v>364</v>
      </c>
      <c r="R23340" s="12" t="s">
        <v>365</v>
      </c>
      <c r="S23340" s="12">
        <v>4</v>
      </c>
      <c r="T23340" s="12">
        <v>2021</v>
      </c>
      <c r="U23340" s="9" t="s">
        <v>49</v>
      </c>
      <c r="V23340" s="9" t="s">
        <v>49</v>
      </c>
      <c r="W23340" s="12" t="s">
        <v>52</v>
      </c>
      <c r="X23340" s="14" t="s">
        <v>49</v>
      </c>
      <c r="Y23340" s="14">
        <v>2</v>
      </c>
      <c r="Z23340" s="9" t="s">
        <v>49</v>
      </c>
      <c r="AA23340" s="9" t="s">
        <v>49</v>
      </c>
      <c r="AB23340" s="9" t="s">
        <v>49</v>
      </c>
      <c r="AC23340" s="9" t="s">
        <v>49</v>
      </c>
      <c r="AD23340" s="9" t="s">
        <v>49</v>
      </c>
      <c r="AE23340" s="9" t="s">
        <v>49</v>
      </c>
      <c r="AF23340" s="9" t="s">
        <v>49</v>
      </c>
      <c r="AG23340" s="9" t="s">
        <v>49</v>
      </c>
      <c r="AH23340" s="9" t="s">
        <v>49</v>
      </c>
      <c r="AI23340" s="9" t="s">
        <v>49</v>
      </c>
      <c r="AJ23340" s="15">
        <v>34.239243999999999</v>
      </c>
      <c r="AK23340" s="15">
        <v>-118.5836</v>
      </c>
    </row>
    <row r="23341" spans="1:37" x14ac:dyDescent="0.3">
      <c r="A23341" s="9">
        <v>64364</v>
      </c>
      <c r="B23341" s="10" t="s">
        <v>23859</v>
      </c>
      <c r="C23341" s="9">
        <v>64851</v>
      </c>
      <c r="D23341" s="10" t="s">
        <v>23860</v>
      </c>
      <c r="E23341" s="11" t="s">
        <v>41</v>
      </c>
      <c r="F23341" s="11" t="s">
        <v>41</v>
      </c>
      <c r="G23341" s="12" t="s">
        <v>84</v>
      </c>
      <c r="H23341" s="12" t="s">
        <v>609</v>
      </c>
      <c r="I23341" s="12" t="s">
        <v>142</v>
      </c>
      <c r="J23341" s="10" t="s">
        <v>143</v>
      </c>
      <c r="K23341" s="13" t="s">
        <v>23861</v>
      </c>
      <c r="L23341" s="13" t="s">
        <v>1</v>
      </c>
      <c r="M23341" s="14">
        <v>131</v>
      </c>
      <c r="N23341" s="14">
        <v>131</v>
      </c>
      <c r="O23341" s="14">
        <v>131</v>
      </c>
      <c r="P23341" s="10" t="s">
        <v>359</v>
      </c>
      <c r="Q23341" s="12" t="s">
        <v>360</v>
      </c>
      <c r="R23341" s="12" t="s">
        <v>361</v>
      </c>
      <c r="S23341" s="12">
        <v>12</v>
      </c>
      <c r="T23341" s="12">
        <v>2023</v>
      </c>
      <c r="U23341" s="9" t="s">
        <v>49</v>
      </c>
      <c r="V23341" s="9" t="s">
        <v>49</v>
      </c>
      <c r="W23341" s="12" t="s">
        <v>52</v>
      </c>
      <c r="X23341" s="14">
        <v>4.5999999999999996</v>
      </c>
      <c r="Y23341" s="14" t="s">
        <v>49</v>
      </c>
      <c r="Z23341" s="9" t="s">
        <v>49</v>
      </c>
      <c r="AA23341" s="9" t="s">
        <v>49</v>
      </c>
      <c r="AB23341" s="9" t="s">
        <v>49</v>
      </c>
      <c r="AC23341" s="9" t="s">
        <v>49</v>
      </c>
      <c r="AD23341" s="9" t="s">
        <v>49</v>
      </c>
      <c r="AE23341" s="9" t="s">
        <v>49</v>
      </c>
      <c r="AF23341" s="9" t="s">
        <v>49</v>
      </c>
      <c r="AG23341" s="9" t="s">
        <v>49</v>
      </c>
      <c r="AH23341" s="9" t="s">
        <v>49</v>
      </c>
      <c r="AI23341" s="9" t="s">
        <v>49</v>
      </c>
      <c r="AJ23341" s="15">
        <v>34.860917999999998</v>
      </c>
      <c r="AK23341" s="15">
        <v>-116.8553</v>
      </c>
    </row>
    <row r="23342" spans="1:37" x14ac:dyDescent="0.3">
      <c r="A23342" s="9">
        <v>64364</v>
      </c>
      <c r="B23342" s="10" t="s">
        <v>23859</v>
      </c>
      <c r="C23342" s="9">
        <v>64851</v>
      </c>
      <c r="D23342" s="10" t="s">
        <v>23860</v>
      </c>
      <c r="E23342" s="11" t="s">
        <v>41</v>
      </c>
      <c r="F23342" s="11" t="s">
        <v>41</v>
      </c>
      <c r="G23342" s="12" t="s">
        <v>84</v>
      </c>
      <c r="H23342" s="12" t="s">
        <v>609</v>
      </c>
      <c r="I23342" s="12" t="s">
        <v>142</v>
      </c>
      <c r="J23342" s="10" t="s">
        <v>143</v>
      </c>
      <c r="K23342" s="13" t="s">
        <v>23862</v>
      </c>
      <c r="L23342" s="13" t="s">
        <v>1</v>
      </c>
      <c r="M23342" s="14">
        <v>182</v>
      </c>
      <c r="N23342" s="14">
        <v>182</v>
      </c>
      <c r="O23342" s="14">
        <v>182</v>
      </c>
      <c r="P23342" s="10" t="s">
        <v>363</v>
      </c>
      <c r="Q23342" s="12" t="s">
        <v>364</v>
      </c>
      <c r="R23342" s="12" t="s">
        <v>365</v>
      </c>
      <c r="S23342" s="12">
        <v>12</v>
      </c>
      <c r="T23342" s="12">
        <v>2023</v>
      </c>
      <c r="U23342" s="9" t="s">
        <v>49</v>
      </c>
      <c r="V23342" s="9" t="s">
        <v>49</v>
      </c>
      <c r="W23342" s="12" t="s">
        <v>52</v>
      </c>
      <c r="X23342" s="14" t="s">
        <v>49</v>
      </c>
      <c r="Y23342" s="14">
        <v>240</v>
      </c>
      <c r="Z23342" s="9" t="s">
        <v>49</v>
      </c>
      <c r="AA23342" s="9" t="s">
        <v>49</v>
      </c>
      <c r="AB23342" s="9" t="s">
        <v>49</v>
      </c>
      <c r="AC23342" s="9" t="s">
        <v>49</v>
      </c>
      <c r="AD23342" s="9" t="s">
        <v>49</v>
      </c>
      <c r="AE23342" s="9" t="s">
        <v>49</v>
      </c>
      <c r="AF23342" s="9" t="s">
        <v>49</v>
      </c>
      <c r="AG23342" s="9" t="s">
        <v>49</v>
      </c>
      <c r="AH23342" s="9" t="s">
        <v>49</v>
      </c>
      <c r="AI23342" s="9" t="s">
        <v>49</v>
      </c>
      <c r="AJ23342" s="15">
        <v>34.860917999999998</v>
      </c>
      <c r="AK23342" s="15">
        <v>-116.8553</v>
      </c>
    </row>
    <row r="23343" spans="1:37" x14ac:dyDescent="0.3">
      <c r="A23343" s="9">
        <v>64365</v>
      </c>
      <c r="B23343" s="10" t="s">
        <v>23863</v>
      </c>
      <c r="C23343" s="9">
        <v>64852</v>
      </c>
      <c r="D23343" s="10" t="s">
        <v>23864</v>
      </c>
      <c r="E23343" s="11" t="s">
        <v>41</v>
      </c>
      <c r="F23343" s="11" t="s">
        <v>41</v>
      </c>
      <c r="G23343" s="12" t="s">
        <v>84</v>
      </c>
      <c r="H23343" s="12" t="s">
        <v>609</v>
      </c>
      <c r="I23343" s="12" t="s">
        <v>142</v>
      </c>
      <c r="J23343" s="10" t="s">
        <v>143</v>
      </c>
      <c r="K23343" s="13" t="s">
        <v>23861</v>
      </c>
      <c r="L23343" s="13" t="s">
        <v>1</v>
      </c>
      <c r="M23343" s="14">
        <v>149</v>
      </c>
      <c r="N23343" s="14">
        <v>149</v>
      </c>
      <c r="O23343" s="14">
        <v>149</v>
      </c>
      <c r="P23343" s="10" t="s">
        <v>359</v>
      </c>
      <c r="Q23343" s="12" t="s">
        <v>360</v>
      </c>
      <c r="R23343" s="12" t="s">
        <v>361</v>
      </c>
      <c r="S23343" s="12">
        <v>7</v>
      </c>
      <c r="T23343" s="12">
        <v>2023</v>
      </c>
      <c r="U23343" s="9" t="s">
        <v>49</v>
      </c>
      <c r="V23343" s="9" t="s">
        <v>49</v>
      </c>
      <c r="W23343" s="12" t="s">
        <v>52</v>
      </c>
      <c r="X23343" s="14">
        <v>4.5999999999999996</v>
      </c>
      <c r="Y23343" s="14" t="s">
        <v>49</v>
      </c>
      <c r="Z23343" s="9" t="s">
        <v>49</v>
      </c>
      <c r="AA23343" s="9" t="s">
        <v>49</v>
      </c>
      <c r="AB23343" s="9" t="s">
        <v>49</v>
      </c>
      <c r="AC23343" s="9" t="s">
        <v>49</v>
      </c>
      <c r="AD23343" s="9" t="s">
        <v>49</v>
      </c>
      <c r="AE23343" s="9" t="s">
        <v>49</v>
      </c>
      <c r="AF23343" s="9" t="s">
        <v>49</v>
      </c>
      <c r="AG23343" s="9" t="s">
        <v>49</v>
      </c>
      <c r="AH23343" s="9" t="s">
        <v>49</v>
      </c>
      <c r="AI23343" s="9" t="s">
        <v>49</v>
      </c>
      <c r="AJ23343" s="15">
        <v>34.860917999999998</v>
      </c>
      <c r="AK23343" s="15">
        <v>-116.8553</v>
      </c>
    </row>
    <row r="23344" spans="1:37" x14ac:dyDescent="0.3">
      <c r="A23344" s="9">
        <v>64365</v>
      </c>
      <c r="B23344" s="10" t="s">
        <v>23863</v>
      </c>
      <c r="C23344" s="9">
        <v>64852</v>
      </c>
      <c r="D23344" s="10" t="s">
        <v>23864</v>
      </c>
      <c r="E23344" s="11" t="s">
        <v>41</v>
      </c>
      <c r="F23344" s="11" t="s">
        <v>41</v>
      </c>
      <c r="G23344" s="12" t="s">
        <v>84</v>
      </c>
      <c r="H23344" s="12" t="s">
        <v>609</v>
      </c>
      <c r="I23344" s="12" t="s">
        <v>142</v>
      </c>
      <c r="J23344" s="10" t="s">
        <v>143</v>
      </c>
      <c r="K23344" s="13" t="s">
        <v>23862</v>
      </c>
      <c r="L23344" s="13" t="s">
        <v>1</v>
      </c>
      <c r="M23344" s="14">
        <v>300</v>
      </c>
      <c r="N23344" s="14">
        <v>300</v>
      </c>
      <c r="O23344" s="14">
        <v>300</v>
      </c>
      <c r="P23344" s="10" t="s">
        <v>363</v>
      </c>
      <c r="Q23344" s="12" t="s">
        <v>364</v>
      </c>
      <c r="R23344" s="12" t="s">
        <v>365</v>
      </c>
      <c r="S23344" s="12">
        <v>7</v>
      </c>
      <c r="T23344" s="12">
        <v>2023</v>
      </c>
      <c r="U23344" s="9" t="s">
        <v>49</v>
      </c>
      <c r="V23344" s="9" t="s">
        <v>49</v>
      </c>
      <c r="W23344" s="12" t="s">
        <v>52</v>
      </c>
      <c r="X23344" s="14" t="s">
        <v>49</v>
      </c>
      <c r="Y23344" s="14">
        <v>310</v>
      </c>
      <c r="Z23344" s="9" t="s">
        <v>49</v>
      </c>
      <c r="AA23344" s="9" t="s">
        <v>49</v>
      </c>
      <c r="AB23344" s="9" t="s">
        <v>49</v>
      </c>
      <c r="AC23344" s="9" t="s">
        <v>49</v>
      </c>
      <c r="AD23344" s="9" t="s">
        <v>49</v>
      </c>
      <c r="AE23344" s="9" t="s">
        <v>49</v>
      </c>
      <c r="AF23344" s="9" t="s">
        <v>49</v>
      </c>
      <c r="AG23344" s="9" t="s">
        <v>49</v>
      </c>
      <c r="AH23344" s="9" t="s">
        <v>49</v>
      </c>
      <c r="AI23344" s="9" t="s">
        <v>49</v>
      </c>
      <c r="AJ23344" s="15">
        <v>34.860917999999998</v>
      </c>
      <c r="AK23344" s="15">
        <v>-116.8553</v>
      </c>
    </row>
    <row r="23345" spans="1:37" x14ac:dyDescent="0.3">
      <c r="A23345" s="9">
        <v>64358</v>
      </c>
      <c r="B23345" s="10" t="s">
        <v>23865</v>
      </c>
      <c r="C23345" s="9">
        <v>64853</v>
      </c>
      <c r="D23345" s="10" t="s">
        <v>23865</v>
      </c>
      <c r="E23345" s="11" t="s">
        <v>41</v>
      </c>
      <c r="F23345" s="11" t="s">
        <v>41</v>
      </c>
      <c r="G23345" s="12" t="s">
        <v>3025</v>
      </c>
      <c r="H23345" s="12" t="s">
        <v>1324</v>
      </c>
      <c r="I23345" s="12" t="s">
        <v>172</v>
      </c>
      <c r="J23345" s="10" t="s">
        <v>143</v>
      </c>
      <c r="K23345" s="13" t="s">
        <v>23866</v>
      </c>
      <c r="L23345" s="13" t="s">
        <v>1</v>
      </c>
      <c r="M23345" s="14">
        <v>35</v>
      </c>
      <c r="N23345" s="14">
        <v>35</v>
      </c>
      <c r="O23345" s="14">
        <v>35</v>
      </c>
      <c r="P23345" s="10" t="s">
        <v>363</v>
      </c>
      <c r="Q23345" s="12" t="s">
        <v>364</v>
      </c>
      <c r="R23345" s="12" t="s">
        <v>365</v>
      </c>
      <c r="S23345" s="12">
        <v>7</v>
      </c>
      <c r="T23345" s="12">
        <v>2023</v>
      </c>
      <c r="U23345" s="9" t="s">
        <v>49</v>
      </c>
      <c r="V23345" s="9" t="s">
        <v>49</v>
      </c>
      <c r="W23345" s="12" t="s">
        <v>52</v>
      </c>
      <c r="X23345" s="14" t="s">
        <v>49</v>
      </c>
      <c r="Y23345" s="14">
        <v>43</v>
      </c>
      <c r="Z23345" s="9" t="s">
        <v>49</v>
      </c>
      <c r="AA23345" s="9" t="s">
        <v>49</v>
      </c>
      <c r="AB23345" s="9" t="s">
        <v>49</v>
      </c>
      <c r="AC23345" s="9" t="s">
        <v>49</v>
      </c>
      <c r="AD23345" s="9" t="s">
        <v>49</v>
      </c>
      <c r="AE23345" s="9" t="s">
        <v>49</v>
      </c>
      <c r="AF23345" s="9" t="s">
        <v>49</v>
      </c>
      <c r="AG23345" s="9" t="s">
        <v>49</v>
      </c>
      <c r="AH23345" s="9" t="s">
        <v>49</v>
      </c>
      <c r="AI23345" s="9" t="s">
        <v>49</v>
      </c>
      <c r="AJ23345" s="15">
        <v>39.071829999999999</v>
      </c>
      <c r="AK23345" s="15">
        <v>-83.796109999999999</v>
      </c>
    </row>
    <row r="23346" spans="1:37" x14ac:dyDescent="0.3">
      <c r="A23346" s="9">
        <v>64358</v>
      </c>
      <c r="B23346" s="10" t="s">
        <v>23865</v>
      </c>
      <c r="C23346" s="9">
        <v>64853</v>
      </c>
      <c r="D23346" s="10" t="s">
        <v>23865</v>
      </c>
      <c r="E23346" s="11" t="s">
        <v>41</v>
      </c>
      <c r="F23346" s="11" t="s">
        <v>41</v>
      </c>
      <c r="G23346" s="12" t="s">
        <v>3025</v>
      </c>
      <c r="H23346" s="12" t="s">
        <v>1324</v>
      </c>
      <c r="I23346" s="12" t="s">
        <v>172</v>
      </c>
      <c r="J23346" s="10" t="s">
        <v>143</v>
      </c>
      <c r="K23346" s="13" t="s">
        <v>23867</v>
      </c>
      <c r="L23346" s="13" t="s">
        <v>1</v>
      </c>
      <c r="M23346" s="14">
        <v>65</v>
      </c>
      <c r="N23346" s="14">
        <v>65</v>
      </c>
      <c r="O23346" s="14">
        <v>65</v>
      </c>
      <c r="P23346" s="10" t="s">
        <v>363</v>
      </c>
      <c r="Q23346" s="12" t="s">
        <v>364</v>
      </c>
      <c r="R23346" s="12" t="s">
        <v>365</v>
      </c>
      <c r="S23346" s="12">
        <v>2</v>
      </c>
      <c r="T23346" s="12">
        <v>2024</v>
      </c>
      <c r="U23346" s="9" t="s">
        <v>49</v>
      </c>
      <c r="V23346" s="9" t="s">
        <v>49</v>
      </c>
      <c r="W23346" s="12" t="s">
        <v>52</v>
      </c>
      <c r="X23346" s="14" t="s">
        <v>49</v>
      </c>
      <c r="Y23346" s="14">
        <v>80.47</v>
      </c>
      <c r="Z23346" s="9" t="s">
        <v>49</v>
      </c>
      <c r="AA23346" s="9" t="s">
        <v>49</v>
      </c>
      <c r="AB23346" s="9" t="s">
        <v>49</v>
      </c>
      <c r="AC23346" s="9" t="s">
        <v>49</v>
      </c>
      <c r="AD23346" s="9" t="s">
        <v>49</v>
      </c>
      <c r="AE23346" s="9" t="s">
        <v>49</v>
      </c>
      <c r="AF23346" s="9" t="s">
        <v>49</v>
      </c>
      <c r="AG23346" s="9" t="s">
        <v>49</v>
      </c>
      <c r="AH23346" s="9" t="s">
        <v>49</v>
      </c>
      <c r="AI23346" s="9" t="s">
        <v>49</v>
      </c>
      <c r="AJ23346" s="15">
        <v>39.071829999999999</v>
      </c>
      <c r="AK23346" s="15">
        <v>-83.796109999999999</v>
      </c>
    </row>
    <row r="23347" spans="1:37" x14ac:dyDescent="0.3">
      <c r="A23347" s="9">
        <v>64367</v>
      </c>
      <c r="B23347" s="10" t="s">
        <v>23868</v>
      </c>
      <c r="C23347" s="9">
        <v>64854</v>
      </c>
      <c r="D23347" s="10" t="s">
        <v>23869</v>
      </c>
      <c r="E23347" s="11" t="s">
        <v>41</v>
      </c>
      <c r="F23347" s="11" t="s">
        <v>41</v>
      </c>
      <c r="G23347" s="12" t="s">
        <v>1366</v>
      </c>
      <c r="H23347" s="12" t="s">
        <v>6326</v>
      </c>
      <c r="I23347" s="12" t="s">
        <v>138</v>
      </c>
      <c r="J23347" s="10" t="s">
        <v>1796</v>
      </c>
      <c r="K23347" s="13" t="s">
        <v>12088</v>
      </c>
      <c r="L23347" s="13" t="s">
        <v>1</v>
      </c>
      <c r="M23347" s="14">
        <v>30.9</v>
      </c>
      <c r="N23347" s="14">
        <v>28.6</v>
      </c>
      <c r="O23347" s="14">
        <v>34.200000000000003</v>
      </c>
      <c r="P23347" s="10" t="s">
        <v>99</v>
      </c>
      <c r="Q23347" s="12" t="s">
        <v>72</v>
      </c>
      <c r="R23347" s="12" t="s">
        <v>100</v>
      </c>
      <c r="S23347" s="12">
        <v>6</v>
      </c>
      <c r="T23347" s="12">
        <v>2021</v>
      </c>
      <c r="U23347" s="9" t="s">
        <v>49</v>
      </c>
      <c r="V23347" s="9" t="s">
        <v>49</v>
      </c>
      <c r="W23347" s="12" t="s">
        <v>52</v>
      </c>
      <c r="X23347" s="14" t="s">
        <v>49</v>
      </c>
      <c r="Y23347" s="14" t="s">
        <v>49</v>
      </c>
      <c r="Z23347" s="9" t="s">
        <v>49</v>
      </c>
      <c r="AA23347" s="9" t="s">
        <v>49</v>
      </c>
      <c r="AB23347" s="9" t="s">
        <v>49</v>
      </c>
      <c r="AC23347" s="9" t="s">
        <v>49</v>
      </c>
      <c r="AD23347" s="9" t="s">
        <v>49</v>
      </c>
      <c r="AE23347" s="9" t="s">
        <v>49</v>
      </c>
      <c r="AF23347" s="9" t="s">
        <v>49</v>
      </c>
      <c r="AG23347" s="9" t="s">
        <v>49</v>
      </c>
      <c r="AH23347" s="9" t="s">
        <v>49</v>
      </c>
      <c r="AI23347" s="9" t="s">
        <v>49</v>
      </c>
      <c r="AJ23347" s="15">
        <v>40.376319000000002</v>
      </c>
      <c r="AK23347" s="15">
        <v>-86.843699999999998</v>
      </c>
    </row>
    <row r="23348" spans="1:37" x14ac:dyDescent="0.3">
      <c r="A23348" s="9">
        <v>64367</v>
      </c>
      <c r="B23348" s="10" t="s">
        <v>23868</v>
      </c>
      <c r="C23348" s="9">
        <v>64854</v>
      </c>
      <c r="D23348" s="10" t="s">
        <v>23869</v>
      </c>
      <c r="E23348" s="11" t="s">
        <v>41</v>
      </c>
      <c r="F23348" s="11" t="s">
        <v>41</v>
      </c>
      <c r="G23348" s="12" t="s">
        <v>1366</v>
      </c>
      <c r="H23348" s="12" t="s">
        <v>6326</v>
      </c>
      <c r="I23348" s="12" t="s">
        <v>138</v>
      </c>
      <c r="J23348" s="10" t="s">
        <v>1796</v>
      </c>
      <c r="K23348" s="13" t="s">
        <v>23870</v>
      </c>
      <c r="L23348" s="13" t="s">
        <v>1</v>
      </c>
      <c r="M23348" s="14">
        <v>30.9</v>
      </c>
      <c r="N23348" s="14">
        <v>28.6</v>
      </c>
      <c r="O23348" s="14">
        <v>34.200000000000003</v>
      </c>
      <c r="P23348" s="10" t="s">
        <v>99</v>
      </c>
      <c r="Q23348" s="12" t="s">
        <v>72</v>
      </c>
      <c r="R23348" s="12" t="s">
        <v>100</v>
      </c>
      <c r="S23348" s="12">
        <v>7</v>
      </c>
      <c r="T23348" s="12">
        <v>2021</v>
      </c>
      <c r="U23348" s="9" t="s">
        <v>49</v>
      </c>
      <c r="V23348" s="9" t="s">
        <v>49</v>
      </c>
      <c r="W23348" s="12" t="s">
        <v>52</v>
      </c>
      <c r="X23348" s="14" t="s">
        <v>49</v>
      </c>
      <c r="Y23348" s="14" t="s">
        <v>49</v>
      </c>
      <c r="Z23348" s="9" t="s">
        <v>49</v>
      </c>
      <c r="AA23348" s="9" t="s">
        <v>49</v>
      </c>
      <c r="AB23348" s="9" t="s">
        <v>49</v>
      </c>
      <c r="AC23348" s="9" t="s">
        <v>49</v>
      </c>
      <c r="AD23348" s="9" t="s">
        <v>49</v>
      </c>
      <c r="AE23348" s="9" t="s">
        <v>49</v>
      </c>
      <c r="AF23348" s="9" t="s">
        <v>49</v>
      </c>
      <c r="AG23348" s="9" t="s">
        <v>49</v>
      </c>
      <c r="AH23348" s="9" t="s">
        <v>49</v>
      </c>
      <c r="AI23348" s="9" t="s">
        <v>49</v>
      </c>
      <c r="AJ23348" s="15">
        <v>40.376319000000002</v>
      </c>
      <c r="AK23348" s="15">
        <v>-86.843699999999998</v>
      </c>
    </row>
    <row r="23349" spans="1:37" x14ac:dyDescent="0.3">
      <c r="A23349" s="9">
        <v>49893</v>
      </c>
      <c r="B23349" s="10" t="s">
        <v>5159</v>
      </c>
      <c r="C23349" s="9">
        <v>64856</v>
      </c>
      <c r="D23349" s="10" t="s">
        <v>23871</v>
      </c>
      <c r="E23349" s="11" t="s">
        <v>41</v>
      </c>
      <c r="F23349" s="11" t="s">
        <v>41</v>
      </c>
      <c r="G23349" s="12" t="s">
        <v>2011</v>
      </c>
      <c r="H23349" s="12" t="s">
        <v>113</v>
      </c>
      <c r="I23349" s="12" t="s">
        <v>138</v>
      </c>
      <c r="J23349" s="10" t="s">
        <v>143</v>
      </c>
      <c r="K23349" s="13" t="s">
        <v>23872</v>
      </c>
      <c r="L23349" s="13" t="s">
        <v>1</v>
      </c>
      <c r="M23349" s="14">
        <v>200</v>
      </c>
      <c r="N23349" s="14">
        <v>200</v>
      </c>
      <c r="O23349" s="14">
        <v>200</v>
      </c>
      <c r="P23349" s="10" t="s">
        <v>363</v>
      </c>
      <c r="Q23349" s="12" t="s">
        <v>364</v>
      </c>
      <c r="R23349" s="12" t="s">
        <v>365</v>
      </c>
      <c r="S23349" s="12">
        <v>12</v>
      </c>
      <c r="T23349" s="12">
        <v>2022</v>
      </c>
      <c r="U23349" s="9" t="s">
        <v>49</v>
      </c>
      <c r="V23349" s="9" t="s">
        <v>49</v>
      </c>
      <c r="W23349" s="12" t="s">
        <v>52</v>
      </c>
      <c r="X23349" s="14" t="s">
        <v>49</v>
      </c>
      <c r="Y23349" s="14">
        <v>259</v>
      </c>
      <c r="Z23349" s="9" t="s">
        <v>49</v>
      </c>
      <c r="AA23349" s="9" t="s">
        <v>49</v>
      </c>
      <c r="AB23349" s="9" t="s">
        <v>49</v>
      </c>
      <c r="AC23349" s="9" t="s">
        <v>49</v>
      </c>
      <c r="AD23349" s="9" t="s">
        <v>49</v>
      </c>
      <c r="AE23349" s="9" t="s">
        <v>49</v>
      </c>
      <c r="AF23349" s="9" t="s">
        <v>49</v>
      </c>
      <c r="AG23349" s="9" t="s">
        <v>49</v>
      </c>
      <c r="AH23349" s="9" t="s">
        <v>49</v>
      </c>
      <c r="AI23349" s="9" t="s">
        <v>49</v>
      </c>
      <c r="AJ23349" s="15">
        <v>42.338532000000001</v>
      </c>
      <c r="AK23349" s="15">
        <v>-85.049019999999999</v>
      </c>
    </row>
    <row r="23350" spans="1:37" x14ac:dyDescent="0.3">
      <c r="A23350" s="9">
        <v>30151</v>
      </c>
      <c r="B23350" s="10" t="s">
        <v>3944</v>
      </c>
      <c r="C23350" s="9">
        <v>64858</v>
      </c>
      <c r="D23350" s="10" t="s">
        <v>23873</v>
      </c>
      <c r="E23350" s="11" t="s">
        <v>41</v>
      </c>
      <c r="F23350" s="11" t="s">
        <v>41</v>
      </c>
      <c r="G23350" s="12" t="s">
        <v>757</v>
      </c>
      <c r="H23350" s="12" t="s">
        <v>23874</v>
      </c>
      <c r="I23350" s="12" t="s">
        <v>769</v>
      </c>
      <c r="J23350" s="10" t="s">
        <v>44</v>
      </c>
      <c r="K23350" s="13" t="s">
        <v>23875</v>
      </c>
      <c r="L23350" s="13" t="s">
        <v>1</v>
      </c>
      <c r="M23350" s="14">
        <v>110</v>
      </c>
      <c r="N23350" s="14">
        <v>110</v>
      </c>
      <c r="O23350" s="14">
        <v>110</v>
      </c>
      <c r="P23350" s="10" t="s">
        <v>363</v>
      </c>
      <c r="Q23350" s="12" t="s">
        <v>364</v>
      </c>
      <c r="R23350" s="12" t="s">
        <v>365</v>
      </c>
      <c r="S23350" s="12">
        <v>11</v>
      </c>
      <c r="T23350" s="12">
        <v>2025</v>
      </c>
      <c r="U23350" s="9" t="s">
        <v>49</v>
      </c>
      <c r="V23350" s="9" t="s">
        <v>49</v>
      </c>
      <c r="W23350" s="12" t="s">
        <v>52</v>
      </c>
      <c r="X23350" s="14" t="s">
        <v>49</v>
      </c>
      <c r="Y23350" s="14">
        <v>145</v>
      </c>
      <c r="Z23350" s="9" t="s">
        <v>49</v>
      </c>
      <c r="AA23350" s="9" t="s">
        <v>49</v>
      </c>
      <c r="AB23350" s="9" t="s">
        <v>49</v>
      </c>
      <c r="AC23350" s="9" t="s">
        <v>49</v>
      </c>
      <c r="AD23350" s="9" t="s">
        <v>49</v>
      </c>
      <c r="AE23350" s="9" t="s">
        <v>49</v>
      </c>
      <c r="AF23350" s="9" t="s">
        <v>49</v>
      </c>
      <c r="AG23350" s="9" t="s">
        <v>49</v>
      </c>
      <c r="AH23350" s="9" t="s">
        <v>49</v>
      </c>
      <c r="AI23350" s="9" t="s">
        <v>49</v>
      </c>
      <c r="AJ23350" s="15">
        <v>37.704999999999998</v>
      </c>
      <c r="AK23350" s="15">
        <v>-108.755</v>
      </c>
    </row>
    <row r="23351" spans="1:37" x14ac:dyDescent="0.3">
      <c r="A23351" s="9">
        <v>67582</v>
      </c>
      <c r="B23351" s="10" t="s">
        <v>23876</v>
      </c>
      <c r="C23351" s="9">
        <v>64859</v>
      </c>
      <c r="D23351" s="10" t="s">
        <v>23877</v>
      </c>
      <c r="E23351" s="11" t="s">
        <v>41</v>
      </c>
      <c r="F23351" s="11" t="s">
        <v>41</v>
      </c>
      <c r="G23351" s="12" t="s">
        <v>96</v>
      </c>
      <c r="H23351" s="12" t="s">
        <v>2313</v>
      </c>
      <c r="I23351" s="12" t="s">
        <v>585</v>
      </c>
      <c r="J23351" s="10" t="s">
        <v>143</v>
      </c>
      <c r="K23351" s="13" t="s">
        <v>23878</v>
      </c>
      <c r="L23351" s="13" t="s">
        <v>1</v>
      </c>
      <c r="M23351" s="14">
        <v>320</v>
      </c>
      <c r="N23351" s="14">
        <v>320</v>
      </c>
      <c r="O23351" s="14">
        <v>320</v>
      </c>
      <c r="P23351" s="10" t="s">
        <v>363</v>
      </c>
      <c r="Q23351" s="12" t="s">
        <v>364</v>
      </c>
      <c r="R23351" s="12" t="s">
        <v>365</v>
      </c>
      <c r="S23351" s="12">
        <v>5</v>
      </c>
      <c r="T23351" s="12">
        <v>2023</v>
      </c>
      <c r="U23351" s="9" t="s">
        <v>49</v>
      </c>
      <c r="V23351" s="9" t="s">
        <v>49</v>
      </c>
      <c r="W23351" s="12" t="s">
        <v>52</v>
      </c>
      <c r="X23351" s="14" t="s">
        <v>49</v>
      </c>
      <c r="Y23351" s="14">
        <v>415.5</v>
      </c>
      <c r="Z23351" s="9" t="s">
        <v>49</v>
      </c>
      <c r="AA23351" s="9" t="s">
        <v>49</v>
      </c>
      <c r="AB23351" s="9" t="s">
        <v>49</v>
      </c>
      <c r="AC23351" s="9" t="s">
        <v>49</v>
      </c>
      <c r="AD23351" s="9" t="s">
        <v>49</v>
      </c>
      <c r="AE23351" s="9" t="s">
        <v>49</v>
      </c>
      <c r="AF23351" s="9" t="s">
        <v>49</v>
      </c>
      <c r="AG23351" s="9" t="s">
        <v>49</v>
      </c>
      <c r="AH23351" s="9" t="s">
        <v>49</v>
      </c>
      <c r="AI23351" s="9" t="s">
        <v>49</v>
      </c>
      <c r="AJ23351" s="15">
        <v>31.548100000000002</v>
      </c>
      <c r="AK23351" s="15">
        <v>-99.187200000000004</v>
      </c>
    </row>
    <row r="23352" spans="1:37" x14ac:dyDescent="0.3">
      <c r="A23352" s="9">
        <v>60281</v>
      </c>
      <c r="B23352" s="10" t="s">
        <v>10931</v>
      </c>
      <c r="C23352" s="9">
        <v>64860</v>
      </c>
      <c r="D23352" s="10" t="s">
        <v>23879</v>
      </c>
      <c r="E23352" s="11" t="s">
        <v>41</v>
      </c>
      <c r="F23352" s="11" t="s">
        <v>41</v>
      </c>
      <c r="G23352" s="12" t="s">
        <v>919</v>
      </c>
      <c r="H23352" s="12" t="s">
        <v>1188</v>
      </c>
      <c r="I23352" s="12" t="s">
        <v>850</v>
      </c>
      <c r="J23352" s="10" t="s">
        <v>143</v>
      </c>
      <c r="K23352" s="13" t="s">
        <v>23880</v>
      </c>
      <c r="L23352" s="13" t="s">
        <v>1</v>
      </c>
      <c r="M23352" s="14">
        <v>1.7</v>
      </c>
      <c r="N23352" s="14">
        <v>1.7</v>
      </c>
      <c r="O23352" s="14">
        <v>1.7</v>
      </c>
      <c r="P23352" s="10" t="s">
        <v>363</v>
      </c>
      <c r="Q23352" s="12" t="s">
        <v>364</v>
      </c>
      <c r="R23352" s="12" t="s">
        <v>365</v>
      </c>
      <c r="S23352" s="12">
        <v>11</v>
      </c>
      <c r="T23352" s="12">
        <v>2021</v>
      </c>
      <c r="U23352" s="9" t="s">
        <v>49</v>
      </c>
      <c r="V23352" s="9" t="s">
        <v>49</v>
      </c>
      <c r="W23352" s="12" t="s">
        <v>52</v>
      </c>
      <c r="X23352" s="14" t="s">
        <v>49</v>
      </c>
      <c r="Y23352" s="14">
        <v>2.2999999999999998</v>
      </c>
      <c r="Z23352" s="9" t="s">
        <v>49</v>
      </c>
      <c r="AA23352" s="9" t="s">
        <v>49</v>
      </c>
      <c r="AB23352" s="9" t="s">
        <v>49</v>
      </c>
      <c r="AC23352" s="9" t="s">
        <v>49</v>
      </c>
      <c r="AD23352" s="9" t="s">
        <v>49</v>
      </c>
      <c r="AE23352" s="9" t="s">
        <v>49</v>
      </c>
      <c r="AF23352" s="9" t="s">
        <v>49</v>
      </c>
      <c r="AG23352" s="9" t="s">
        <v>49</v>
      </c>
      <c r="AH23352" s="9" t="s">
        <v>49</v>
      </c>
      <c r="AI23352" s="9" t="s">
        <v>49</v>
      </c>
      <c r="AJ23352" s="15">
        <v>44.523440000000001</v>
      </c>
      <c r="AK23352" s="15">
        <v>-72.369860000000003</v>
      </c>
    </row>
    <row r="23353" spans="1:37" x14ac:dyDescent="0.3">
      <c r="A23353" s="9">
        <v>60281</v>
      </c>
      <c r="B23353" s="10" t="s">
        <v>10931</v>
      </c>
      <c r="C23353" s="9">
        <v>64861</v>
      </c>
      <c r="D23353" s="10" t="s">
        <v>23881</v>
      </c>
      <c r="E23353" s="11" t="s">
        <v>41</v>
      </c>
      <c r="F23353" s="11" t="s">
        <v>41</v>
      </c>
      <c r="G23353" s="12" t="s">
        <v>84</v>
      </c>
      <c r="H23353" s="12" t="s">
        <v>492</v>
      </c>
      <c r="I23353" s="12" t="s">
        <v>142</v>
      </c>
      <c r="J23353" s="10" t="s">
        <v>143</v>
      </c>
      <c r="K23353" s="13" t="s">
        <v>23882</v>
      </c>
      <c r="L23353" s="13" t="s">
        <v>1</v>
      </c>
      <c r="M23353" s="14">
        <v>1.3</v>
      </c>
      <c r="N23353" s="14">
        <v>1.3</v>
      </c>
      <c r="O23353" s="14">
        <v>1.3</v>
      </c>
      <c r="P23353" s="10" t="s">
        <v>363</v>
      </c>
      <c r="Q23353" s="12" t="s">
        <v>364</v>
      </c>
      <c r="R23353" s="12" t="s">
        <v>365</v>
      </c>
      <c r="S23353" s="12">
        <v>12</v>
      </c>
      <c r="T23353" s="12">
        <v>2021</v>
      </c>
      <c r="U23353" s="9" t="s">
        <v>49</v>
      </c>
      <c r="V23353" s="9" t="s">
        <v>49</v>
      </c>
      <c r="W23353" s="12" t="s">
        <v>52</v>
      </c>
      <c r="X23353" s="14" t="s">
        <v>49</v>
      </c>
      <c r="Y23353" s="14">
        <v>1.6</v>
      </c>
      <c r="Z23353" s="9" t="s">
        <v>49</v>
      </c>
      <c r="AA23353" s="9" t="s">
        <v>49</v>
      </c>
      <c r="AB23353" s="9" t="s">
        <v>49</v>
      </c>
      <c r="AC23353" s="9" t="s">
        <v>49</v>
      </c>
      <c r="AD23353" s="9" t="s">
        <v>49</v>
      </c>
      <c r="AE23353" s="9" t="s">
        <v>49</v>
      </c>
      <c r="AF23353" s="9" t="s">
        <v>49</v>
      </c>
      <c r="AG23353" s="9" t="s">
        <v>49</v>
      </c>
      <c r="AH23353" s="9" t="s">
        <v>49</v>
      </c>
      <c r="AI23353" s="9" t="s">
        <v>49</v>
      </c>
      <c r="AJ23353" s="15">
        <v>38.628</v>
      </c>
      <c r="AK23353" s="15">
        <v>-120.98399999999999</v>
      </c>
    </row>
    <row r="23354" spans="1:37" x14ac:dyDescent="0.3">
      <c r="A23354" s="9">
        <v>60281</v>
      </c>
      <c r="B23354" s="10" t="s">
        <v>10931</v>
      </c>
      <c r="C23354" s="9">
        <v>64862</v>
      </c>
      <c r="D23354" s="10" t="s">
        <v>23883</v>
      </c>
      <c r="E23354" s="11" t="s">
        <v>41</v>
      </c>
      <c r="F23354" s="11" t="s">
        <v>41</v>
      </c>
      <c r="G23354" s="12" t="s">
        <v>2119</v>
      </c>
      <c r="H23354" s="12" t="s">
        <v>1426</v>
      </c>
      <c r="I23354" s="12" t="s">
        <v>138</v>
      </c>
      <c r="J23354" s="10" t="s">
        <v>143</v>
      </c>
      <c r="K23354" s="13" t="s">
        <v>23884</v>
      </c>
      <c r="L23354" s="13" t="s">
        <v>1</v>
      </c>
      <c r="M23354" s="14">
        <v>1.5</v>
      </c>
      <c r="N23354" s="14">
        <v>1.5</v>
      </c>
      <c r="O23354" s="14">
        <v>1.5</v>
      </c>
      <c r="P23354" s="10" t="s">
        <v>363</v>
      </c>
      <c r="Q23354" s="12" t="s">
        <v>364</v>
      </c>
      <c r="R23354" s="12" t="s">
        <v>365</v>
      </c>
      <c r="S23354" s="12">
        <v>9</v>
      </c>
      <c r="T23354" s="12">
        <v>2021</v>
      </c>
      <c r="U23354" s="9" t="s">
        <v>49</v>
      </c>
      <c r="V23354" s="9" t="s">
        <v>49</v>
      </c>
      <c r="W23354" s="12" t="s">
        <v>52</v>
      </c>
      <c r="X23354" s="14" t="s">
        <v>49</v>
      </c>
      <c r="Y23354" s="14">
        <v>1.9</v>
      </c>
      <c r="Z23354" s="9" t="s">
        <v>49</v>
      </c>
      <c r="AA23354" s="9" t="s">
        <v>49</v>
      </c>
      <c r="AB23354" s="9" t="s">
        <v>49</v>
      </c>
      <c r="AC23354" s="9" t="s">
        <v>49</v>
      </c>
      <c r="AD23354" s="9" t="s">
        <v>49</v>
      </c>
      <c r="AE23354" s="9" t="s">
        <v>49</v>
      </c>
      <c r="AF23354" s="9" t="s">
        <v>49</v>
      </c>
      <c r="AG23354" s="9" t="s">
        <v>49</v>
      </c>
      <c r="AH23354" s="9" t="s">
        <v>49</v>
      </c>
      <c r="AI23354" s="9" t="s">
        <v>49</v>
      </c>
      <c r="AJ23354" s="15">
        <v>44.433199999999999</v>
      </c>
      <c r="AK23354" s="15">
        <v>-90.857069999999993</v>
      </c>
    </row>
    <row r="23355" spans="1:37" x14ac:dyDescent="0.3">
      <c r="A23355" s="9">
        <v>60281</v>
      </c>
      <c r="B23355" s="10" t="s">
        <v>10931</v>
      </c>
      <c r="C23355" s="9">
        <v>64863</v>
      </c>
      <c r="D23355" s="10" t="s">
        <v>23885</v>
      </c>
      <c r="E23355" s="11" t="s">
        <v>41</v>
      </c>
      <c r="F23355" s="11" t="s">
        <v>41</v>
      </c>
      <c r="G23355" s="12" t="s">
        <v>919</v>
      </c>
      <c r="H23355" s="12" t="s">
        <v>1076</v>
      </c>
      <c r="I23355" s="12" t="s">
        <v>850</v>
      </c>
      <c r="J23355" s="10" t="s">
        <v>143</v>
      </c>
      <c r="K23355" s="13" t="s">
        <v>23886</v>
      </c>
      <c r="L23355" s="13" t="s">
        <v>1</v>
      </c>
      <c r="M23355" s="14">
        <v>2.1</v>
      </c>
      <c r="N23355" s="14">
        <v>2.1</v>
      </c>
      <c r="O23355" s="14">
        <v>2.1</v>
      </c>
      <c r="P23355" s="10" t="s">
        <v>363</v>
      </c>
      <c r="Q23355" s="12" t="s">
        <v>364</v>
      </c>
      <c r="R23355" s="12" t="s">
        <v>365</v>
      </c>
      <c r="S23355" s="12">
        <v>11</v>
      </c>
      <c r="T23355" s="12">
        <v>2021</v>
      </c>
      <c r="U23355" s="9" t="s">
        <v>49</v>
      </c>
      <c r="V23355" s="9" t="s">
        <v>49</v>
      </c>
      <c r="W23355" s="12" t="s">
        <v>52</v>
      </c>
      <c r="X23355" s="14" t="s">
        <v>49</v>
      </c>
      <c r="Y23355" s="14">
        <v>2.8</v>
      </c>
      <c r="Z23355" s="9" t="s">
        <v>49</v>
      </c>
      <c r="AA23355" s="9" t="s">
        <v>49</v>
      </c>
      <c r="AB23355" s="9" t="s">
        <v>49</v>
      </c>
      <c r="AC23355" s="9" t="s">
        <v>49</v>
      </c>
      <c r="AD23355" s="9" t="s">
        <v>49</v>
      </c>
      <c r="AE23355" s="9" t="s">
        <v>49</v>
      </c>
      <c r="AF23355" s="9" t="s">
        <v>49</v>
      </c>
      <c r="AG23355" s="9" t="s">
        <v>49</v>
      </c>
      <c r="AH23355" s="9" t="s">
        <v>49</v>
      </c>
      <c r="AI23355" s="9" t="s">
        <v>49</v>
      </c>
      <c r="AJ23355" s="15">
        <v>44.546280000000003</v>
      </c>
      <c r="AK23355" s="15">
        <v>-72.611940000000004</v>
      </c>
    </row>
    <row r="23356" spans="1:37" x14ac:dyDescent="0.3">
      <c r="A23356" s="9">
        <v>50123</v>
      </c>
      <c r="B23356" s="10" t="s">
        <v>9280</v>
      </c>
      <c r="C23356" s="9">
        <v>64864</v>
      </c>
      <c r="D23356" s="10" t="s">
        <v>23887</v>
      </c>
      <c r="E23356" s="11" t="s">
        <v>41</v>
      </c>
      <c r="F23356" s="11" t="s">
        <v>41</v>
      </c>
      <c r="G23356" s="12" t="s">
        <v>84</v>
      </c>
      <c r="H23356" s="12" t="s">
        <v>616</v>
      </c>
      <c r="I23356" s="12" t="s">
        <v>142</v>
      </c>
      <c r="J23356" s="10" t="s">
        <v>143</v>
      </c>
      <c r="K23356" s="13" t="s">
        <v>23888</v>
      </c>
      <c r="L23356" s="13" t="s">
        <v>1</v>
      </c>
      <c r="M23356" s="14">
        <v>52</v>
      </c>
      <c r="N23356" s="14">
        <v>52</v>
      </c>
      <c r="O23356" s="14">
        <v>52</v>
      </c>
      <c r="P23356" s="10" t="s">
        <v>359</v>
      </c>
      <c r="Q23356" s="12" t="s">
        <v>360</v>
      </c>
      <c r="R23356" s="12" t="s">
        <v>361</v>
      </c>
      <c r="S23356" s="12">
        <v>4</v>
      </c>
      <c r="T23356" s="12">
        <v>2025</v>
      </c>
      <c r="U23356" s="9" t="s">
        <v>49</v>
      </c>
      <c r="V23356" s="9" t="s">
        <v>49</v>
      </c>
      <c r="W23356" s="12" t="s">
        <v>52</v>
      </c>
      <c r="X23356" s="14">
        <v>208</v>
      </c>
      <c r="Y23356" s="14" t="s">
        <v>49</v>
      </c>
      <c r="Z23356" s="9" t="s">
        <v>49</v>
      </c>
      <c r="AA23356" s="9" t="s">
        <v>49</v>
      </c>
      <c r="AB23356" s="9" t="s">
        <v>49</v>
      </c>
      <c r="AC23356" s="9" t="s">
        <v>49</v>
      </c>
      <c r="AD23356" s="9" t="s">
        <v>49</v>
      </c>
      <c r="AE23356" s="9" t="s">
        <v>49</v>
      </c>
      <c r="AF23356" s="9" t="s">
        <v>49</v>
      </c>
      <c r="AG23356" s="9" t="s">
        <v>49</v>
      </c>
      <c r="AH23356" s="9" t="s">
        <v>49</v>
      </c>
      <c r="AI23356" s="9" t="s">
        <v>49</v>
      </c>
      <c r="AJ23356" s="15">
        <v>34.870764000000001</v>
      </c>
      <c r="AK23356" s="15">
        <v>-118.31950000000001</v>
      </c>
    </row>
    <row r="23357" spans="1:37" x14ac:dyDescent="0.3">
      <c r="A23357" s="9">
        <v>50123</v>
      </c>
      <c r="B23357" s="10" t="s">
        <v>9280</v>
      </c>
      <c r="C23357" s="9">
        <v>64864</v>
      </c>
      <c r="D23357" s="10" t="s">
        <v>23887</v>
      </c>
      <c r="E23357" s="11" t="s">
        <v>41</v>
      </c>
      <c r="F23357" s="11" t="s">
        <v>41</v>
      </c>
      <c r="G23357" s="12" t="s">
        <v>84</v>
      </c>
      <c r="H23357" s="12" t="s">
        <v>616</v>
      </c>
      <c r="I23357" s="12" t="s">
        <v>142</v>
      </c>
      <c r="J23357" s="10" t="s">
        <v>143</v>
      </c>
      <c r="K23357" s="13" t="s">
        <v>23889</v>
      </c>
      <c r="L23357" s="13" t="s">
        <v>1</v>
      </c>
      <c r="M23357" s="14">
        <v>102</v>
      </c>
      <c r="N23357" s="14">
        <v>102</v>
      </c>
      <c r="O23357" s="14">
        <v>102</v>
      </c>
      <c r="P23357" s="10" t="s">
        <v>363</v>
      </c>
      <c r="Q23357" s="12" t="s">
        <v>364</v>
      </c>
      <c r="R23357" s="12" t="s">
        <v>365</v>
      </c>
      <c r="S23357" s="12">
        <v>4</v>
      </c>
      <c r="T23357" s="12">
        <v>2025</v>
      </c>
      <c r="U23357" s="9" t="s">
        <v>49</v>
      </c>
      <c r="V23357" s="9" t="s">
        <v>49</v>
      </c>
      <c r="W23357" s="12" t="s">
        <v>52</v>
      </c>
      <c r="X23357" s="14" t="s">
        <v>49</v>
      </c>
      <c r="Y23357" s="14">
        <v>123.24</v>
      </c>
      <c r="Z23357" s="9" t="s">
        <v>49</v>
      </c>
      <c r="AA23357" s="9" t="s">
        <v>49</v>
      </c>
      <c r="AB23357" s="9" t="s">
        <v>49</v>
      </c>
      <c r="AC23357" s="9" t="s">
        <v>49</v>
      </c>
      <c r="AD23357" s="9" t="s">
        <v>49</v>
      </c>
      <c r="AE23357" s="9" t="s">
        <v>49</v>
      </c>
      <c r="AF23357" s="9" t="s">
        <v>49</v>
      </c>
      <c r="AG23357" s="9" t="s">
        <v>49</v>
      </c>
      <c r="AH23357" s="9" t="s">
        <v>49</v>
      </c>
      <c r="AI23357" s="9" t="s">
        <v>49</v>
      </c>
      <c r="AJ23357" s="15">
        <v>34.870764000000001</v>
      </c>
      <c r="AK23357" s="15">
        <v>-118.31950000000001</v>
      </c>
    </row>
    <row r="23358" spans="1:37" x14ac:dyDescent="0.3">
      <c r="A23358" s="9">
        <v>50123</v>
      </c>
      <c r="B23358" s="10" t="s">
        <v>9280</v>
      </c>
      <c r="C23358" s="9">
        <v>64864</v>
      </c>
      <c r="D23358" s="10" t="s">
        <v>23887</v>
      </c>
      <c r="E23358" s="11" t="s">
        <v>41</v>
      </c>
      <c r="F23358" s="11" t="s">
        <v>41</v>
      </c>
      <c r="G23358" s="12" t="s">
        <v>84</v>
      </c>
      <c r="H23358" s="12" t="s">
        <v>616</v>
      </c>
      <c r="I23358" s="12" t="s">
        <v>142</v>
      </c>
      <c r="J23358" s="10" t="s">
        <v>143</v>
      </c>
      <c r="K23358" s="13" t="s">
        <v>10884</v>
      </c>
      <c r="L23358" s="13" t="s">
        <v>1</v>
      </c>
      <c r="M23358" s="14">
        <v>72</v>
      </c>
      <c r="N23358" s="14">
        <v>72</v>
      </c>
      <c r="O23358" s="14">
        <v>72</v>
      </c>
      <c r="P23358" s="10" t="s">
        <v>363</v>
      </c>
      <c r="Q23358" s="12" t="s">
        <v>364</v>
      </c>
      <c r="R23358" s="12" t="s">
        <v>365</v>
      </c>
      <c r="S23358" s="12">
        <v>4</v>
      </c>
      <c r="T23358" s="12">
        <v>2025</v>
      </c>
      <c r="U23358" s="9" t="s">
        <v>49</v>
      </c>
      <c r="V23358" s="9" t="s">
        <v>49</v>
      </c>
      <c r="W23358" s="12" t="s">
        <v>52</v>
      </c>
      <c r="X23358" s="14" t="s">
        <v>49</v>
      </c>
      <c r="Y23358" s="14">
        <v>92.83</v>
      </c>
      <c r="Z23358" s="9" t="s">
        <v>49</v>
      </c>
      <c r="AA23358" s="9" t="s">
        <v>49</v>
      </c>
      <c r="AB23358" s="9" t="s">
        <v>49</v>
      </c>
      <c r="AC23358" s="9" t="s">
        <v>49</v>
      </c>
      <c r="AD23358" s="9" t="s">
        <v>49</v>
      </c>
      <c r="AE23358" s="9" t="s">
        <v>49</v>
      </c>
      <c r="AF23358" s="9" t="s">
        <v>49</v>
      </c>
      <c r="AG23358" s="9" t="s">
        <v>49</v>
      </c>
      <c r="AH23358" s="9" t="s">
        <v>49</v>
      </c>
      <c r="AI23358" s="9" t="s">
        <v>49</v>
      </c>
      <c r="AJ23358" s="15">
        <v>34.870764000000001</v>
      </c>
      <c r="AK23358" s="15">
        <v>-118.31950000000001</v>
      </c>
    </row>
    <row r="23359" spans="1:37" x14ac:dyDescent="0.3">
      <c r="A23359" s="9">
        <v>50123</v>
      </c>
      <c r="B23359" s="10" t="s">
        <v>9280</v>
      </c>
      <c r="C23359" s="9">
        <v>64864</v>
      </c>
      <c r="D23359" s="10" t="s">
        <v>23887</v>
      </c>
      <c r="E23359" s="11" t="s">
        <v>41</v>
      </c>
      <c r="F23359" s="11" t="s">
        <v>41</v>
      </c>
      <c r="G23359" s="12" t="s">
        <v>84</v>
      </c>
      <c r="H23359" s="12" t="s">
        <v>616</v>
      </c>
      <c r="I23359" s="12" t="s">
        <v>142</v>
      </c>
      <c r="J23359" s="10" t="s">
        <v>143</v>
      </c>
      <c r="K23359" s="13" t="s">
        <v>23890</v>
      </c>
      <c r="L23359" s="13" t="s">
        <v>1</v>
      </c>
      <c r="M23359" s="14">
        <v>36</v>
      </c>
      <c r="N23359" s="14">
        <v>36</v>
      </c>
      <c r="O23359" s="14">
        <v>36</v>
      </c>
      <c r="P23359" s="10" t="s">
        <v>359</v>
      </c>
      <c r="Q23359" s="12" t="s">
        <v>360</v>
      </c>
      <c r="R23359" s="12" t="s">
        <v>361</v>
      </c>
      <c r="S23359" s="12">
        <v>4</v>
      </c>
      <c r="T23359" s="12">
        <v>2025</v>
      </c>
      <c r="U23359" s="9" t="s">
        <v>49</v>
      </c>
      <c r="V23359" s="9" t="s">
        <v>49</v>
      </c>
      <c r="W23359" s="12" t="s">
        <v>52</v>
      </c>
      <c r="X23359" s="14">
        <v>144</v>
      </c>
      <c r="Y23359" s="14" t="s">
        <v>49</v>
      </c>
      <c r="Z23359" s="9" t="s">
        <v>49</v>
      </c>
      <c r="AA23359" s="9" t="s">
        <v>49</v>
      </c>
      <c r="AB23359" s="9" t="s">
        <v>49</v>
      </c>
      <c r="AC23359" s="9" t="s">
        <v>49</v>
      </c>
      <c r="AD23359" s="9" t="s">
        <v>49</v>
      </c>
      <c r="AE23359" s="9" t="s">
        <v>49</v>
      </c>
      <c r="AF23359" s="9" t="s">
        <v>49</v>
      </c>
      <c r="AG23359" s="9" t="s">
        <v>49</v>
      </c>
      <c r="AH23359" s="9" t="s">
        <v>49</v>
      </c>
      <c r="AI23359" s="9" t="s">
        <v>49</v>
      </c>
      <c r="AJ23359" s="15">
        <v>34.870764000000001</v>
      </c>
      <c r="AK23359" s="15">
        <v>-118.31950000000001</v>
      </c>
    </row>
    <row r="23360" spans="1:37" x14ac:dyDescent="0.3">
      <c r="A23360" s="9">
        <v>65173</v>
      </c>
      <c r="B23360" s="10" t="s">
        <v>18632</v>
      </c>
      <c r="C23360" s="9">
        <v>64866</v>
      </c>
      <c r="D23360" s="10" t="s">
        <v>23891</v>
      </c>
      <c r="E23360" s="11" t="s">
        <v>41</v>
      </c>
      <c r="F23360" s="11" t="s">
        <v>41</v>
      </c>
      <c r="G23360" s="12" t="s">
        <v>136</v>
      </c>
      <c r="H23360" s="12" t="s">
        <v>2223</v>
      </c>
      <c r="I23360" s="12" t="s">
        <v>138</v>
      </c>
      <c r="J23360" s="10" t="s">
        <v>143</v>
      </c>
      <c r="K23360" s="13" t="s">
        <v>20696</v>
      </c>
      <c r="L23360" s="13" t="s">
        <v>1</v>
      </c>
      <c r="M23360" s="14">
        <v>1</v>
      </c>
      <c r="N23360" s="14">
        <v>1</v>
      </c>
      <c r="O23360" s="14">
        <v>1</v>
      </c>
      <c r="P23360" s="10" t="s">
        <v>363</v>
      </c>
      <c r="Q23360" s="12" t="s">
        <v>364</v>
      </c>
      <c r="R23360" s="12" t="s">
        <v>365</v>
      </c>
      <c r="S23360" s="12">
        <v>11</v>
      </c>
      <c r="T23360" s="12">
        <v>2021</v>
      </c>
      <c r="U23360" s="9" t="s">
        <v>49</v>
      </c>
      <c r="V23360" s="9" t="s">
        <v>49</v>
      </c>
      <c r="W23360" s="12" t="s">
        <v>52</v>
      </c>
      <c r="X23360" s="14" t="s">
        <v>49</v>
      </c>
      <c r="Y23360" s="14">
        <v>1.4</v>
      </c>
      <c r="Z23360" s="9" t="s">
        <v>49</v>
      </c>
      <c r="AA23360" s="9" t="s">
        <v>49</v>
      </c>
      <c r="AB23360" s="9" t="s">
        <v>49</v>
      </c>
      <c r="AC23360" s="9" t="s">
        <v>49</v>
      </c>
      <c r="AD23360" s="9" t="s">
        <v>49</v>
      </c>
      <c r="AE23360" s="9" t="s">
        <v>49</v>
      </c>
      <c r="AF23360" s="9" t="s">
        <v>49</v>
      </c>
      <c r="AG23360" s="9" t="s">
        <v>49</v>
      </c>
      <c r="AH23360" s="9" t="s">
        <v>49</v>
      </c>
      <c r="AI23360" s="9" t="s">
        <v>49</v>
      </c>
      <c r="AJ23360" s="15">
        <v>44.394128000000002</v>
      </c>
      <c r="AK23360" s="15">
        <v>-92.606279999999998</v>
      </c>
    </row>
    <row r="23361" spans="1:37" x14ac:dyDescent="0.3">
      <c r="A23361" s="9">
        <v>64371</v>
      </c>
      <c r="B23361" s="10" t="s">
        <v>23892</v>
      </c>
      <c r="C23361" s="9">
        <v>64867</v>
      </c>
      <c r="D23361" s="10" t="s">
        <v>23893</v>
      </c>
      <c r="E23361" s="11" t="s">
        <v>41</v>
      </c>
      <c r="F23361" s="11" t="s">
        <v>41</v>
      </c>
      <c r="G23361" s="12" t="s">
        <v>242</v>
      </c>
      <c r="H23361" s="12" t="s">
        <v>2868</v>
      </c>
      <c r="I23361" s="12" t="s">
        <v>244</v>
      </c>
      <c r="J23361" s="10" t="s">
        <v>143</v>
      </c>
      <c r="K23361" s="13" t="s">
        <v>23894</v>
      </c>
      <c r="L23361" s="13" t="s">
        <v>1</v>
      </c>
      <c r="M23361" s="14">
        <v>5</v>
      </c>
      <c r="N23361" s="14">
        <v>5</v>
      </c>
      <c r="O23361" s="14">
        <v>5</v>
      </c>
      <c r="P23361" s="10" t="s">
        <v>363</v>
      </c>
      <c r="Q23361" s="12" t="s">
        <v>364</v>
      </c>
      <c r="R23361" s="12" t="s">
        <v>365</v>
      </c>
      <c r="S23361" s="12">
        <v>2</v>
      </c>
      <c r="T23361" s="12">
        <v>2024</v>
      </c>
      <c r="U23361" s="9" t="s">
        <v>49</v>
      </c>
      <c r="V23361" s="9" t="s">
        <v>49</v>
      </c>
      <c r="W23361" s="12" t="s">
        <v>52</v>
      </c>
      <c r="X23361" s="14" t="s">
        <v>49</v>
      </c>
      <c r="Y23361" s="14">
        <v>6.6</v>
      </c>
      <c r="Z23361" s="9" t="s">
        <v>49</v>
      </c>
      <c r="AA23361" s="9" t="s">
        <v>49</v>
      </c>
      <c r="AB23361" s="9" t="s">
        <v>49</v>
      </c>
      <c r="AC23361" s="9" t="s">
        <v>49</v>
      </c>
      <c r="AD23361" s="9" t="s">
        <v>49</v>
      </c>
      <c r="AE23361" s="9" t="s">
        <v>49</v>
      </c>
      <c r="AF23361" s="9" t="s">
        <v>49</v>
      </c>
      <c r="AG23361" s="9" t="s">
        <v>49</v>
      </c>
      <c r="AH23361" s="9" t="s">
        <v>49</v>
      </c>
      <c r="AI23361" s="9" t="s">
        <v>49</v>
      </c>
      <c r="AJ23361" s="15">
        <v>43.203558000000001</v>
      </c>
      <c r="AK23361" s="15">
        <v>-78.645430000000005</v>
      </c>
    </row>
    <row r="23362" spans="1:37" x14ac:dyDescent="0.3">
      <c r="A23362" s="9">
        <v>64371</v>
      </c>
      <c r="B23362" s="10" t="s">
        <v>23892</v>
      </c>
      <c r="C23362" s="9">
        <v>64867</v>
      </c>
      <c r="D23362" s="10" t="s">
        <v>23893</v>
      </c>
      <c r="E23362" s="11" t="s">
        <v>41</v>
      </c>
      <c r="F23362" s="11" t="s">
        <v>41</v>
      </c>
      <c r="G23362" s="12" t="s">
        <v>242</v>
      </c>
      <c r="H23362" s="12" t="s">
        <v>2868</v>
      </c>
      <c r="I23362" s="12" t="s">
        <v>244</v>
      </c>
      <c r="J23362" s="10" t="s">
        <v>143</v>
      </c>
      <c r="K23362" s="13" t="s">
        <v>23895</v>
      </c>
      <c r="L23362" s="13" t="s">
        <v>1</v>
      </c>
      <c r="M23362" s="14">
        <v>2</v>
      </c>
      <c r="N23362" s="14">
        <v>2</v>
      </c>
      <c r="O23362" s="14">
        <v>2</v>
      </c>
      <c r="P23362" s="10" t="s">
        <v>363</v>
      </c>
      <c r="Q23362" s="12" t="s">
        <v>364</v>
      </c>
      <c r="R23362" s="12" t="s">
        <v>365</v>
      </c>
      <c r="S23362" s="12">
        <v>3</v>
      </c>
      <c r="T23362" s="12">
        <v>2024</v>
      </c>
      <c r="U23362" s="9" t="s">
        <v>49</v>
      </c>
      <c r="V23362" s="9" t="s">
        <v>49</v>
      </c>
      <c r="W23362" s="12" t="s">
        <v>52</v>
      </c>
      <c r="X23362" s="14" t="s">
        <v>49</v>
      </c>
      <c r="Y23362" s="14">
        <v>2.6</v>
      </c>
      <c r="Z23362" s="9" t="s">
        <v>49</v>
      </c>
      <c r="AA23362" s="9" t="s">
        <v>49</v>
      </c>
      <c r="AB23362" s="9" t="s">
        <v>49</v>
      </c>
      <c r="AC23362" s="9" t="s">
        <v>49</v>
      </c>
      <c r="AD23362" s="9" t="s">
        <v>49</v>
      </c>
      <c r="AE23362" s="9" t="s">
        <v>49</v>
      </c>
      <c r="AF23362" s="9" t="s">
        <v>49</v>
      </c>
      <c r="AG23362" s="9" t="s">
        <v>49</v>
      </c>
      <c r="AH23362" s="9" t="s">
        <v>49</v>
      </c>
      <c r="AI23362" s="9" t="s">
        <v>49</v>
      </c>
      <c r="AJ23362" s="15">
        <v>43.203558000000001</v>
      </c>
      <c r="AK23362" s="15">
        <v>-78.645430000000005</v>
      </c>
    </row>
    <row r="23363" spans="1:37" x14ac:dyDescent="0.3">
      <c r="A23363" s="9">
        <v>64372</v>
      </c>
      <c r="B23363" s="10" t="s">
        <v>23896</v>
      </c>
      <c r="C23363" s="9">
        <v>64868</v>
      </c>
      <c r="D23363" s="10" t="s">
        <v>23897</v>
      </c>
      <c r="E23363" s="11" t="s">
        <v>41</v>
      </c>
      <c r="F23363" s="11" t="s">
        <v>41</v>
      </c>
      <c r="G23363" s="12" t="s">
        <v>469</v>
      </c>
      <c r="H23363" s="12" t="s">
        <v>3948</v>
      </c>
      <c r="I23363" s="12" t="s">
        <v>172</v>
      </c>
      <c r="J23363" s="10" t="s">
        <v>143</v>
      </c>
      <c r="K23363" s="13" t="s">
        <v>23898</v>
      </c>
      <c r="L23363" s="13" t="s">
        <v>1</v>
      </c>
      <c r="M23363" s="14">
        <v>2</v>
      </c>
      <c r="N23363" s="14">
        <v>2</v>
      </c>
      <c r="O23363" s="14">
        <v>2</v>
      </c>
      <c r="P23363" s="10" t="s">
        <v>363</v>
      </c>
      <c r="Q23363" s="12" t="s">
        <v>364</v>
      </c>
      <c r="R23363" s="12" t="s">
        <v>365</v>
      </c>
      <c r="S23363" s="12">
        <v>7</v>
      </c>
      <c r="T23363" s="12">
        <v>2021</v>
      </c>
      <c r="U23363" s="9" t="s">
        <v>49</v>
      </c>
      <c r="V23363" s="9" t="s">
        <v>49</v>
      </c>
      <c r="W23363" s="12" t="s">
        <v>52</v>
      </c>
      <c r="X23363" s="14" t="s">
        <v>49</v>
      </c>
      <c r="Y23363" s="14">
        <v>2.5</v>
      </c>
      <c r="Z23363" s="9" t="s">
        <v>49</v>
      </c>
      <c r="AA23363" s="9" t="s">
        <v>49</v>
      </c>
      <c r="AB23363" s="9" t="s">
        <v>49</v>
      </c>
      <c r="AC23363" s="9" t="s">
        <v>49</v>
      </c>
      <c r="AD23363" s="9" t="s">
        <v>49</v>
      </c>
      <c r="AE23363" s="9" t="s">
        <v>49</v>
      </c>
      <c r="AF23363" s="9" t="s">
        <v>49</v>
      </c>
      <c r="AG23363" s="9" t="s">
        <v>49</v>
      </c>
      <c r="AH23363" s="9" t="s">
        <v>49</v>
      </c>
      <c r="AI23363" s="9" t="s">
        <v>49</v>
      </c>
      <c r="AJ23363" s="15">
        <v>41.255589999999998</v>
      </c>
      <c r="AK23363" s="15">
        <v>-88.21848</v>
      </c>
    </row>
    <row r="23364" spans="1:37" x14ac:dyDescent="0.3">
      <c r="A23364" s="9">
        <v>65173</v>
      </c>
      <c r="B23364" s="10" t="s">
        <v>18632</v>
      </c>
      <c r="C23364" s="9">
        <v>64869</v>
      </c>
      <c r="D23364" s="10" t="s">
        <v>23899</v>
      </c>
      <c r="E23364" s="11" t="s">
        <v>41</v>
      </c>
      <c r="F23364" s="11" t="s">
        <v>41</v>
      </c>
      <c r="G23364" s="12" t="s">
        <v>136</v>
      </c>
      <c r="H23364" s="12" t="s">
        <v>2263</v>
      </c>
      <c r="I23364" s="12" t="s">
        <v>138</v>
      </c>
      <c r="J23364" s="10" t="s">
        <v>143</v>
      </c>
      <c r="K23364" s="13" t="s">
        <v>23900</v>
      </c>
      <c r="L23364" s="13" t="s">
        <v>1</v>
      </c>
      <c r="M23364" s="14">
        <v>1</v>
      </c>
      <c r="N23364" s="14">
        <v>1</v>
      </c>
      <c r="O23364" s="14">
        <v>1</v>
      </c>
      <c r="P23364" s="10" t="s">
        <v>363</v>
      </c>
      <c r="Q23364" s="12" t="s">
        <v>364</v>
      </c>
      <c r="R23364" s="12" t="s">
        <v>365</v>
      </c>
      <c r="S23364" s="12">
        <v>11</v>
      </c>
      <c r="T23364" s="12">
        <v>2021</v>
      </c>
      <c r="U23364" s="9" t="s">
        <v>49</v>
      </c>
      <c r="V23364" s="9" t="s">
        <v>49</v>
      </c>
      <c r="W23364" s="12" t="s">
        <v>52</v>
      </c>
      <c r="X23364" s="14" t="s">
        <v>49</v>
      </c>
      <c r="Y23364" s="14">
        <v>1.4</v>
      </c>
      <c r="Z23364" s="9" t="s">
        <v>49</v>
      </c>
      <c r="AA23364" s="9" t="s">
        <v>49</v>
      </c>
      <c r="AB23364" s="9" t="s">
        <v>49</v>
      </c>
      <c r="AC23364" s="9" t="s">
        <v>49</v>
      </c>
      <c r="AD23364" s="9" t="s">
        <v>49</v>
      </c>
      <c r="AE23364" s="9" t="s">
        <v>49</v>
      </c>
      <c r="AF23364" s="9" t="s">
        <v>49</v>
      </c>
      <c r="AG23364" s="9" t="s">
        <v>49</v>
      </c>
      <c r="AH23364" s="9" t="s">
        <v>49</v>
      </c>
      <c r="AI23364" s="9" t="s">
        <v>49</v>
      </c>
      <c r="AJ23364" s="15">
        <v>44.789299999999997</v>
      </c>
      <c r="AK23364" s="15">
        <v>-94.050749999999994</v>
      </c>
    </row>
    <row r="23365" spans="1:37" x14ac:dyDescent="0.3">
      <c r="A23365" s="9">
        <v>65173</v>
      </c>
      <c r="B23365" s="10" t="s">
        <v>18632</v>
      </c>
      <c r="C23365" s="9">
        <v>64870</v>
      </c>
      <c r="D23365" s="10" t="s">
        <v>23901</v>
      </c>
      <c r="E23365" s="11" t="s">
        <v>41</v>
      </c>
      <c r="F23365" s="11" t="s">
        <v>41</v>
      </c>
      <c r="G23365" s="12" t="s">
        <v>136</v>
      </c>
      <c r="H23365" s="12" t="s">
        <v>2221</v>
      </c>
      <c r="I23365" s="12" t="s">
        <v>138</v>
      </c>
      <c r="J23365" s="10" t="s">
        <v>143</v>
      </c>
      <c r="K23365" s="13" t="s">
        <v>23902</v>
      </c>
      <c r="L23365" s="13" t="s">
        <v>1</v>
      </c>
      <c r="M23365" s="14">
        <v>1</v>
      </c>
      <c r="N23365" s="14">
        <v>1</v>
      </c>
      <c r="O23365" s="14">
        <v>1</v>
      </c>
      <c r="P23365" s="10" t="s">
        <v>363</v>
      </c>
      <c r="Q23365" s="12" t="s">
        <v>364</v>
      </c>
      <c r="R23365" s="12" t="s">
        <v>365</v>
      </c>
      <c r="S23365" s="12">
        <v>1</v>
      </c>
      <c r="T23365" s="12">
        <v>2022</v>
      </c>
      <c r="U23365" s="9" t="s">
        <v>49</v>
      </c>
      <c r="V23365" s="9" t="s">
        <v>49</v>
      </c>
      <c r="W23365" s="12" t="s">
        <v>52</v>
      </c>
      <c r="X23365" s="14" t="s">
        <v>49</v>
      </c>
      <c r="Y23365" s="14">
        <v>1.4</v>
      </c>
      <c r="Z23365" s="9" t="s">
        <v>49</v>
      </c>
      <c r="AA23365" s="9" t="s">
        <v>49</v>
      </c>
      <c r="AB23365" s="9" t="s">
        <v>49</v>
      </c>
      <c r="AC23365" s="9" t="s">
        <v>49</v>
      </c>
      <c r="AD23365" s="9" t="s">
        <v>49</v>
      </c>
      <c r="AE23365" s="9" t="s">
        <v>49</v>
      </c>
      <c r="AF23365" s="9" t="s">
        <v>49</v>
      </c>
      <c r="AG23365" s="9" t="s">
        <v>49</v>
      </c>
      <c r="AH23365" s="9" t="s">
        <v>49</v>
      </c>
      <c r="AI23365" s="9" t="s">
        <v>49</v>
      </c>
      <c r="AJ23365" s="15">
        <v>45.260207999999999</v>
      </c>
      <c r="AK23365" s="15">
        <v>-93.791730000000001</v>
      </c>
    </row>
    <row r="23366" spans="1:37" x14ac:dyDescent="0.3">
      <c r="A23366" s="9">
        <v>65173</v>
      </c>
      <c r="B23366" s="10" t="s">
        <v>18632</v>
      </c>
      <c r="C23366" s="9">
        <v>64871</v>
      </c>
      <c r="D23366" s="10" t="s">
        <v>23903</v>
      </c>
      <c r="E23366" s="11" t="s">
        <v>41</v>
      </c>
      <c r="F23366" s="11" t="s">
        <v>41</v>
      </c>
      <c r="G23366" s="12" t="s">
        <v>136</v>
      </c>
      <c r="H23366" s="12" t="s">
        <v>2257</v>
      </c>
      <c r="I23366" s="12" t="s">
        <v>138</v>
      </c>
      <c r="J23366" s="10" t="s">
        <v>143</v>
      </c>
      <c r="K23366" s="13" t="s">
        <v>23904</v>
      </c>
      <c r="L23366" s="13" t="s">
        <v>1</v>
      </c>
      <c r="M23366" s="14">
        <v>1</v>
      </c>
      <c r="N23366" s="14">
        <v>1</v>
      </c>
      <c r="O23366" s="14">
        <v>1</v>
      </c>
      <c r="P23366" s="10" t="s">
        <v>363</v>
      </c>
      <c r="Q23366" s="12" t="s">
        <v>364</v>
      </c>
      <c r="R23366" s="12" t="s">
        <v>365</v>
      </c>
      <c r="S23366" s="12">
        <v>12</v>
      </c>
      <c r="T23366" s="12">
        <v>2021</v>
      </c>
      <c r="U23366" s="9" t="s">
        <v>49</v>
      </c>
      <c r="V23366" s="9" t="s">
        <v>49</v>
      </c>
      <c r="W23366" s="12" t="s">
        <v>52</v>
      </c>
      <c r="X23366" s="14" t="s">
        <v>49</v>
      </c>
      <c r="Y23366" s="14">
        <v>1.4</v>
      </c>
      <c r="Z23366" s="9" t="s">
        <v>49</v>
      </c>
      <c r="AA23366" s="9" t="s">
        <v>49</v>
      </c>
      <c r="AB23366" s="9" t="s">
        <v>49</v>
      </c>
      <c r="AC23366" s="9" t="s">
        <v>49</v>
      </c>
      <c r="AD23366" s="9" t="s">
        <v>49</v>
      </c>
      <c r="AE23366" s="9" t="s">
        <v>49</v>
      </c>
      <c r="AF23366" s="9" t="s">
        <v>49</v>
      </c>
      <c r="AG23366" s="9" t="s">
        <v>49</v>
      </c>
      <c r="AH23366" s="9" t="s">
        <v>49</v>
      </c>
      <c r="AI23366" s="9" t="s">
        <v>49</v>
      </c>
      <c r="AJ23366" s="15">
        <v>44.795591999999999</v>
      </c>
      <c r="AK23366" s="15">
        <v>-95.103020000000001</v>
      </c>
    </row>
    <row r="23367" spans="1:37" x14ac:dyDescent="0.3">
      <c r="A23367" s="9">
        <v>50123</v>
      </c>
      <c r="B23367" s="10" t="s">
        <v>9280</v>
      </c>
      <c r="C23367" s="9">
        <v>64872</v>
      </c>
      <c r="D23367" s="10" t="s">
        <v>23905</v>
      </c>
      <c r="E23367" s="11" t="s">
        <v>41</v>
      </c>
      <c r="F23367" s="11" t="s">
        <v>41</v>
      </c>
      <c r="G23367" s="12" t="s">
        <v>757</v>
      </c>
      <c r="H23367" s="12" t="s">
        <v>4031</v>
      </c>
      <c r="I23367" s="12" t="s">
        <v>769</v>
      </c>
      <c r="J23367" s="10" t="s">
        <v>143</v>
      </c>
      <c r="K23367" s="13" t="s">
        <v>23906</v>
      </c>
      <c r="L23367" s="13" t="s">
        <v>1</v>
      </c>
      <c r="M23367" s="14">
        <v>145</v>
      </c>
      <c r="N23367" s="14">
        <v>145</v>
      </c>
      <c r="O23367" s="14">
        <v>145</v>
      </c>
      <c r="P23367" s="10" t="s">
        <v>56</v>
      </c>
      <c r="Q23367" s="12" t="s">
        <v>57</v>
      </c>
      <c r="R23367" s="12" t="s">
        <v>58</v>
      </c>
      <c r="S23367" s="12">
        <v>6</v>
      </c>
      <c r="T23367" s="12">
        <v>2022</v>
      </c>
      <c r="U23367" s="9" t="s">
        <v>49</v>
      </c>
      <c r="V23367" s="9" t="s">
        <v>49</v>
      </c>
      <c r="W23367" s="12" t="s">
        <v>52</v>
      </c>
      <c r="X23367" s="14" t="s">
        <v>49</v>
      </c>
      <c r="Y23367" s="14" t="s">
        <v>49</v>
      </c>
      <c r="Z23367" s="9" t="s">
        <v>49</v>
      </c>
      <c r="AA23367" s="9" t="s">
        <v>49</v>
      </c>
      <c r="AB23367" s="9" t="s">
        <v>49</v>
      </c>
      <c r="AC23367" s="9" t="s">
        <v>49</v>
      </c>
      <c r="AD23367" s="9" t="s">
        <v>49</v>
      </c>
      <c r="AE23367" s="9" t="s">
        <v>49</v>
      </c>
      <c r="AF23367" s="9" t="s">
        <v>49</v>
      </c>
      <c r="AG23367" s="9" t="s">
        <v>49</v>
      </c>
      <c r="AH23367" s="9" t="s">
        <v>49</v>
      </c>
      <c r="AI23367" s="9" t="s">
        <v>49</v>
      </c>
      <c r="AJ23367" s="15">
        <v>40.952057000000003</v>
      </c>
      <c r="AK23367" s="15">
        <v>-103.9076</v>
      </c>
    </row>
    <row r="23368" spans="1:37" x14ac:dyDescent="0.3">
      <c r="A23368" s="9">
        <v>64378</v>
      </c>
      <c r="B23368" s="10" t="s">
        <v>23907</v>
      </c>
      <c r="C23368" s="9">
        <v>64873</v>
      </c>
      <c r="D23368" s="10" t="s">
        <v>23908</v>
      </c>
      <c r="E23368" s="11" t="s">
        <v>41</v>
      </c>
      <c r="F23368" s="11" t="s">
        <v>41</v>
      </c>
      <c r="G23368" s="12" t="s">
        <v>3167</v>
      </c>
      <c r="H23368" s="12" t="s">
        <v>3168</v>
      </c>
      <c r="I23368" s="12" t="s">
        <v>172</v>
      </c>
      <c r="J23368" s="10" t="s">
        <v>143</v>
      </c>
      <c r="K23368" s="13" t="s">
        <v>1979</v>
      </c>
      <c r="L23368" s="13" t="s">
        <v>1</v>
      </c>
      <c r="M23368" s="14">
        <v>4.4000000000000004</v>
      </c>
      <c r="N23368" s="14">
        <v>4.4000000000000004</v>
      </c>
      <c r="O23368" s="14">
        <v>4.4000000000000004</v>
      </c>
      <c r="P23368" s="10" t="s">
        <v>326</v>
      </c>
      <c r="Q23368" s="12" t="s">
        <v>72</v>
      </c>
      <c r="R23368" s="12" t="s">
        <v>48</v>
      </c>
      <c r="S23368" s="12">
        <v>7</v>
      </c>
      <c r="T23368" s="12">
        <v>2021</v>
      </c>
      <c r="U23368" s="9" t="s">
        <v>49</v>
      </c>
      <c r="V23368" s="9" t="s">
        <v>49</v>
      </c>
      <c r="W23368" s="12" t="s">
        <v>52</v>
      </c>
      <c r="X23368" s="14" t="s">
        <v>49</v>
      </c>
      <c r="Y23368" s="14" t="s">
        <v>49</v>
      </c>
      <c r="Z23368" s="9" t="s">
        <v>49</v>
      </c>
      <c r="AA23368" s="9" t="s">
        <v>49</v>
      </c>
      <c r="AB23368" s="9" t="s">
        <v>49</v>
      </c>
      <c r="AC23368" s="9" t="s">
        <v>49</v>
      </c>
      <c r="AD23368" s="9" t="s">
        <v>49</v>
      </c>
      <c r="AE23368" s="9" t="s">
        <v>49</v>
      </c>
      <c r="AF23368" s="9" t="s">
        <v>49</v>
      </c>
      <c r="AG23368" s="9" t="s">
        <v>49</v>
      </c>
      <c r="AH23368" s="9" t="s">
        <v>49</v>
      </c>
      <c r="AI23368" s="9" t="s">
        <v>49</v>
      </c>
      <c r="AJ23368" s="15">
        <v>40.494999999999997</v>
      </c>
      <c r="AK23368" s="15">
        <v>-80.233000000000004</v>
      </c>
    </row>
    <row r="23369" spans="1:37" x14ac:dyDescent="0.3">
      <c r="A23369" s="9">
        <v>64378</v>
      </c>
      <c r="B23369" s="10" t="s">
        <v>23907</v>
      </c>
      <c r="C23369" s="9">
        <v>64873</v>
      </c>
      <c r="D23369" s="10" t="s">
        <v>23908</v>
      </c>
      <c r="E23369" s="11" t="s">
        <v>41</v>
      </c>
      <c r="F23369" s="11" t="s">
        <v>41</v>
      </c>
      <c r="G23369" s="12" t="s">
        <v>3167</v>
      </c>
      <c r="H23369" s="12" t="s">
        <v>3168</v>
      </c>
      <c r="I23369" s="12" t="s">
        <v>172</v>
      </c>
      <c r="J23369" s="10" t="s">
        <v>143</v>
      </c>
      <c r="K23369" s="13" t="s">
        <v>1789</v>
      </c>
      <c r="L23369" s="13" t="s">
        <v>1</v>
      </c>
      <c r="M23369" s="14">
        <v>4.4000000000000004</v>
      </c>
      <c r="N23369" s="14">
        <v>4.4000000000000004</v>
      </c>
      <c r="O23369" s="14">
        <v>4.4000000000000004</v>
      </c>
      <c r="P23369" s="10" t="s">
        <v>326</v>
      </c>
      <c r="Q23369" s="12" t="s">
        <v>72</v>
      </c>
      <c r="R23369" s="12" t="s">
        <v>48</v>
      </c>
      <c r="S23369" s="12">
        <v>7</v>
      </c>
      <c r="T23369" s="12">
        <v>2021</v>
      </c>
      <c r="U23369" s="9" t="s">
        <v>49</v>
      </c>
      <c r="V23369" s="9" t="s">
        <v>49</v>
      </c>
      <c r="W23369" s="12" t="s">
        <v>52</v>
      </c>
      <c r="X23369" s="14" t="s">
        <v>49</v>
      </c>
      <c r="Y23369" s="14" t="s">
        <v>49</v>
      </c>
      <c r="Z23369" s="9" t="s">
        <v>49</v>
      </c>
      <c r="AA23369" s="9" t="s">
        <v>49</v>
      </c>
      <c r="AB23369" s="9" t="s">
        <v>49</v>
      </c>
      <c r="AC23369" s="9" t="s">
        <v>49</v>
      </c>
      <c r="AD23369" s="9" t="s">
        <v>49</v>
      </c>
      <c r="AE23369" s="9" t="s">
        <v>49</v>
      </c>
      <c r="AF23369" s="9" t="s">
        <v>49</v>
      </c>
      <c r="AG23369" s="9" t="s">
        <v>49</v>
      </c>
      <c r="AH23369" s="9" t="s">
        <v>49</v>
      </c>
      <c r="AI23369" s="9" t="s">
        <v>49</v>
      </c>
      <c r="AJ23369" s="15">
        <v>40.494999999999997</v>
      </c>
      <c r="AK23369" s="15">
        <v>-80.233000000000004</v>
      </c>
    </row>
    <row r="23370" spans="1:37" x14ac:dyDescent="0.3">
      <c r="A23370" s="9">
        <v>64378</v>
      </c>
      <c r="B23370" s="10" t="s">
        <v>23907</v>
      </c>
      <c r="C23370" s="9">
        <v>64873</v>
      </c>
      <c r="D23370" s="10" t="s">
        <v>23908</v>
      </c>
      <c r="E23370" s="11" t="s">
        <v>41</v>
      </c>
      <c r="F23370" s="11" t="s">
        <v>41</v>
      </c>
      <c r="G23370" s="12" t="s">
        <v>3167</v>
      </c>
      <c r="H23370" s="12" t="s">
        <v>3168</v>
      </c>
      <c r="I23370" s="12" t="s">
        <v>172</v>
      </c>
      <c r="J23370" s="10" t="s">
        <v>143</v>
      </c>
      <c r="K23370" s="13" t="s">
        <v>2658</v>
      </c>
      <c r="L23370" s="13" t="s">
        <v>1</v>
      </c>
      <c r="M23370" s="14">
        <v>4.4000000000000004</v>
      </c>
      <c r="N23370" s="14">
        <v>4.4000000000000004</v>
      </c>
      <c r="O23370" s="14">
        <v>4.4000000000000004</v>
      </c>
      <c r="P23370" s="10" t="s">
        <v>326</v>
      </c>
      <c r="Q23370" s="12" t="s">
        <v>72</v>
      </c>
      <c r="R23370" s="12" t="s">
        <v>48</v>
      </c>
      <c r="S23370" s="12">
        <v>7</v>
      </c>
      <c r="T23370" s="12">
        <v>2021</v>
      </c>
      <c r="U23370" s="9" t="s">
        <v>49</v>
      </c>
      <c r="V23370" s="9" t="s">
        <v>49</v>
      </c>
      <c r="W23370" s="12" t="s">
        <v>52</v>
      </c>
      <c r="X23370" s="14" t="s">
        <v>49</v>
      </c>
      <c r="Y23370" s="14" t="s">
        <v>49</v>
      </c>
      <c r="Z23370" s="9" t="s">
        <v>49</v>
      </c>
      <c r="AA23370" s="9" t="s">
        <v>49</v>
      </c>
      <c r="AB23370" s="9" t="s">
        <v>49</v>
      </c>
      <c r="AC23370" s="9" t="s">
        <v>49</v>
      </c>
      <c r="AD23370" s="9" t="s">
        <v>49</v>
      </c>
      <c r="AE23370" s="9" t="s">
        <v>49</v>
      </c>
      <c r="AF23370" s="9" t="s">
        <v>49</v>
      </c>
      <c r="AG23370" s="9" t="s">
        <v>49</v>
      </c>
      <c r="AH23370" s="9" t="s">
        <v>49</v>
      </c>
      <c r="AI23370" s="9" t="s">
        <v>49</v>
      </c>
      <c r="AJ23370" s="15">
        <v>40.494999999999997</v>
      </c>
      <c r="AK23370" s="15">
        <v>-80.233000000000004</v>
      </c>
    </row>
    <row r="23371" spans="1:37" x14ac:dyDescent="0.3">
      <c r="A23371" s="9">
        <v>64378</v>
      </c>
      <c r="B23371" s="10" t="s">
        <v>23907</v>
      </c>
      <c r="C23371" s="9">
        <v>64873</v>
      </c>
      <c r="D23371" s="10" t="s">
        <v>23908</v>
      </c>
      <c r="E23371" s="11" t="s">
        <v>41</v>
      </c>
      <c r="F23371" s="11" t="s">
        <v>41</v>
      </c>
      <c r="G23371" s="12" t="s">
        <v>3167</v>
      </c>
      <c r="H23371" s="12" t="s">
        <v>3168</v>
      </c>
      <c r="I23371" s="12" t="s">
        <v>172</v>
      </c>
      <c r="J23371" s="10" t="s">
        <v>143</v>
      </c>
      <c r="K23371" s="13" t="s">
        <v>1962</v>
      </c>
      <c r="L23371" s="13" t="s">
        <v>1</v>
      </c>
      <c r="M23371" s="14">
        <v>4.4000000000000004</v>
      </c>
      <c r="N23371" s="14">
        <v>4.4000000000000004</v>
      </c>
      <c r="O23371" s="14">
        <v>4.4000000000000004</v>
      </c>
      <c r="P23371" s="10" t="s">
        <v>326</v>
      </c>
      <c r="Q23371" s="12" t="s">
        <v>72</v>
      </c>
      <c r="R23371" s="12" t="s">
        <v>48</v>
      </c>
      <c r="S23371" s="12">
        <v>7</v>
      </c>
      <c r="T23371" s="12">
        <v>2021</v>
      </c>
      <c r="U23371" s="9" t="s">
        <v>49</v>
      </c>
      <c r="V23371" s="9" t="s">
        <v>49</v>
      </c>
      <c r="W23371" s="12" t="s">
        <v>52</v>
      </c>
      <c r="X23371" s="14" t="s">
        <v>49</v>
      </c>
      <c r="Y23371" s="14" t="s">
        <v>49</v>
      </c>
      <c r="Z23371" s="9" t="s">
        <v>49</v>
      </c>
      <c r="AA23371" s="9" t="s">
        <v>49</v>
      </c>
      <c r="AB23371" s="9" t="s">
        <v>49</v>
      </c>
      <c r="AC23371" s="9" t="s">
        <v>49</v>
      </c>
      <c r="AD23371" s="9" t="s">
        <v>49</v>
      </c>
      <c r="AE23371" s="9" t="s">
        <v>49</v>
      </c>
      <c r="AF23371" s="9" t="s">
        <v>49</v>
      </c>
      <c r="AG23371" s="9" t="s">
        <v>49</v>
      </c>
      <c r="AH23371" s="9" t="s">
        <v>49</v>
      </c>
      <c r="AI23371" s="9" t="s">
        <v>49</v>
      </c>
      <c r="AJ23371" s="15">
        <v>40.494999999999997</v>
      </c>
      <c r="AK23371" s="15">
        <v>-80.233000000000004</v>
      </c>
    </row>
    <row r="23372" spans="1:37" x14ac:dyDescent="0.3">
      <c r="A23372" s="9">
        <v>64378</v>
      </c>
      <c r="B23372" s="10" t="s">
        <v>23907</v>
      </c>
      <c r="C23372" s="9">
        <v>64873</v>
      </c>
      <c r="D23372" s="10" t="s">
        <v>23908</v>
      </c>
      <c r="E23372" s="11" t="s">
        <v>41</v>
      </c>
      <c r="F23372" s="11" t="s">
        <v>41</v>
      </c>
      <c r="G23372" s="12" t="s">
        <v>3167</v>
      </c>
      <c r="H23372" s="12" t="s">
        <v>3168</v>
      </c>
      <c r="I23372" s="12" t="s">
        <v>172</v>
      </c>
      <c r="J23372" s="10" t="s">
        <v>143</v>
      </c>
      <c r="K23372" s="13" t="s">
        <v>2660</v>
      </c>
      <c r="L23372" s="13" t="s">
        <v>1</v>
      </c>
      <c r="M23372" s="14">
        <v>4.4000000000000004</v>
      </c>
      <c r="N23372" s="14">
        <v>4.4000000000000004</v>
      </c>
      <c r="O23372" s="14">
        <v>4.4000000000000004</v>
      </c>
      <c r="P23372" s="10" t="s">
        <v>326</v>
      </c>
      <c r="Q23372" s="12" t="s">
        <v>72</v>
      </c>
      <c r="R23372" s="12" t="s">
        <v>48</v>
      </c>
      <c r="S23372" s="12">
        <v>7</v>
      </c>
      <c r="T23372" s="12">
        <v>2021</v>
      </c>
      <c r="U23372" s="9" t="s">
        <v>49</v>
      </c>
      <c r="V23372" s="9" t="s">
        <v>49</v>
      </c>
      <c r="W23372" s="12" t="s">
        <v>52</v>
      </c>
      <c r="X23372" s="14" t="s">
        <v>49</v>
      </c>
      <c r="Y23372" s="14" t="s">
        <v>49</v>
      </c>
      <c r="Z23372" s="9" t="s">
        <v>49</v>
      </c>
      <c r="AA23372" s="9" t="s">
        <v>49</v>
      </c>
      <c r="AB23372" s="9" t="s">
        <v>49</v>
      </c>
      <c r="AC23372" s="9" t="s">
        <v>49</v>
      </c>
      <c r="AD23372" s="9" t="s">
        <v>49</v>
      </c>
      <c r="AE23372" s="9" t="s">
        <v>49</v>
      </c>
      <c r="AF23372" s="9" t="s">
        <v>49</v>
      </c>
      <c r="AG23372" s="9" t="s">
        <v>49</v>
      </c>
      <c r="AH23372" s="9" t="s">
        <v>49</v>
      </c>
      <c r="AI23372" s="9" t="s">
        <v>49</v>
      </c>
      <c r="AJ23372" s="15">
        <v>40.494999999999997</v>
      </c>
      <c r="AK23372" s="15">
        <v>-80.233000000000004</v>
      </c>
    </row>
    <row r="23373" spans="1:37" x14ac:dyDescent="0.3">
      <c r="A23373" s="9">
        <v>64378</v>
      </c>
      <c r="B23373" s="10" t="s">
        <v>23907</v>
      </c>
      <c r="C23373" s="9">
        <v>64874</v>
      </c>
      <c r="D23373" s="10" t="s">
        <v>23909</v>
      </c>
      <c r="E23373" s="11" t="s">
        <v>41</v>
      </c>
      <c r="F23373" s="11" t="s">
        <v>41</v>
      </c>
      <c r="G23373" s="12" t="s">
        <v>3167</v>
      </c>
      <c r="H23373" s="12" t="s">
        <v>3168</v>
      </c>
      <c r="I23373" s="12" t="s">
        <v>172</v>
      </c>
      <c r="J23373" s="10" t="s">
        <v>143</v>
      </c>
      <c r="K23373" s="13" t="s">
        <v>23910</v>
      </c>
      <c r="L23373" s="13" t="s">
        <v>1</v>
      </c>
      <c r="M23373" s="14">
        <v>3</v>
      </c>
      <c r="N23373" s="14">
        <v>3</v>
      </c>
      <c r="O23373" s="14">
        <v>3</v>
      </c>
      <c r="P23373" s="10" t="s">
        <v>363</v>
      </c>
      <c r="Q23373" s="12" t="s">
        <v>364</v>
      </c>
      <c r="R23373" s="12" t="s">
        <v>365</v>
      </c>
      <c r="S23373" s="12">
        <v>7</v>
      </c>
      <c r="T23373" s="12">
        <v>2021</v>
      </c>
      <c r="U23373" s="9" t="s">
        <v>49</v>
      </c>
      <c r="V23373" s="9" t="s">
        <v>49</v>
      </c>
      <c r="W23373" s="12" t="s">
        <v>52</v>
      </c>
      <c r="X23373" s="14" t="s">
        <v>49</v>
      </c>
      <c r="Y23373" s="14">
        <v>3.6</v>
      </c>
      <c r="Z23373" s="9" t="s">
        <v>49</v>
      </c>
      <c r="AA23373" s="9" t="s">
        <v>49</v>
      </c>
      <c r="AB23373" s="9" t="s">
        <v>49</v>
      </c>
      <c r="AC23373" s="9" t="s">
        <v>49</v>
      </c>
      <c r="AD23373" s="9" t="s">
        <v>49</v>
      </c>
      <c r="AE23373" s="9" t="s">
        <v>49</v>
      </c>
      <c r="AF23373" s="9" t="s">
        <v>49</v>
      </c>
      <c r="AG23373" s="9" t="s">
        <v>49</v>
      </c>
      <c r="AH23373" s="9" t="s">
        <v>49</v>
      </c>
      <c r="AI23373" s="9" t="s">
        <v>49</v>
      </c>
      <c r="AJ23373" s="15">
        <v>40.481959000000003</v>
      </c>
      <c r="AK23373" s="15">
        <v>-80.253069999999994</v>
      </c>
    </row>
    <row r="23374" spans="1:37" x14ac:dyDescent="0.3">
      <c r="A23374" s="9">
        <v>64381</v>
      </c>
      <c r="B23374" s="10" t="s">
        <v>23911</v>
      </c>
      <c r="C23374" s="9">
        <v>64875</v>
      </c>
      <c r="D23374" s="10" t="s">
        <v>23912</v>
      </c>
      <c r="E23374" s="11" t="s">
        <v>41</v>
      </c>
      <c r="F23374" s="11" t="s">
        <v>41</v>
      </c>
      <c r="G23374" s="12" t="s">
        <v>871</v>
      </c>
      <c r="H23374" s="12" t="s">
        <v>6371</v>
      </c>
      <c r="I23374" s="12" t="s">
        <v>850</v>
      </c>
      <c r="J23374" s="10" t="s">
        <v>143</v>
      </c>
      <c r="K23374" s="13" t="s">
        <v>23913</v>
      </c>
      <c r="L23374" s="13" t="s">
        <v>1</v>
      </c>
      <c r="M23374" s="14">
        <v>3.3</v>
      </c>
      <c r="N23374" s="14">
        <v>3.3</v>
      </c>
      <c r="O23374" s="14">
        <v>3.3</v>
      </c>
      <c r="P23374" s="10" t="s">
        <v>359</v>
      </c>
      <c r="Q23374" s="12" t="s">
        <v>360</v>
      </c>
      <c r="R23374" s="12" t="s">
        <v>361</v>
      </c>
      <c r="S23374" s="12">
        <v>11</v>
      </c>
      <c r="T23374" s="12">
        <v>2021</v>
      </c>
      <c r="U23374" s="9" t="s">
        <v>49</v>
      </c>
      <c r="V23374" s="9" t="s">
        <v>49</v>
      </c>
      <c r="W23374" s="12" t="s">
        <v>52</v>
      </c>
      <c r="X23374" s="14">
        <v>6.9</v>
      </c>
      <c r="Y23374" s="14" t="s">
        <v>49</v>
      </c>
      <c r="Z23374" s="9" t="s">
        <v>49</v>
      </c>
      <c r="AA23374" s="9" t="s">
        <v>49</v>
      </c>
      <c r="AB23374" s="9" t="s">
        <v>49</v>
      </c>
      <c r="AC23374" s="9" t="s">
        <v>49</v>
      </c>
      <c r="AD23374" s="9" t="s">
        <v>49</v>
      </c>
      <c r="AE23374" s="9" t="s">
        <v>49</v>
      </c>
      <c r="AF23374" s="9" t="s">
        <v>49</v>
      </c>
      <c r="AG23374" s="9" t="s">
        <v>49</v>
      </c>
      <c r="AH23374" s="9" t="s">
        <v>49</v>
      </c>
      <c r="AI23374" s="9" t="s">
        <v>49</v>
      </c>
      <c r="AJ23374" s="15">
        <v>41.805143999999999</v>
      </c>
      <c r="AK23374" s="15">
        <v>-70.725239999999999</v>
      </c>
    </row>
    <row r="23375" spans="1:37" x14ac:dyDescent="0.3">
      <c r="A23375" s="9">
        <v>64381</v>
      </c>
      <c r="B23375" s="10" t="s">
        <v>23911</v>
      </c>
      <c r="C23375" s="9">
        <v>64875</v>
      </c>
      <c r="D23375" s="10" t="s">
        <v>23912</v>
      </c>
      <c r="E23375" s="11" t="s">
        <v>41</v>
      </c>
      <c r="F23375" s="11" t="s">
        <v>41</v>
      </c>
      <c r="G23375" s="12" t="s">
        <v>871</v>
      </c>
      <c r="H23375" s="12" t="s">
        <v>6371</v>
      </c>
      <c r="I23375" s="12" t="s">
        <v>850</v>
      </c>
      <c r="J23375" s="10" t="s">
        <v>143</v>
      </c>
      <c r="K23375" s="13" t="s">
        <v>23914</v>
      </c>
      <c r="L23375" s="13" t="s">
        <v>1</v>
      </c>
      <c r="M23375" s="14">
        <v>5</v>
      </c>
      <c r="N23375" s="14">
        <v>5</v>
      </c>
      <c r="O23375" s="14">
        <v>5</v>
      </c>
      <c r="P23375" s="10" t="s">
        <v>363</v>
      </c>
      <c r="Q23375" s="12" t="s">
        <v>364</v>
      </c>
      <c r="R23375" s="12" t="s">
        <v>365</v>
      </c>
      <c r="S23375" s="12">
        <v>11</v>
      </c>
      <c r="T23375" s="12">
        <v>2021</v>
      </c>
      <c r="U23375" s="9" t="s">
        <v>49</v>
      </c>
      <c r="V23375" s="9" t="s">
        <v>49</v>
      </c>
      <c r="W23375" s="12" t="s">
        <v>52</v>
      </c>
      <c r="X23375" s="14" t="s">
        <v>49</v>
      </c>
      <c r="Y23375" s="14">
        <v>7.6</v>
      </c>
      <c r="Z23375" s="9" t="s">
        <v>49</v>
      </c>
      <c r="AA23375" s="9" t="s">
        <v>49</v>
      </c>
      <c r="AB23375" s="9" t="s">
        <v>49</v>
      </c>
      <c r="AC23375" s="9" t="s">
        <v>49</v>
      </c>
      <c r="AD23375" s="9" t="s">
        <v>49</v>
      </c>
      <c r="AE23375" s="9" t="s">
        <v>49</v>
      </c>
      <c r="AF23375" s="9" t="s">
        <v>49</v>
      </c>
      <c r="AG23375" s="9" t="s">
        <v>49</v>
      </c>
      <c r="AH23375" s="9" t="s">
        <v>49</v>
      </c>
      <c r="AI23375" s="9" t="s">
        <v>49</v>
      </c>
      <c r="AJ23375" s="15">
        <v>41.805143999999999</v>
      </c>
      <c r="AK23375" s="15">
        <v>-70.725239999999999</v>
      </c>
    </row>
    <row r="23376" spans="1:37" x14ac:dyDescent="0.3">
      <c r="A23376" s="9">
        <v>64380</v>
      </c>
      <c r="B23376" s="10" t="s">
        <v>23915</v>
      </c>
      <c r="C23376" s="9">
        <v>64876</v>
      </c>
      <c r="D23376" s="10" t="s">
        <v>23916</v>
      </c>
      <c r="E23376" s="11" t="s">
        <v>41</v>
      </c>
      <c r="F23376" s="11" t="s">
        <v>41</v>
      </c>
      <c r="G23376" s="12" t="s">
        <v>871</v>
      </c>
      <c r="H23376" s="12" t="s">
        <v>6371</v>
      </c>
      <c r="I23376" s="12" t="s">
        <v>850</v>
      </c>
      <c r="J23376" s="10" t="s">
        <v>143</v>
      </c>
      <c r="K23376" s="13" t="s">
        <v>23917</v>
      </c>
      <c r="L23376" s="13" t="s">
        <v>1</v>
      </c>
      <c r="M23376" s="14">
        <v>4.8</v>
      </c>
      <c r="N23376" s="14">
        <v>4.8</v>
      </c>
      <c r="O23376" s="14">
        <v>4.8</v>
      </c>
      <c r="P23376" s="10" t="s">
        <v>363</v>
      </c>
      <c r="Q23376" s="12" t="s">
        <v>364</v>
      </c>
      <c r="R23376" s="12" t="s">
        <v>365</v>
      </c>
      <c r="S23376" s="12">
        <v>10</v>
      </c>
      <c r="T23376" s="12">
        <v>2021</v>
      </c>
      <c r="U23376" s="9" t="s">
        <v>49</v>
      </c>
      <c r="V23376" s="9" t="s">
        <v>49</v>
      </c>
      <c r="W23376" s="12" t="s">
        <v>52</v>
      </c>
      <c r="X23376" s="14" t="s">
        <v>49</v>
      </c>
      <c r="Y23376" s="14">
        <v>12.2</v>
      </c>
      <c r="Z23376" s="9" t="s">
        <v>49</v>
      </c>
      <c r="AA23376" s="9" t="s">
        <v>49</v>
      </c>
      <c r="AB23376" s="9" t="s">
        <v>49</v>
      </c>
      <c r="AC23376" s="9" t="s">
        <v>49</v>
      </c>
      <c r="AD23376" s="9" t="s">
        <v>49</v>
      </c>
      <c r="AE23376" s="9" t="s">
        <v>49</v>
      </c>
      <c r="AF23376" s="9" t="s">
        <v>49</v>
      </c>
      <c r="AG23376" s="9" t="s">
        <v>49</v>
      </c>
      <c r="AH23376" s="9" t="s">
        <v>49</v>
      </c>
      <c r="AI23376" s="9" t="s">
        <v>49</v>
      </c>
      <c r="AJ23376" s="15">
        <v>41.808546999999997</v>
      </c>
      <c r="AK23376" s="15">
        <v>-70.726680000000002</v>
      </c>
    </row>
    <row r="23377" spans="1:37" x14ac:dyDescent="0.3">
      <c r="A23377" s="9">
        <v>64380</v>
      </c>
      <c r="B23377" s="10" t="s">
        <v>23915</v>
      </c>
      <c r="C23377" s="9">
        <v>64876</v>
      </c>
      <c r="D23377" s="10" t="s">
        <v>23916</v>
      </c>
      <c r="E23377" s="11" t="s">
        <v>41</v>
      </c>
      <c r="F23377" s="11" t="s">
        <v>41</v>
      </c>
      <c r="G23377" s="12" t="s">
        <v>871</v>
      </c>
      <c r="H23377" s="12" t="s">
        <v>6371</v>
      </c>
      <c r="I23377" s="12" t="s">
        <v>850</v>
      </c>
      <c r="J23377" s="10" t="s">
        <v>143</v>
      </c>
      <c r="K23377" s="13" t="s">
        <v>23918</v>
      </c>
      <c r="L23377" s="13" t="s">
        <v>1</v>
      </c>
      <c r="M23377" s="14">
        <v>5</v>
      </c>
      <c r="N23377" s="14">
        <v>5</v>
      </c>
      <c r="O23377" s="14">
        <v>5</v>
      </c>
      <c r="P23377" s="10" t="s">
        <v>359</v>
      </c>
      <c r="Q23377" s="12" t="s">
        <v>360</v>
      </c>
      <c r="R23377" s="12" t="s">
        <v>361</v>
      </c>
      <c r="S23377" s="12">
        <v>10</v>
      </c>
      <c r="T23377" s="12">
        <v>2021</v>
      </c>
      <c r="U23377" s="9" t="s">
        <v>49</v>
      </c>
      <c r="V23377" s="9" t="s">
        <v>49</v>
      </c>
      <c r="W23377" s="12" t="s">
        <v>52</v>
      </c>
      <c r="X23377" s="14">
        <v>4.9000000000000004</v>
      </c>
      <c r="Y23377" s="14" t="s">
        <v>49</v>
      </c>
      <c r="Z23377" s="9" t="s">
        <v>49</v>
      </c>
      <c r="AA23377" s="9" t="s">
        <v>49</v>
      </c>
      <c r="AB23377" s="9" t="s">
        <v>49</v>
      </c>
      <c r="AC23377" s="9" t="s">
        <v>49</v>
      </c>
      <c r="AD23377" s="9" t="s">
        <v>49</v>
      </c>
      <c r="AE23377" s="9" t="s">
        <v>49</v>
      </c>
      <c r="AF23377" s="9" t="s">
        <v>49</v>
      </c>
      <c r="AG23377" s="9" t="s">
        <v>49</v>
      </c>
      <c r="AH23377" s="9" t="s">
        <v>49</v>
      </c>
      <c r="AI23377" s="9" t="s">
        <v>49</v>
      </c>
      <c r="AJ23377" s="15">
        <v>41.808546999999997</v>
      </c>
      <c r="AK23377" s="15">
        <v>-70.726680000000002</v>
      </c>
    </row>
    <row r="23378" spans="1:37" x14ac:dyDescent="0.3">
      <c r="A23378" s="9">
        <v>64366</v>
      </c>
      <c r="B23378" s="10" t="s">
        <v>23919</v>
      </c>
      <c r="C23378" s="9">
        <v>64877</v>
      </c>
      <c r="D23378" s="10" t="s">
        <v>23920</v>
      </c>
      <c r="E23378" s="11" t="s">
        <v>41</v>
      </c>
      <c r="F23378" s="11" t="s">
        <v>41</v>
      </c>
      <c r="G23378" s="12" t="s">
        <v>84</v>
      </c>
      <c r="H23378" s="12" t="s">
        <v>616</v>
      </c>
      <c r="I23378" s="12" t="s">
        <v>142</v>
      </c>
      <c r="J23378" s="10" t="s">
        <v>143</v>
      </c>
      <c r="K23378" s="13" t="s">
        <v>666</v>
      </c>
      <c r="L23378" s="13" t="s">
        <v>1</v>
      </c>
      <c r="M23378" s="14">
        <v>11</v>
      </c>
      <c r="N23378" s="14">
        <v>11</v>
      </c>
      <c r="O23378" s="14">
        <v>11</v>
      </c>
      <c r="P23378" s="10" t="s">
        <v>359</v>
      </c>
      <c r="Q23378" s="12" t="s">
        <v>360</v>
      </c>
      <c r="R23378" s="12" t="s">
        <v>361</v>
      </c>
      <c r="S23378" s="12">
        <v>12</v>
      </c>
      <c r="T23378" s="12">
        <v>2021</v>
      </c>
      <c r="U23378" s="9" t="s">
        <v>49</v>
      </c>
      <c r="V23378" s="9" t="s">
        <v>49</v>
      </c>
      <c r="W23378" s="12" t="s">
        <v>52</v>
      </c>
      <c r="X23378" s="14">
        <v>31.5</v>
      </c>
      <c r="Y23378" s="14" t="s">
        <v>49</v>
      </c>
      <c r="Z23378" s="9" t="s">
        <v>49</v>
      </c>
      <c r="AA23378" s="9" t="s">
        <v>49</v>
      </c>
      <c r="AB23378" s="9" t="s">
        <v>49</v>
      </c>
      <c r="AC23378" s="9" t="s">
        <v>49</v>
      </c>
      <c r="AD23378" s="9" t="s">
        <v>49</v>
      </c>
      <c r="AE23378" s="9" t="s">
        <v>49</v>
      </c>
      <c r="AF23378" s="9" t="s">
        <v>49</v>
      </c>
      <c r="AG23378" s="9" t="s">
        <v>49</v>
      </c>
      <c r="AH23378" s="9" t="s">
        <v>49</v>
      </c>
      <c r="AI23378" s="9" t="s">
        <v>49</v>
      </c>
      <c r="AJ23378" s="15">
        <v>34.946323999999997</v>
      </c>
      <c r="AK23378" s="15">
        <v>-118.12649999999999</v>
      </c>
    </row>
    <row r="23379" spans="1:37" x14ac:dyDescent="0.3">
      <c r="A23379" s="9">
        <v>64366</v>
      </c>
      <c r="B23379" s="10" t="s">
        <v>23919</v>
      </c>
      <c r="C23379" s="9">
        <v>64877</v>
      </c>
      <c r="D23379" s="10" t="s">
        <v>23920</v>
      </c>
      <c r="E23379" s="11" t="s">
        <v>41</v>
      </c>
      <c r="F23379" s="11" t="s">
        <v>41</v>
      </c>
      <c r="G23379" s="12" t="s">
        <v>84</v>
      </c>
      <c r="H23379" s="12" t="s">
        <v>616</v>
      </c>
      <c r="I23379" s="12" t="s">
        <v>142</v>
      </c>
      <c r="J23379" s="10" t="s">
        <v>143</v>
      </c>
      <c r="K23379" s="13" t="s">
        <v>365</v>
      </c>
      <c r="L23379" s="13" t="s">
        <v>1</v>
      </c>
      <c r="M23379" s="14">
        <v>27.1</v>
      </c>
      <c r="N23379" s="14">
        <v>27.1</v>
      </c>
      <c r="O23379" s="14">
        <v>27.1</v>
      </c>
      <c r="P23379" s="10" t="s">
        <v>363</v>
      </c>
      <c r="Q23379" s="12" t="s">
        <v>364</v>
      </c>
      <c r="R23379" s="12" t="s">
        <v>365</v>
      </c>
      <c r="S23379" s="12">
        <v>12</v>
      </c>
      <c r="T23379" s="12">
        <v>2021</v>
      </c>
      <c r="U23379" s="9" t="s">
        <v>49</v>
      </c>
      <c r="V23379" s="9" t="s">
        <v>49</v>
      </c>
      <c r="W23379" s="12" t="s">
        <v>52</v>
      </c>
      <c r="X23379" s="14" t="s">
        <v>49</v>
      </c>
      <c r="Y23379" s="14">
        <v>28.6</v>
      </c>
      <c r="Z23379" s="9" t="s">
        <v>49</v>
      </c>
      <c r="AA23379" s="9" t="s">
        <v>49</v>
      </c>
      <c r="AB23379" s="9" t="s">
        <v>49</v>
      </c>
      <c r="AC23379" s="9" t="s">
        <v>49</v>
      </c>
      <c r="AD23379" s="9" t="s">
        <v>49</v>
      </c>
      <c r="AE23379" s="9" t="s">
        <v>49</v>
      </c>
      <c r="AF23379" s="9" t="s">
        <v>49</v>
      </c>
      <c r="AG23379" s="9" t="s">
        <v>49</v>
      </c>
      <c r="AH23379" s="9" t="s">
        <v>49</v>
      </c>
      <c r="AI23379" s="9" t="s">
        <v>49</v>
      </c>
      <c r="AJ23379" s="15">
        <v>34.946323999999997</v>
      </c>
      <c r="AK23379" s="15">
        <v>-118.12649999999999</v>
      </c>
    </row>
    <row r="23380" spans="1:37" x14ac:dyDescent="0.3">
      <c r="A23380" s="9">
        <v>64366</v>
      </c>
      <c r="B23380" s="10" t="s">
        <v>23919</v>
      </c>
      <c r="C23380" s="9">
        <v>64878</v>
      </c>
      <c r="D23380" s="10" t="s">
        <v>23921</v>
      </c>
      <c r="E23380" s="11" t="s">
        <v>41</v>
      </c>
      <c r="F23380" s="11" t="s">
        <v>41</v>
      </c>
      <c r="G23380" s="12" t="s">
        <v>84</v>
      </c>
      <c r="H23380" s="12" t="s">
        <v>616</v>
      </c>
      <c r="I23380" s="12" t="s">
        <v>142</v>
      </c>
      <c r="J23380" s="10" t="s">
        <v>143</v>
      </c>
      <c r="K23380" s="13" t="s">
        <v>666</v>
      </c>
      <c r="L23380" s="13" t="s">
        <v>1</v>
      </c>
      <c r="M23380" s="14">
        <v>144</v>
      </c>
      <c r="N23380" s="14">
        <v>144</v>
      </c>
      <c r="O23380" s="14">
        <v>144</v>
      </c>
      <c r="P23380" s="10" t="s">
        <v>359</v>
      </c>
      <c r="Q23380" s="12" t="s">
        <v>360</v>
      </c>
      <c r="R23380" s="12" t="s">
        <v>361</v>
      </c>
      <c r="S23380" s="12">
        <v>8</v>
      </c>
      <c r="T23380" s="12">
        <v>2022</v>
      </c>
      <c r="U23380" s="9" t="s">
        <v>49</v>
      </c>
      <c r="V23380" s="9" t="s">
        <v>49</v>
      </c>
      <c r="W23380" s="12" t="s">
        <v>52</v>
      </c>
      <c r="X23380" s="14">
        <v>272</v>
      </c>
      <c r="Y23380" s="14" t="s">
        <v>49</v>
      </c>
      <c r="Z23380" s="9" t="s">
        <v>49</v>
      </c>
      <c r="AA23380" s="9" t="s">
        <v>49</v>
      </c>
      <c r="AB23380" s="9" t="s">
        <v>49</v>
      </c>
      <c r="AC23380" s="9" t="s">
        <v>49</v>
      </c>
      <c r="AD23380" s="9" t="s">
        <v>49</v>
      </c>
      <c r="AE23380" s="9" t="s">
        <v>49</v>
      </c>
      <c r="AF23380" s="9" t="s">
        <v>49</v>
      </c>
      <c r="AG23380" s="9" t="s">
        <v>49</v>
      </c>
      <c r="AH23380" s="9" t="s">
        <v>49</v>
      </c>
      <c r="AI23380" s="9" t="s">
        <v>49</v>
      </c>
      <c r="AJ23380" s="15">
        <v>34.961922000000001</v>
      </c>
      <c r="AK23380" s="15">
        <v>-118.1242</v>
      </c>
    </row>
    <row r="23381" spans="1:37" x14ac:dyDescent="0.3">
      <c r="A23381" s="9">
        <v>64366</v>
      </c>
      <c r="B23381" s="10" t="s">
        <v>23919</v>
      </c>
      <c r="C23381" s="9">
        <v>64878</v>
      </c>
      <c r="D23381" s="10" t="s">
        <v>23921</v>
      </c>
      <c r="E23381" s="11" t="s">
        <v>41</v>
      </c>
      <c r="F23381" s="11" t="s">
        <v>41</v>
      </c>
      <c r="G23381" s="12" t="s">
        <v>84</v>
      </c>
      <c r="H23381" s="12" t="s">
        <v>616</v>
      </c>
      <c r="I23381" s="12" t="s">
        <v>142</v>
      </c>
      <c r="J23381" s="10" t="s">
        <v>143</v>
      </c>
      <c r="K23381" s="13" t="s">
        <v>365</v>
      </c>
      <c r="L23381" s="13" t="s">
        <v>1</v>
      </c>
      <c r="M23381" s="14">
        <v>149.30000000000001</v>
      </c>
      <c r="N23381" s="14">
        <v>149.30000000000001</v>
      </c>
      <c r="O23381" s="14">
        <v>149.30000000000001</v>
      </c>
      <c r="P23381" s="10" t="s">
        <v>363</v>
      </c>
      <c r="Q23381" s="12" t="s">
        <v>364</v>
      </c>
      <c r="R23381" s="12" t="s">
        <v>365</v>
      </c>
      <c r="S23381" s="12">
        <v>8</v>
      </c>
      <c r="T23381" s="12">
        <v>2022</v>
      </c>
      <c r="U23381" s="9" t="s">
        <v>49</v>
      </c>
      <c r="V23381" s="9" t="s">
        <v>49</v>
      </c>
      <c r="W23381" s="12" t="s">
        <v>52</v>
      </c>
      <c r="X23381" s="14" t="s">
        <v>49</v>
      </c>
      <c r="Y23381" s="14">
        <v>157</v>
      </c>
      <c r="Z23381" s="9" t="s">
        <v>49</v>
      </c>
      <c r="AA23381" s="9" t="s">
        <v>49</v>
      </c>
      <c r="AB23381" s="9" t="s">
        <v>49</v>
      </c>
      <c r="AC23381" s="9" t="s">
        <v>49</v>
      </c>
      <c r="AD23381" s="9" t="s">
        <v>49</v>
      </c>
      <c r="AE23381" s="9" t="s">
        <v>49</v>
      </c>
      <c r="AF23381" s="9" t="s">
        <v>49</v>
      </c>
      <c r="AG23381" s="9" t="s">
        <v>49</v>
      </c>
      <c r="AH23381" s="9" t="s">
        <v>49</v>
      </c>
      <c r="AI23381" s="9" t="s">
        <v>49</v>
      </c>
      <c r="AJ23381" s="15">
        <v>34.961922000000001</v>
      </c>
      <c r="AK23381" s="15">
        <v>-118.1242</v>
      </c>
    </row>
    <row r="23382" spans="1:37" x14ac:dyDescent="0.3">
      <c r="A23382" s="9">
        <v>64366</v>
      </c>
      <c r="B23382" s="10" t="s">
        <v>23919</v>
      </c>
      <c r="C23382" s="9">
        <v>64879</v>
      </c>
      <c r="D23382" s="10" t="s">
        <v>23922</v>
      </c>
      <c r="E23382" s="11" t="s">
        <v>41</v>
      </c>
      <c r="F23382" s="11" t="s">
        <v>41</v>
      </c>
      <c r="G23382" s="12" t="s">
        <v>84</v>
      </c>
      <c r="H23382" s="12" t="s">
        <v>616</v>
      </c>
      <c r="I23382" s="12" t="s">
        <v>142</v>
      </c>
      <c r="J23382" s="10" t="s">
        <v>143</v>
      </c>
      <c r="K23382" s="13" t="s">
        <v>666</v>
      </c>
      <c r="L23382" s="13" t="s">
        <v>1</v>
      </c>
      <c r="M23382" s="14">
        <v>120</v>
      </c>
      <c r="N23382" s="14">
        <v>120</v>
      </c>
      <c r="O23382" s="14">
        <v>120</v>
      </c>
      <c r="P23382" s="10" t="s">
        <v>359</v>
      </c>
      <c r="Q23382" s="12" t="s">
        <v>360</v>
      </c>
      <c r="R23382" s="12" t="s">
        <v>361</v>
      </c>
      <c r="S23382" s="12">
        <v>4</v>
      </c>
      <c r="T23382" s="12">
        <v>2022</v>
      </c>
      <c r="U23382" s="9" t="s">
        <v>49</v>
      </c>
      <c r="V23382" s="9" t="s">
        <v>49</v>
      </c>
      <c r="W23382" s="12" t="s">
        <v>52</v>
      </c>
      <c r="X23382" s="14">
        <v>250</v>
      </c>
      <c r="Y23382" s="14" t="s">
        <v>49</v>
      </c>
      <c r="Z23382" s="9" t="s">
        <v>49</v>
      </c>
      <c r="AA23382" s="9" t="s">
        <v>49</v>
      </c>
      <c r="AB23382" s="9" t="s">
        <v>49</v>
      </c>
      <c r="AC23382" s="9" t="s">
        <v>49</v>
      </c>
      <c r="AD23382" s="9" t="s">
        <v>49</v>
      </c>
      <c r="AE23382" s="9" t="s">
        <v>49</v>
      </c>
      <c r="AF23382" s="9" t="s">
        <v>49</v>
      </c>
      <c r="AG23382" s="9" t="s">
        <v>49</v>
      </c>
      <c r="AH23382" s="9" t="s">
        <v>49</v>
      </c>
      <c r="AI23382" s="9" t="s">
        <v>49</v>
      </c>
      <c r="AJ23382" s="15">
        <v>34.941507000000001</v>
      </c>
      <c r="AK23382" s="15">
        <v>-118.129</v>
      </c>
    </row>
    <row r="23383" spans="1:37" x14ac:dyDescent="0.3">
      <c r="A23383" s="9">
        <v>64366</v>
      </c>
      <c r="B23383" s="10" t="s">
        <v>23919</v>
      </c>
      <c r="C23383" s="9">
        <v>64879</v>
      </c>
      <c r="D23383" s="10" t="s">
        <v>23922</v>
      </c>
      <c r="E23383" s="11" t="s">
        <v>41</v>
      </c>
      <c r="F23383" s="11" t="s">
        <v>41</v>
      </c>
      <c r="G23383" s="12" t="s">
        <v>84</v>
      </c>
      <c r="H23383" s="12" t="s">
        <v>616</v>
      </c>
      <c r="I23383" s="12" t="s">
        <v>142</v>
      </c>
      <c r="J23383" s="10" t="s">
        <v>143</v>
      </c>
      <c r="K23383" s="13" t="s">
        <v>365</v>
      </c>
      <c r="L23383" s="13" t="s">
        <v>1</v>
      </c>
      <c r="M23383" s="14">
        <v>137.80000000000001</v>
      </c>
      <c r="N23383" s="14">
        <v>137.80000000000001</v>
      </c>
      <c r="O23383" s="14">
        <v>137.80000000000001</v>
      </c>
      <c r="P23383" s="10" t="s">
        <v>363</v>
      </c>
      <c r="Q23383" s="12" t="s">
        <v>364</v>
      </c>
      <c r="R23383" s="12" t="s">
        <v>365</v>
      </c>
      <c r="S23383" s="12">
        <v>12</v>
      </c>
      <c r="T23383" s="12">
        <v>2021</v>
      </c>
      <c r="U23383" s="9" t="s">
        <v>49</v>
      </c>
      <c r="V23383" s="9" t="s">
        <v>49</v>
      </c>
      <c r="W23383" s="12" t="s">
        <v>52</v>
      </c>
      <c r="X23383" s="14" t="s">
        <v>49</v>
      </c>
      <c r="Y23383" s="14">
        <v>146.9</v>
      </c>
      <c r="Z23383" s="9" t="s">
        <v>49</v>
      </c>
      <c r="AA23383" s="9" t="s">
        <v>49</v>
      </c>
      <c r="AB23383" s="9" t="s">
        <v>49</v>
      </c>
      <c r="AC23383" s="9" t="s">
        <v>49</v>
      </c>
      <c r="AD23383" s="9" t="s">
        <v>49</v>
      </c>
      <c r="AE23383" s="9" t="s">
        <v>49</v>
      </c>
      <c r="AF23383" s="9" t="s">
        <v>49</v>
      </c>
      <c r="AG23383" s="9" t="s">
        <v>49</v>
      </c>
      <c r="AH23383" s="9" t="s">
        <v>49</v>
      </c>
      <c r="AI23383" s="9" t="s">
        <v>49</v>
      </c>
      <c r="AJ23383" s="15">
        <v>34.941507000000001</v>
      </c>
      <c r="AK23383" s="15">
        <v>-118.129</v>
      </c>
    </row>
    <row r="23384" spans="1:37" x14ac:dyDescent="0.3">
      <c r="A23384" s="9">
        <v>64382</v>
      </c>
      <c r="B23384" s="10" t="s">
        <v>23923</v>
      </c>
      <c r="C23384" s="9">
        <v>64880</v>
      </c>
      <c r="D23384" s="10" t="s">
        <v>23924</v>
      </c>
      <c r="E23384" s="11" t="s">
        <v>41</v>
      </c>
      <c r="F23384" s="11" t="s">
        <v>41</v>
      </c>
      <c r="G23384" s="12" t="s">
        <v>757</v>
      </c>
      <c r="H23384" s="12" t="s">
        <v>187</v>
      </c>
      <c r="I23384" s="12" t="s">
        <v>758</v>
      </c>
      <c r="J23384" s="10" t="s">
        <v>143</v>
      </c>
      <c r="K23384" s="13" t="s">
        <v>23925</v>
      </c>
      <c r="L23384" s="13" t="s">
        <v>1</v>
      </c>
      <c r="M23384" s="14">
        <v>1.5</v>
      </c>
      <c r="N23384" s="14">
        <v>1.5</v>
      </c>
      <c r="O23384" s="14">
        <v>1.5</v>
      </c>
      <c r="P23384" s="10" t="s">
        <v>363</v>
      </c>
      <c r="Q23384" s="12" t="s">
        <v>364</v>
      </c>
      <c r="R23384" s="12" t="s">
        <v>365</v>
      </c>
      <c r="S23384" s="12">
        <v>5</v>
      </c>
      <c r="T23384" s="12">
        <v>2021</v>
      </c>
      <c r="U23384" s="9" t="s">
        <v>49</v>
      </c>
      <c r="V23384" s="9" t="s">
        <v>49</v>
      </c>
      <c r="W23384" s="12" t="s">
        <v>52</v>
      </c>
      <c r="X23384" s="14" t="s">
        <v>49</v>
      </c>
      <c r="Y23384" s="14">
        <v>2</v>
      </c>
      <c r="Z23384" s="9" t="s">
        <v>49</v>
      </c>
      <c r="AA23384" s="9" t="s">
        <v>49</v>
      </c>
      <c r="AB23384" s="9" t="s">
        <v>49</v>
      </c>
      <c r="AC23384" s="9" t="s">
        <v>49</v>
      </c>
      <c r="AD23384" s="9" t="s">
        <v>49</v>
      </c>
      <c r="AE23384" s="9" t="s">
        <v>49</v>
      </c>
      <c r="AF23384" s="9" t="s">
        <v>49</v>
      </c>
      <c r="AG23384" s="9" t="s">
        <v>49</v>
      </c>
      <c r="AH23384" s="9" t="s">
        <v>49</v>
      </c>
      <c r="AI23384" s="9" t="s">
        <v>49</v>
      </c>
      <c r="AJ23384" s="15">
        <v>39.752296999999999</v>
      </c>
      <c r="AK23384" s="15">
        <v>-104.6674</v>
      </c>
    </row>
    <row r="23385" spans="1:37" x14ac:dyDescent="0.3">
      <c r="A23385" s="9">
        <v>5701</v>
      </c>
      <c r="B23385" s="10" t="s">
        <v>94</v>
      </c>
      <c r="C23385" s="9">
        <v>64881</v>
      </c>
      <c r="D23385" s="10" t="s">
        <v>23926</v>
      </c>
      <c r="E23385" s="11" t="s">
        <v>41</v>
      </c>
      <c r="F23385" s="11" t="s">
        <v>41</v>
      </c>
      <c r="G23385" s="12" t="s">
        <v>913</v>
      </c>
      <c r="H23385" s="12" t="s">
        <v>2731</v>
      </c>
      <c r="I23385" s="12" t="s">
        <v>98</v>
      </c>
      <c r="J23385" s="10" t="s">
        <v>44</v>
      </c>
      <c r="K23385" s="13" t="s">
        <v>23927</v>
      </c>
      <c r="L23385" s="13" t="s">
        <v>1</v>
      </c>
      <c r="M23385" s="14">
        <v>1</v>
      </c>
      <c r="N23385" s="14">
        <v>1</v>
      </c>
      <c r="O23385" s="14">
        <v>1</v>
      </c>
      <c r="P23385" s="10" t="s">
        <v>359</v>
      </c>
      <c r="Q23385" s="12" t="s">
        <v>360</v>
      </c>
      <c r="R23385" s="12" t="s">
        <v>361</v>
      </c>
      <c r="S23385" s="12">
        <v>5</v>
      </c>
      <c r="T23385" s="12">
        <v>2022</v>
      </c>
      <c r="U23385" s="9" t="s">
        <v>49</v>
      </c>
      <c r="V23385" s="9" t="s">
        <v>49</v>
      </c>
      <c r="W23385" s="12" t="s">
        <v>52</v>
      </c>
      <c r="X23385" s="14">
        <v>4</v>
      </c>
      <c r="Y23385" s="14" t="s">
        <v>49</v>
      </c>
      <c r="Z23385" s="9" t="s">
        <v>49</v>
      </c>
      <c r="AA23385" s="9" t="s">
        <v>49</v>
      </c>
      <c r="AB23385" s="9" t="s">
        <v>49</v>
      </c>
      <c r="AC23385" s="9" t="s">
        <v>49</v>
      </c>
      <c r="AD23385" s="9" t="s">
        <v>49</v>
      </c>
      <c r="AE23385" s="9" t="s">
        <v>49</v>
      </c>
      <c r="AF23385" s="9" t="s">
        <v>49</v>
      </c>
      <c r="AG23385" s="9" t="s">
        <v>49</v>
      </c>
      <c r="AH23385" s="9" t="s">
        <v>49</v>
      </c>
      <c r="AI23385" s="9" t="s">
        <v>49</v>
      </c>
      <c r="AJ23385" s="15">
        <v>32.286048000000001</v>
      </c>
      <c r="AK23385" s="15">
        <v>-106.7445</v>
      </c>
    </row>
    <row r="23386" spans="1:37" x14ac:dyDescent="0.3">
      <c r="A23386" s="9">
        <v>5701</v>
      </c>
      <c r="B23386" s="10" t="s">
        <v>94</v>
      </c>
      <c r="C23386" s="9">
        <v>64881</v>
      </c>
      <c r="D23386" s="10" t="s">
        <v>23926</v>
      </c>
      <c r="E23386" s="11" t="s">
        <v>41</v>
      </c>
      <c r="F23386" s="11" t="s">
        <v>41</v>
      </c>
      <c r="G23386" s="12" t="s">
        <v>913</v>
      </c>
      <c r="H23386" s="12" t="s">
        <v>2731</v>
      </c>
      <c r="I23386" s="12" t="s">
        <v>98</v>
      </c>
      <c r="J23386" s="10" t="s">
        <v>44</v>
      </c>
      <c r="K23386" s="13" t="s">
        <v>23928</v>
      </c>
      <c r="L23386" s="13" t="s">
        <v>1</v>
      </c>
      <c r="M23386" s="14">
        <v>3</v>
      </c>
      <c r="N23386" s="14">
        <v>3</v>
      </c>
      <c r="O23386" s="14">
        <v>3</v>
      </c>
      <c r="P23386" s="10" t="s">
        <v>363</v>
      </c>
      <c r="Q23386" s="12" t="s">
        <v>364</v>
      </c>
      <c r="R23386" s="12" t="s">
        <v>365</v>
      </c>
      <c r="S23386" s="12">
        <v>4</v>
      </c>
      <c r="T23386" s="12">
        <v>2021</v>
      </c>
      <c r="U23386" s="9" t="s">
        <v>49</v>
      </c>
      <c r="V23386" s="9" t="s">
        <v>49</v>
      </c>
      <c r="W23386" s="12" t="s">
        <v>52</v>
      </c>
      <c r="X23386" s="14" t="s">
        <v>49</v>
      </c>
      <c r="Y23386" s="14">
        <v>4.0999999999999996</v>
      </c>
      <c r="Z23386" s="9" t="s">
        <v>49</v>
      </c>
      <c r="AA23386" s="9" t="s">
        <v>49</v>
      </c>
      <c r="AB23386" s="9" t="s">
        <v>49</v>
      </c>
      <c r="AC23386" s="9" t="s">
        <v>49</v>
      </c>
      <c r="AD23386" s="9" t="s">
        <v>49</v>
      </c>
      <c r="AE23386" s="9" t="s">
        <v>49</v>
      </c>
      <c r="AF23386" s="9" t="s">
        <v>49</v>
      </c>
      <c r="AG23386" s="9" t="s">
        <v>49</v>
      </c>
      <c r="AH23386" s="9" t="s">
        <v>49</v>
      </c>
      <c r="AI23386" s="9" t="s">
        <v>49</v>
      </c>
      <c r="AJ23386" s="15">
        <v>32.286048000000001</v>
      </c>
      <c r="AK23386" s="15">
        <v>-106.7445</v>
      </c>
    </row>
    <row r="23387" spans="1:37" x14ac:dyDescent="0.3">
      <c r="A23387" s="9">
        <v>3046</v>
      </c>
      <c r="B23387" s="10" t="s">
        <v>2944</v>
      </c>
      <c r="C23387" s="9">
        <v>64882</v>
      </c>
      <c r="D23387" s="10" t="s">
        <v>23929</v>
      </c>
      <c r="E23387" s="11" t="s">
        <v>41</v>
      </c>
      <c r="F23387" s="11" t="s">
        <v>41</v>
      </c>
      <c r="G23387" s="12" t="s">
        <v>1412</v>
      </c>
      <c r="H23387" s="12" t="s">
        <v>2946</v>
      </c>
      <c r="I23387" s="12" t="s">
        <v>17200</v>
      </c>
      <c r="J23387" s="10" t="s">
        <v>44</v>
      </c>
      <c r="K23387" s="13" t="s">
        <v>4211</v>
      </c>
      <c r="L23387" s="13" t="s">
        <v>1</v>
      </c>
      <c r="M23387" s="14">
        <v>5</v>
      </c>
      <c r="N23387" s="14">
        <v>5</v>
      </c>
      <c r="O23387" s="14">
        <v>5</v>
      </c>
      <c r="P23387" s="10" t="s">
        <v>363</v>
      </c>
      <c r="Q23387" s="12" t="s">
        <v>364</v>
      </c>
      <c r="R23387" s="12" t="s">
        <v>365</v>
      </c>
      <c r="S23387" s="12">
        <v>6</v>
      </c>
      <c r="T23387" s="12">
        <v>2024</v>
      </c>
      <c r="U23387" s="9" t="s">
        <v>49</v>
      </c>
      <c r="V23387" s="9" t="s">
        <v>49</v>
      </c>
      <c r="W23387" s="12" t="s">
        <v>52</v>
      </c>
      <c r="X23387" s="14" t="s">
        <v>49</v>
      </c>
      <c r="Y23387" s="14">
        <v>6.08</v>
      </c>
      <c r="Z23387" s="9" t="s">
        <v>49</v>
      </c>
      <c r="AA23387" s="9" t="s">
        <v>49</v>
      </c>
      <c r="AB23387" s="9" t="s">
        <v>49</v>
      </c>
      <c r="AC23387" s="9" t="s">
        <v>49</v>
      </c>
      <c r="AD23387" s="9" t="s">
        <v>49</v>
      </c>
      <c r="AE23387" s="9" t="s">
        <v>49</v>
      </c>
      <c r="AF23387" s="9" t="s">
        <v>49</v>
      </c>
      <c r="AG23387" s="9" t="s">
        <v>49</v>
      </c>
      <c r="AH23387" s="9" t="s">
        <v>49</v>
      </c>
      <c r="AI23387" s="9" t="s">
        <v>49</v>
      </c>
      <c r="AJ23387" s="15">
        <v>35.660108999999999</v>
      </c>
      <c r="AK23387" s="15">
        <v>-82.598380000000006</v>
      </c>
    </row>
    <row r="23388" spans="1:37" x14ac:dyDescent="0.3">
      <c r="A23388" s="9">
        <v>64315</v>
      </c>
      <c r="B23388" s="10" t="s">
        <v>23738</v>
      </c>
      <c r="C23388" s="9">
        <v>64883</v>
      </c>
      <c r="D23388" s="10" t="s">
        <v>23930</v>
      </c>
      <c r="E23388" s="11" t="s">
        <v>41</v>
      </c>
      <c r="F23388" s="11" t="s">
        <v>41</v>
      </c>
      <c r="G23388" s="12" t="s">
        <v>96</v>
      </c>
      <c r="H23388" s="12" t="s">
        <v>3450</v>
      </c>
      <c r="I23388" s="12" t="s">
        <v>585</v>
      </c>
      <c r="J23388" s="10" t="s">
        <v>218</v>
      </c>
      <c r="K23388" s="13" t="s">
        <v>1979</v>
      </c>
      <c r="L23388" s="13" t="s">
        <v>1</v>
      </c>
      <c r="M23388" s="14">
        <v>0.4</v>
      </c>
      <c r="N23388" s="14">
        <v>0.4</v>
      </c>
      <c r="O23388" s="14">
        <v>0.4</v>
      </c>
      <c r="P23388" s="10" t="s">
        <v>326</v>
      </c>
      <c r="Q23388" s="12" t="s">
        <v>72</v>
      </c>
      <c r="R23388" s="12" t="s">
        <v>48</v>
      </c>
      <c r="S23388" s="12">
        <v>9</v>
      </c>
      <c r="T23388" s="12">
        <v>2021</v>
      </c>
      <c r="U23388" s="9" t="s">
        <v>49</v>
      </c>
      <c r="V23388" s="9" t="s">
        <v>49</v>
      </c>
      <c r="W23388" s="12" t="s">
        <v>52</v>
      </c>
      <c r="X23388" s="14" t="s">
        <v>49</v>
      </c>
      <c r="Y23388" s="14" t="s">
        <v>49</v>
      </c>
      <c r="Z23388" s="9" t="s">
        <v>49</v>
      </c>
      <c r="AA23388" s="9" t="s">
        <v>49</v>
      </c>
      <c r="AB23388" s="9" t="s">
        <v>49</v>
      </c>
      <c r="AC23388" s="9" t="s">
        <v>49</v>
      </c>
      <c r="AD23388" s="9" t="s">
        <v>49</v>
      </c>
      <c r="AE23388" s="9" t="s">
        <v>49</v>
      </c>
      <c r="AF23388" s="9" t="s">
        <v>49</v>
      </c>
      <c r="AG23388" s="9" t="s">
        <v>49</v>
      </c>
      <c r="AH23388" s="9" t="s">
        <v>49</v>
      </c>
      <c r="AI23388" s="9" t="s">
        <v>49</v>
      </c>
      <c r="AJ23388" s="15">
        <v>32.764482999999998</v>
      </c>
      <c r="AK23388" s="15">
        <v>-97.169259999999994</v>
      </c>
    </row>
    <row r="23389" spans="1:37" x14ac:dyDescent="0.3">
      <c r="A23389" s="9">
        <v>64315</v>
      </c>
      <c r="B23389" s="10" t="s">
        <v>23738</v>
      </c>
      <c r="C23389" s="9">
        <v>64883</v>
      </c>
      <c r="D23389" s="10" t="s">
        <v>23930</v>
      </c>
      <c r="E23389" s="11" t="s">
        <v>41</v>
      </c>
      <c r="F23389" s="11" t="s">
        <v>41</v>
      </c>
      <c r="G23389" s="12" t="s">
        <v>96</v>
      </c>
      <c r="H23389" s="12" t="s">
        <v>3450</v>
      </c>
      <c r="I23389" s="12" t="s">
        <v>585</v>
      </c>
      <c r="J23389" s="10" t="s">
        <v>218</v>
      </c>
      <c r="K23389" s="13" t="s">
        <v>1789</v>
      </c>
      <c r="L23389" s="13" t="s">
        <v>1</v>
      </c>
      <c r="M23389" s="14">
        <v>0.4</v>
      </c>
      <c r="N23389" s="14">
        <v>0.4</v>
      </c>
      <c r="O23389" s="14">
        <v>0.4</v>
      </c>
      <c r="P23389" s="10" t="s">
        <v>326</v>
      </c>
      <c r="Q23389" s="12" t="s">
        <v>72</v>
      </c>
      <c r="R23389" s="12" t="s">
        <v>48</v>
      </c>
      <c r="S23389" s="12">
        <v>9</v>
      </c>
      <c r="T23389" s="12">
        <v>2021</v>
      </c>
      <c r="U23389" s="9" t="s">
        <v>49</v>
      </c>
      <c r="V23389" s="9" t="s">
        <v>49</v>
      </c>
      <c r="W23389" s="12" t="s">
        <v>52</v>
      </c>
      <c r="X23389" s="14" t="s">
        <v>49</v>
      </c>
      <c r="Y23389" s="14" t="s">
        <v>49</v>
      </c>
      <c r="Z23389" s="9" t="s">
        <v>49</v>
      </c>
      <c r="AA23389" s="9" t="s">
        <v>49</v>
      </c>
      <c r="AB23389" s="9" t="s">
        <v>49</v>
      </c>
      <c r="AC23389" s="9" t="s">
        <v>49</v>
      </c>
      <c r="AD23389" s="9" t="s">
        <v>49</v>
      </c>
      <c r="AE23389" s="9" t="s">
        <v>49</v>
      </c>
      <c r="AF23389" s="9" t="s">
        <v>49</v>
      </c>
      <c r="AG23389" s="9" t="s">
        <v>49</v>
      </c>
      <c r="AH23389" s="9" t="s">
        <v>49</v>
      </c>
      <c r="AI23389" s="9" t="s">
        <v>49</v>
      </c>
      <c r="AJ23389" s="15">
        <v>32.764482999999998</v>
      </c>
      <c r="AK23389" s="15">
        <v>-97.169259999999994</v>
      </c>
    </row>
    <row r="23390" spans="1:37" x14ac:dyDescent="0.3">
      <c r="A23390" s="9">
        <v>64315</v>
      </c>
      <c r="B23390" s="10" t="s">
        <v>23738</v>
      </c>
      <c r="C23390" s="9">
        <v>64883</v>
      </c>
      <c r="D23390" s="10" t="s">
        <v>23930</v>
      </c>
      <c r="E23390" s="11" t="s">
        <v>41</v>
      </c>
      <c r="F23390" s="11" t="s">
        <v>41</v>
      </c>
      <c r="G23390" s="12" t="s">
        <v>96</v>
      </c>
      <c r="H23390" s="12" t="s">
        <v>3450</v>
      </c>
      <c r="I23390" s="12" t="s">
        <v>585</v>
      </c>
      <c r="J23390" s="10" t="s">
        <v>218</v>
      </c>
      <c r="K23390" s="13" t="s">
        <v>2658</v>
      </c>
      <c r="L23390" s="13" t="s">
        <v>1</v>
      </c>
      <c r="M23390" s="14">
        <v>0.4</v>
      </c>
      <c r="N23390" s="14">
        <v>0.4</v>
      </c>
      <c r="O23390" s="14">
        <v>0.4</v>
      </c>
      <c r="P23390" s="10" t="s">
        <v>326</v>
      </c>
      <c r="Q23390" s="12" t="s">
        <v>72</v>
      </c>
      <c r="R23390" s="12" t="s">
        <v>48</v>
      </c>
      <c r="S23390" s="12">
        <v>9</v>
      </c>
      <c r="T23390" s="12">
        <v>2021</v>
      </c>
      <c r="U23390" s="9" t="s">
        <v>49</v>
      </c>
      <c r="V23390" s="9" t="s">
        <v>49</v>
      </c>
      <c r="W23390" s="12" t="s">
        <v>52</v>
      </c>
      <c r="X23390" s="14" t="s">
        <v>49</v>
      </c>
      <c r="Y23390" s="14" t="s">
        <v>49</v>
      </c>
      <c r="Z23390" s="9" t="s">
        <v>49</v>
      </c>
      <c r="AA23390" s="9" t="s">
        <v>49</v>
      </c>
      <c r="AB23390" s="9" t="s">
        <v>49</v>
      </c>
      <c r="AC23390" s="9" t="s">
        <v>49</v>
      </c>
      <c r="AD23390" s="9" t="s">
        <v>49</v>
      </c>
      <c r="AE23390" s="9" t="s">
        <v>49</v>
      </c>
      <c r="AF23390" s="9" t="s">
        <v>49</v>
      </c>
      <c r="AG23390" s="9" t="s">
        <v>49</v>
      </c>
      <c r="AH23390" s="9" t="s">
        <v>49</v>
      </c>
      <c r="AI23390" s="9" t="s">
        <v>49</v>
      </c>
      <c r="AJ23390" s="15">
        <v>32.764482999999998</v>
      </c>
      <c r="AK23390" s="15">
        <v>-97.169259999999994</v>
      </c>
    </row>
    <row r="23391" spans="1:37" x14ac:dyDescent="0.3">
      <c r="A23391" s="9">
        <v>64315</v>
      </c>
      <c r="B23391" s="10" t="s">
        <v>23738</v>
      </c>
      <c r="C23391" s="9">
        <v>64884</v>
      </c>
      <c r="D23391" s="10" t="s">
        <v>23931</v>
      </c>
      <c r="E23391" s="11" t="s">
        <v>41</v>
      </c>
      <c r="F23391" s="11" t="s">
        <v>41</v>
      </c>
      <c r="G23391" s="12" t="s">
        <v>96</v>
      </c>
      <c r="H23391" s="12" t="s">
        <v>3450</v>
      </c>
      <c r="I23391" s="12" t="s">
        <v>585</v>
      </c>
      <c r="J23391" s="10" t="s">
        <v>218</v>
      </c>
      <c r="K23391" s="13" t="s">
        <v>1979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6</v>
      </c>
      <c r="Q23391" s="12" t="s">
        <v>72</v>
      </c>
      <c r="R23391" s="12" t="s">
        <v>48</v>
      </c>
      <c r="S23391" s="12">
        <v>12</v>
      </c>
      <c r="T23391" s="12">
        <v>2022</v>
      </c>
      <c r="U23391" s="9" t="s">
        <v>49</v>
      </c>
      <c r="V23391" s="9" t="s">
        <v>49</v>
      </c>
      <c r="W23391" s="12" t="s">
        <v>52</v>
      </c>
      <c r="X23391" s="14" t="s">
        <v>49</v>
      </c>
      <c r="Y23391" s="14" t="s">
        <v>49</v>
      </c>
      <c r="Z23391" s="9" t="s">
        <v>49</v>
      </c>
      <c r="AA23391" s="9" t="s">
        <v>49</v>
      </c>
      <c r="AB23391" s="9" t="s">
        <v>49</v>
      </c>
      <c r="AC23391" s="9" t="s">
        <v>49</v>
      </c>
      <c r="AD23391" s="9" t="s">
        <v>49</v>
      </c>
      <c r="AE23391" s="9" t="s">
        <v>49</v>
      </c>
      <c r="AF23391" s="9" t="s">
        <v>49</v>
      </c>
      <c r="AG23391" s="9" t="s">
        <v>49</v>
      </c>
      <c r="AH23391" s="9" t="s">
        <v>49</v>
      </c>
      <c r="AI23391" s="9" t="s">
        <v>49</v>
      </c>
      <c r="AJ23391" s="15">
        <v>32.668728999999999</v>
      </c>
      <c r="AK23391" s="15">
        <v>-97.131829999999994</v>
      </c>
    </row>
    <row r="23392" spans="1:37" x14ac:dyDescent="0.3">
      <c r="A23392" s="9">
        <v>64315</v>
      </c>
      <c r="B23392" s="10" t="s">
        <v>23738</v>
      </c>
      <c r="C23392" s="9">
        <v>64884</v>
      </c>
      <c r="D23392" s="10" t="s">
        <v>23931</v>
      </c>
      <c r="E23392" s="11" t="s">
        <v>41</v>
      </c>
      <c r="F23392" s="11" t="s">
        <v>41</v>
      </c>
      <c r="G23392" s="12" t="s">
        <v>96</v>
      </c>
      <c r="H23392" s="12" t="s">
        <v>3450</v>
      </c>
      <c r="I23392" s="12" t="s">
        <v>585</v>
      </c>
      <c r="J23392" s="10" t="s">
        <v>218</v>
      </c>
      <c r="K23392" s="13" t="s">
        <v>1789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6</v>
      </c>
      <c r="Q23392" s="12" t="s">
        <v>72</v>
      </c>
      <c r="R23392" s="12" t="s">
        <v>48</v>
      </c>
      <c r="S23392" s="12">
        <v>12</v>
      </c>
      <c r="T23392" s="12">
        <v>2022</v>
      </c>
      <c r="U23392" s="9" t="s">
        <v>49</v>
      </c>
      <c r="V23392" s="9" t="s">
        <v>49</v>
      </c>
      <c r="W23392" s="12" t="s">
        <v>52</v>
      </c>
      <c r="X23392" s="14" t="s">
        <v>49</v>
      </c>
      <c r="Y23392" s="14" t="s">
        <v>49</v>
      </c>
      <c r="Z23392" s="9" t="s">
        <v>49</v>
      </c>
      <c r="AA23392" s="9" t="s">
        <v>49</v>
      </c>
      <c r="AB23392" s="9" t="s">
        <v>49</v>
      </c>
      <c r="AC23392" s="9" t="s">
        <v>49</v>
      </c>
      <c r="AD23392" s="9" t="s">
        <v>49</v>
      </c>
      <c r="AE23392" s="9" t="s">
        <v>49</v>
      </c>
      <c r="AF23392" s="9" t="s">
        <v>49</v>
      </c>
      <c r="AG23392" s="9" t="s">
        <v>49</v>
      </c>
      <c r="AH23392" s="9" t="s">
        <v>49</v>
      </c>
      <c r="AI23392" s="9" t="s">
        <v>49</v>
      </c>
      <c r="AJ23392" s="15">
        <v>32.668728999999999</v>
      </c>
      <c r="AK23392" s="15">
        <v>-97.131829999999994</v>
      </c>
    </row>
    <row r="23393" spans="1:37" x14ac:dyDescent="0.3">
      <c r="A23393" s="9">
        <v>64315</v>
      </c>
      <c r="B23393" s="10" t="s">
        <v>23738</v>
      </c>
      <c r="C23393" s="9">
        <v>64884</v>
      </c>
      <c r="D23393" s="10" t="s">
        <v>23931</v>
      </c>
      <c r="E23393" s="11" t="s">
        <v>41</v>
      </c>
      <c r="F23393" s="11" t="s">
        <v>41</v>
      </c>
      <c r="G23393" s="12" t="s">
        <v>96</v>
      </c>
      <c r="H23393" s="12" t="s">
        <v>3450</v>
      </c>
      <c r="I23393" s="12" t="s">
        <v>585</v>
      </c>
      <c r="J23393" s="10" t="s">
        <v>218</v>
      </c>
      <c r="K23393" s="13" t="s">
        <v>2658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6</v>
      </c>
      <c r="Q23393" s="12" t="s">
        <v>72</v>
      </c>
      <c r="R23393" s="12" t="s">
        <v>48</v>
      </c>
      <c r="S23393" s="12">
        <v>12</v>
      </c>
      <c r="T23393" s="12">
        <v>2022</v>
      </c>
      <c r="U23393" s="9" t="s">
        <v>49</v>
      </c>
      <c r="V23393" s="9" t="s">
        <v>49</v>
      </c>
      <c r="W23393" s="12" t="s">
        <v>52</v>
      </c>
      <c r="X23393" s="14" t="s">
        <v>49</v>
      </c>
      <c r="Y23393" s="14" t="s">
        <v>49</v>
      </c>
      <c r="Z23393" s="9" t="s">
        <v>49</v>
      </c>
      <c r="AA23393" s="9" t="s">
        <v>49</v>
      </c>
      <c r="AB23393" s="9" t="s">
        <v>49</v>
      </c>
      <c r="AC23393" s="9" t="s">
        <v>49</v>
      </c>
      <c r="AD23393" s="9" t="s">
        <v>49</v>
      </c>
      <c r="AE23393" s="9" t="s">
        <v>49</v>
      </c>
      <c r="AF23393" s="9" t="s">
        <v>49</v>
      </c>
      <c r="AG23393" s="9" t="s">
        <v>49</v>
      </c>
      <c r="AH23393" s="9" t="s">
        <v>49</v>
      </c>
      <c r="AI23393" s="9" t="s">
        <v>49</v>
      </c>
      <c r="AJ23393" s="15">
        <v>32.668728999999999</v>
      </c>
      <c r="AK23393" s="15">
        <v>-97.131829999999994</v>
      </c>
    </row>
    <row r="23394" spans="1:37" x14ac:dyDescent="0.3">
      <c r="A23394" s="9">
        <v>64315</v>
      </c>
      <c r="B23394" s="10" t="s">
        <v>23738</v>
      </c>
      <c r="C23394" s="9">
        <v>64885</v>
      </c>
      <c r="D23394" s="10" t="s">
        <v>23932</v>
      </c>
      <c r="E23394" s="11" t="s">
        <v>41</v>
      </c>
      <c r="F23394" s="11" t="s">
        <v>41</v>
      </c>
      <c r="G23394" s="12" t="s">
        <v>96</v>
      </c>
      <c r="H23394" s="12" t="s">
        <v>3428</v>
      </c>
      <c r="I23394" s="12" t="s">
        <v>585</v>
      </c>
      <c r="J23394" s="10" t="s">
        <v>218</v>
      </c>
      <c r="K23394" s="13" t="s">
        <v>1979</v>
      </c>
      <c r="L23394" s="13" t="s">
        <v>1</v>
      </c>
      <c r="M23394" s="14">
        <v>0.4</v>
      </c>
      <c r="N23394" s="14">
        <v>0.4</v>
      </c>
      <c r="O23394" s="14">
        <v>0.4</v>
      </c>
      <c r="P23394" s="10" t="s">
        <v>326</v>
      </c>
      <c r="Q23394" s="12" t="s">
        <v>72</v>
      </c>
      <c r="R23394" s="12" t="s">
        <v>48</v>
      </c>
      <c r="S23394" s="12">
        <v>9</v>
      </c>
      <c r="T23394" s="12">
        <v>2021</v>
      </c>
      <c r="U23394" s="9" t="s">
        <v>49</v>
      </c>
      <c r="V23394" s="9" t="s">
        <v>49</v>
      </c>
      <c r="W23394" s="12" t="s">
        <v>52</v>
      </c>
      <c r="X23394" s="14" t="s">
        <v>49</v>
      </c>
      <c r="Y23394" s="14" t="s">
        <v>49</v>
      </c>
      <c r="Z23394" s="9" t="s">
        <v>49</v>
      </c>
      <c r="AA23394" s="9" t="s">
        <v>49</v>
      </c>
      <c r="AB23394" s="9" t="s">
        <v>49</v>
      </c>
      <c r="AC23394" s="9" t="s">
        <v>49</v>
      </c>
      <c r="AD23394" s="9" t="s">
        <v>49</v>
      </c>
      <c r="AE23394" s="9" t="s">
        <v>49</v>
      </c>
      <c r="AF23394" s="9" t="s">
        <v>49</v>
      </c>
      <c r="AG23394" s="9" t="s">
        <v>49</v>
      </c>
      <c r="AH23394" s="9" t="s">
        <v>49</v>
      </c>
      <c r="AI23394" s="9" t="s">
        <v>49</v>
      </c>
      <c r="AJ23394" s="15">
        <v>29.853797</v>
      </c>
      <c r="AK23394" s="15">
        <v>-95.509079999999997</v>
      </c>
    </row>
    <row r="23395" spans="1:37" x14ac:dyDescent="0.3">
      <c r="A23395" s="9">
        <v>64315</v>
      </c>
      <c r="B23395" s="10" t="s">
        <v>23738</v>
      </c>
      <c r="C23395" s="9">
        <v>64885</v>
      </c>
      <c r="D23395" s="10" t="s">
        <v>23932</v>
      </c>
      <c r="E23395" s="11" t="s">
        <v>41</v>
      </c>
      <c r="F23395" s="11" t="s">
        <v>41</v>
      </c>
      <c r="G23395" s="12" t="s">
        <v>96</v>
      </c>
      <c r="H23395" s="12" t="s">
        <v>3428</v>
      </c>
      <c r="I23395" s="12" t="s">
        <v>585</v>
      </c>
      <c r="J23395" s="10" t="s">
        <v>218</v>
      </c>
      <c r="K23395" s="13" t="s">
        <v>1789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6</v>
      </c>
      <c r="Q23395" s="12" t="s">
        <v>72</v>
      </c>
      <c r="R23395" s="12" t="s">
        <v>48</v>
      </c>
      <c r="S23395" s="12">
        <v>9</v>
      </c>
      <c r="T23395" s="12">
        <v>2021</v>
      </c>
      <c r="U23395" s="9" t="s">
        <v>49</v>
      </c>
      <c r="V23395" s="9" t="s">
        <v>49</v>
      </c>
      <c r="W23395" s="12" t="s">
        <v>52</v>
      </c>
      <c r="X23395" s="14" t="s">
        <v>49</v>
      </c>
      <c r="Y23395" s="14" t="s">
        <v>49</v>
      </c>
      <c r="Z23395" s="9" t="s">
        <v>49</v>
      </c>
      <c r="AA23395" s="9" t="s">
        <v>49</v>
      </c>
      <c r="AB23395" s="9" t="s">
        <v>49</v>
      </c>
      <c r="AC23395" s="9" t="s">
        <v>49</v>
      </c>
      <c r="AD23395" s="9" t="s">
        <v>49</v>
      </c>
      <c r="AE23395" s="9" t="s">
        <v>49</v>
      </c>
      <c r="AF23395" s="9" t="s">
        <v>49</v>
      </c>
      <c r="AG23395" s="9" t="s">
        <v>49</v>
      </c>
      <c r="AH23395" s="9" t="s">
        <v>49</v>
      </c>
      <c r="AI23395" s="9" t="s">
        <v>49</v>
      </c>
      <c r="AJ23395" s="15">
        <v>29.853797</v>
      </c>
      <c r="AK23395" s="15">
        <v>-95.509079999999997</v>
      </c>
    </row>
    <row r="23396" spans="1:37" x14ac:dyDescent="0.3">
      <c r="A23396" s="9">
        <v>64315</v>
      </c>
      <c r="B23396" s="10" t="s">
        <v>23738</v>
      </c>
      <c r="C23396" s="9">
        <v>64885</v>
      </c>
      <c r="D23396" s="10" t="s">
        <v>23932</v>
      </c>
      <c r="E23396" s="11" t="s">
        <v>41</v>
      </c>
      <c r="F23396" s="11" t="s">
        <v>41</v>
      </c>
      <c r="G23396" s="12" t="s">
        <v>96</v>
      </c>
      <c r="H23396" s="12" t="s">
        <v>3428</v>
      </c>
      <c r="I23396" s="12" t="s">
        <v>585</v>
      </c>
      <c r="J23396" s="10" t="s">
        <v>218</v>
      </c>
      <c r="K23396" s="13" t="s">
        <v>2658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6</v>
      </c>
      <c r="Q23396" s="12" t="s">
        <v>72</v>
      </c>
      <c r="R23396" s="12" t="s">
        <v>48</v>
      </c>
      <c r="S23396" s="12">
        <v>9</v>
      </c>
      <c r="T23396" s="12">
        <v>2021</v>
      </c>
      <c r="U23396" s="9" t="s">
        <v>49</v>
      </c>
      <c r="V23396" s="9" t="s">
        <v>49</v>
      </c>
      <c r="W23396" s="12" t="s">
        <v>52</v>
      </c>
      <c r="X23396" s="14" t="s">
        <v>49</v>
      </c>
      <c r="Y23396" s="14" t="s">
        <v>49</v>
      </c>
      <c r="Z23396" s="9" t="s">
        <v>49</v>
      </c>
      <c r="AA23396" s="9" t="s">
        <v>49</v>
      </c>
      <c r="AB23396" s="9" t="s">
        <v>49</v>
      </c>
      <c r="AC23396" s="9" t="s">
        <v>49</v>
      </c>
      <c r="AD23396" s="9" t="s">
        <v>49</v>
      </c>
      <c r="AE23396" s="9" t="s">
        <v>49</v>
      </c>
      <c r="AF23396" s="9" t="s">
        <v>49</v>
      </c>
      <c r="AG23396" s="9" t="s">
        <v>49</v>
      </c>
      <c r="AH23396" s="9" t="s">
        <v>49</v>
      </c>
      <c r="AI23396" s="9" t="s">
        <v>49</v>
      </c>
      <c r="AJ23396" s="15">
        <v>29.853797</v>
      </c>
      <c r="AK23396" s="15">
        <v>-95.509079999999997</v>
      </c>
    </row>
    <row r="23397" spans="1:37" x14ac:dyDescent="0.3">
      <c r="A23397" s="9">
        <v>64315</v>
      </c>
      <c r="B23397" s="10" t="s">
        <v>23738</v>
      </c>
      <c r="C23397" s="9">
        <v>64886</v>
      </c>
      <c r="D23397" s="10" t="s">
        <v>23933</v>
      </c>
      <c r="E23397" s="11" t="s">
        <v>41</v>
      </c>
      <c r="F23397" s="11" t="s">
        <v>41</v>
      </c>
      <c r="G23397" s="12" t="s">
        <v>96</v>
      </c>
      <c r="H23397" s="12" t="s">
        <v>3426</v>
      </c>
      <c r="I23397" s="12" t="s">
        <v>585</v>
      </c>
      <c r="J23397" s="10" t="s">
        <v>218</v>
      </c>
      <c r="K23397" s="13" t="s">
        <v>1979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6</v>
      </c>
      <c r="Q23397" s="12" t="s">
        <v>72</v>
      </c>
      <c r="R23397" s="12" t="s">
        <v>48</v>
      </c>
      <c r="S23397" s="12">
        <v>7</v>
      </c>
      <c r="T23397" s="12">
        <v>2021</v>
      </c>
      <c r="U23397" s="9" t="s">
        <v>49</v>
      </c>
      <c r="V23397" s="9" t="s">
        <v>49</v>
      </c>
      <c r="W23397" s="12" t="s">
        <v>52</v>
      </c>
      <c r="X23397" s="14" t="s">
        <v>49</v>
      </c>
      <c r="Y23397" s="14" t="s">
        <v>49</v>
      </c>
      <c r="Z23397" s="9" t="s">
        <v>49</v>
      </c>
      <c r="AA23397" s="9" t="s">
        <v>49</v>
      </c>
      <c r="AB23397" s="9" t="s">
        <v>49</v>
      </c>
      <c r="AC23397" s="9" t="s">
        <v>49</v>
      </c>
      <c r="AD23397" s="9" t="s">
        <v>49</v>
      </c>
      <c r="AE23397" s="9" t="s">
        <v>49</v>
      </c>
      <c r="AF23397" s="9" t="s">
        <v>49</v>
      </c>
      <c r="AG23397" s="9" t="s">
        <v>49</v>
      </c>
      <c r="AH23397" s="9" t="s">
        <v>49</v>
      </c>
      <c r="AI23397" s="9" t="s">
        <v>49</v>
      </c>
      <c r="AJ23397" s="15">
        <v>29.817549</v>
      </c>
      <c r="AK23397" s="15">
        <v>-94.900459999999995</v>
      </c>
    </row>
    <row r="23398" spans="1:37" x14ac:dyDescent="0.3">
      <c r="A23398" s="9">
        <v>64315</v>
      </c>
      <c r="B23398" s="10" t="s">
        <v>23738</v>
      </c>
      <c r="C23398" s="9">
        <v>64886</v>
      </c>
      <c r="D23398" s="10" t="s">
        <v>23933</v>
      </c>
      <c r="E23398" s="11" t="s">
        <v>41</v>
      </c>
      <c r="F23398" s="11" t="s">
        <v>41</v>
      </c>
      <c r="G23398" s="12" t="s">
        <v>96</v>
      </c>
      <c r="H23398" s="12" t="s">
        <v>3426</v>
      </c>
      <c r="I23398" s="12" t="s">
        <v>585</v>
      </c>
      <c r="J23398" s="10" t="s">
        <v>218</v>
      </c>
      <c r="K23398" s="13" t="s">
        <v>1789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6</v>
      </c>
      <c r="Q23398" s="12" t="s">
        <v>72</v>
      </c>
      <c r="R23398" s="12" t="s">
        <v>48</v>
      </c>
      <c r="S23398" s="12">
        <v>7</v>
      </c>
      <c r="T23398" s="12">
        <v>2021</v>
      </c>
      <c r="U23398" s="9" t="s">
        <v>49</v>
      </c>
      <c r="V23398" s="9" t="s">
        <v>49</v>
      </c>
      <c r="W23398" s="12" t="s">
        <v>52</v>
      </c>
      <c r="X23398" s="14" t="s">
        <v>49</v>
      </c>
      <c r="Y23398" s="14" t="s">
        <v>49</v>
      </c>
      <c r="Z23398" s="9" t="s">
        <v>49</v>
      </c>
      <c r="AA23398" s="9" t="s">
        <v>49</v>
      </c>
      <c r="AB23398" s="9" t="s">
        <v>49</v>
      </c>
      <c r="AC23398" s="9" t="s">
        <v>49</v>
      </c>
      <c r="AD23398" s="9" t="s">
        <v>49</v>
      </c>
      <c r="AE23398" s="9" t="s">
        <v>49</v>
      </c>
      <c r="AF23398" s="9" t="s">
        <v>49</v>
      </c>
      <c r="AG23398" s="9" t="s">
        <v>49</v>
      </c>
      <c r="AH23398" s="9" t="s">
        <v>49</v>
      </c>
      <c r="AI23398" s="9" t="s">
        <v>49</v>
      </c>
      <c r="AJ23398" s="15">
        <v>29.817549</v>
      </c>
      <c r="AK23398" s="15">
        <v>-94.900459999999995</v>
      </c>
    </row>
    <row r="23399" spans="1:37" x14ac:dyDescent="0.3">
      <c r="A23399" s="9">
        <v>64315</v>
      </c>
      <c r="B23399" s="10" t="s">
        <v>23738</v>
      </c>
      <c r="C23399" s="9">
        <v>64886</v>
      </c>
      <c r="D23399" s="10" t="s">
        <v>23933</v>
      </c>
      <c r="E23399" s="11" t="s">
        <v>41</v>
      </c>
      <c r="F23399" s="11" t="s">
        <v>41</v>
      </c>
      <c r="G23399" s="12" t="s">
        <v>96</v>
      </c>
      <c r="H23399" s="12" t="s">
        <v>3426</v>
      </c>
      <c r="I23399" s="12" t="s">
        <v>585</v>
      </c>
      <c r="J23399" s="10" t="s">
        <v>218</v>
      </c>
      <c r="K23399" s="13" t="s">
        <v>2658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6</v>
      </c>
      <c r="Q23399" s="12" t="s">
        <v>72</v>
      </c>
      <c r="R23399" s="12" t="s">
        <v>48</v>
      </c>
      <c r="S23399" s="12">
        <v>7</v>
      </c>
      <c r="T23399" s="12">
        <v>2021</v>
      </c>
      <c r="U23399" s="9" t="s">
        <v>49</v>
      </c>
      <c r="V23399" s="9" t="s">
        <v>49</v>
      </c>
      <c r="W23399" s="12" t="s">
        <v>52</v>
      </c>
      <c r="X23399" s="14" t="s">
        <v>49</v>
      </c>
      <c r="Y23399" s="14" t="s">
        <v>49</v>
      </c>
      <c r="Z23399" s="9" t="s">
        <v>49</v>
      </c>
      <c r="AA23399" s="9" t="s">
        <v>49</v>
      </c>
      <c r="AB23399" s="9" t="s">
        <v>49</v>
      </c>
      <c r="AC23399" s="9" t="s">
        <v>49</v>
      </c>
      <c r="AD23399" s="9" t="s">
        <v>49</v>
      </c>
      <c r="AE23399" s="9" t="s">
        <v>49</v>
      </c>
      <c r="AF23399" s="9" t="s">
        <v>49</v>
      </c>
      <c r="AG23399" s="9" t="s">
        <v>49</v>
      </c>
      <c r="AH23399" s="9" t="s">
        <v>49</v>
      </c>
      <c r="AI23399" s="9" t="s">
        <v>49</v>
      </c>
      <c r="AJ23399" s="15">
        <v>29.817549</v>
      </c>
      <c r="AK23399" s="15">
        <v>-94.900459999999995</v>
      </c>
    </row>
    <row r="23400" spans="1:37" x14ac:dyDescent="0.3">
      <c r="A23400" s="9">
        <v>64315</v>
      </c>
      <c r="B23400" s="10" t="s">
        <v>23738</v>
      </c>
      <c r="C23400" s="9">
        <v>64887</v>
      </c>
      <c r="D23400" s="10" t="s">
        <v>23934</v>
      </c>
      <c r="E23400" s="11" t="s">
        <v>41</v>
      </c>
      <c r="F23400" s="11" t="s">
        <v>41</v>
      </c>
      <c r="G23400" s="12" t="s">
        <v>96</v>
      </c>
      <c r="H23400" s="12" t="s">
        <v>3414</v>
      </c>
      <c r="I23400" s="12" t="s">
        <v>585</v>
      </c>
      <c r="J23400" s="10" t="s">
        <v>218</v>
      </c>
      <c r="K23400" s="13" t="s">
        <v>1979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6</v>
      </c>
      <c r="Q23400" s="12" t="s">
        <v>72</v>
      </c>
      <c r="R23400" s="12" t="s">
        <v>48</v>
      </c>
      <c r="S23400" s="12">
        <v>11</v>
      </c>
      <c r="T23400" s="12">
        <v>2021</v>
      </c>
      <c r="U23400" s="9" t="s">
        <v>49</v>
      </c>
      <c r="V23400" s="9" t="s">
        <v>49</v>
      </c>
      <c r="W23400" s="12" t="s">
        <v>52</v>
      </c>
      <c r="X23400" s="14" t="s">
        <v>49</v>
      </c>
      <c r="Y23400" s="14" t="s">
        <v>49</v>
      </c>
      <c r="Z23400" s="9" t="s">
        <v>49</v>
      </c>
      <c r="AA23400" s="9" t="s">
        <v>49</v>
      </c>
      <c r="AB23400" s="9" t="s">
        <v>49</v>
      </c>
      <c r="AC23400" s="9" t="s">
        <v>49</v>
      </c>
      <c r="AD23400" s="9" t="s">
        <v>49</v>
      </c>
      <c r="AE23400" s="9" t="s">
        <v>49</v>
      </c>
      <c r="AF23400" s="9" t="s">
        <v>49</v>
      </c>
      <c r="AG23400" s="9" t="s">
        <v>49</v>
      </c>
      <c r="AH23400" s="9" t="s">
        <v>49</v>
      </c>
      <c r="AI23400" s="9" t="s">
        <v>49</v>
      </c>
      <c r="AJ23400" s="15">
        <v>32.793829000000002</v>
      </c>
      <c r="AK23400" s="15">
        <v>-96.689539999999994</v>
      </c>
    </row>
    <row r="23401" spans="1:37" x14ac:dyDescent="0.3">
      <c r="A23401" s="9">
        <v>64315</v>
      </c>
      <c r="B23401" s="10" t="s">
        <v>23738</v>
      </c>
      <c r="C23401" s="9">
        <v>64887</v>
      </c>
      <c r="D23401" s="10" t="s">
        <v>23934</v>
      </c>
      <c r="E23401" s="11" t="s">
        <v>41</v>
      </c>
      <c r="F23401" s="11" t="s">
        <v>41</v>
      </c>
      <c r="G23401" s="12" t="s">
        <v>96</v>
      </c>
      <c r="H23401" s="12" t="s">
        <v>3414</v>
      </c>
      <c r="I23401" s="12" t="s">
        <v>585</v>
      </c>
      <c r="J23401" s="10" t="s">
        <v>218</v>
      </c>
      <c r="K23401" s="13" t="s">
        <v>1789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6</v>
      </c>
      <c r="Q23401" s="12" t="s">
        <v>72</v>
      </c>
      <c r="R23401" s="12" t="s">
        <v>48</v>
      </c>
      <c r="S23401" s="12">
        <v>11</v>
      </c>
      <c r="T23401" s="12">
        <v>2021</v>
      </c>
      <c r="U23401" s="9" t="s">
        <v>49</v>
      </c>
      <c r="V23401" s="9" t="s">
        <v>49</v>
      </c>
      <c r="W23401" s="12" t="s">
        <v>52</v>
      </c>
      <c r="X23401" s="14" t="s">
        <v>49</v>
      </c>
      <c r="Y23401" s="14" t="s">
        <v>49</v>
      </c>
      <c r="Z23401" s="9" t="s">
        <v>49</v>
      </c>
      <c r="AA23401" s="9" t="s">
        <v>49</v>
      </c>
      <c r="AB23401" s="9" t="s">
        <v>49</v>
      </c>
      <c r="AC23401" s="9" t="s">
        <v>49</v>
      </c>
      <c r="AD23401" s="9" t="s">
        <v>49</v>
      </c>
      <c r="AE23401" s="9" t="s">
        <v>49</v>
      </c>
      <c r="AF23401" s="9" t="s">
        <v>49</v>
      </c>
      <c r="AG23401" s="9" t="s">
        <v>49</v>
      </c>
      <c r="AH23401" s="9" t="s">
        <v>49</v>
      </c>
      <c r="AI23401" s="9" t="s">
        <v>49</v>
      </c>
      <c r="AJ23401" s="15">
        <v>32.793829000000002</v>
      </c>
      <c r="AK23401" s="15">
        <v>-96.689539999999994</v>
      </c>
    </row>
    <row r="23402" spans="1:37" x14ac:dyDescent="0.3">
      <c r="A23402" s="9">
        <v>64315</v>
      </c>
      <c r="B23402" s="10" t="s">
        <v>23738</v>
      </c>
      <c r="C23402" s="9">
        <v>64887</v>
      </c>
      <c r="D23402" s="10" t="s">
        <v>23934</v>
      </c>
      <c r="E23402" s="11" t="s">
        <v>41</v>
      </c>
      <c r="F23402" s="11" t="s">
        <v>41</v>
      </c>
      <c r="G23402" s="12" t="s">
        <v>96</v>
      </c>
      <c r="H23402" s="12" t="s">
        <v>3414</v>
      </c>
      <c r="I23402" s="12" t="s">
        <v>585</v>
      </c>
      <c r="J23402" s="10" t="s">
        <v>218</v>
      </c>
      <c r="K23402" s="13" t="s">
        <v>2658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6</v>
      </c>
      <c r="Q23402" s="12" t="s">
        <v>72</v>
      </c>
      <c r="R23402" s="12" t="s">
        <v>48</v>
      </c>
      <c r="S23402" s="12">
        <v>11</v>
      </c>
      <c r="T23402" s="12">
        <v>2021</v>
      </c>
      <c r="U23402" s="9" t="s">
        <v>49</v>
      </c>
      <c r="V23402" s="9" t="s">
        <v>49</v>
      </c>
      <c r="W23402" s="12" t="s">
        <v>52</v>
      </c>
      <c r="X23402" s="14" t="s">
        <v>49</v>
      </c>
      <c r="Y23402" s="14" t="s">
        <v>49</v>
      </c>
      <c r="Z23402" s="9" t="s">
        <v>49</v>
      </c>
      <c r="AA23402" s="9" t="s">
        <v>49</v>
      </c>
      <c r="AB23402" s="9" t="s">
        <v>49</v>
      </c>
      <c r="AC23402" s="9" t="s">
        <v>49</v>
      </c>
      <c r="AD23402" s="9" t="s">
        <v>49</v>
      </c>
      <c r="AE23402" s="9" t="s">
        <v>49</v>
      </c>
      <c r="AF23402" s="9" t="s">
        <v>49</v>
      </c>
      <c r="AG23402" s="9" t="s">
        <v>49</v>
      </c>
      <c r="AH23402" s="9" t="s">
        <v>49</v>
      </c>
      <c r="AI23402" s="9" t="s">
        <v>49</v>
      </c>
      <c r="AJ23402" s="15">
        <v>32.793829000000002</v>
      </c>
      <c r="AK23402" s="15">
        <v>-96.689539999999994</v>
      </c>
    </row>
    <row r="23403" spans="1:37" x14ac:dyDescent="0.3">
      <c r="A23403" s="9">
        <v>64315</v>
      </c>
      <c r="B23403" s="10" t="s">
        <v>23738</v>
      </c>
      <c r="C23403" s="9">
        <v>64888</v>
      </c>
      <c r="D23403" s="10" t="s">
        <v>23935</v>
      </c>
      <c r="E23403" s="11" t="s">
        <v>41</v>
      </c>
      <c r="F23403" s="11" t="s">
        <v>41</v>
      </c>
      <c r="G23403" s="12" t="s">
        <v>96</v>
      </c>
      <c r="H23403" s="12" t="s">
        <v>3428</v>
      </c>
      <c r="I23403" s="12" t="s">
        <v>585</v>
      </c>
      <c r="J23403" s="10" t="s">
        <v>218</v>
      </c>
      <c r="K23403" s="13" t="s">
        <v>1979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6</v>
      </c>
      <c r="Q23403" s="12" t="s">
        <v>72</v>
      </c>
      <c r="R23403" s="12" t="s">
        <v>48</v>
      </c>
      <c r="S23403" s="12">
        <v>8</v>
      </c>
      <c r="T23403" s="12">
        <v>2020</v>
      </c>
      <c r="U23403" s="9" t="s">
        <v>49</v>
      </c>
      <c r="V23403" s="9" t="s">
        <v>49</v>
      </c>
      <c r="W23403" s="12" t="s">
        <v>52</v>
      </c>
      <c r="X23403" s="14" t="s">
        <v>49</v>
      </c>
      <c r="Y23403" s="14" t="s">
        <v>49</v>
      </c>
      <c r="Z23403" s="9" t="s">
        <v>49</v>
      </c>
      <c r="AA23403" s="9" t="s">
        <v>49</v>
      </c>
      <c r="AB23403" s="9" t="s">
        <v>49</v>
      </c>
      <c r="AC23403" s="9" t="s">
        <v>49</v>
      </c>
      <c r="AD23403" s="9" t="s">
        <v>49</v>
      </c>
      <c r="AE23403" s="9" t="s">
        <v>49</v>
      </c>
      <c r="AF23403" s="9" t="s">
        <v>49</v>
      </c>
      <c r="AG23403" s="9" t="s">
        <v>49</v>
      </c>
      <c r="AH23403" s="9" t="s">
        <v>49</v>
      </c>
      <c r="AI23403" s="9" t="s">
        <v>49</v>
      </c>
      <c r="AJ23403" s="15">
        <v>29.693424</v>
      </c>
      <c r="AK23403" s="15">
        <v>-95.210409999999996</v>
      </c>
    </row>
    <row r="23404" spans="1:37" x14ac:dyDescent="0.3">
      <c r="A23404" s="9">
        <v>64315</v>
      </c>
      <c r="B23404" s="10" t="s">
        <v>23738</v>
      </c>
      <c r="C23404" s="9">
        <v>64888</v>
      </c>
      <c r="D23404" s="10" t="s">
        <v>23935</v>
      </c>
      <c r="E23404" s="11" t="s">
        <v>41</v>
      </c>
      <c r="F23404" s="11" t="s">
        <v>41</v>
      </c>
      <c r="G23404" s="12" t="s">
        <v>96</v>
      </c>
      <c r="H23404" s="12" t="s">
        <v>3428</v>
      </c>
      <c r="I23404" s="12" t="s">
        <v>585</v>
      </c>
      <c r="J23404" s="10" t="s">
        <v>218</v>
      </c>
      <c r="K23404" s="13" t="s">
        <v>1789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6</v>
      </c>
      <c r="Q23404" s="12" t="s">
        <v>72</v>
      </c>
      <c r="R23404" s="12" t="s">
        <v>48</v>
      </c>
      <c r="S23404" s="12">
        <v>8</v>
      </c>
      <c r="T23404" s="12">
        <v>2020</v>
      </c>
      <c r="U23404" s="9" t="s">
        <v>49</v>
      </c>
      <c r="V23404" s="9" t="s">
        <v>49</v>
      </c>
      <c r="W23404" s="12" t="s">
        <v>52</v>
      </c>
      <c r="X23404" s="14" t="s">
        <v>49</v>
      </c>
      <c r="Y23404" s="14" t="s">
        <v>49</v>
      </c>
      <c r="Z23404" s="9" t="s">
        <v>49</v>
      </c>
      <c r="AA23404" s="9" t="s">
        <v>49</v>
      </c>
      <c r="AB23404" s="9" t="s">
        <v>49</v>
      </c>
      <c r="AC23404" s="9" t="s">
        <v>49</v>
      </c>
      <c r="AD23404" s="9" t="s">
        <v>49</v>
      </c>
      <c r="AE23404" s="9" t="s">
        <v>49</v>
      </c>
      <c r="AF23404" s="9" t="s">
        <v>49</v>
      </c>
      <c r="AG23404" s="9" t="s">
        <v>49</v>
      </c>
      <c r="AH23404" s="9" t="s">
        <v>49</v>
      </c>
      <c r="AI23404" s="9" t="s">
        <v>49</v>
      </c>
      <c r="AJ23404" s="15">
        <v>29.693424</v>
      </c>
      <c r="AK23404" s="15">
        <v>-95.210409999999996</v>
      </c>
    </row>
    <row r="23405" spans="1:37" x14ac:dyDescent="0.3">
      <c r="A23405" s="9">
        <v>64315</v>
      </c>
      <c r="B23405" s="10" t="s">
        <v>23738</v>
      </c>
      <c r="C23405" s="9">
        <v>64888</v>
      </c>
      <c r="D23405" s="10" t="s">
        <v>23935</v>
      </c>
      <c r="E23405" s="11" t="s">
        <v>41</v>
      </c>
      <c r="F23405" s="11" t="s">
        <v>41</v>
      </c>
      <c r="G23405" s="12" t="s">
        <v>96</v>
      </c>
      <c r="H23405" s="12" t="s">
        <v>3428</v>
      </c>
      <c r="I23405" s="12" t="s">
        <v>585</v>
      </c>
      <c r="J23405" s="10" t="s">
        <v>218</v>
      </c>
      <c r="K23405" s="13" t="s">
        <v>2658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6</v>
      </c>
      <c r="Q23405" s="12" t="s">
        <v>72</v>
      </c>
      <c r="R23405" s="12" t="s">
        <v>48</v>
      </c>
      <c r="S23405" s="12">
        <v>8</v>
      </c>
      <c r="T23405" s="12">
        <v>2020</v>
      </c>
      <c r="U23405" s="9" t="s">
        <v>49</v>
      </c>
      <c r="V23405" s="9" t="s">
        <v>49</v>
      </c>
      <c r="W23405" s="12" t="s">
        <v>52</v>
      </c>
      <c r="X23405" s="14" t="s">
        <v>49</v>
      </c>
      <c r="Y23405" s="14" t="s">
        <v>49</v>
      </c>
      <c r="Z23405" s="9" t="s">
        <v>49</v>
      </c>
      <c r="AA23405" s="9" t="s">
        <v>49</v>
      </c>
      <c r="AB23405" s="9" t="s">
        <v>49</v>
      </c>
      <c r="AC23405" s="9" t="s">
        <v>49</v>
      </c>
      <c r="AD23405" s="9" t="s">
        <v>49</v>
      </c>
      <c r="AE23405" s="9" t="s">
        <v>49</v>
      </c>
      <c r="AF23405" s="9" t="s">
        <v>49</v>
      </c>
      <c r="AG23405" s="9" t="s">
        <v>49</v>
      </c>
      <c r="AH23405" s="9" t="s">
        <v>49</v>
      </c>
      <c r="AI23405" s="9" t="s">
        <v>49</v>
      </c>
      <c r="AJ23405" s="15">
        <v>29.693424</v>
      </c>
      <c r="AK23405" s="15">
        <v>-95.210409999999996</v>
      </c>
    </row>
    <row r="23406" spans="1:37" x14ac:dyDescent="0.3">
      <c r="A23406" s="9">
        <v>64315</v>
      </c>
      <c r="B23406" s="10" t="s">
        <v>23738</v>
      </c>
      <c r="C23406" s="9">
        <v>64889</v>
      </c>
      <c r="D23406" s="10" t="s">
        <v>23936</v>
      </c>
      <c r="E23406" s="11" t="s">
        <v>41</v>
      </c>
      <c r="F23406" s="11" t="s">
        <v>41</v>
      </c>
      <c r="G23406" s="12" t="s">
        <v>96</v>
      </c>
      <c r="H23406" s="12" t="s">
        <v>3471</v>
      </c>
      <c r="I23406" s="12" t="s">
        <v>585</v>
      </c>
      <c r="J23406" s="10" t="s">
        <v>218</v>
      </c>
      <c r="K23406" s="13" t="s">
        <v>1979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6</v>
      </c>
      <c r="Q23406" s="12" t="s">
        <v>72</v>
      </c>
      <c r="R23406" s="12" t="s">
        <v>48</v>
      </c>
      <c r="S23406" s="12">
        <v>9</v>
      </c>
      <c r="T23406" s="12">
        <v>2021</v>
      </c>
      <c r="U23406" s="9" t="s">
        <v>49</v>
      </c>
      <c r="V23406" s="9" t="s">
        <v>49</v>
      </c>
      <c r="W23406" s="12" t="s">
        <v>52</v>
      </c>
      <c r="X23406" s="14" t="s">
        <v>49</v>
      </c>
      <c r="Y23406" s="14" t="s">
        <v>49</v>
      </c>
      <c r="Z23406" s="9" t="s">
        <v>49</v>
      </c>
      <c r="AA23406" s="9" t="s">
        <v>49</v>
      </c>
      <c r="AB23406" s="9" t="s">
        <v>49</v>
      </c>
      <c r="AC23406" s="9" t="s">
        <v>49</v>
      </c>
      <c r="AD23406" s="9" t="s">
        <v>49</v>
      </c>
      <c r="AE23406" s="9" t="s">
        <v>49</v>
      </c>
      <c r="AF23406" s="9" t="s">
        <v>49</v>
      </c>
      <c r="AG23406" s="9" t="s">
        <v>49</v>
      </c>
      <c r="AH23406" s="9" t="s">
        <v>49</v>
      </c>
      <c r="AI23406" s="9" t="s">
        <v>49</v>
      </c>
      <c r="AJ23406" s="15">
        <v>33.097093999999998</v>
      </c>
      <c r="AK23406" s="15">
        <v>-96.798599999999993</v>
      </c>
    </row>
    <row r="23407" spans="1:37" x14ac:dyDescent="0.3">
      <c r="A23407" s="9">
        <v>64315</v>
      </c>
      <c r="B23407" s="10" t="s">
        <v>23738</v>
      </c>
      <c r="C23407" s="9">
        <v>64889</v>
      </c>
      <c r="D23407" s="10" t="s">
        <v>23936</v>
      </c>
      <c r="E23407" s="11" t="s">
        <v>41</v>
      </c>
      <c r="F23407" s="11" t="s">
        <v>41</v>
      </c>
      <c r="G23407" s="12" t="s">
        <v>96</v>
      </c>
      <c r="H23407" s="12" t="s">
        <v>3471</v>
      </c>
      <c r="I23407" s="12" t="s">
        <v>585</v>
      </c>
      <c r="J23407" s="10" t="s">
        <v>218</v>
      </c>
      <c r="K23407" s="13" t="s">
        <v>1789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6</v>
      </c>
      <c r="Q23407" s="12" t="s">
        <v>72</v>
      </c>
      <c r="R23407" s="12" t="s">
        <v>48</v>
      </c>
      <c r="S23407" s="12">
        <v>9</v>
      </c>
      <c r="T23407" s="12">
        <v>2021</v>
      </c>
      <c r="U23407" s="9" t="s">
        <v>49</v>
      </c>
      <c r="V23407" s="9" t="s">
        <v>49</v>
      </c>
      <c r="W23407" s="12" t="s">
        <v>52</v>
      </c>
      <c r="X23407" s="14" t="s">
        <v>49</v>
      </c>
      <c r="Y23407" s="14" t="s">
        <v>49</v>
      </c>
      <c r="Z23407" s="9" t="s">
        <v>49</v>
      </c>
      <c r="AA23407" s="9" t="s">
        <v>49</v>
      </c>
      <c r="AB23407" s="9" t="s">
        <v>49</v>
      </c>
      <c r="AC23407" s="9" t="s">
        <v>49</v>
      </c>
      <c r="AD23407" s="9" t="s">
        <v>49</v>
      </c>
      <c r="AE23407" s="9" t="s">
        <v>49</v>
      </c>
      <c r="AF23407" s="9" t="s">
        <v>49</v>
      </c>
      <c r="AG23407" s="9" t="s">
        <v>49</v>
      </c>
      <c r="AH23407" s="9" t="s">
        <v>49</v>
      </c>
      <c r="AI23407" s="9" t="s">
        <v>49</v>
      </c>
      <c r="AJ23407" s="15">
        <v>33.097093999999998</v>
      </c>
      <c r="AK23407" s="15">
        <v>-96.798599999999993</v>
      </c>
    </row>
    <row r="23408" spans="1:37" x14ac:dyDescent="0.3">
      <c r="A23408" s="9">
        <v>64315</v>
      </c>
      <c r="B23408" s="10" t="s">
        <v>23738</v>
      </c>
      <c r="C23408" s="9">
        <v>64889</v>
      </c>
      <c r="D23408" s="10" t="s">
        <v>23936</v>
      </c>
      <c r="E23408" s="11" t="s">
        <v>41</v>
      </c>
      <c r="F23408" s="11" t="s">
        <v>41</v>
      </c>
      <c r="G23408" s="12" t="s">
        <v>96</v>
      </c>
      <c r="H23408" s="12" t="s">
        <v>3471</v>
      </c>
      <c r="I23408" s="12" t="s">
        <v>585</v>
      </c>
      <c r="J23408" s="10" t="s">
        <v>218</v>
      </c>
      <c r="K23408" s="13" t="s">
        <v>2658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6</v>
      </c>
      <c r="Q23408" s="12" t="s">
        <v>72</v>
      </c>
      <c r="R23408" s="12" t="s">
        <v>48</v>
      </c>
      <c r="S23408" s="12">
        <v>9</v>
      </c>
      <c r="T23408" s="12">
        <v>2021</v>
      </c>
      <c r="U23408" s="9" t="s">
        <v>49</v>
      </c>
      <c r="V23408" s="9" t="s">
        <v>49</v>
      </c>
      <c r="W23408" s="12" t="s">
        <v>52</v>
      </c>
      <c r="X23408" s="14" t="s">
        <v>49</v>
      </c>
      <c r="Y23408" s="14" t="s">
        <v>49</v>
      </c>
      <c r="Z23408" s="9" t="s">
        <v>49</v>
      </c>
      <c r="AA23408" s="9" t="s">
        <v>49</v>
      </c>
      <c r="AB23408" s="9" t="s">
        <v>49</v>
      </c>
      <c r="AC23408" s="9" t="s">
        <v>49</v>
      </c>
      <c r="AD23408" s="9" t="s">
        <v>49</v>
      </c>
      <c r="AE23408" s="9" t="s">
        <v>49</v>
      </c>
      <c r="AF23408" s="9" t="s">
        <v>49</v>
      </c>
      <c r="AG23408" s="9" t="s">
        <v>49</v>
      </c>
      <c r="AH23408" s="9" t="s">
        <v>49</v>
      </c>
      <c r="AI23408" s="9" t="s">
        <v>49</v>
      </c>
      <c r="AJ23408" s="15">
        <v>33.097093999999998</v>
      </c>
      <c r="AK23408" s="15">
        <v>-96.798599999999993</v>
      </c>
    </row>
    <row r="23409" spans="1:37" x14ac:dyDescent="0.3">
      <c r="A23409" s="9">
        <v>64315</v>
      </c>
      <c r="B23409" s="10" t="s">
        <v>23738</v>
      </c>
      <c r="C23409" s="9">
        <v>64890</v>
      </c>
      <c r="D23409" s="10" t="s">
        <v>23937</v>
      </c>
      <c r="E23409" s="11" t="s">
        <v>41</v>
      </c>
      <c r="F23409" s="11" t="s">
        <v>41</v>
      </c>
      <c r="G23409" s="12" t="s">
        <v>96</v>
      </c>
      <c r="H23409" s="12" t="s">
        <v>3450</v>
      </c>
      <c r="I23409" s="12" t="s">
        <v>585</v>
      </c>
      <c r="J23409" s="10" t="s">
        <v>218</v>
      </c>
      <c r="K23409" s="13" t="s">
        <v>1979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6</v>
      </c>
      <c r="Q23409" s="12" t="s">
        <v>72</v>
      </c>
      <c r="R23409" s="12" t="s">
        <v>48</v>
      </c>
      <c r="S23409" s="12">
        <v>11</v>
      </c>
      <c r="T23409" s="12">
        <v>2021</v>
      </c>
      <c r="U23409" s="9" t="s">
        <v>49</v>
      </c>
      <c r="V23409" s="9" t="s">
        <v>49</v>
      </c>
      <c r="W23409" s="12" t="s">
        <v>52</v>
      </c>
      <c r="X23409" s="14" t="s">
        <v>49</v>
      </c>
      <c r="Y23409" s="14" t="s">
        <v>49</v>
      </c>
      <c r="Z23409" s="9" t="s">
        <v>49</v>
      </c>
      <c r="AA23409" s="9" t="s">
        <v>49</v>
      </c>
      <c r="AB23409" s="9" t="s">
        <v>49</v>
      </c>
      <c r="AC23409" s="9" t="s">
        <v>49</v>
      </c>
      <c r="AD23409" s="9" t="s">
        <v>49</v>
      </c>
      <c r="AE23409" s="9" t="s">
        <v>49</v>
      </c>
      <c r="AF23409" s="9" t="s">
        <v>49</v>
      </c>
      <c r="AG23409" s="9" t="s">
        <v>49</v>
      </c>
      <c r="AH23409" s="9" t="s">
        <v>49</v>
      </c>
      <c r="AI23409" s="9" t="s">
        <v>49</v>
      </c>
      <c r="AJ23409" s="15">
        <v>32.89517</v>
      </c>
      <c r="AK23409" s="15">
        <v>-97.286529999999999</v>
      </c>
    </row>
    <row r="23410" spans="1:37" x14ac:dyDescent="0.3">
      <c r="A23410" s="9">
        <v>64315</v>
      </c>
      <c r="B23410" s="10" t="s">
        <v>23738</v>
      </c>
      <c r="C23410" s="9">
        <v>64890</v>
      </c>
      <c r="D23410" s="10" t="s">
        <v>23937</v>
      </c>
      <c r="E23410" s="11" t="s">
        <v>41</v>
      </c>
      <c r="F23410" s="11" t="s">
        <v>41</v>
      </c>
      <c r="G23410" s="12" t="s">
        <v>96</v>
      </c>
      <c r="H23410" s="12" t="s">
        <v>3450</v>
      </c>
      <c r="I23410" s="12" t="s">
        <v>585</v>
      </c>
      <c r="J23410" s="10" t="s">
        <v>218</v>
      </c>
      <c r="K23410" s="13" t="s">
        <v>1789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6</v>
      </c>
      <c r="Q23410" s="12" t="s">
        <v>72</v>
      </c>
      <c r="R23410" s="12" t="s">
        <v>48</v>
      </c>
      <c r="S23410" s="12">
        <v>11</v>
      </c>
      <c r="T23410" s="12">
        <v>2021</v>
      </c>
      <c r="U23410" s="9" t="s">
        <v>49</v>
      </c>
      <c r="V23410" s="9" t="s">
        <v>49</v>
      </c>
      <c r="W23410" s="12" t="s">
        <v>52</v>
      </c>
      <c r="X23410" s="14" t="s">
        <v>49</v>
      </c>
      <c r="Y23410" s="14" t="s">
        <v>49</v>
      </c>
      <c r="Z23410" s="9" t="s">
        <v>49</v>
      </c>
      <c r="AA23410" s="9" t="s">
        <v>49</v>
      </c>
      <c r="AB23410" s="9" t="s">
        <v>49</v>
      </c>
      <c r="AC23410" s="9" t="s">
        <v>49</v>
      </c>
      <c r="AD23410" s="9" t="s">
        <v>49</v>
      </c>
      <c r="AE23410" s="9" t="s">
        <v>49</v>
      </c>
      <c r="AF23410" s="9" t="s">
        <v>49</v>
      </c>
      <c r="AG23410" s="9" t="s">
        <v>49</v>
      </c>
      <c r="AH23410" s="9" t="s">
        <v>49</v>
      </c>
      <c r="AI23410" s="9" t="s">
        <v>49</v>
      </c>
      <c r="AJ23410" s="15">
        <v>32.89517</v>
      </c>
      <c r="AK23410" s="15">
        <v>-97.286529999999999</v>
      </c>
    </row>
    <row r="23411" spans="1:37" x14ac:dyDescent="0.3">
      <c r="A23411" s="9">
        <v>64315</v>
      </c>
      <c r="B23411" s="10" t="s">
        <v>23738</v>
      </c>
      <c r="C23411" s="9">
        <v>64890</v>
      </c>
      <c r="D23411" s="10" t="s">
        <v>23937</v>
      </c>
      <c r="E23411" s="11" t="s">
        <v>41</v>
      </c>
      <c r="F23411" s="11" t="s">
        <v>41</v>
      </c>
      <c r="G23411" s="12" t="s">
        <v>96</v>
      </c>
      <c r="H23411" s="12" t="s">
        <v>3450</v>
      </c>
      <c r="I23411" s="12" t="s">
        <v>585</v>
      </c>
      <c r="J23411" s="10" t="s">
        <v>218</v>
      </c>
      <c r="K23411" s="13" t="s">
        <v>2658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6</v>
      </c>
      <c r="Q23411" s="12" t="s">
        <v>72</v>
      </c>
      <c r="R23411" s="12" t="s">
        <v>48</v>
      </c>
      <c r="S23411" s="12">
        <v>11</v>
      </c>
      <c r="T23411" s="12">
        <v>2021</v>
      </c>
      <c r="U23411" s="9" t="s">
        <v>49</v>
      </c>
      <c r="V23411" s="9" t="s">
        <v>49</v>
      </c>
      <c r="W23411" s="12" t="s">
        <v>52</v>
      </c>
      <c r="X23411" s="14" t="s">
        <v>49</v>
      </c>
      <c r="Y23411" s="14" t="s">
        <v>49</v>
      </c>
      <c r="Z23411" s="9" t="s">
        <v>49</v>
      </c>
      <c r="AA23411" s="9" t="s">
        <v>49</v>
      </c>
      <c r="AB23411" s="9" t="s">
        <v>49</v>
      </c>
      <c r="AC23411" s="9" t="s">
        <v>49</v>
      </c>
      <c r="AD23411" s="9" t="s">
        <v>49</v>
      </c>
      <c r="AE23411" s="9" t="s">
        <v>49</v>
      </c>
      <c r="AF23411" s="9" t="s">
        <v>49</v>
      </c>
      <c r="AG23411" s="9" t="s">
        <v>49</v>
      </c>
      <c r="AH23411" s="9" t="s">
        <v>49</v>
      </c>
      <c r="AI23411" s="9" t="s">
        <v>49</v>
      </c>
      <c r="AJ23411" s="15">
        <v>32.89517</v>
      </c>
      <c r="AK23411" s="15">
        <v>-97.286529999999999</v>
      </c>
    </row>
    <row r="23412" spans="1:37" x14ac:dyDescent="0.3">
      <c r="A23412" s="9">
        <v>64315</v>
      </c>
      <c r="B23412" s="10" t="s">
        <v>23738</v>
      </c>
      <c r="C23412" s="9">
        <v>64891</v>
      </c>
      <c r="D23412" s="10" t="s">
        <v>23938</v>
      </c>
      <c r="E23412" s="11" t="s">
        <v>41</v>
      </c>
      <c r="F23412" s="11" t="s">
        <v>41</v>
      </c>
      <c r="G23412" s="12" t="s">
        <v>96</v>
      </c>
      <c r="H23412" s="12" t="s">
        <v>3439</v>
      </c>
      <c r="I23412" s="12" t="s">
        <v>585</v>
      </c>
      <c r="J23412" s="10" t="s">
        <v>218</v>
      </c>
      <c r="K23412" s="13" t="s">
        <v>1979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6</v>
      </c>
      <c r="Q23412" s="12" t="s">
        <v>72</v>
      </c>
      <c r="R23412" s="12" t="s">
        <v>48</v>
      </c>
      <c r="S23412" s="12">
        <v>9</v>
      </c>
      <c r="T23412" s="12">
        <v>2021</v>
      </c>
      <c r="U23412" s="9" t="s">
        <v>49</v>
      </c>
      <c r="V23412" s="9" t="s">
        <v>49</v>
      </c>
      <c r="W23412" s="12" t="s">
        <v>52</v>
      </c>
      <c r="X23412" s="14" t="s">
        <v>49</v>
      </c>
      <c r="Y23412" s="14" t="s">
        <v>49</v>
      </c>
      <c r="Z23412" s="9" t="s">
        <v>49</v>
      </c>
      <c r="AA23412" s="9" t="s">
        <v>49</v>
      </c>
      <c r="AB23412" s="9" t="s">
        <v>49</v>
      </c>
      <c r="AC23412" s="9" t="s">
        <v>49</v>
      </c>
      <c r="AD23412" s="9" t="s">
        <v>49</v>
      </c>
      <c r="AE23412" s="9" t="s">
        <v>49</v>
      </c>
      <c r="AF23412" s="9" t="s">
        <v>49</v>
      </c>
      <c r="AG23412" s="9" t="s">
        <v>49</v>
      </c>
      <c r="AH23412" s="9" t="s">
        <v>49</v>
      </c>
      <c r="AI23412" s="9" t="s">
        <v>49</v>
      </c>
      <c r="AJ23412" s="15">
        <v>29.613582000000001</v>
      </c>
      <c r="AK23412" s="15">
        <v>-95.644649999999999</v>
      </c>
    </row>
    <row r="23413" spans="1:37" x14ac:dyDescent="0.3">
      <c r="A23413" s="9">
        <v>64315</v>
      </c>
      <c r="B23413" s="10" t="s">
        <v>23738</v>
      </c>
      <c r="C23413" s="9">
        <v>64891</v>
      </c>
      <c r="D23413" s="10" t="s">
        <v>23938</v>
      </c>
      <c r="E23413" s="11" t="s">
        <v>41</v>
      </c>
      <c r="F23413" s="11" t="s">
        <v>41</v>
      </c>
      <c r="G23413" s="12" t="s">
        <v>96</v>
      </c>
      <c r="H23413" s="12" t="s">
        <v>3439</v>
      </c>
      <c r="I23413" s="12" t="s">
        <v>585</v>
      </c>
      <c r="J23413" s="10" t="s">
        <v>218</v>
      </c>
      <c r="K23413" s="13" t="s">
        <v>1789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6</v>
      </c>
      <c r="Q23413" s="12" t="s">
        <v>72</v>
      </c>
      <c r="R23413" s="12" t="s">
        <v>48</v>
      </c>
      <c r="S23413" s="12">
        <v>9</v>
      </c>
      <c r="T23413" s="12">
        <v>2021</v>
      </c>
      <c r="U23413" s="9" t="s">
        <v>49</v>
      </c>
      <c r="V23413" s="9" t="s">
        <v>49</v>
      </c>
      <c r="W23413" s="12" t="s">
        <v>52</v>
      </c>
      <c r="X23413" s="14" t="s">
        <v>49</v>
      </c>
      <c r="Y23413" s="14" t="s">
        <v>49</v>
      </c>
      <c r="Z23413" s="9" t="s">
        <v>49</v>
      </c>
      <c r="AA23413" s="9" t="s">
        <v>49</v>
      </c>
      <c r="AB23413" s="9" t="s">
        <v>49</v>
      </c>
      <c r="AC23413" s="9" t="s">
        <v>49</v>
      </c>
      <c r="AD23413" s="9" t="s">
        <v>49</v>
      </c>
      <c r="AE23413" s="9" t="s">
        <v>49</v>
      </c>
      <c r="AF23413" s="9" t="s">
        <v>49</v>
      </c>
      <c r="AG23413" s="9" t="s">
        <v>49</v>
      </c>
      <c r="AH23413" s="9" t="s">
        <v>49</v>
      </c>
      <c r="AI23413" s="9" t="s">
        <v>49</v>
      </c>
      <c r="AJ23413" s="15">
        <v>29.613582000000001</v>
      </c>
      <c r="AK23413" s="15">
        <v>-95.644649999999999</v>
      </c>
    </row>
    <row r="23414" spans="1:37" x14ac:dyDescent="0.3">
      <c r="A23414" s="9">
        <v>64315</v>
      </c>
      <c r="B23414" s="10" t="s">
        <v>23738</v>
      </c>
      <c r="C23414" s="9">
        <v>64891</v>
      </c>
      <c r="D23414" s="10" t="s">
        <v>23938</v>
      </c>
      <c r="E23414" s="11" t="s">
        <v>41</v>
      </c>
      <c r="F23414" s="11" t="s">
        <v>41</v>
      </c>
      <c r="G23414" s="12" t="s">
        <v>96</v>
      </c>
      <c r="H23414" s="12" t="s">
        <v>3439</v>
      </c>
      <c r="I23414" s="12" t="s">
        <v>585</v>
      </c>
      <c r="J23414" s="10" t="s">
        <v>218</v>
      </c>
      <c r="K23414" s="13" t="s">
        <v>2658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6</v>
      </c>
      <c r="Q23414" s="12" t="s">
        <v>72</v>
      </c>
      <c r="R23414" s="12" t="s">
        <v>48</v>
      </c>
      <c r="S23414" s="12">
        <v>9</v>
      </c>
      <c r="T23414" s="12">
        <v>2021</v>
      </c>
      <c r="U23414" s="9" t="s">
        <v>49</v>
      </c>
      <c r="V23414" s="9" t="s">
        <v>49</v>
      </c>
      <c r="W23414" s="12" t="s">
        <v>52</v>
      </c>
      <c r="X23414" s="14" t="s">
        <v>49</v>
      </c>
      <c r="Y23414" s="14" t="s">
        <v>49</v>
      </c>
      <c r="Z23414" s="9" t="s">
        <v>49</v>
      </c>
      <c r="AA23414" s="9" t="s">
        <v>49</v>
      </c>
      <c r="AB23414" s="9" t="s">
        <v>49</v>
      </c>
      <c r="AC23414" s="9" t="s">
        <v>49</v>
      </c>
      <c r="AD23414" s="9" t="s">
        <v>49</v>
      </c>
      <c r="AE23414" s="9" t="s">
        <v>49</v>
      </c>
      <c r="AF23414" s="9" t="s">
        <v>49</v>
      </c>
      <c r="AG23414" s="9" t="s">
        <v>49</v>
      </c>
      <c r="AH23414" s="9" t="s">
        <v>49</v>
      </c>
      <c r="AI23414" s="9" t="s">
        <v>49</v>
      </c>
      <c r="AJ23414" s="15">
        <v>29.613582000000001</v>
      </c>
      <c r="AK23414" s="15">
        <v>-95.644649999999999</v>
      </c>
    </row>
    <row r="23415" spans="1:37" x14ac:dyDescent="0.3">
      <c r="A23415" s="9">
        <v>62836</v>
      </c>
      <c r="B23415" s="10" t="s">
        <v>15864</v>
      </c>
      <c r="C23415" s="9">
        <v>64892</v>
      </c>
      <c r="D23415" s="10" t="s">
        <v>23939</v>
      </c>
      <c r="E23415" s="11" t="s">
        <v>41</v>
      </c>
      <c r="F23415" s="11" t="s">
        <v>41</v>
      </c>
      <c r="G23415" s="12" t="s">
        <v>96</v>
      </c>
      <c r="H23415" s="12" t="s">
        <v>10044</v>
      </c>
      <c r="I23415" s="12" t="s">
        <v>585</v>
      </c>
      <c r="J23415" s="10" t="s">
        <v>143</v>
      </c>
      <c r="K23415" s="13" t="s">
        <v>23940</v>
      </c>
      <c r="L23415" s="13" t="s">
        <v>1</v>
      </c>
      <c r="M23415" s="14">
        <v>9.9</v>
      </c>
      <c r="N23415" s="14">
        <v>9.9</v>
      </c>
      <c r="O23415" s="14">
        <v>9.9</v>
      </c>
      <c r="P23415" s="10" t="s">
        <v>363</v>
      </c>
      <c r="Q23415" s="12" t="s">
        <v>364</v>
      </c>
      <c r="R23415" s="12" t="s">
        <v>365</v>
      </c>
      <c r="S23415" s="12">
        <v>12</v>
      </c>
      <c r="T23415" s="12">
        <v>2021</v>
      </c>
      <c r="U23415" s="9" t="s">
        <v>49</v>
      </c>
      <c r="V23415" s="9" t="s">
        <v>49</v>
      </c>
      <c r="W23415" s="12" t="s">
        <v>52</v>
      </c>
      <c r="X23415" s="14" t="s">
        <v>49</v>
      </c>
      <c r="Y23415" s="14">
        <v>14</v>
      </c>
      <c r="Z23415" s="9" t="s">
        <v>49</v>
      </c>
      <c r="AA23415" s="9" t="s">
        <v>49</v>
      </c>
      <c r="AB23415" s="9" t="s">
        <v>49</v>
      </c>
      <c r="AC23415" s="9" t="s">
        <v>49</v>
      </c>
      <c r="AD23415" s="9" t="s">
        <v>49</v>
      </c>
      <c r="AE23415" s="9" t="s">
        <v>49</v>
      </c>
      <c r="AF23415" s="9" t="s">
        <v>49</v>
      </c>
      <c r="AG23415" s="9" t="s">
        <v>49</v>
      </c>
      <c r="AH23415" s="9" t="s">
        <v>49</v>
      </c>
      <c r="AI23415" s="9" t="s">
        <v>49</v>
      </c>
      <c r="AJ23415" s="15">
        <v>32.262459999999997</v>
      </c>
      <c r="AK23415" s="15">
        <v>-98.207539999999995</v>
      </c>
    </row>
    <row r="23416" spans="1:37" x14ac:dyDescent="0.3">
      <c r="A23416" s="9">
        <v>64315</v>
      </c>
      <c r="B23416" s="10" t="s">
        <v>23738</v>
      </c>
      <c r="C23416" s="9">
        <v>64893</v>
      </c>
      <c r="D23416" s="10" t="s">
        <v>23941</v>
      </c>
      <c r="E23416" s="11" t="s">
        <v>41</v>
      </c>
      <c r="F23416" s="11" t="s">
        <v>41</v>
      </c>
      <c r="G23416" s="12" t="s">
        <v>96</v>
      </c>
      <c r="H23416" s="12" t="s">
        <v>3414</v>
      </c>
      <c r="I23416" s="12" t="s">
        <v>585</v>
      </c>
      <c r="J23416" s="10" t="s">
        <v>218</v>
      </c>
      <c r="K23416" s="13" t="s">
        <v>1979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6</v>
      </c>
      <c r="Q23416" s="12" t="s">
        <v>72</v>
      </c>
      <c r="R23416" s="12" t="s">
        <v>48</v>
      </c>
      <c r="S23416" s="12">
        <v>2</v>
      </c>
      <c r="T23416" s="12">
        <v>2022</v>
      </c>
      <c r="U23416" s="9" t="s">
        <v>49</v>
      </c>
      <c r="V23416" s="9" t="s">
        <v>49</v>
      </c>
      <c r="W23416" s="12" t="s">
        <v>52</v>
      </c>
      <c r="X23416" s="14" t="s">
        <v>49</v>
      </c>
      <c r="Y23416" s="14" t="s">
        <v>49</v>
      </c>
      <c r="Z23416" s="9" t="s">
        <v>49</v>
      </c>
      <c r="AA23416" s="9" t="s">
        <v>49</v>
      </c>
      <c r="AB23416" s="9" t="s">
        <v>49</v>
      </c>
      <c r="AC23416" s="9" t="s">
        <v>49</v>
      </c>
      <c r="AD23416" s="9" t="s">
        <v>49</v>
      </c>
      <c r="AE23416" s="9" t="s">
        <v>49</v>
      </c>
      <c r="AF23416" s="9" t="s">
        <v>49</v>
      </c>
      <c r="AG23416" s="9" t="s">
        <v>49</v>
      </c>
      <c r="AH23416" s="9" t="s">
        <v>49</v>
      </c>
      <c r="AI23416" s="9" t="s">
        <v>49</v>
      </c>
      <c r="AJ23416" s="15">
        <v>32.842208999999997</v>
      </c>
      <c r="AK23416" s="15">
        <v>-96.598029999999994</v>
      </c>
    </row>
    <row r="23417" spans="1:37" x14ac:dyDescent="0.3">
      <c r="A23417" s="9">
        <v>64315</v>
      </c>
      <c r="B23417" s="10" t="s">
        <v>23738</v>
      </c>
      <c r="C23417" s="9">
        <v>64893</v>
      </c>
      <c r="D23417" s="10" t="s">
        <v>23941</v>
      </c>
      <c r="E23417" s="11" t="s">
        <v>41</v>
      </c>
      <c r="F23417" s="11" t="s">
        <v>41</v>
      </c>
      <c r="G23417" s="12" t="s">
        <v>96</v>
      </c>
      <c r="H23417" s="12" t="s">
        <v>3414</v>
      </c>
      <c r="I23417" s="12" t="s">
        <v>585</v>
      </c>
      <c r="J23417" s="10" t="s">
        <v>218</v>
      </c>
      <c r="K23417" s="13" t="s">
        <v>1789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6</v>
      </c>
      <c r="Q23417" s="12" t="s">
        <v>72</v>
      </c>
      <c r="R23417" s="12" t="s">
        <v>48</v>
      </c>
      <c r="S23417" s="12">
        <v>2</v>
      </c>
      <c r="T23417" s="12">
        <v>2022</v>
      </c>
      <c r="U23417" s="9" t="s">
        <v>49</v>
      </c>
      <c r="V23417" s="9" t="s">
        <v>49</v>
      </c>
      <c r="W23417" s="12" t="s">
        <v>52</v>
      </c>
      <c r="X23417" s="14" t="s">
        <v>49</v>
      </c>
      <c r="Y23417" s="14" t="s">
        <v>49</v>
      </c>
      <c r="Z23417" s="9" t="s">
        <v>49</v>
      </c>
      <c r="AA23417" s="9" t="s">
        <v>49</v>
      </c>
      <c r="AB23417" s="9" t="s">
        <v>49</v>
      </c>
      <c r="AC23417" s="9" t="s">
        <v>49</v>
      </c>
      <c r="AD23417" s="9" t="s">
        <v>49</v>
      </c>
      <c r="AE23417" s="9" t="s">
        <v>49</v>
      </c>
      <c r="AF23417" s="9" t="s">
        <v>49</v>
      </c>
      <c r="AG23417" s="9" t="s">
        <v>49</v>
      </c>
      <c r="AH23417" s="9" t="s">
        <v>49</v>
      </c>
      <c r="AI23417" s="9" t="s">
        <v>49</v>
      </c>
      <c r="AJ23417" s="15">
        <v>32.842208999999997</v>
      </c>
      <c r="AK23417" s="15">
        <v>-96.598029999999994</v>
      </c>
    </row>
    <row r="23418" spans="1:37" x14ac:dyDescent="0.3">
      <c r="A23418" s="9">
        <v>64315</v>
      </c>
      <c r="B23418" s="10" t="s">
        <v>23738</v>
      </c>
      <c r="C23418" s="9">
        <v>64893</v>
      </c>
      <c r="D23418" s="10" t="s">
        <v>23941</v>
      </c>
      <c r="E23418" s="11" t="s">
        <v>41</v>
      </c>
      <c r="F23418" s="11" t="s">
        <v>41</v>
      </c>
      <c r="G23418" s="12" t="s">
        <v>96</v>
      </c>
      <c r="H23418" s="12" t="s">
        <v>3414</v>
      </c>
      <c r="I23418" s="12" t="s">
        <v>585</v>
      </c>
      <c r="J23418" s="10" t="s">
        <v>218</v>
      </c>
      <c r="K23418" s="13" t="s">
        <v>2658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6</v>
      </c>
      <c r="Q23418" s="12" t="s">
        <v>72</v>
      </c>
      <c r="R23418" s="12" t="s">
        <v>48</v>
      </c>
      <c r="S23418" s="12">
        <v>2</v>
      </c>
      <c r="T23418" s="12">
        <v>2022</v>
      </c>
      <c r="U23418" s="9" t="s">
        <v>49</v>
      </c>
      <c r="V23418" s="9" t="s">
        <v>49</v>
      </c>
      <c r="W23418" s="12" t="s">
        <v>52</v>
      </c>
      <c r="X23418" s="14" t="s">
        <v>49</v>
      </c>
      <c r="Y23418" s="14" t="s">
        <v>49</v>
      </c>
      <c r="Z23418" s="9" t="s">
        <v>49</v>
      </c>
      <c r="AA23418" s="9" t="s">
        <v>49</v>
      </c>
      <c r="AB23418" s="9" t="s">
        <v>49</v>
      </c>
      <c r="AC23418" s="9" t="s">
        <v>49</v>
      </c>
      <c r="AD23418" s="9" t="s">
        <v>49</v>
      </c>
      <c r="AE23418" s="9" t="s">
        <v>49</v>
      </c>
      <c r="AF23418" s="9" t="s">
        <v>49</v>
      </c>
      <c r="AG23418" s="9" t="s">
        <v>49</v>
      </c>
      <c r="AH23418" s="9" t="s">
        <v>49</v>
      </c>
      <c r="AI23418" s="9" t="s">
        <v>49</v>
      </c>
      <c r="AJ23418" s="15">
        <v>32.842208999999997</v>
      </c>
      <c r="AK23418" s="15">
        <v>-96.598029999999994</v>
      </c>
    </row>
    <row r="23419" spans="1:37" x14ac:dyDescent="0.3">
      <c r="A23419" s="9">
        <v>64315</v>
      </c>
      <c r="B23419" s="10" t="s">
        <v>23738</v>
      </c>
      <c r="C23419" s="9">
        <v>64895</v>
      </c>
      <c r="D23419" s="10" t="s">
        <v>23942</v>
      </c>
      <c r="E23419" s="11" t="s">
        <v>41</v>
      </c>
      <c r="F23419" s="11" t="s">
        <v>41</v>
      </c>
      <c r="G23419" s="12" t="s">
        <v>96</v>
      </c>
      <c r="H23419" s="12" t="s">
        <v>3439</v>
      </c>
      <c r="I23419" s="12" t="s">
        <v>585</v>
      </c>
      <c r="J23419" s="10" t="s">
        <v>218</v>
      </c>
      <c r="K23419" s="13" t="s">
        <v>1979</v>
      </c>
      <c r="L23419" s="13" t="s">
        <v>1</v>
      </c>
      <c r="M23419" s="14">
        <v>0.4</v>
      </c>
      <c r="N23419" s="14">
        <v>0.4</v>
      </c>
      <c r="O23419" s="14">
        <v>0.4</v>
      </c>
      <c r="P23419" s="10" t="s">
        <v>326</v>
      </c>
      <c r="Q23419" s="12" t="s">
        <v>72</v>
      </c>
      <c r="R23419" s="12" t="s">
        <v>48</v>
      </c>
      <c r="S23419" s="12">
        <v>7</v>
      </c>
      <c r="T23419" s="12">
        <v>2019</v>
      </c>
      <c r="U23419" s="9" t="s">
        <v>49</v>
      </c>
      <c r="V23419" s="9" t="s">
        <v>49</v>
      </c>
      <c r="W23419" s="12" t="s">
        <v>52</v>
      </c>
      <c r="X23419" s="14" t="s">
        <v>49</v>
      </c>
      <c r="Y23419" s="14" t="s">
        <v>49</v>
      </c>
      <c r="Z23419" s="9" t="s">
        <v>49</v>
      </c>
      <c r="AA23419" s="9" t="s">
        <v>49</v>
      </c>
      <c r="AB23419" s="9" t="s">
        <v>49</v>
      </c>
      <c r="AC23419" s="9" t="s">
        <v>49</v>
      </c>
      <c r="AD23419" s="9" t="s">
        <v>49</v>
      </c>
      <c r="AE23419" s="9" t="s">
        <v>49</v>
      </c>
      <c r="AF23419" s="9" t="s">
        <v>49</v>
      </c>
      <c r="AG23419" s="9" t="s">
        <v>49</v>
      </c>
      <c r="AH23419" s="9" t="s">
        <v>49</v>
      </c>
      <c r="AI23419" s="9" t="s">
        <v>49</v>
      </c>
      <c r="AJ23419" s="15">
        <v>29.783981000000001</v>
      </c>
      <c r="AK23419" s="15">
        <v>-95.804079999999999</v>
      </c>
    </row>
    <row r="23420" spans="1:37" x14ac:dyDescent="0.3">
      <c r="A23420" s="9">
        <v>64315</v>
      </c>
      <c r="B23420" s="10" t="s">
        <v>23738</v>
      </c>
      <c r="C23420" s="9">
        <v>64895</v>
      </c>
      <c r="D23420" s="10" t="s">
        <v>23942</v>
      </c>
      <c r="E23420" s="11" t="s">
        <v>41</v>
      </c>
      <c r="F23420" s="11" t="s">
        <v>41</v>
      </c>
      <c r="G23420" s="12" t="s">
        <v>96</v>
      </c>
      <c r="H23420" s="12" t="s">
        <v>3439</v>
      </c>
      <c r="I23420" s="12" t="s">
        <v>585</v>
      </c>
      <c r="J23420" s="10" t="s">
        <v>218</v>
      </c>
      <c r="K23420" s="13" t="s">
        <v>1789</v>
      </c>
      <c r="L23420" s="13" t="s">
        <v>1</v>
      </c>
      <c r="M23420" s="14">
        <v>0.4</v>
      </c>
      <c r="N23420" s="14">
        <v>0.4</v>
      </c>
      <c r="O23420" s="14">
        <v>0.4</v>
      </c>
      <c r="P23420" s="10" t="s">
        <v>326</v>
      </c>
      <c r="Q23420" s="12" t="s">
        <v>72</v>
      </c>
      <c r="R23420" s="12" t="s">
        <v>48</v>
      </c>
      <c r="S23420" s="12">
        <v>7</v>
      </c>
      <c r="T23420" s="12">
        <v>2019</v>
      </c>
      <c r="U23420" s="9" t="s">
        <v>49</v>
      </c>
      <c r="V23420" s="9" t="s">
        <v>49</v>
      </c>
      <c r="W23420" s="12" t="s">
        <v>52</v>
      </c>
      <c r="X23420" s="14" t="s">
        <v>49</v>
      </c>
      <c r="Y23420" s="14" t="s">
        <v>49</v>
      </c>
      <c r="Z23420" s="9" t="s">
        <v>49</v>
      </c>
      <c r="AA23420" s="9" t="s">
        <v>49</v>
      </c>
      <c r="AB23420" s="9" t="s">
        <v>49</v>
      </c>
      <c r="AC23420" s="9" t="s">
        <v>49</v>
      </c>
      <c r="AD23420" s="9" t="s">
        <v>49</v>
      </c>
      <c r="AE23420" s="9" t="s">
        <v>49</v>
      </c>
      <c r="AF23420" s="9" t="s">
        <v>49</v>
      </c>
      <c r="AG23420" s="9" t="s">
        <v>49</v>
      </c>
      <c r="AH23420" s="9" t="s">
        <v>49</v>
      </c>
      <c r="AI23420" s="9" t="s">
        <v>49</v>
      </c>
      <c r="AJ23420" s="15">
        <v>29.783981000000001</v>
      </c>
      <c r="AK23420" s="15">
        <v>-95.804079999999999</v>
      </c>
    </row>
    <row r="23421" spans="1:37" x14ac:dyDescent="0.3">
      <c r="A23421" s="9">
        <v>64315</v>
      </c>
      <c r="B23421" s="10" t="s">
        <v>23738</v>
      </c>
      <c r="C23421" s="9">
        <v>64895</v>
      </c>
      <c r="D23421" s="10" t="s">
        <v>23942</v>
      </c>
      <c r="E23421" s="11" t="s">
        <v>41</v>
      </c>
      <c r="F23421" s="11" t="s">
        <v>41</v>
      </c>
      <c r="G23421" s="12" t="s">
        <v>96</v>
      </c>
      <c r="H23421" s="12" t="s">
        <v>3439</v>
      </c>
      <c r="I23421" s="12" t="s">
        <v>585</v>
      </c>
      <c r="J23421" s="10" t="s">
        <v>218</v>
      </c>
      <c r="K23421" s="13" t="s">
        <v>2658</v>
      </c>
      <c r="L23421" s="13" t="s">
        <v>1</v>
      </c>
      <c r="M23421" s="14">
        <v>0.4</v>
      </c>
      <c r="N23421" s="14">
        <v>0.4</v>
      </c>
      <c r="O23421" s="14">
        <v>0.4</v>
      </c>
      <c r="P23421" s="10" t="s">
        <v>326</v>
      </c>
      <c r="Q23421" s="12" t="s">
        <v>72</v>
      </c>
      <c r="R23421" s="12" t="s">
        <v>48</v>
      </c>
      <c r="S23421" s="12">
        <v>7</v>
      </c>
      <c r="T23421" s="12">
        <v>2019</v>
      </c>
      <c r="U23421" s="9" t="s">
        <v>49</v>
      </c>
      <c r="V23421" s="9" t="s">
        <v>49</v>
      </c>
      <c r="W23421" s="12" t="s">
        <v>52</v>
      </c>
      <c r="X23421" s="14" t="s">
        <v>49</v>
      </c>
      <c r="Y23421" s="14" t="s">
        <v>49</v>
      </c>
      <c r="Z23421" s="9" t="s">
        <v>49</v>
      </c>
      <c r="AA23421" s="9" t="s">
        <v>49</v>
      </c>
      <c r="AB23421" s="9" t="s">
        <v>49</v>
      </c>
      <c r="AC23421" s="9" t="s">
        <v>49</v>
      </c>
      <c r="AD23421" s="9" t="s">
        <v>49</v>
      </c>
      <c r="AE23421" s="9" t="s">
        <v>49</v>
      </c>
      <c r="AF23421" s="9" t="s">
        <v>49</v>
      </c>
      <c r="AG23421" s="9" t="s">
        <v>49</v>
      </c>
      <c r="AH23421" s="9" t="s">
        <v>49</v>
      </c>
      <c r="AI23421" s="9" t="s">
        <v>49</v>
      </c>
      <c r="AJ23421" s="15">
        <v>29.783981000000001</v>
      </c>
      <c r="AK23421" s="15">
        <v>-95.804079999999999</v>
      </c>
    </row>
    <row r="23422" spans="1:37" x14ac:dyDescent="0.3">
      <c r="A23422" s="9">
        <v>64315</v>
      </c>
      <c r="B23422" s="10" t="s">
        <v>23738</v>
      </c>
      <c r="C23422" s="9">
        <v>64896</v>
      </c>
      <c r="D23422" s="10" t="s">
        <v>23943</v>
      </c>
      <c r="E23422" s="11" t="s">
        <v>41</v>
      </c>
      <c r="F23422" s="11" t="s">
        <v>41</v>
      </c>
      <c r="G23422" s="12" t="s">
        <v>96</v>
      </c>
      <c r="H23422" s="12" t="s">
        <v>3450</v>
      </c>
      <c r="I23422" s="12" t="s">
        <v>585</v>
      </c>
      <c r="J23422" s="10" t="s">
        <v>218</v>
      </c>
      <c r="K23422" s="13" t="s">
        <v>1979</v>
      </c>
      <c r="L23422" s="13" t="s">
        <v>1</v>
      </c>
      <c r="M23422" s="14">
        <v>0.4</v>
      </c>
      <c r="N23422" s="14">
        <v>0.4</v>
      </c>
      <c r="O23422" s="14">
        <v>0.4</v>
      </c>
      <c r="P23422" s="10" t="s">
        <v>326</v>
      </c>
      <c r="Q23422" s="12" t="s">
        <v>72</v>
      </c>
      <c r="R23422" s="12" t="s">
        <v>48</v>
      </c>
      <c r="S23422" s="12">
        <v>6</v>
      </c>
      <c r="T23422" s="12">
        <v>2021</v>
      </c>
      <c r="U23422" s="9" t="s">
        <v>49</v>
      </c>
      <c r="V23422" s="9" t="s">
        <v>49</v>
      </c>
      <c r="W23422" s="12" t="s">
        <v>52</v>
      </c>
      <c r="X23422" s="14" t="s">
        <v>49</v>
      </c>
      <c r="Y23422" s="14" t="s">
        <v>49</v>
      </c>
      <c r="Z23422" s="9" t="s">
        <v>49</v>
      </c>
      <c r="AA23422" s="9" t="s">
        <v>49</v>
      </c>
      <c r="AB23422" s="9" t="s">
        <v>49</v>
      </c>
      <c r="AC23422" s="9" t="s">
        <v>49</v>
      </c>
      <c r="AD23422" s="9" t="s">
        <v>49</v>
      </c>
      <c r="AE23422" s="9" t="s">
        <v>49</v>
      </c>
      <c r="AF23422" s="9" t="s">
        <v>49</v>
      </c>
      <c r="AG23422" s="9" t="s">
        <v>49</v>
      </c>
      <c r="AH23422" s="9" t="s">
        <v>49</v>
      </c>
      <c r="AI23422" s="9" t="s">
        <v>49</v>
      </c>
      <c r="AJ23422" s="15">
        <v>32.666739999999997</v>
      </c>
      <c r="AK23422" s="15">
        <v>-97.209249999999997</v>
      </c>
    </row>
    <row r="23423" spans="1:37" x14ac:dyDescent="0.3">
      <c r="A23423" s="9">
        <v>64315</v>
      </c>
      <c r="B23423" s="10" t="s">
        <v>23738</v>
      </c>
      <c r="C23423" s="9">
        <v>64896</v>
      </c>
      <c r="D23423" s="10" t="s">
        <v>23943</v>
      </c>
      <c r="E23423" s="11" t="s">
        <v>41</v>
      </c>
      <c r="F23423" s="11" t="s">
        <v>41</v>
      </c>
      <c r="G23423" s="12" t="s">
        <v>96</v>
      </c>
      <c r="H23423" s="12" t="s">
        <v>3450</v>
      </c>
      <c r="I23423" s="12" t="s">
        <v>585</v>
      </c>
      <c r="J23423" s="10" t="s">
        <v>218</v>
      </c>
      <c r="K23423" s="13" t="s">
        <v>1789</v>
      </c>
      <c r="L23423" s="13" t="s">
        <v>1</v>
      </c>
      <c r="M23423" s="14">
        <v>0.4</v>
      </c>
      <c r="N23423" s="14">
        <v>0.4</v>
      </c>
      <c r="O23423" s="14">
        <v>0.4</v>
      </c>
      <c r="P23423" s="10" t="s">
        <v>326</v>
      </c>
      <c r="Q23423" s="12" t="s">
        <v>72</v>
      </c>
      <c r="R23423" s="12" t="s">
        <v>48</v>
      </c>
      <c r="S23423" s="12">
        <v>6</v>
      </c>
      <c r="T23423" s="12">
        <v>2021</v>
      </c>
      <c r="U23423" s="9" t="s">
        <v>49</v>
      </c>
      <c r="V23423" s="9" t="s">
        <v>49</v>
      </c>
      <c r="W23423" s="12" t="s">
        <v>52</v>
      </c>
      <c r="X23423" s="14" t="s">
        <v>49</v>
      </c>
      <c r="Y23423" s="14" t="s">
        <v>49</v>
      </c>
      <c r="Z23423" s="9" t="s">
        <v>49</v>
      </c>
      <c r="AA23423" s="9" t="s">
        <v>49</v>
      </c>
      <c r="AB23423" s="9" t="s">
        <v>49</v>
      </c>
      <c r="AC23423" s="9" t="s">
        <v>49</v>
      </c>
      <c r="AD23423" s="9" t="s">
        <v>49</v>
      </c>
      <c r="AE23423" s="9" t="s">
        <v>49</v>
      </c>
      <c r="AF23423" s="9" t="s">
        <v>49</v>
      </c>
      <c r="AG23423" s="9" t="s">
        <v>49</v>
      </c>
      <c r="AH23423" s="9" t="s">
        <v>49</v>
      </c>
      <c r="AI23423" s="9" t="s">
        <v>49</v>
      </c>
      <c r="AJ23423" s="15">
        <v>32.666739999999997</v>
      </c>
      <c r="AK23423" s="15">
        <v>-97.209249999999997</v>
      </c>
    </row>
    <row r="23424" spans="1:37" x14ac:dyDescent="0.3">
      <c r="A23424" s="9">
        <v>64315</v>
      </c>
      <c r="B23424" s="10" t="s">
        <v>23738</v>
      </c>
      <c r="C23424" s="9">
        <v>64896</v>
      </c>
      <c r="D23424" s="10" t="s">
        <v>23943</v>
      </c>
      <c r="E23424" s="11" t="s">
        <v>41</v>
      </c>
      <c r="F23424" s="11" t="s">
        <v>41</v>
      </c>
      <c r="G23424" s="12" t="s">
        <v>96</v>
      </c>
      <c r="H23424" s="12" t="s">
        <v>3450</v>
      </c>
      <c r="I23424" s="12" t="s">
        <v>585</v>
      </c>
      <c r="J23424" s="10" t="s">
        <v>218</v>
      </c>
      <c r="K23424" s="13" t="s">
        <v>2658</v>
      </c>
      <c r="L23424" s="13" t="s">
        <v>1</v>
      </c>
      <c r="M23424" s="14">
        <v>0.4</v>
      </c>
      <c r="N23424" s="14">
        <v>0.4</v>
      </c>
      <c r="O23424" s="14">
        <v>0.4</v>
      </c>
      <c r="P23424" s="10" t="s">
        <v>326</v>
      </c>
      <c r="Q23424" s="12" t="s">
        <v>72</v>
      </c>
      <c r="R23424" s="12" t="s">
        <v>48</v>
      </c>
      <c r="S23424" s="12">
        <v>6</v>
      </c>
      <c r="T23424" s="12">
        <v>2021</v>
      </c>
      <c r="U23424" s="9" t="s">
        <v>49</v>
      </c>
      <c r="V23424" s="9" t="s">
        <v>49</v>
      </c>
      <c r="W23424" s="12" t="s">
        <v>52</v>
      </c>
      <c r="X23424" s="14" t="s">
        <v>49</v>
      </c>
      <c r="Y23424" s="14" t="s">
        <v>49</v>
      </c>
      <c r="Z23424" s="9" t="s">
        <v>49</v>
      </c>
      <c r="AA23424" s="9" t="s">
        <v>49</v>
      </c>
      <c r="AB23424" s="9" t="s">
        <v>49</v>
      </c>
      <c r="AC23424" s="9" t="s">
        <v>49</v>
      </c>
      <c r="AD23424" s="9" t="s">
        <v>49</v>
      </c>
      <c r="AE23424" s="9" t="s">
        <v>49</v>
      </c>
      <c r="AF23424" s="9" t="s">
        <v>49</v>
      </c>
      <c r="AG23424" s="9" t="s">
        <v>49</v>
      </c>
      <c r="AH23424" s="9" t="s">
        <v>49</v>
      </c>
      <c r="AI23424" s="9" t="s">
        <v>49</v>
      </c>
      <c r="AJ23424" s="15">
        <v>32.666739999999997</v>
      </c>
      <c r="AK23424" s="15">
        <v>-97.209249999999997</v>
      </c>
    </row>
    <row r="23425" spans="1:37" x14ac:dyDescent="0.3">
      <c r="A23425" s="9">
        <v>64315</v>
      </c>
      <c r="B23425" s="10" t="s">
        <v>23738</v>
      </c>
      <c r="C23425" s="9">
        <v>64897</v>
      </c>
      <c r="D23425" s="10" t="s">
        <v>23944</v>
      </c>
      <c r="E23425" s="11" t="s">
        <v>41</v>
      </c>
      <c r="F23425" s="11" t="s">
        <v>41</v>
      </c>
      <c r="G23425" s="12" t="s">
        <v>96</v>
      </c>
      <c r="H23425" s="12" t="s">
        <v>3414</v>
      </c>
      <c r="I23425" s="12" t="s">
        <v>585</v>
      </c>
      <c r="J23425" s="10" t="s">
        <v>218</v>
      </c>
      <c r="K23425" s="13" t="s">
        <v>1979</v>
      </c>
      <c r="L23425" s="13" t="s">
        <v>1</v>
      </c>
      <c r="M23425" s="14">
        <v>0.4</v>
      </c>
      <c r="N23425" s="14">
        <v>0.4</v>
      </c>
      <c r="O23425" s="14">
        <v>0.4</v>
      </c>
      <c r="P23425" s="10" t="s">
        <v>326</v>
      </c>
      <c r="Q23425" s="12" t="s">
        <v>72</v>
      </c>
      <c r="R23425" s="12" t="s">
        <v>48</v>
      </c>
      <c r="S23425" s="12">
        <v>10</v>
      </c>
      <c r="T23425" s="12">
        <v>2021</v>
      </c>
      <c r="U23425" s="9" t="s">
        <v>49</v>
      </c>
      <c r="V23425" s="9" t="s">
        <v>49</v>
      </c>
      <c r="W23425" s="12" t="s">
        <v>52</v>
      </c>
      <c r="X23425" s="14" t="s">
        <v>49</v>
      </c>
      <c r="Y23425" s="14" t="s">
        <v>49</v>
      </c>
      <c r="Z23425" s="9" t="s">
        <v>49</v>
      </c>
      <c r="AA23425" s="9" t="s">
        <v>49</v>
      </c>
      <c r="AB23425" s="9" t="s">
        <v>49</v>
      </c>
      <c r="AC23425" s="9" t="s">
        <v>49</v>
      </c>
      <c r="AD23425" s="9" t="s">
        <v>49</v>
      </c>
      <c r="AE23425" s="9" t="s">
        <v>49</v>
      </c>
      <c r="AF23425" s="9" t="s">
        <v>49</v>
      </c>
      <c r="AG23425" s="9" t="s">
        <v>49</v>
      </c>
      <c r="AH23425" s="9" t="s">
        <v>49</v>
      </c>
      <c r="AI23425" s="9" t="s">
        <v>49</v>
      </c>
      <c r="AJ23425" s="15">
        <v>32.597320000000003</v>
      </c>
      <c r="AK23425" s="15">
        <v>-96.946910000000003</v>
      </c>
    </row>
    <row r="23426" spans="1:37" x14ac:dyDescent="0.3">
      <c r="A23426" s="9">
        <v>64315</v>
      </c>
      <c r="B23426" s="10" t="s">
        <v>23738</v>
      </c>
      <c r="C23426" s="9">
        <v>64897</v>
      </c>
      <c r="D23426" s="10" t="s">
        <v>23944</v>
      </c>
      <c r="E23426" s="11" t="s">
        <v>41</v>
      </c>
      <c r="F23426" s="11" t="s">
        <v>41</v>
      </c>
      <c r="G23426" s="12" t="s">
        <v>96</v>
      </c>
      <c r="H23426" s="12" t="s">
        <v>3414</v>
      </c>
      <c r="I23426" s="12" t="s">
        <v>585</v>
      </c>
      <c r="J23426" s="10" t="s">
        <v>218</v>
      </c>
      <c r="K23426" s="13" t="s">
        <v>1789</v>
      </c>
      <c r="L23426" s="13" t="s">
        <v>1</v>
      </c>
      <c r="M23426" s="14">
        <v>0.4</v>
      </c>
      <c r="N23426" s="14">
        <v>0.4</v>
      </c>
      <c r="O23426" s="14">
        <v>0.4</v>
      </c>
      <c r="P23426" s="10" t="s">
        <v>326</v>
      </c>
      <c r="Q23426" s="12" t="s">
        <v>72</v>
      </c>
      <c r="R23426" s="12" t="s">
        <v>48</v>
      </c>
      <c r="S23426" s="12">
        <v>10</v>
      </c>
      <c r="T23426" s="12">
        <v>2021</v>
      </c>
      <c r="U23426" s="9" t="s">
        <v>49</v>
      </c>
      <c r="V23426" s="9" t="s">
        <v>49</v>
      </c>
      <c r="W23426" s="12" t="s">
        <v>52</v>
      </c>
      <c r="X23426" s="14" t="s">
        <v>49</v>
      </c>
      <c r="Y23426" s="14" t="s">
        <v>49</v>
      </c>
      <c r="Z23426" s="9" t="s">
        <v>49</v>
      </c>
      <c r="AA23426" s="9" t="s">
        <v>49</v>
      </c>
      <c r="AB23426" s="9" t="s">
        <v>49</v>
      </c>
      <c r="AC23426" s="9" t="s">
        <v>49</v>
      </c>
      <c r="AD23426" s="9" t="s">
        <v>49</v>
      </c>
      <c r="AE23426" s="9" t="s">
        <v>49</v>
      </c>
      <c r="AF23426" s="9" t="s">
        <v>49</v>
      </c>
      <c r="AG23426" s="9" t="s">
        <v>49</v>
      </c>
      <c r="AH23426" s="9" t="s">
        <v>49</v>
      </c>
      <c r="AI23426" s="9" t="s">
        <v>49</v>
      </c>
      <c r="AJ23426" s="15">
        <v>32.597320000000003</v>
      </c>
      <c r="AK23426" s="15">
        <v>-96.946910000000003</v>
      </c>
    </row>
    <row r="23427" spans="1:37" x14ac:dyDescent="0.3">
      <c r="A23427" s="9">
        <v>64315</v>
      </c>
      <c r="B23427" s="10" t="s">
        <v>23738</v>
      </c>
      <c r="C23427" s="9">
        <v>64897</v>
      </c>
      <c r="D23427" s="10" t="s">
        <v>23944</v>
      </c>
      <c r="E23427" s="11" t="s">
        <v>41</v>
      </c>
      <c r="F23427" s="11" t="s">
        <v>41</v>
      </c>
      <c r="G23427" s="12" t="s">
        <v>96</v>
      </c>
      <c r="H23427" s="12" t="s">
        <v>3414</v>
      </c>
      <c r="I23427" s="12" t="s">
        <v>585</v>
      </c>
      <c r="J23427" s="10" t="s">
        <v>218</v>
      </c>
      <c r="K23427" s="13" t="s">
        <v>2658</v>
      </c>
      <c r="L23427" s="13" t="s">
        <v>1</v>
      </c>
      <c r="M23427" s="14">
        <v>0.4</v>
      </c>
      <c r="N23427" s="14">
        <v>0.4</v>
      </c>
      <c r="O23427" s="14">
        <v>0.4</v>
      </c>
      <c r="P23427" s="10" t="s">
        <v>326</v>
      </c>
      <c r="Q23427" s="12" t="s">
        <v>72</v>
      </c>
      <c r="R23427" s="12" t="s">
        <v>48</v>
      </c>
      <c r="S23427" s="12">
        <v>10</v>
      </c>
      <c r="T23427" s="12">
        <v>2021</v>
      </c>
      <c r="U23427" s="9" t="s">
        <v>49</v>
      </c>
      <c r="V23427" s="9" t="s">
        <v>49</v>
      </c>
      <c r="W23427" s="12" t="s">
        <v>52</v>
      </c>
      <c r="X23427" s="14" t="s">
        <v>49</v>
      </c>
      <c r="Y23427" s="14" t="s">
        <v>49</v>
      </c>
      <c r="Z23427" s="9" t="s">
        <v>49</v>
      </c>
      <c r="AA23427" s="9" t="s">
        <v>49</v>
      </c>
      <c r="AB23427" s="9" t="s">
        <v>49</v>
      </c>
      <c r="AC23427" s="9" t="s">
        <v>49</v>
      </c>
      <c r="AD23427" s="9" t="s">
        <v>49</v>
      </c>
      <c r="AE23427" s="9" t="s">
        <v>49</v>
      </c>
      <c r="AF23427" s="9" t="s">
        <v>49</v>
      </c>
      <c r="AG23427" s="9" t="s">
        <v>49</v>
      </c>
      <c r="AH23427" s="9" t="s">
        <v>49</v>
      </c>
      <c r="AI23427" s="9" t="s">
        <v>49</v>
      </c>
      <c r="AJ23427" s="15">
        <v>32.597320000000003</v>
      </c>
      <c r="AK23427" s="15">
        <v>-96.946910000000003</v>
      </c>
    </row>
    <row r="23428" spans="1:37" x14ac:dyDescent="0.3">
      <c r="A23428" s="9">
        <v>64315</v>
      </c>
      <c r="B23428" s="10" t="s">
        <v>23738</v>
      </c>
      <c r="C23428" s="9">
        <v>64898</v>
      </c>
      <c r="D23428" s="10" t="s">
        <v>23945</v>
      </c>
      <c r="E23428" s="11" t="s">
        <v>41</v>
      </c>
      <c r="F23428" s="11" t="s">
        <v>41</v>
      </c>
      <c r="G23428" s="12" t="s">
        <v>96</v>
      </c>
      <c r="H23428" s="12" t="s">
        <v>3428</v>
      </c>
      <c r="I23428" s="12" t="s">
        <v>585</v>
      </c>
      <c r="J23428" s="10" t="s">
        <v>218</v>
      </c>
      <c r="K23428" s="13" t="s">
        <v>1979</v>
      </c>
      <c r="L23428" s="13" t="s">
        <v>1</v>
      </c>
      <c r="M23428" s="14">
        <v>0.4</v>
      </c>
      <c r="N23428" s="14">
        <v>0.4</v>
      </c>
      <c r="O23428" s="14">
        <v>0.4</v>
      </c>
      <c r="P23428" s="10" t="s">
        <v>326</v>
      </c>
      <c r="Q23428" s="12" t="s">
        <v>72</v>
      </c>
      <c r="R23428" s="12" t="s">
        <v>48</v>
      </c>
      <c r="S23428" s="12">
        <v>10</v>
      </c>
      <c r="T23428" s="12">
        <v>2020</v>
      </c>
      <c r="U23428" s="9" t="s">
        <v>49</v>
      </c>
      <c r="V23428" s="9" t="s">
        <v>49</v>
      </c>
      <c r="W23428" s="12" t="s">
        <v>52</v>
      </c>
      <c r="X23428" s="14" t="s">
        <v>49</v>
      </c>
      <c r="Y23428" s="14" t="s">
        <v>49</v>
      </c>
      <c r="Z23428" s="9" t="s">
        <v>49</v>
      </c>
      <c r="AA23428" s="9" t="s">
        <v>49</v>
      </c>
      <c r="AB23428" s="9" t="s">
        <v>49</v>
      </c>
      <c r="AC23428" s="9" t="s">
        <v>49</v>
      </c>
      <c r="AD23428" s="9" t="s">
        <v>49</v>
      </c>
      <c r="AE23428" s="9" t="s">
        <v>49</v>
      </c>
      <c r="AF23428" s="9" t="s">
        <v>49</v>
      </c>
      <c r="AG23428" s="9" t="s">
        <v>49</v>
      </c>
      <c r="AH23428" s="9" t="s">
        <v>49</v>
      </c>
      <c r="AI23428" s="9" t="s">
        <v>49</v>
      </c>
      <c r="AJ23428" s="15">
        <v>29.920573999999998</v>
      </c>
      <c r="AK23428" s="15">
        <v>-95.602630000000005</v>
      </c>
    </row>
    <row r="23429" spans="1:37" x14ac:dyDescent="0.3">
      <c r="A23429" s="9">
        <v>64315</v>
      </c>
      <c r="B23429" s="10" t="s">
        <v>23738</v>
      </c>
      <c r="C23429" s="9">
        <v>64898</v>
      </c>
      <c r="D23429" s="10" t="s">
        <v>23945</v>
      </c>
      <c r="E23429" s="11" t="s">
        <v>41</v>
      </c>
      <c r="F23429" s="11" t="s">
        <v>41</v>
      </c>
      <c r="G23429" s="12" t="s">
        <v>96</v>
      </c>
      <c r="H23429" s="12" t="s">
        <v>3428</v>
      </c>
      <c r="I23429" s="12" t="s">
        <v>585</v>
      </c>
      <c r="J23429" s="10" t="s">
        <v>218</v>
      </c>
      <c r="K23429" s="13" t="s">
        <v>1789</v>
      </c>
      <c r="L23429" s="13" t="s">
        <v>1</v>
      </c>
      <c r="M23429" s="14">
        <v>0.4</v>
      </c>
      <c r="N23429" s="14">
        <v>0.4</v>
      </c>
      <c r="O23429" s="14">
        <v>0.4</v>
      </c>
      <c r="P23429" s="10" t="s">
        <v>326</v>
      </c>
      <c r="Q23429" s="12" t="s">
        <v>72</v>
      </c>
      <c r="R23429" s="12" t="s">
        <v>48</v>
      </c>
      <c r="S23429" s="12">
        <v>10</v>
      </c>
      <c r="T23429" s="12">
        <v>2020</v>
      </c>
      <c r="U23429" s="9" t="s">
        <v>49</v>
      </c>
      <c r="V23429" s="9" t="s">
        <v>49</v>
      </c>
      <c r="W23429" s="12" t="s">
        <v>52</v>
      </c>
      <c r="X23429" s="14" t="s">
        <v>49</v>
      </c>
      <c r="Y23429" s="14" t="s">
        <v>49</v>
      </c>
      <c r="Z23429" s="9" t="s">
        <v>49</v>
      </c>
      <c r="AA23429" s="9" t="s">
        <v>49</v>
      </c>
      <c r="AB23429" s="9" t="s">
        <v>49</v>
      </c>
      <c r="AC23429" s="9" t="s">
        <v>49</v>
      </c>
      <c r="AD23429" s="9" t="s">
        <v>49</v>
      </c>
      <c r="AE23429" s="9" t="s">
        <v>49</v>
      </c>
      <c r="AF23429" s="9" t="s">
        <v>49</v>
      </c>
      <c r="AG23429" s="9" t="s">
        <v>49</v>
      </c>
      <c r="AH23429" s="9" t="s">
        <v>49</v>
      </c>
      <c r="AI23429" s="9" t="s">
        <v>49</v>
      </c>
      <c r="AJ23429" s="15">
        <v>29.920573999999998</v>
      </c>
      <c r="AK23429" s="15">
        <v>-95.602630000000005</v>
      </c>
    </row>
    <row r="23430" spans="1:37" x14ac:dyDescent="0.3">
      <c r="A23430" s="9">
        <v>64315</v>
      </c>
      <c r="B23430" s="10" t="s">
        <v>23738</v>
      </c>
      <c r="C23430" s="9">
        <v>64898</v>
      </c>
      <c r="D23430" s="10" t="s">
        <v>23945</v>
      </c>
      <c r="E23430" s="11" t="s">
        <v>41</v>
      </c>
      <c r="F23430" s="11" t="s">
        <v>41</v>
      </c>
      <c r="G23430" s="12" t="s">
        <v>96</v>
      </c>
      <c r="H23430" s="12" t="s">
        <v>3428</v>
      </c>
      <c r="I23430" s="12" t="s">
        <v>585</v>
      </c>
      <c r="J23430" s="10" t="s">
        <v>218</v>
      </c>
      <c r="K23430" s="13" t="s">
        <v>2658</v>
      </c>
      <c r="L23430" s="13" t="s">
        <v>1</v>
      </c>
      <c r="M23430" s="14">
        <v>0.4</v>
      </c>
      <c r="N23430" s="14">
        <v>0.4</v>
      </c>
      <c r="O23430" s="14">
        <v>0.4</v>
      </c>
      <c r="P23430" s="10" t="s">
        <v>326</v>
      </c>
      <c r="Q23430" s="12" t="s">
        <v>72</v>
      </c>
      <c r="R23430" s="12" t="s">
        <v>48</v>
      </c>
      <c r="S23430" s="12">
        <v>10</v>
      </c>
      <c r="T23430" s="12">
        <v>2020</v>
      </c>
      <c r="U23430" s="9" t="s">
        <v>49</v>
      </c>
      <c r="V23430" s="9" t="s">
        <v>49</v>
      </c>
      <c r="W23430" s="12" t="s">
        <v>52</v>
      </c>
      <c r="X23430" s="14" t="s">
        <v>49</v>
      </c>
      <c r="Y23430" s="14" t="s">
        <v>49</v>
      </c>
      <c r="Z23430" s="9" t="s">
        <v>49</v>
      </c>
      <c r="AA23430" s="9" t="s">
        <v>49</v>
      </c>
      <c r="AB23430" s="9" t="s">
        <v>49</v>
      </c>
      <c r="AC23430" s="9" t="s">
        <v>49</v>
      </c>
      <c r="AD23430" s="9" t="s">
        <v>49</v>
      </c>
      <c r="AE23430" s="9" t="s">
        <v>49</v>
      </c>
      <c r="AF23430" s="9" t="s">
        <v>49</v>
      </c>
      <c r="AG23430" s="9" t="s">
        <v>49</v>
      </c>
      <c r="AH23430" s="9" t="s">
        <v>49</v>
      </c>
      <c r="AI23430" s="9" t="s">
        <v>49</v>
      </c>
      <c r="AJ23430" s="15">
        <v>29.920573999999998</v>
      </c>
      <c r="AK23430" s="15">
        <v>-95.602630000000005</v>
      </c>
    </row>
    <row r="23431" spans="1:37" x14ac:dyDescent="0.3">
      <c r="A23431" s="9">
        <v>64315</v>
      </c>
      <c r="B23431" s="10" t="s">
        <v>23738</v>
      </c>
      <c r="C23431" s="9">
        <v>64899</v>
      </c>
      <c r="D23431" s="10" t="s">
        <v>23946</v>
      </c>
      <c r="E23431" s="11" t="s">
        <v>41</v>
      </c>
      <c r="F23431" s="11" t="s">
        <v>41</v>
      </c>
      <c r="G23431" s="12" t="s">
        <v>96</v>
      </c>
      <c r="H23431" s="12" t="s">
        <v>6244</v>
      </c>
      <c r="I23431" s="12" t="s">
        <v>585</v>
      </c>
      <c r="J23431" s="10" t="s">
        <v>218</v>
      </c>
      <c r="K23431" s="13" t="s">
        <v>1979</v>
      </c>
      <c r="L23431" s="13" t="s">
        <v>1</v>
      </c>
      <c r="M23431" s="14">
        <v>0.4</v>
      </c>
      <c r="N23431" s="14">
        <v>0.4</v>
      </c>
      <c r="O23431" s="14">
        <v>0.4</v>
      </c>
      <c r="P23431" s="10" t="s">
        <v>326</v>
      </c>
      <c r="Q23431" s="12" t="s">
        <v>72</v>
      </c>
      <c r="R23431" s="12" t="s">
        <v>48</v>
      </c>
      <c r="S23431" s="12">
        <v>8</v>
      </c>
      <c r="T23431" s="12">
        <v>2020</v>
      </c>
      <c r="U23431" s="9" t="s">
        <v>49</v>
      </c>
      <c r="V23431" s="9" t="s">
        <v>49</v>
      </c>
      <c r="W23431" s="12" t="s">
        <v>52</v>
      </c>
      <c r="X23431" s="14" t="s">
        <v>49</v>
      </c>
      <c r="Y23431" s="14" t="s">
        <v>49</v>
      </c>
      <c r="Z23431" s="9" t="s">
        <v>49</v>
      </c>
      <c r="AA23431" s="9" t="s">
        <v>49</v>
      </c>
      <c r="AB23431" s="9" t="s">
        <v>49</v>
      </c>
      <c r="AC23431" s="9" t="s">
        <v>49</v>
      </c>
      <c r="AD23431" s="9" t="s">
        <v>49</v>
      </c>
      <c r="AE23431" s="9" t="s">
        <v>49</v>
      </c>
      <c r="AF23431" s="9" t="s">
        <v>49</v>
      </c>
      <c r="AG23431" s="9" t="s">
        <v>49</v>
      </c>
      <c r="AH23431" s="9" t="s">
        <v>49</v>
      </c>
      <c r="AI23431" s="9" t="s">
        <v>49</v>
      </c>
      <c r="AJ23431" s="15">
        <v>29.535167999999999</v>
      </c>
      <c r="AK23431" s="15">
        <v>-95.018820000000005</v>
      </c>
    </row>
    <row r="23432" spans="1:37" x14ac:dyDescent="0.3">
      <c r="A23432" s="9">
        <v>64315</v>
      </c>
      <c r="B23432" s="10" t="s">
        <v>23738</v>
      </c>
      <c r="C23432" s="9">
        <v>64899</v>
      </c>
      <c r="D23432" s="10" t="s">
        <v>23946</v>
      </c>
      <c r="E23432" s="11" t="s">
        <v>41</v>
      </c>
      <c r="F23432" s="11" t="s">
        <v>41</v>
      </c>
      <c r="G23432" s="12" t="s">
        <v>96</v>
      </c>
      <c r="H23432" s="12" t="s">
        <v>6244</v>
      </c>
      <c r="I23432" s="12" t="s">
        <v>585</v>
      </c>
      <c r="J23432" s="10" t="s">
        <v>218</v>
      </c>
      <c r="K23432" s="13" t="s">
        <v>1789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6</v>
      </c>
      <c r="Q23432" s="12" t="s">
        <v>72</v>
      </c>
      <c r="R23432" s="12" t="s">
        <v>48</v>
      </c>
      <c r="S23432" s="12">
        <v>8</v>
      </c>
      <c r="T23432" s="12">
        <v>2020</v>
      </c>
      <c r="U23432" s="9" t="s">
        <v>49</v>
      </c>
      <c r="V23432" s="9" t="s">
        <v>49</v>
      </c>
      <c r="W23432" s="12" t="s">
        <v>52</v>
      </c>
      <c r="X23432" s="14" t="s">
        <v>49</v>
      </c>
      <c r="Y23432" s="14" t="s">
        <v>49</v>
      </c>
      <c r="Z23432" s="9" t="s">
        <v>49</v>
      </c>
      <c r="AA23432" s="9" t="s">
        <v>49</v>
      </c>
      <c r="AB23432" s="9" t="s">
        <v>49</v>
      </c>
      <c r="AC23432" s="9" t="s">
        <v>49</v>
      </c>
      <c r="AD23432" s="9" t="s">
        <v>49</v>
      </c>
      <c r="AE23432" s="9" t="s">
        <v>49</v>
      </c>
      <c r="AF23432" s="9" t="s">
        <v>49</v>
      </c>
      <c r="AG23432" s="9" t="s">
        <v>49</v>
      </c>
      <c r="AH23432" s="9" t="s">
        <v>49</v>
      </c>
      <c r="AI23432" s="9" t="s">
        <v>49</v>
      </c>
      <c r="AJ23432" s="15">
        <v>29.535167999999999</v>
      </c>
      <c r="AK23432" s="15">
        <v>-95.018820000000005</v>
      </c>
    </row>
    <row r="23433" spans="1:37" x14ac:dyDescent="0.3">
      <c r="A23433" s="9">
        <v>64315</v>
      </c>
      <c r="B23433" s="10" t="s">
        <v>23738</v>
      </c>
      <c r="C23433" s="9">
        <v>64899</v>
      </c>
      <c r="D23433" s="10" t="s">
        <v>23946</v>
      </c>
      <c r="E23433" s="11" t="s">
        <v>41</v>
      </c>
      <c r="F23433" s="11" t="s">
        <v>41</v>
      </c>
      <c r="G23433" s="12" t="s">
        <v>96</v>
      </c>
      <c r="H23433" s="12" t="s">
        <v>6244</v>
      </c>
      <c r="I23433" s="12" t="s">
        <v>585</v>
      </c>
      <c r="J23433" s="10" t="s">
        <v>218</v>
      </c>
      <c r="K23433" s="13" t="s">
        <v>2658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6</v>
      </c>
      <c r="Q23433" s="12" t="s">
        <v>72</v>
      </c>
      <c r="R23433" s="12" t="s">
        <v>48</v>
      </c>
      <c r="S23433" s="12">
        <v>8</v>
      </c>
      <c r="T23433" s="12">
        <v>2020</v>
      </c>
      <c r="U23433" s="9" t="s">
        <v>49</v>
      </c>
      <c r="V23433" s="9" t="s">
        <v>49</v>
      </c>
      <c r="W23433" s="12" t="s">
        <v>52</v>
      </c>
      <c r="X23433" s="14" t="s">
        <v>49</v>
      </c>
      <c r="Y23433" s="14" t="s">
        <v>49</v>
      </c>
      <c r="Z23433" s="9" t="s">
        <v>49</v>
      </c>
      <c r="AA23433" s="9" t="s">
        <v>49</v>
      </c>
      <c r="AB23433" s="9" t="s">
        <v>49</v>
      </c>
      <c r="AC23433" s="9" t="s">
        <v>49</v>
      </c>
      <c r="AD23433" s="9" t="s">
        <v>49</v>
      </c>
      <c r="AE23433" s="9" t="s">
        <v>49</v>
      </c>
      <c r="AF23433" s="9" t="s">
        <v>49</v>
      </c>
      <c r="AG23433" s="9" t="s">
        <v>49</v>
      </c>
      <c r="AH23433" s="9" t="s">
        <v>49</v>
      </c>
      <c r="AI23433" s="9" t="s">
        <v>49</v>
      </c>
      <c r="AJ23433" s="15">
        <v>29.535167999999999</v>
      </c>
      <c r="AK23433" s="15">
        <v>-95.018820000000005</v>
      </c>
    </row>
    <row r="23434" spans="1:37" x14ac:dyDescent="0.3">
      <c r="A23434" s="9">
        <v>64315</v>
      </c>
      <c r="B23434" s="10" t="s">
        <v>23738</v>
      </c>
      <c r="C23434" s="9">
        <v>64900</v>
      </c>
      <c r="D23434" s="10" t="s">
        <v>23947</v>
      </c>
      <c r="E23434" s="11" t="s">
        <v>41</v>
      </c>
      <c r="F23434" s="11" t="s">
        <v>41</v>
      </c>
      <c r="G23434" s="12" t="s">
        <v>96</v>
      </c>
      <c r="H23434" s="12" t="s">
        <v>3428</v>
      </c>
      <c r="I23434" s="12" t="s">
        <v>585</v>
      </c>
      <c r="J23434" s="10" t="s">
        <v>218</v>
      </c>
      <c r="K23434" s="13" t="s">
        <v>1979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6</v>
      </c>
      <c r="Q23434" s="12" t="s">
        <v>72</v>
      </c>
      <c r="R23434" s="12" t="s">
        <v>48</v>
      </c>
      <c r="S23434" s="12">
        <v>10</v>
      </c>
      <c r="T23434" s="12">
        <v>2021</v>
      </c>
      <c r="U23434" s="9" t="s">
        <v>49</v>
      </c>
      <c r="V23434" s="9" t="s">
        <v>49</v>
      </c>
      <c r="W23434" s="12" t="s">
        <v>52</v>
      </c>
      <c r="X23434" s="14" t="s">
        <v>49</v>
      </c>
      <c r="Y23434" s="14" t="s">
        <v>49</v>
      </c>
      <c r="Z23434" s="9" t="s">
        <v>49</v>
      </c>
      <c r="AA23434" s="9" t="s">
        <v>49</v>
      </c>
      <c r="AB23434" s="9" t="s">
        <v>49</v>
      </c>
      <c r="AC23434" s="9" t="s">
        <v>49</v>
      </c>
      <c r="AD23434" s="9" t="s">
        <v>49</v>
      </c>
      <c r="AE23434" s="9" t="s">
        <v>49</v>
      </c>
      <c r="AF23434" s="9" t="s">
        <v>49</v>
      </c>
      <c r="AG23434" s="9" t="s">
        <v>49</v>
      </c>
      <c r="AH23434" s="9" t="s">
        <v>49</v>
      </c>
      <c r="AI23434" s="9" t="s">
        <v>49</v>
      </c>
      <c r="AJ23434" s="15">
        <v>29.679366000000002</v>
      </c>
      <c r="AK23434" s="15">
        <v>-95.561400000000006</v>
      </c>
    </row>
    <row r="23435" spans="1:37" x14ac:dyDescent="0.3">
      <c r="A23435" s="9">
        <v>64315</v>
      </c>
      <c r="B23435" s="10" t="s">
        <v>23738</v>
      </c>
      <c r="C23435" s="9">
        <v>64900</v>
      </c>
      <c r="D23435" s="10" t="s">
        <v>23947</v>
      </c>
      <c r="E23435" s="11" t="s">
        <v>41</v>
      </c>
      <c r="F23435" s="11" t="s">
        <v>41</v>
      </c>
      <c r="G23435" s="12" t="s">
        <v>96</v>
      </c>
      <c r="H23435" s="12" t="s">
        <v>3428</v>
      </c>
      <c r="I23435" s="12" t="s">
        <v>585</v>
      </c>
      <c r="J23435" s="10" t="s">
        <v>218</v>
      </c>
      <c r="K23435" s="13" t="s">
        <v>1789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6</v>
      </c>
      <c r="Q23435" s="12" t="s">
        <v>72</v>
      </c>
      <c r="R23435" s="12" t="s">
        <v>48</v>
      </c>
      <c r="S23435" s="12">
        <v>10</v>
      </c>
      <c r="T23435" s="12">
        <v>2021</v>
      </c>
      <c r="U23435" s="9" t="s">
        <v>49</v>
      </c>
      <c r="V23435" s="9" t="s">
        <v>49</v>
      </c>
      <c r="W23435" s="12" t="s">
        <v>52</v>
      </c>
      <c r="X23435" s="14" t="s">
        <v>49</v>
      </c>
      <c r="Y23435" s="14" t="s">
        <v>49</v>
      </c>
      <c r="Z23435" s="9" t="s">
        <v>49</v>
      </c>
      <c r="AA23435" s="9" t="s">
        <v>49</v>
      </c>
      <c r="AB23435" s="9" t="s">
        <v>49</v>
      </c>
      <c r="AC23435" s="9" t="s">
        <v>49</v>
      </c>
      <c r="AD23435" s="9" t="s">
        <v>49</v>
      </c>
      <c r="AE23435" s="9" t="s">
        <v>49</v>
      </c>
      <c r="AF23435" s="9" t="s">
        <v>49</v>
      </c>
      <c r="AG23435" s="9" t="s">
        <v>49</v>
      </c>
      <c r="AH23435" s="9" t="s">
        <v>49</v>
      </c>
      <c r="AI23435" s="9" t="s">
        <v>49</v>
      </c>
      <c r="AJ23435" s="15">
        <v>29.679366000000002</v>
      </c>
      <c r="AK23435" s="15">
        <v>-95.561400000000006</v>
      </c>
    </row>
    <row r="23436" spans="1:37" x14ac:dyDescent="0.3">
      <c r="A23436" s="9">
        <v>64315</v>
      </c>
      <c r="B23436" s="10" t="s">
        <v>23738</v>
      </c>
      <c r="C23436" s="9">
        <v>64900</v>
      </c>
      <c r="D23436" s="10" t="s">
        <v>23947</v>
      </c>
      <c r="E23436" s="11" t="s">
        <v>41</v>
      </c>
      <c r="F23436" s="11" t="s">
        <v>41</v>
      </c>
      <c r="G23436" s="12" t="s">
        <v>96</v>
      </c>
      <c r="H23436" s="12" t="s">
        <v>3428</v>
      </c>
      <c r="I23436" s="12" t="s">
        <v>585</v>
      </c>
      <c r="J23436" s="10" t="s">
        <v>218</v>
      </c>
      <c r="K23436" s="13" t="s">
        <v>2658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6</v>
      </c>
      <c r="Q23436" s="12" t="s">
        <v>72</v>
      </c>
      <c r="R23436" s="12" t="s">
        <v>48</v>
      </c>
      <c r="S23436" s="12">
        <v>10</v>
      </c>
      <c r="T23436" s="12">
        <v>2021</v>
      </c>
      <c r="U23436" s="9" t="s">
        <v>49</v>
      </c>
      <c r="V23436" s="9" t="s">
        <v>49</v>
      </c>
      <c r="W23436" s="12" t="s">
        <v>52</v>
      </c>
      <c r="X23436" s="14" t="s">
        <v>49</v>
      </c>
      <c r="Y23436" s="14" t="s">
        <v>49</v>
      </c>
      <c r="Z23436" s="9" t="s">
        <v>49</v>
      </c>
      <c r="AA23436" s="9" t="s">
        <v>49</v>
      </c>
      <c r="AB23436" s="9" t="s">
        <v>49</v>
      </c>
      <c r="AC23436" s="9" t="s">
        <v>49</v>
      </c>
      <c r="AD23436" s="9" t="s">
        <v>49</v>
      </c>
      <c r="AE23436" s="9" t="s">
        <v>49</v>
      </c>
      <c r="AF23436" s="9" t="s">
        <v>49</v>
      </c>
      <c r="AG23436" s="9" t="s">
        <v>49</v>
      </c>
      <c r="AH23436" s="9" t="s">
        <v>49</v>
      </c>
      <c r="AI23436" s="9" t="s">
        <v>49</v>
      </c>
      <c r="AJ23436" s="15">
        <v>29.679366000000002</v>
      </c>
      <c r="AK23436" s="15">
        <v>-95.561400000000006</v>
      </c>
    </row>
    <row r="23437" spans="1:37" x14ac:dyDescent="0.3">
      <c r="A23437" s="9">
        <v>64315</v>
      </c>
      <c r="B23437" s="10" t="s">
        <v>23738</v>
      </c>
      <c r="C23437" s="9">
        <v>64901</v>
      </c>
      <c r="D23437" s="10" t="s">
        <v>23948</v>
      </c>
      <c r="E23437" s="11" t="s">
        <v>41</v>
      </c>
      <c r="F23437" s="11" t="s">
        <v>41</v>
      </c>
      <c r="G23437" s="12" t="s">
        <v>96</v>
      </c>
      <c r="H23437" s="12" t="s">
        <v>5112</v>
      </c>
      <c r="I23437" s="12" t="s">
        <v>585</v>
      </c>
      <c r="J23437" s="10" t="s">
        <v>218</v>
      </c>
      <c r="K23437" s="13" t="s">
        <v>1979</v>
      </c>
      <c r="L23437" s="13" t="s">
        <v>1</v>
      </c>
      <c r="M23437" s="14">
        <v>0.4</v>
      </c>
      <c r="N23437" s="14">
        <v>0.4</v>
      </c>
      <c r="O23437" s="14">
        <v>0.4</v>
      </c>
      <c r="P23437" s="10" t="s">
        <v>326</v>
      </c>
      <c r="Q23437" s="12" t="s">
        <v>72</v>
      </c>
      <c r="R23437" s="12" t="s">
        <v>48</v>
      </c>
      <c r="S23437" s="12">
        <v>8</v>
      </c>
      <c r="T23437" s="12">
        <v>2021</v>
      </c>
      <c r="U23437" s="9" t="s">
        <v>49</v>
      </c>
      <c r="V23437" s="9" t="s">
        <v>49</v>
      </c>
      <c r="W23437" s="12" t="s">
        <v>52</v>
      </c>
      <c r="X23437" s="14" t="s">
        <v>49</v>
      </c>
      <c r="Y23437" s="14" t="s">
        <v>49</v>
      </c>
      <c r="Z23437" s="9" t="s">
        <v>49</v>
      </c>
      <c r="AA23437" s="9" t="s">
        <v>49</v>
      </c>
      <c r="AB23437" s="9" t="s">
        <v>49</v>
      </c>
      <c r="AC23437" s="9" t="s">
        <v>49</v>
      </c>
      <c r="AD23437" s="9" t="s">
        <v>49</v>
      </c>
      <c r="AE23437" s="9" t="s">
        <v>49</v>
      </c>
      <c r="AF23437" s="9" t="s">
        <v>49</v>
      </c>
      <c r="AG23437" s="9" t="s">
        <v>49</v>
      </c>
      <c r="AH23437" s="9" t="s">
        <v>49</v>
      </c>
      <c r="AI23437" s="9" t="s">
        <v>49</v>
      </c>
      <c r="AJ23437" s="15">
        <v>26.260742</v>
      </c>
      <c r="AK23437" s="15">
        <v>-98.315860000000001</v>
      </c>
    </row>
    <row r="23438" spans="1:37" x14ac:dyDescent="0.3">
      <c r="A23438" s="9">
        <v>64315</v>
      </c>
      <c r="B23438" s="10" t="s">
        <v>23738</v>
      </c>
      <c r="C23438" s="9">
        <v>64901</v>
      </c>
      <c r="D23438" s="10" t="s">
        <v>23948</v>
      </c>
      <c r="E23438" s="11" t="s">
        <v>41</v>
      </c>
      <c r="F23438" s="11" t="s">
        <v>41</v>
      </c>
      <c r="G23438" s="12" t="s">
        <v>96</v>
      </c>
      <c r="H23438" s="12" t="s">
        <v>5112</v>
      </c>
      <c r="I23438" s="12" t="s">
        <v>585</v>
      </c>
      <c r="J23438" s="10" t="s">
        <v>218</v>
      </c>
      <c r="K23438" s="13" t="s">
        <v>1789</v>
      </c>
      <c r="L23438" s="13" t="s">
        <v>1</v>
      </c>
      <c r="M23438" s="14">
        <v>0.4</v>
      </c>
      <c r="N23438" s="14">
        <v>0.4</v>
      </c>
      <c r="O23438" s="14">
        <v>0.4</v>
      </c>
      <c r="P23438" s="10" t="s">
        <v>326</v>
      </c>
      <c r="Q23438" s="12" t="s">
        <v>72</v>
      </c>
      <c r="R23438" s="12" t="s">
        <v>48</v>
      </c>
      <c r="S23438" s="12">
        <v>8</v>
      </c>
      <c r="T23438" s="12">
        <v>2021</v>
      </c>
      <c r="U23438" s="9" t="s">
        <v>49</v>
      </c>
      <c r="V23438" s="9" t="s">
        <v>49</v>
      </c>
      <c r="W23438" s="12" t="s">
        <v>52</v>
      </c>
      <c r="X23438" s="14" t="s">
        <v>49</v>
      </c>
      <c r="Y23438" s="14" t="s">
        <v>49</v>
      </c>
      <c r="Z23438" s="9" t="s">
        <v>49</v>
      </c>
      <c r="AA23438" s="9" t="s">
        <v>49</v>
      </c>
      <c r="AB23438" s="9" t="s">
        <v>49</v>
      </c>
      <c r="AC23438" s="9" t="s">
        <v>49</v>
      </c>
      <c r="AD23438" s="9" t="s">
        <v>49</v>
      </c>
      <c r="AE23438" s="9" t="s">
        <v>49</v>
      </c>
      <c r="AF23438" s="9" t="s">
        <v>49</v>
      </c>
      <c r="AG23438" s="9" t="s">
        <v>49</v>
      </c>
      <c r="AH23438" s="9" t="s">
        <v>49</v>
      </c>
      <c r="AI23438" s="9" t="s">
        <v>49</v>
      </c>
      <c r="AJ23438" s="15">
        <v>26.260742</v>
      </c>
      <c r="AK23438" s="15">
        <v>-98.315860000000001</v>
      </c>
    </row>
    <row r="23439" spans="1:37" x14ac:dyDescent="0.3">
      <c r="A23439" s="9">
        <v>64315</v>
      </c>
      <c r="B23439" s="10" t="s">
        <v>23738</v>
      </c>
      <c r="C23439" s="9">
        <v>64901</v>
      </c>
      <c r="D23439" s="10" t="s">
        <v>23948</v>
      </c>
      <c r="E23439" s="11" t="s">
        <v>41</v>
      </c>
      <c r="F23439" s="11" t="s">
        <v>41</v>
      </c>
      <c r="G23439" s="12" t="s">
        <v>96</v>
      </c>
      <c r="H23439" s="12" t="s">
        <v>5112</v>
      </c>
      <c r="I23439" s="12" t="s">
        <v>585</v>
      </c>
      <c r="J23439" s="10" t="s">
        <v>218</v>
      </c>
      <c r="K23439" s="13" t="s">
        <v>2658</v>
      </c>
      <c r="L23439" s="13" t="s">
        <v>1</v>
      </c>
      <c r="M23439" s="14">
        <v>0.4</v>
      </c>
      <c r="N23439" s="14">
        <v>0.4</v>
      </c>
      <c r="O23439" s="14">
        <v>0.4</v>
      </c>
      <c r="P23439" s="10" t="s">
        <v>326</v>
      </c>
      <c r="Q23439" s="12" t="s">
        <v>72</v>
      </c>
      <c r="R23439" s="12" t="s">
        <v>48</v>
      </c>
      <c r="S23439" s="12">
        <v>8</v>
      </c>
      <c r="T23439" s="12">
        <v>2021</v>
      </c>
      <c r="U23439" s="9" t="s">
        <v>49</v>
      </c>
      <c r="V23439" s="9" t="s">
        <v>49</v>
      </c>
      <c r="W23439" s="12" t="s">
        <v>52</v>
      </c>
      <c r="X23439" s="14" t="s">
        <v>49</v>
      </c>
      <c r="Y23439" s="14" t="s">
        <v>49</v>
      </c>
      <c r="Z23439" s="9" t="s">
        <v>49</v>
      </c>
      <c r="AA23439" s="9" t="s">
        <v>49</v>
      </c>
      <c r="AB23439" s="9" t="s">
        <v>49</v>
      </c>
      <c r="AC23439" s="9" t="s">
        <v>49</v>
      </c>
      <c r="AD23439" s="9" t="s">
        <v>49</v>
      </c>
      <c r="AE23439" s="9" t="s">
        <v>49</v>
      </c>
      <c r="AF23439" s="9" t="s">
        <v>49</v>
      </c>
      <c r="AG23439" s="9" t="s">
        <v>49</v>
      </c>
      <c r="AH23439" s="9" t="s">
        <v>49</v>
      </c>
      <c r="AI23439" s="9" t="s">
        <v>49</v>
      </c>
      <c r="AJ23439" s="15">
        <v>26.260742</v>
      </c>
      <c r="AK23439" s="15">
        <v>-98.315860000000001</v>
      </c>
    </row>
    <row r="23440" spans="1:37" x14ac:dyDescent="0.3">
      <c r="A23440" s="9">
        <v>64315</v>
      </c>
      <c r="B23440" s="10" t="s">
        <v>23738</v>
      </c>
      <c r="C23440" s="9">
        <v>64902</v>
      </c>
      <c r="D23440" s="10" t="s">
        <v>23949</v>
      </c>
      <c r="E23440" s="11" t="s">
        <v>41</v>
      </c>
      <c r="F23440" s="11" t="s">
        <v>41</v>
      </c>
      <c r="G23440" s="12" t="s">
        <v>96</v>
      </c>
      <c r="H23440" s="12" t="s">
        <v>1584</v>
      </c>
      <c r="I23440" s="12" t="s">
        <v>585</v>
      </c>
      <c r="J23440" s="10" t="s">
        <v>218</v>
      </c>
      <c r="K23440" s="13" t="s">
        <v>1979</v>
      </c>
      <c r="L23440" s="13" t="s">
        <v>1</v>
      </c>
      <c r="M23440" s="14">
        <v>0.4</v>
      </c>
      <c r="N23440" s="14">
        <v>0.4</v>
      </c>
      <c r="O23440" s="14">
        <v>0.4</v>
      </c>
      <c r="P23440" s="10" t="s">
        <v>326</v>
      </c>
      <c r="Q23440" s="12" t="s">
        <v>72</v>
      </c>
      <c r="R23440" s="12" t="s">
        <v>48</v>
      </c>
      <c r="S23440" s="12">
        <v>6</v>
      </c>
      <c r="T23440" s="12">
        <v>2020</v>
      </c>
      <c r="U23440" s="9" t="s">
        <v>49</v>
      </c>
      <c r="V23440" s="9" t="s">
        <v>49</v>
      </c>
      <c r="W23440" s="12" t="s">
        <v>52</v>
      </c>
      <c r="X23440" s="14" t="s">
        <v>49</v>
      </c>
      <c r="Y23440" s="14" t="s">
        <v>49</v>
      </c>
      <c r="Z23440" s="9" t="s">
        <v>49</v>
      </c>
      <c r="AA23440" s="9" t="s">
        <v>49</v>
      </c>
      <c r="AB23440" s="9" t="s">
        <v>49</v>
      </c>
      <c r="AC23440" s="9" t="s">
        <v>49</v>
      </c>
      <c r="AD23440" s="9" t="s">
        <v>49</v>
      </c>
      <c r="AE23440" s="9" t="s">
        <v>49</v>
      </c>
      <c r="AF23440" s="9" t="s">
        <v>49</v>
      </c>
      <c r="AG23440" s="9" t="s">
        <v>49</v>
      </c>
      <c r="AH23440" s="9" t="s">
        <v>49</v>
      </c>
      <c r="AI23440" s="9" t="s">
        <v>49</v>
      </c>
      <c r="AJ23440" s="15">
        <v>30.190279</v>
      </c>
      <c r="AK23440" s="15">
        <v>-95.589489999999998</v>
      </c>
    </row>
    <row r="23441" spans="1:37" x14ac:dyDescent="0.3">
      <c r="A23441" s="9">
        <v>64315</v>
      </c>
      <c r="B23441" s="10" t="s">
        <v>23738</v>
      </c>
      <c r="C23441" s="9">
        <v>64902</v>
      </c>
      <c r="D23441" s="10" t="s">
        <v>23949</v>
      </c>
      <c r="E23441" s="11" t="s">
        <v>41</v>
      </c>
      <c r="F23441" s="11" t="s">
        <v>41</v>
      </c>
      <c r="G23441" s="12" t="s">
        <v>96</v>
      </c>
      <c r="H23441" s="12" t="s">
        <v>1584</v>
      </c>
      <c r="I23441" s="12" t="s">
        <v>585</v>
      </c>
      <c r="J23441" s="10" t="s">
        <v>218</v>
      </c>
      <c r="K23441" s="13" t="s">
        <v>1789</v>
      </c>
      <c r="L23441" s="13" t="s">
        <v>1</v>
      </c>
      <c r="M23441" s="14">
        <v>0.4</v>
      </c>
      <c r="N23441" s="14">
        <v>0.4</v>
      </c>
      <c r="O23441" s="14">
        <v>0.4</v>
      </c>
      <c r="P23441" s="10" t="s">
        <v>326</v>
      </c>
      <c r="Q23441" s="12" t="s">
        <v>72</v>
      </c>
      <c r="R23441" s="12" t="s">
        <v>48</v>
      </c>
      <c r="S23441" s="12">
        <v>6</v>
      </c>
      <c r="T23441" s="12">
        <v>2020</v>
      </c>
      <c r="U23441" s="9" t="s">
        <v>49</v>
      </c>
      <c r="V23441" s="9" t="s">
        <v>49</v>
      </c>
      <c r="W23441" s="12" t="s">
        <v>52</v>
      </c>
      <c r="X23441" s="14" t="s">
        <v>49</v>
      </c>
      <c r="Y23441" s="14" t="s">
        <v>49</v>
      </c>
      <c r="Z23441" s="9" t="s">
        <v>49</v>
      </c>
      <c r="AA23441" s="9" t="s">
        <v>49</v>
      </c>
      <c r="AB23441" s="9" t="s">
        <v>49</v>
      </c>
      <c r="AC23441" s="9" t="s">
        <v>49</v>
      </c>
      <c r="AD23441" s="9" t="s">
        <v>49</v>
      </c>
      <c r="AE23441" s="9" t="s">
        <v>49</v>
      </c>
      <c r="AF23441" s="9" t="s">
        <v>49</v>
      </c>
      <c r="AG23441" s="9" t="s">
        <v>49</v>
      </c>
      <c r="AH23441" s="9" t="s">
        <v>49</v>
      </c>
      <c r="AI23441" s="9" t="s">
        <v>49</v>
      </c>
      <c r="AJ23441" s="15">
        <v>30.190279</v>
      </c>
      <c r="AK23441" s="15">
        <v>-95.589489999999998</v>
      </c>
    </row>
    <row r="23442" spans="1:37" x14ac:dyDescent="0.3">
      <c r="A23442" s="9">
        <v>64315</v>
      </c>
      <c r="B23442" s="10" t="s">
        <v>23738</v>
      </c>
      <c r="C23442" s="9">
        <v>64902</v>
      </c>
      <c r="D23442" s="10" t="s">
        <v>23949</v>
      </c>
      <c r="E23442" s="11" t="s">
        <v>41</v>
      </c>
      <c r="F23442" s="11" t="s">
        <v>41</v>
      </c>
      <c r="G23442" s="12" t="s">
        <v>96</v>
      </c>
      <c r="H23442" s="12" t="s">
        <v>1584</v>
      </c>
      <c r="I23442" s="12" t="s">
        <v>585</v>
      </c>
      <c r="J23442" s="10" t="s">
        <v>218</v>
      </c>
      <c r="K23442" s="13" t="s">
        <v>2658</v>
      </c>
      <c r="L23442" s="13" t="s">
        <v>1</v>
      </c>
      <c r="M23442" s="14">
        <v>0.4</v>
      </c>
      <c r="N23442" s="14">
        <v>0.4</v>
      </c>
      <c r="O23442" s="14">
        <v>0.4</v>
      </c>
      <c r="P23442" s="10" t="s">
        <v>326</v>
      </c>
      <c r="Q23442" s="12" t="s">
        <v>72</v>
      </c>
      <c r="R23442" s="12" t="s">
        <v>48</v>
      </c>
      <c r="S23442" s="12">
        <v>6</v>
      </c>
      <c r="T23442" s="12">
        <v>2020</v>
      </c>
      <c r="U23442" s="9" t="s">
        <v>49</v>
      </c>
      <c r="V23442" s="9" t="s">
        <v>49</v>
      </c>
      <c r="W23442" s="12" t="s">
        <v>52</v>
      </c>
      <c r="X23442" s="14" t="s">
        <v>49</v>
      </c>
      <c r="Y23442" s="14" t="s">
        <v>49</v>
      </c>
      <c r="Z23442" s="9" t="s">
        <v>49</v>
      </c>
      <c r="AA23442" s="9" t="s">
        <v>49</v>
      </c>
      <c r="AB23442" s="9" t="s">
        <v>49</v>
      </c>
      <c r="AC23442" s="9" t="s">
        <v>49</v>
      </c>
      <c r="AD23442" s="9" t="s">
        <v>49</v>
      </c>
      <c r="AE23442" s="9" t="s">
        <v>49</v>
      </c>
      <c r="AF23442" s="9" t="s">
        <v>49</v>
      </c>
      <c r="AG23442" s="9" t="s">
        <v>49</v>
      </c>
      <c r="AH23442" s="9" t="s">
        <v>49</v>
      </c>
      <c r="AI23442" s="9" t="s">
        <v>49</v>
      </c>
      <c r="AJ23442" s="15">
        <v>30.190279</v>
      </c>
      <c r="AK23442" s="15">
        <v>-95.589489999999998</v>
      </c>
    </row>
    <row r="23443" spans="1:37" x14ac:dyDescent="0.3">
      <c r="A23443" s="9">
        <v>64394</v>
      </c>
      <c r="B23443" s="10" t="s">
        <v>23950</v>
      </c>
      <c r="C23443" s="9">
        <v>64903</v>
      </c>
      <c r="D23443" s="10" t="s">
        <v>23950</v>
      </c>
      <c r="E23443" s="11" t="s">
        <v>41</v>
      </c>
      <c r="F23443" s="11" t="s">
        <v>41</v>
      </c>
      <c r="G23443" s="12" t="s">
        <v>913</v>
      </c>
      <c r="H23443" s="12" t="s">
        <v>2741</v>
      </c>
      <c r="I23443" s="12" t="s">
        <v>2738</v>
      </c>
      <c r="J23443" s="10" t="s">
        <v>143</v>
      </c>
      <c r="K23443" s="13" t="s">
        <v>1756</v>
      </c>
      <c r="L23443" s="13" t="s">
        <v>1</v>
      </c>
      <c r="M23443" s="14">
        <v>2.5</v>
      </c>
      <c r="N23443" s="14">
        <v>2.5</v>
      </c>
      <c r="O23443" s="14">
        <v>2.5</v>
      </c>
      <c r="P23443" s="10" t="s">
        <v>363</v>
      </c>
      <c r="Q23443" s="12" t="s">
        <v>364</v>
      </c>
      <c r="R23443" s="12" t="s">
        <v>365</v>
      </c>
      <c r="S23443" s="12">
        <v>2</v>
      </c>
      <c r="T23443" s="12">
        <v>2022</v>
      </c>
      <c r="U23443" s="9" t="s">
        <v>49</v>
      </c>
      <c r="V23443" s="9" t="s">
        <v>49</v>
      </c>
      <c r="W23443" s="12" t="s">
        <v>52</v>
      </c>
      <c r="X23443" s="14" t="s">
        <v>49</v>
      </c>
      <c r="Y23443" s="14">
        <v>3.1</v>
      </c>
      <c r="Z23443" s="9" t="s">
        <v>49</v>
      </c>
      <c r="AA23443" s="9" t="s">
        <v>49</v>
      </c>
      <c r="AB23443" s="9" t="s">
        <v>49</v>
      </c>
      <c r="AC23443" s="9" t="s">
        <v>49</v>
      </c>
      <c r="AD23443" s="9" t="s">
        <v>49</v>
      </c>
      <c r="AE23443" s="9" t="s">
        <v>49</v>
      </c>
      <c r="AF23443" s="9" t="s">
        <v>49</v>
      </c>
      <c r="AG23443" s="9" t="s">
        <v>49</v>
      </c>
      <c r="AH23443" s="9" t="s">
        <v>49</v>
      </c>
      <c r="AI23443" s="9" t="s">
        <v>49</v>
      </c>
      <c r="AJ23443" s="15">
        <v>36.017437999999999</v>
      </c>
      <c r="AK23443" s="15">
        <v>-106.946</v>
      </c>
    </row>
    <row r="23444" spans="1:37" x14ac:dyDescent="0.3">
      <c r="A23444" s="9">
        <v>63505</v>
      </c>
      <c r="B23444" s="10" t="s">
        <v>22015</v>
      </c>
      <c r="C23444" s="9">
        <v>64905</v>
      </c>
      <c r="D23444" s="10" t="s">
        <v>23951</v>
      </c>
      <c r="E23444" s="11" t="s">
        <v>41</v>
      </c>
      <c r="F23444" s="11" t="s">
        <v>41</v>
      </c>
      <c r="G23444" s="12" t="s">
        <v>469</v>
      </c>
      <c r="H23444" s="12" t="s">
        <v>1343</v>
      </c>
      <c r="I23444" s="12" t="s">
        <v>172</v>
      </c>
      <c r="J23444" s="10" t="s">
        <v>143</v>
      </c>
      <c r="K23444" s="13" t="s">
        <v>23952</v>
      </c>
      <c r="L23444" s="13" t="s">
        <v>1</v>
      </c>
      <c r="M23444" s="14">
        <v>2</v>
      </c>
      <c r="N23444" s="14">
        <v>2</v>
      </c>
      <c r="O23444" s="14">
        <v>2</v>
      </c>
      <c r="P23444" s="10" t="s">
        <v>363</v>
      </c>
      <c r="Q23444" s="12" t="s">
        <v>364</v>
      </c>
      <c r="R23444" s="12" t="s">
        <v>365</v>
      </c>
      <c r="S23444" s="12">
        <v>12</v>
      </c>
      <c r="T23444" s="12">
        <v>2020</v>
      </c>
      <c r="U23444" s="9" t="s">
        <v>49</v>
      </c>
      <c r="V23444" s="9" t="s">
        <v>49</v>
      </c>
      <c r="W23444" s="12" t="s">
        <v>52</v>
      </c>
      <c r="X23444" s="14" t="s">
        <v>49</v>
      </c>
      <c r="Y23444" s="14">
        <v>3</v>
      </c>
      <c r="Z23444" s="9" t="s">
        <v>49</v>
      </c>
      <c r="AA23444" s="9" t="s">
        <v>49</v>
      </c>
      <c r="AB23444" s="9" t="s">
        <v>49</v>
      </c>
      <c r="AC23444" s="9" t="s">
        <v>49</v>
      </c>
      <c r="AD23444" s="9" t="s">
        <v>49</v>
      </c>
      <c r="AE23444" s="9" t="s">
        <v>49</v>
      </c>
      <c r="AF23444" s="9" t="s">
        <v>49</v>
      </c>
      <c r="AG23444" s="9" t="s">
        <v>49</v>
      </c>
      <c r="AH23444" s="9" t="s">
        <v>49</v>
      </c>
      <c r="AI23444" s="9" t="s">
        <v>49</v>
      </c>
      <c r="AJ23444" s="15">
        <v>42.063505999999997</v>
      </c>
      <c r="AK23444" s="15">
        <v>-89.496179999999995</v>
      </c>
    </row>
    <row r="23445" spans="1:37" x14ac:dyDescent="0.3">
      <c r="A23445" s="9">
        <v>60281</v>
      </c>
      <c r="B23445" s="10" t="s">
        <v>10931</v>
      </c>
      <c r="C23445" s="9">
        <v>64906</v>
      </c>
      <c r="D23445" s="10" t="s">
        <v>23953</v>
      </c>
      <c r="E23445" s="11" t="s">
        <v>41</v>
      </c>
      <c r="F23445" s="11" t="s">
        <v>41</v>
      </c>
      <c r="G23445" s="12" t="s">
        <v>136</v>
      </c>
      <c r="H23445" s="12" t="s">
        <v>2282</v>
      </c>
      <c r="I23445" s="12" t="s">
        <v>138</v>
      </c>
      <c r="J23445" s="10" t="s">
        <v>143</v>
      </c>
      <c r="K23445" s="13" t="s">
        <v>23954</v>
      </c>
      <c r="L23445" s="13" t="s">
        <v>1</v>
      </c>
      <c r="M23445" s="14">
        <v>3</v>
      </c>
      <c r="N23445" s="14">
        <v>3</v>
      </c>
      <c r="O23445" s="14">
        <v>3</v>
      </c>
      <c r="P23445" s="10" t="s">
        <v>363</v>
      </c>
      <c r="Q23445" s="12" t="s">
        <v>364</v>
      </c>
      <c r="R23445" s="12" t="s">
        <v>365</v>
      </c>
      <c r="S23445" s="12">
        <v>11</v>
      </c>
      <c r="T23445" s="12">
        <v>2021</v>
      </c>
      <c r="U23445" s="9" t="s">
        <v>49</v>
      </c>
      <c r="V23445" s="9" t="s">
        <v>49</v>
      </c>
      <c r="W23445" s="12" t="s">
        <v>52</v>
      </c>
      <c r="X23445" s="14" t="s">
        <v>49</v>
      </c>
      <c r="Y23445" s="14">
        <v>3.8</v>
      </c>
      <c r="Z23445" s="9" t="s">
        <v>49</v>
      </c>
      <c r="AA23445" s="9" t="s">
        <v>49</v>
      </c>
      <c r="AB23445" s="9" t="s">
        <v>49</v>
      </c>
      <c r="AC23445" s="9" t="s">
        <v>49</v>
      </c>
      <c r="AD23445" s="9" t="s">
        <v>49</v>
      </c>
      <c r="AE23445" s="9" t="s">
        <v>49</v>
      </c>
      <c r="AF23445" s="9" t="s">
        <v>49</v>
      </c>
      <c r="AG23445" s="9" t="s">
        <v>49</v>
      </c>
      <c r="AH23445" s="9" t="s">
        <v>49</v>
      </c>
      <c r="AI23445" s="9" t="s">
        <v>49</v>
      </c>
      <c r="AJ23445" s="15">
        <v>43.781770000000002</v>
      </c>
      <c r="AK23445" s="15">
        <v>-91.949740000000006</v>
      </c>
    </row>
    <row r="23446" spans="1:37" x14ac:dyDescent="0.3">
      <c r="A23446" s="9">
        <v>60281</v>
      </c>
      <c r="B23446" s="10" t="s">
        <v>10931</v>
      </c>
      <c r="C23446" s="9">
        <v>64907</v>
      </c>
      <c r="D23446" s="10" t="s">
        <v>23955</v>
      </c>
      <c r="E23446" s="11" t="s">
        <v>41</v>
      </c>
      <c r="F23446" s="11" t="s">
        <v>41</v>
      </c>
      <c r="G23446" s="12" t="s">
        <v>136</v>
      </c>
      <c r="H23446" s="12" t="s">
        <v>2282</v>
      </c>
      <c r="I23446" s="12" t="s">
        <v>138</v>
      </c>
      <c r="J23446" s="10" t="s">
        <v>143</v>
      </c>
      <c r="K23446" s="13" t="s">
        <v>23956</v>
      </c>
      <c r="L23446" s="13" t="s">
        <v>1</v>
      </c>
      <c r="M23446" s="14">
        <v>3</v>
      </c>
      <c r="N23446" s="14">
        <v>3</v>
      </c>
      <c r="O23446" s="14">
        <v>3</v>
      </c>
      <c r="P23446" s="10" t="s">
        <v>363</v>
      </c>
      <c r="Q23446" s="12" t="s">
        <v>364</v>
      </c>
      <c r="R23446" s="12" t="s">
        <v>365</v>
      </c>
      <c r="S23446" s="12">
        <v>11</v>
      </c>
      <c r="T23446" s="12">
        <v>2021</v>
      </c>
      <c r="U23446" s="9" t="s">
        <v>49</v>
      </c>
      <c r="V23446" s="9" t="s">
        <v>49</v>
      </c>
      <c r="W23446" s="12" t="s">
        <v>52</v>
      </c>
      <c r="X23446" s="14" t="s">
        <v>49</v>
      </c>
      <c r="Y23446" s="14">
        <v>3.8</v>
      </c>
      <c r="Z23446" s="9" t="s">
        <v>49</v>
      </c>
      <c r="AA23446" s="9" t="s">
        <v>49</v>
      </c>
      <c r="AB23446" s="9" t="s">
        <v>49</v>
      </c>
      <c r="AC23446" s="9" t="s">
        <v>49</v>
      </c>
      <c r="AD23446" s="9" t="s">
        <v>49</v>
      </c>
      <c r="AE23446" s="9" t="s">
        <v>49</v>
      </c>
      <c r="AF23446" s="9" t="s">
        <v>49</v>
      </c>
      <c r="AG23446" s="9" t="s">
        <v>49</v>
      </c>
      <c r="AH23446" s="9" t="s">
        <v>49</v>
      </c>
      <c r="AI23446" s="9" t="s">
        <v>49</v>
      </c>
      <c r="AJ23446" s="15">
        <v>43.746090000000002</v>
      </c>
      <c r="AK23446" s="15">
        <v>-92.129429999999999</v>
      </c>
    </row>
    <row r="23447" spans="1:37" x14ac:dyDescent="0.3">
      <c r="A23447" s="9">
        <v>61785</v>
      </c>
      <c r="B23447" s="10" t="s">
        <v>14893</v>
      </c>
      <c r="C23447" s="9">
        <v>64908</v>
      </c>
      <c r="D23447" s="10" t="s">
        <v>23957</v>
      </c>
      <c r="E23447" s="11" t="s">
        <v>41</v>
      </c>
      <c r="F23447" s="11" t="s">
        <v>41</v>
      </c>
      <c r="G23447" s="12" t="s">
        <v>84</v>
      </c>
      <c r="H23447" s="12" t="s">
        <v>286</v>
      </c>
      <c r="I23447" s="12" t="s">
        <v>142</v>
      </c>
      <c r="J23447" s="10" t="s">
        <v>143</v>
      </c>
      <c r="K23447" s="13" t="s">
        <v>10884</v>
      </c>
      <c r="L23447" s="13" t="s">
        <v>1</v>
      </c>
      <c r="M23447" s="14">
        <v>200</v>
      </c>
      <c r="N23447" s="14">
        <v>200</v>
      </c>
      <c r="O23447" s="14">
        <v>200</v>
      </c>
      <c r="P23447" s="10" t="s">
        <v>363</v>
      </c>
      <c r="Q23447" s="12" t="s">
        <v>364</v>
      </c>
      <c r="R23447" s="12" t="s">
        <v>365</v>
      </c>
      <c r="S23447" s="12">
        <v>6</v>
      </c>
      <c r="T23447" s="12">
        <v>2024</v>
      </c>
      <c r="U23447" s="9" t="s">
        <v>49</v>
      </c>
      <c r="V23447" s="9" t="s">
        <v>49</v>
      </c>
      <c r="W23447" s="12" t="s">
        <v>52</v>
      </c>
      <c r="X23447" s="14" t="s">
        <v>49</v>
      </c>
      <c r="Y23447" s="14">
        <v>272.83</v>
      </c>
      <c r="Z23447" s="9" t="s">
        <v>49</v>
      </c>
      <c r="AA23447" s="9" t="s">
        <v>49</v>
      </c>
      <c r="AB23447" s="9" t="s">
        <v>49</v>
      </c>
      <c r="AC23447" s="9" t="s">
        <v>49</v>
      </c>
      <c r="AD23447" s="9" t="s">
        <v>49</v>
      </c>
      <c r="AE23447" s="9" t="s">
        <v>49</v>
      </c>
      <c r="AF23447" s="9" t="s">
        <v>49</v>
      </c>
      <c r="AG23447" s="9" t="s">
        <v>49</v>
      </c>
      <c r="AH23447" s="9" t="s">
        <v>49</v>
      </c>
      <c r="AI23447" s="9" t="s">
        <v>49</v>
      </c>
      <c r="AJ23447" s="15">
        <v>36.597541999999997</v>
      </c>
      <c r="AK23447" s="15">
        <v>-120.3623</v>
      </c>
    </row>
    <row r="23448" spans="1:37" x14ac:dyDescent="0.3">
      <c r="A23448" s="9">
        <v>61785</v>
      </c>
      <c r="B23448" s="10" t="s">
        <v>14893</v>
      </c>
      <c r="C23448" s="9">
        <v>64908</v>
      </c>
      <c r="D23448" s="10" t="s">
        <v>23957</v>
      </c>
      <c r="E23448" s="11" t="s">
        <v>41</v>
      </c>
      <c r="F23448" s="11" t="s">
        <v>41</v>
      </c>
      <c r="G23448" s="12" t="s">
        <v>84</v>
      </c>
      <c r="H23448" s="12" t="s">
        <v>286</v>
      </c>
      <c r="I23448" s="12" t="s">
        <v>142</v>
      </c>
      <c r="J23448" s="10" t="s">
        <v>143</v>
      </c>
      <c r="K23448" s="13" t="s">
        <v>10885</v>
      </c>
      <c r="L23448" s="13" t="s">
        <v>1</v>
      </c>
      <c r="M23448" s="14">
        <v>40</v>
      </c>
      <c r="N23448" s="14">
        <v>40</v>
      </c>
      <c r="O23448" s="14">
        <v>40</v>
      </c>
      <c r="P23448" s="10" t="s">
        <v>359</v>
      </c>
      <c r="Q23448" s="12" t="s">
        <v>360</v>
      </c>
      <c r="R23448" s="12" t="s">
        <v>361</v>
      </c>
      <c r="S23448" s="12">
        <v>6</v>
      </c>
      <c r="T23448" s="12">
        <v>2024</v>
      </c>
      <c r="U23448" s="9" t="s">
        <v>49</v>
      </c>
      <c r="V23448" s="9" t="s">
        <v>49</v>
      </c>
      <c r="W23448" s="12" t="s">
        <v>52</v>
      </c>
      <c r="X23448" s="14">
        <v>200</v>
      </c>
      <c r="Y23448" s="14" t="s">
        <v>49</v>
      </c>
      <c r="Z23448" s="9" t="s">
        <v>49</v>
      </c>
      <c r="AA23448" s="9" t="s">
        <v>49</v>
      </c>
      <c r="AB23448" s="9" t="s">
        <v>49</v>
      </c>
      <c r="AC23448" s="9" t="s">
        <v>49</v>
      </c>
      <c r="AD23448" s="9" t="s">
        <v>49</v>
      </c>
      <c r="AE23448" s="9" t="s">
        <v>49</v>
      </c>
      <c r="AF23448" s="9" t="s">
        <v>49</v>
      </c>
      <c r="AG23448" s="9" t="s">
        <v>49</v>
      </c>
      <c r="AH23448" s="9" t="s">
        <v>49</v>
      </c>
      <c r="AI23448" s="9" t="s">
        <v>49</v>
      </c>
      <c r="AJ23448" s="15">
        <v>36.597541999999997</v>
      </c>
      <c r="AK23448" s="15">
        <v>-120.3623</v>
      </c>
    </row>
    <row r="23449" spans="1:37" x14ac:dyDescent="0.3">
      <c r="A23449" s="9">
        <v>64393</v>
      </c>
      <c r="B23449" s="10" t="s">
        <v>23958</v>
      </c>
      <c r="C23449" s="9">
        <v>64909</v>
      </c>
      <c r="D23449" s="10" t="s">
        <v>23959</v>
      </c>
      <c r="E23449" s="11" t="s">
        <v>41</v>
      </c>
      <c r="F23449" s="11" t="s">
        <v>41</v>
      </c>
      <c r="G23449" s="12" t="s">
        <v>84</v>
      </c>
      <c r="H23449" s="12" t="s">
        <v>575</v>
      </c>
      <c r="I23449" s="12" t="s">
        <v>142</v>
      </c>
      <c r="J23449" s="10" t="s">
        <v>143</v>
      </c>
      <c r="K23449" s="13" t="s">
        <v>23960</v>
      </c>
      <c r="L23449" s="13" t="s">
        <v>1</v>
      </c>
      <c r="M23449" s="14">
        <v>55.8</v>
      </c>
      <c r="N23449" s="14">
        <v>55.8</v>
      </c>
      <c r="O23449" s="14">
        <v>55.8</v>
      </c>
      <c r="P23449" s="10" t="s">
        <v>363</v>
      </c>
      <c r="Q23449" s="12" t="s">
        <v>364</v>
      </c>
      <c r="R23449" s="12" t="s">
        <v>365</v>
      </c>
      <c r="S23449" s="12">
        <v>4</v>
      </c>
      <c r="T23449" s="12">
        <v>2022</v>
      </c>
      <c r="U23449" s="12">
        <v>4</v>
      </c>
      <c r="V23449" s="12">
        <v>2057</v>
      </c>
      <c r="W23449" s="12" t="s">
        <v>52</v>
      </c>
      <c r="X23449" s="14" t="s">
        <v>49</v>
      </c>
      <c r="Y23449" s="14">
        <v>72.5</v>
      </c>
      <c r="Z23449" s="9" t="s">
        <v>49</v>
      </c>
      <c r="AA23449" s="9" t="s">
        <v>49</v>
      </c>
      <c r="AB23449" s="9" t="s">
        <v>49</v>
      </c>
      <c r="AC23449" s="9" t="s">
        <v>49</v>
      </c>
      <c r="AD23449" s="9" t="s">
        <v>49</v>
      </c>
      <c r="AE23449" s="9" t="s">
        <v>49</v>
      </c>
      <c r="AF23449" s="9" t="s">
        <v>49</v>
      </c>
      <c r="AG23449" s="9" t="s">
        <v>49</v>
      </c>
      <c r="AH23449" s="9" t="s">
        <v>49</v>
      </c>
      <c r="AI23449" s="9" t="s">
        <v>49</v>
      </c>
      <c r="AJ23449" s="15">
        <v>35.823715999999997</v>
      </c>
      <c r="AK23449" s="15">
        <v>-119.06229999999999</v>
      </c>
    </row>
    <row r="23450" spans="1:37" x14ac:dyDescent="0.3">
      <c r="A23450" s="9">
        <v>64390</v>
      </c>
      <c r="B23450" s="10" t="s">
        <v>23961</v>
      </c>
      <c r="C23450" s="9">
        <v>64910</v>
      </c>
      <c r="D23450" s="10" t="s">
        <v>23962</v>
      </c>
      <c r="E23450" s="11" t="s">
        <v>41</v>
      </c>
      <c r="F23450" s="11" t="s">
        <v>41</v>
      </c>
      <c r="G23450" s="12" t="s">
        <v>1412</v>
      </c>
      <c r="H23450" s="12" t="s">
        <v>2980</v>
      </c>
      <c r="I23450" s="12" t="s">
        <v>2960</v>
      </c>
      <c r="J23450" s="10" t="s">
        <v>143</v>
      </c>
      <c r="K23450" s="13" t="s">
        <v>23963</v>
      </c>
      <c r="L23450" s="13" t="s">
        <v>1</v>
      </c>
      <c r="M23450" s="14">
        <v>11</v>
      </c>
      <c r="N23450" s="14">
        <v>11</v>
      </c>
      <c r="O23450" s="14">
        <v>11</v>
      </c>
      <c r="P23450" s="10" t="s">
        <v>363</v>
      </c>
      <c r="Q23450" s="12" t="s">
        <v>364</v>
      </c>
      <c r="R23450" s="12" t="s">
        <v>365</v>
      </c>
      <c r="S23450" s="12">
        <v>1</v>
      </c>
      <c r="T23450" s="12">
        <v>2022</v>
      </c>
      <c r="U23450" s="12">
        <v>1</v>
      </c>
      <c r="V23450" s="12">
        <v>2052</v>
      </c>
      <c r="W23450" s="12" t="s">
        <v>52</v>
      </c>
      <c r="X23450" s="14" t="s">
        <v>49</v>
      </c>
      <c r="Y23450" s="14">
        <v>15.7</v>
      </c>
      <c r="Z23450" s="9" t="s">
        <v>49</v>
      </c>
      <c r="AA23450" s="9" t="s">
        <v>49</v>
      </c>
      <c r="AB23450" s="9" t="s">
        <v>49</v>
      </c>
      <c r="AC23450" s="9" t="s">
        <v>49</v>
      </c>
      <c r="AD23450" s="9" t="s">
        <v>49</v>
      </c>
      <c r="AE23450" s="9" t="s">
        <v>49</v>
      </c>
      <c r="AF23450" s="9" t="s">
        <v>49</v>
      </c>
      <c r="AG23450" s="9" t="s">
        <v>49</v>
      </c>
      <c r="AH23450" s="9" t="s">
        <v>49</v>
      </c>
      <c r="AI23450" s="9" t="s">
        <v>49</v>
      </c>
      <c r="AJ23450" s="15">
        <v>35.816094</v>
      </c>
      <c r="AK23450" s="15">
        <v>-81.371660000000006</v>
      </c>
    </row>
    <row r="23451" spans="1:37" x14ac:dyDescent="0.3">
      <c r="A23451" s="9">
        <v>64399</v>
      </c>
      <c r="B23451" s="10" t="s">
        <v>23964</v>
      </c>
      <c r="C23451" s="9">
        <v>64914</v>
      </c>
      <c r="D23451" s="10" t="s">
        <v>23965</v>
      </c>
      <c r="E23451" s="11" t="s">
        <v>41</v>
      </c>
      <c r="F23451" s="11" t="s">
        <v>41</v>
      </c>
      <c r="G23451" s="12" t="s">
        <v>84</v>
      </c>
      <c r="H23451" s="12" t="s">
        <v>603</v>
      </c>
      <c r="I23451" s="12" t="s">
        <v>142</v>
      </c>
      <c r="J23451" s="10" t="s">
        <v>143</v>
      </c>
      <c r="K23451" s="13" t="s">
        <v>23966</v>
      </c>
      <c r="L23451" s="13" t="s">
        <v>1</v>
      </c>
      <c r="M23451" s="14">
        <v>2</v>
      </c>
      <c r="N23451" s="14">
        <v>2</v>
      </c>
      <c r="O23451" s="14">
        <v>2</v>
      </c>
      <c r="P23451" s="10" t="s">
        <v>363</v>
      </c>
      <c r="Q23451" s="12" t="s">
        <v>364</v>
      </c>
      <c r="R23451" s="12" t="s">
        <v>365</v>
      </c>
      <c r="S23451" s="12">
        <v>4</v>
      </c>
      <c r="T23451" s="12">
        <v>2023</v>
      </c>
      <c r="U23451" s="9" t="s">
        <v>49</v>
      </c>
      <c r="V23451" s="9" t="s">
        <v>49</v>
      </c>
      <c r="W23451" s="12" t="s">
        <v>52</v>
      </c>
      <c r="X23451" s="14" t="s">
        <v>49</v>
      </c>
      <c r="Y23451" s="14">
        <v>2.2000000000000002</v>
      </c>
      <c r="Z23451" s="9" t="s">
        <v>49</v>
      </c>
      <c r="AA23451" s="9" t="s">
        <v>49</v>
      </c>
      <c r="AB23451" s="9" t="s">
        <v>49</v>
      </c>
      <c r="AC23451" s="9" t="s">
        <v>49</v>
      </c>
      <c r="AD23451" s="9" t="s">
        <v>49</v>
      </c>
      <c r="AE23451" s="9" t="s">
        <v>49</v>
      </c>
      <c r="AF23451" s="9" t="s">
        <v>49</v>
      </c>
      <c r="AG23451" s="9" t="s">
        <v>49</v>
      </c>
      <c r="AH23451" s="9" t="s">
        <v>49</v>
      </c>
      <c r="AI23451" s="9" t="s">
        <v>49</v>
      </c>
      <c r="AJ23451" s="15">
        <v>35.804952999999998</v>
      </c>
      <c r="AK23451" s="15">
        <v>-117.3506</v>
      </c>
    </row>
    <row r="23452" spans="1:37" x14ac:dyDescent="0.3">
      <c r="A23452" s="9">
        <v>64400</v>
      </c>
      <c r="B23452" s="10" t="s">
        <v>23967</v>
      </c>
      <c r="C23452" s="9">
        <v>64915</v>
      </c>
      <c r="D23452" s="10" t="s">
        <v>23968</v>
      </c>
      <c r="E23452" s="11" t="s">
        <v>41</v>
      </c>
      <c r="F23452" s="11" t="s">
        <v>41</v>
      </c>
      <c r="G23452" s="12" t="s">
        <v>96</v>
      </c>
      <c r="H23452" s="12" t="s">
        <v>2736</v>
      </c>
      <c r="I23452" s="12" t="s">
        <v>585</v>
      </c>
      <c r="J23452" s="10" t="s">
        <v>143</v>
      </c>
      <c r="K23452" s="13" t="s">
        <v>23969</v>
      </c>
      <c r="L23452" s="13" t="s">
        <v>1</v>
      </c>
      <c r="M23452" s="14">
        <v>9.9</v>
      </c>
      <c r="N23452" s="14">
        <v>9.9</v>
      </c>
      <c r="O23452" s="14">
        <v>9.9</v>
      </c>
      <c r="P23452" s="10" t="s">
        <v>359</v>
      </c>
      <c r="Q23452" s="12" t="s">
        <v>360</v>
      </c>
      <c r="R23452" s="12" t="s">
        <v>361</v>
      </c>
      <c r="S23452" s="12">
        <v>5</v>
      </c>
      <c r="T23452" s="12">
        <v>2021</v>
      </c>
      <c r="U23452" s="12">
        <v>8</v>
      </c>
      <c r="V23452" s="12">
        <v>2032</v>
      </c>
      <c r="W23452" s="12" t="s">
        <v>52</v>
      </c>
      <c r="X23452" s="14">
        <v>19.8</v>
      </c>
      <c r="Y23452" s="14" t="s">
        <v>49</v>
      </c>
      <c r="Z23452" s="9" t="s">
        <v>49</v>
      </c>
      <c r="AA23452" s="9" t="s">
        <v>49</v>
      </c>
      <c r="AB23452" s="9" t="s">
        <v>49</v>
      </c>
      <c r="AC23452" s="9" t="s">
        <v>49</v>
      </c>
      <c r="AD23452" s="9" t="s">
        <v>49</v>
      </c>
      <c r="AE23452" s="9" t="s">
        <v>49</v>
      </c>
      <c r="AF23452" s="9" t="s">
        <v>49</v>
      </c>
      <c r="AG23452" s="9" t="s">
        <v>49</v>
      </c>
      <c r="AH23452" s="9" t="s">
        <v>49</v>
      </c>
      <c r="AI23452" s="9" t="s">
        <v>49</v>
      </c>
      <c r="AJ23452" s="15">
        <v>31.197282999999999</v>
      </c>
      <c r="AK23452" s="15">
        <v>-103.3618</v>
      </c>
    </row>
    <row r="23453" spans="1:37" x14ac:dyDescent="0.3">
      <c r="A23453" s="9">
        <v>64401</v>
      </c>
      <c r="B23453" s="10" t="s">
        <v>23970</v>
      </c>
      <c r="C23453" s="9">
        <v>64916</v>
      </c>
      <c r="D23453" s="10" t="s">
        <v>23971</v>
      </c>
      <c r="E23453" s="11" t="s">
        <v>41</v>
      </c>
      <c r="F23453" s="11" t="s">
        <v>41</v>
      </c>
      <c r="G23453" s="12" t="s">
        <v>96</v>
      </c>
      <c r="H23453" s="12" t="s">
        <v>3453</v>
      </c>
      <c r="I23453" s="12" t="s">
        <v>585</v>
      </c>
      <c r="J23453" s="10" t="s">
        <v>143</v>
      </c>
      <c r="K23453" s="13" t="s">
        <v>23972</v>
      </c>
      <c r="L23453" s="13" t="s">
        <v>1</v>
      </c>
      <c r="M23453" s="14">
        <v>9.9</v>
      </c>
      <c r="N23453" s="14">
        <v>9.9</v>
      </c>
      <c r="O23453" s="14">
        <v>9.9</v>
      </c>
      <c r="P23453" s="10" t="s">
        <v>359</v>
      </c>
      <c r="Q23453" s="12" t="s">
        <v>360</v>
      </c>
      <c r="R23453" s="12" t="s">
        <v>361</v>
      </c>
      <c r="S23453" s="12">
        <v>7</v>
      </c>
      <c r="T23453" s="12">
        <v>2021</v>
      </c>
      <c r="U23453" s="9" t="s">
        <v>49</v>
      </c>
      <c r="V23453" s="9" t="s">
        <v>49</v>
      </c>
      <c r="W23453" s="12" t="s">
        <v>52</v>
      </c>
      <c r="X23453" s="14">
        <v>19.8</v>
      </c>
      <c r="Y23453" s="14" t="s">
        <v>49</v>
      </c>
      <c r="Z23453" s="9" t="s">
        <v>49</v>
      </c>
      <c r="AA23453" s="9" t="s">
        <v>49</v>
      </c>
      <c r="AB23453" s="9" t="s">
        <v>49</v>
      </c>
      <c r="AC23453" s="9" t="s">
        <v>49</v>
      </c>
      <c r="AD23453" s="9" t="s">
        <v>49</v>
      </c>
      <c r="AE23453" s="9" t="s">
        <v>49</v>
      </c>
      <c r="AF23453" s="9" t="s">
        <v>49</v>
      </c>
      <c r="AG23453" s="9" t="s">
        <v>49</v>
      </c>
      <c r="AH23453" s="9" t="s">
        <v>49</v>
      </c>
      <c r="AI23453" s="9" t="s">
        <v>49</v>
      </c>
      <c r="AJ23453" s="15">
        <v>31.451149999999998</v>
      </c>
      <c r="AK23453" s="15">
        <v>-103.0962</v>
      </c>
    </row>
    <row r="23454" spans="1:37" x14ac:dyDescent="0.3">
      <c r="A23454" s="9">
        <v>64402</v>
      </c>
      <c r="B23454" s="10" t="s">
        <v>23973</v>
      </c>
      <c r="C23454" s="9">
        <v>64917</v>
      </c>
      <c r="D23454" s="10" t="s">
        <v>23974</v>
      </c>
      <c r="E23454" s="11" t="s">
        <v>41</v>
      </c>
      <c r="F23454" s="11" t="s">
        <v>41</v>
      </c>
      <c r="G23454" s="12" t="s">
        <v>96</v>
      </c>
      <c r="H23454" s="12" t="s">
        <v>8908</v>
      </c>
      <c r="I23454" s="12" t="s">
        <v>585</v>
      </c>
      <c r="J23454" s="10" t="s">
        <v>143</v>
      </c>
      <c r="K23454" s="13" t="s">
        <v>23975</v>
      </c>
      <c r="L23454" s="13" t="s">
        <v>1</v>
      </c>
      <c r="M23454" s="14">
        <v>7.5</v>
      </c>
      <c r="N23454" s="14">
        <v>7.5</v>
      </c>
      <c r="O23454" s="14">
        <v>7.5</v>
      </c>
      <c r="P23454" s="10" t="s">
        <v>359</v>
      </c>
      <c r="Q23454" s="12" t="s">
        <v>360</v>
      </c>
      <c r="R23454" s="12" t="s">
        <v>361</v>
      </c>
      <c r="S23454" s="12">
        <v>7</v>
      </c>
      <c r="T23454" s="12">
        <v>2021</v>
      </c>
      <c r="U23454" s="9" t="s">
        <v>49</v>
      </c>
      <c r="V23454" s="9" t="s">
        <v>49</v>
      </c>
      <c r="W23454" s="12" t="s">
        <v>52</v>
      </c>
      <c r="X23454" s="14">
        <v>15</v>
      </c>
      <c r="Y23454" s="14" t="s">
        <v>49</v>
      </c>
      <c r="Z23454" s="9" t="s">
        <v>49</v>
      </c>
      <c r="AA23454" s="9" t="s">
        <v>49</v>
      </c>
      <c r="AB23454" s="9" t="s">
        <v>49</v>
      </c>
      <c r="AC23454" s="9" t="s">
        <v>49</v>
      </c>
      <c r="AD23454" s="9" t="s">
        <v>49</v>
      </c>
      <c r="AE23454" s="9" t="s">
        <v>49</v>
      </c>
      <c r="AF23454" s="9" t="s">
        <v>49</v>
      </c>
      <c r="AG23454" s="9" t="s">
        <v>49</v>
      </c>
      <c r="AH23454" s="9" t="s">
        <v>49</v>
      </c>
      <c r="AI23454" s="9" t="s">
        <v>49</v>
      </c>
      <c r="AJ23454" s="15">
        <v>30.75956</v>
      </c>
      <c r="AK23454" s="15">
        <v>-103.06789999999999</v>
      </c>
    </row>
    <row r="23455" spans="1:37" x14ac:dyDescent="0.3">
      <c r="A23455" s="9">
        <v>63505</v>
      </c>
      <c r="B23455" s="10" t="s">
        <v>22015</v>
      </c>
      <c r="C23455" s="9">
        <v>64918</v>
      </c>
      <c r="D23455" s="10" t="s">
        <v>23976</v>
      </c>
      <c r="E23455" s="11" t="s">
        <v>41</v>
      </c>
      <c r="F23455" s="11" t="s">
        <v>41</v>
      </c>
      <c r="G23455" s="12" t="s">
        <v>469</v>
      </c>
      <c r="H23455" s="12" t="s">
        <v>1278</v>
      </c>
      <c r="I23455" s="12" t="s">
        <v>172</v>
      </c>
      <c r="J23455" s="10" t="s">
        <v>143</v>
      </c>
      <c r="K23455" s="13" t="s">
        <v>23977</v>
      </c>
      <c r="L23455" s="13" t="s">
        <v>1</v>
      </c>
      <c r="M23455" s="14">
        <v>1.1000000000000001</v>
      </c>
      <c r="N23455" s="14">
        <v>1.1000000000000001</v>
      </c>
      <c r="O23455" s="14">
        <v>1.1000000000000001</v>
      </c>
      <c r="P23455" s="10" t="s">
        <v>363</v>
      </c>
      <c r="Q23455" s="12" t="s">
        <v>364</v>
      </c>
      <c r="R23455" s="12" t="s">
        <v>365</v>
      </c>
      <c r="S23455" s="12">
        <v>1</v>
      </c>
      <c r="T23455" s="12">
        <v>2020</v>
      </c>
      <c r="U23455" s="9" t="s">
        <v>49</v>
      </c>
      <c r="V23455" s="9" t="s">
        <v>49</v>
      </c>
      <c r="W23455" s="12" t="s">
        <v>52</v>
      </c>
      <c r="X23455" s="14" t="s">
        <v>49</v>
      </c>
      <c r="Y23455" s="14">
        <v>1.3</v>
      </c>
      <c r="Z23455" s="9" t="s">
        <v>49</v>
      </c>
      <c r="AA23455" s="9" t="s">
        <v>49</v>
      </c>
      <c r="AB23455" s="9" t="s">
        <v>49</v>
      </c>
      <c r="AC23455" s="9" t="s">
        <v>49</v>
      </c>
      <c r="AD23455" s="9" t="s">
        <v>49</v>
      </c>
      <c r="AE23455" s="9" t="s">
        <v>49</v>
      </c>
      <c r="AF23455" s="9" t="s">
        <v>49</v>
      </c>
      <c r="AG23455" s="9" t="s">
        <v>49</v>
      </c>
      <c r="AH23455" s="9" t="s">
        <v>49</v>
      </c>
      <c r="AI23455" s="9" t="s">
        <v>49</v>
      </c>
      <c r="AJ23455" s="15">
        <v>42.099719999999998</v>
      </c>
      <c r="AK23455" s="15">
        <v>-88.031040000000004</v>
      </c>
    </row>
    <row r="23456" spans="1:37" x14ac:dyDescent="0.3">
      <c r="A23456" s="9">
        <v>63505</v>
      </c>
      <c r="B23456" s="10" t="s">
        <v>22015</v>
      </c>
      <c r="C23456" s="9">
        <v>64919</v>
      </c>
      <c r="D23456" s="10" t="s">
        <v>23978</v>
      </c>
      <c r="E23456" s="11" t="s">
        <v>41</v>
      </c>
      <c r="F23456" s="11" t="s">
        <v>41</v>
      </c>
      <c r="G23456" s="12" t="s">
        <v>469</v>
      </c>
      <c r="H23456" s="12" t="s">
        <v>1278</v>
      </c>
      <c r="I23456" s="12" t="s">
        <v>172</v>
      </c>
      <c r="J23456" s="10" t="s">
        <v>143</v>
      </c>
      <c r="K23456" s="13" t="s">
        <v>23979</v>
      </c>
      <c r="L23456" s="13" t="s">
        <v>1</v>
      </c>
      <c r="M23456" s="14">
        <v>1.5</v>
      </c>
      <c r="N23456" s="14">
        <v>1.5</v>
      </c>
      <c r="O23456" s="14">
        <v>1.5</v>
      </c>
      <c r="P23456" s="10" t="s">
        <v>363</v>
      </c>
      <c r="Q23456" s="12" t="s">
        <v>364</v>
      </c>
      <c r="R23456" s="12" t="s">
        <v>365</v>
      </c>
      <c r="S23456" s="12">
        <v>10</v>
      </c>
      <c r="T23456" s="12">
        <v>2020</v>
      </c>
      <c r="U23456" s="9" t="s">
        <v>49</v>
      </c>
      <c r="V23456" s="9" t="s">
        <v>49</v>
      </c>
      <c r="W23456" s="12" t="s">
        <v>52</v>
      </c>
      <c r="X23456" s="14" t="s">
        <v>49</v>
      </c>
      <c r="Y23456" s="14">
        <v>1.8</v>
      </c>
      <c r="Z23456" s="9" t="s">
        <v>49</v>
      </c>
      <c r="AA23456" s="9" t="s">
        <v>49</v>
      </c>
      <c r="AB23456" s="9" t="s">
        <v>49</v>
      </c>
      <c r="AC23456" s="9" t="s">
        <v>49</v>
      </c>
      <c r="AD23456" s="9" t="s">
        <v>49</v>
      </c>
      <c r="AE23456" s="9" t="s">
        <v>49</v>
      </c>
      <c r="AF23456" s="9" t="s">
        <v>49</v>
      </c>
      <c r="AG23456" s="9" t="s">
        <v>49</v>
      </c>
      <c r="AH23456" s="9" t="s">
        <v>49</v>
      </c>
      <c r="AI23456" s="9" t="s">
        <v>49</v>
      </c>
      <c r="AJ23456" s="15">
        <v>41.753931999999999</v>
      </c>
      <c r="AK23456" s="15">
        <v>-87.789420000000007</v>
      </c>
    </row>
    <row r="23457" spans="1:37" x14ac:dyDescent="0.3">
      <c r="A23457" s="9">
        <v>63505</v>
      </c>
      <c r="B23457" s="10" t="s">
        <v>22015</v>
      </c>
      <c r="C23457" s="9">
        <v>64920</v>
      </c>
      <c r="D23457" s="10" t="s">
        <v>23980</v>
      </c>
      <c r="E23457" s="11" t="s">
        <v>41</v>
      </c>
      <c r="F23457" s="11" t="s">
        <v>41</v>
      </c>
      <c r="G23457" s="12" t="s">
        <v>469</v>
      </c>
      <c r="H23457" s="12" t="s">
        <v>1093</v>
      </c>
      <c r="I23457" s="12" t="s">
        <v>172</v>
      </c>
      <c r="J23457" s="10" t="s">
        <v>143</v>
      </c>
      <c r="K23457" s="13" t="s">
        <v>23981</v>
      </c>
      <c r="L23457" s="13" t="s">
        <v>1</v>
      </c>
      <c r="M23457" s="14">
        <v>0.9</v>
      </c>
      <c r="N23457" s="14">
        <v>0.9</v>
      </c>
      <c r="O23457" s="14">
        <v>0.9</v>
      </c>
      <c r="P23457" s="10" t="s">
        <v>363</v>
      </c>
      <c r="Q23457" s="12" t="s">
        <v>364</v>
      </c>
      <c r="R23457" s="12" t="s">
        <v>365</v>
      </c>
      <c r="S23457" s="12">
        <v>10</v>
      </c>
      <c r="T23457" s="12">
        <v>2020</v>
      </c>
      <c r="U23457" s="9" t="s">
        <v>49</v>
      </c>
      <c r="V23457" s="9" t="s">
        <v>49</v>
      </c>
      <c r="W23457" s="12" t="s">
        <v>52</v>
      </c>
      <c r="X23457" s="14" t="s">
        <v>49</v>
      </c>
      <c r="Y23457" s="14">
        <v>1.3</v>
      </c>
      <c r="Z23457" s="9" t="s">
        <v>49</v>
      </c>
      <c r="AA23457" s="9" t="s">
        <v>49</v>
      </c>
      <c r="AB23457" s="9" t="s">
        <v>49</v>
      </c>
      <c r="AC23457" s="9" t="s">
        <v>49</v>
      </c>
      <c r="AD23457" s="9" t="s">
        <v>49</v>
      </c>
      <c r="AE23457" s="9" t="s">
        <v>49</v>
      </c>
      <c r="AF23457" s="9" t="s">
        <v>49</v>
      </c>
      <c r="AG23457" s="9" t="s">
        <v>49</v>
      </c>
      <c r="AH23457" s="9" t="s">
        <v>49</v>
      </c>
      <c r="AI23457" s="9" t="s">
        <v>49</v>
      </c>
      <c r="AJ23457" s="15">
        <v>41.381481000000001</v>
      </c>
      <c r="AK23457" s="15">
        <v>-88.272409999999994</v>
      </c>
    </row>
    <row r="23458" spans="1:37" x14ac:dyDescent="0.3">
      <c r="A23458" s="9">
        <v>64315</v>
      </c>
      <c r="B23458" s="10" t="s">
        <v>23738</v>
      </c>
      <c r="C23458" s="9">
        <v>64922</v>
      </c>
      <c r="D23458" s="10" t="s">
        <v>23982</v>
      </c>
      <c r="E23458" s="11" t="s">
        <v>41</v>
      </c>
      <c r="F23458" s="11" t="s">
        <v>41</v>
      </c>
      <c r="G23458" s="12" t="s">
        <v>96</v>
      </c>
      <c r="H23458" s="12" t="s">
        <v>3414</v>
      </c>
      <c r="I23458" s="12" t="s">
        <v>585</v>
      </c>
      <c r="J23458" s="10" t="s">
        <v>218</v>
      </c>
      <c r="K23458" s="13" t="s">
        <v>1979</v>
      </c>
      <c r="L23458" s="13" t="s">
        <v>1</v>
      </c>
      <c r="M23458" s="14">
        <v>0.4</v>
      </c>
      <c r="N23458" s="14">
        <v>0.4</v>
      </c>
      <c r="O23458" s="14">
        <v>0.4</v>
      </c>
      <c r="P23458" s="10" t="s">
        <v>326</v>
      </c>
      <c r="Q23458" s="12" t="s">
        <v>72</v>
      </c>
      <c r="R23458" s="12" t="s">
        <v>48</v>
      </c>
      <c r="S23458" s="12">
        <v>2</v>
      </c>
      <c r="T23458" s="12">
        <v>2022</v>
      </c>
      <c r="U23458" s="9" t="s">
        <v>49</v>
      </c>
      <c r="V23458" s="9" t="s">
        <v>49</v>
      </c>
      <c r="W23458" s="12" t="s">
        <v>52</v>
      </c>
      <c r="X23458" s="14" t="s">
        <v>49</v>
      </c>
      <c r="Y23458" s="14" t="s">
        <v>49</v>
      </c>
      <c r="Z23458" s="9" t="s">
        <v>49</v>
      </c>
      <c r="AA23458" s="9" t="s">
        <v>49</v>
      </c>
      <c r="AB23458" s="9" t="s">
        <v>49</v>
      </c>
      <c r="AC23458" s="9" t="s">
        <v>49</v>
      </c>
      <c r="AD23458" s="9" t="s">
        <v>49</v>
      </c>
      <c r="AE23458" s="9" t="s">
        <v>49</v>
      </c>
      <c r="AF23458" s="9" t="s">
        <v>49</v>
      </c>
      <c r="AG23458" s="9" t="s">
        <v>49</v>
      </c>
      <c r="AH23458" s="9" t="s">
        <v>49</v>
      </c>
      <c r="AI23458" s="9" t="s">
        <v>49</v>
      </c>
      <c r="AJ23458" s="15">
        <v>32.959048000000003</v>
      </c>
      <c r="AK23458" s="15">
        <v>-96.816640000000007</v>
      </c>
    </row>
    <row r="23459" spans="1:37" x14ac:dyDescent="0.3">
      <c r="A23459" s="9">
        <v>64315</v>
      </c>
      <c r="B23459" s="10" t="s">
        <v>23738</v>
      </c>
      <c r="C23459" s="9">
        <v>64922</v>
      </c>
      <c r="D23459" s="10" t="s">
        <v>23982</v>
      </c>
      <c r="E23459" s="11" t="s">
        <v>41</v>
      </c>
      <c r="F23459" s="11" t="s">
        <v>41</v>
      </c>
      <c r="G23459" s="12" t="s">
        <v>96</v>
      </c>
      <c r="H23459" s="12" t="s">
        <v>3414</v>
      </c>
      <c r="I23459" s="12" t="s">
        <v>585</v>
      </c>
      <c r="J23459" s="10" t="s">
        <v>218</v>
      </c>
      <c r="K23459" s="13" t="s">
        <v>1789</v>
      </c>
      <c r="L23459" s="13" t="s">
        <v>1</v>
      </c>
      <c r="M23459" s="14">
        <v>0.4</v>
      </c>
      <c r="N23459" s="14">
        <v>0.4</v>
      </c>
      <c r="O23459" s="14">
        <v>0.4</v>
      </c>
      <c r="P23459" s="10" t="s">
        <v>326</v>
      </c>
      <c r="Q23459" s="12" t="s">
        <v>72</v>
      </c>
      <c r="R23459" s="12" t="s">
        <v>48</v>
      </c>
      <c r="S23459" s="12">
        <v>2</v>
      </c>
      <c r="T23459" s="12">
        <v>2022</v>
      </c>
      <c r="U23459" s="9" t="s">
        <v>49</v>
      </c>
      <c r="V23459" s="9" t="s">
        <v>49</v>
      </c>
      <c r="W23459" s="12" t="s">
        <v>52</v>
      </c>
      <c r="X23459" s="14" t="s">
        <v>49</v>
      </c>
      <c r="Y23459" s="14" t="s">
        <v>49</v>
      </c>
      <c r="Z23459" s="9" t="s">
        <v>49</v>
      </c>
      <c r="AA23459" s="9" t="s">
        <v>49</v>
      </c>
      <c r="AB23459" s="9" t="s">
        <v>49</v>
      </c>
      <c r="AC23459" s="9" t="s">
        <v>49</v>
      </c>
      <c r="AD23459" s="9" t="s">
        <v>49</v>
      </c>
      <c r="AE23459" s="9" t="s">
        <v>49</v>
      </c>
      <c r="AF23459" s="9" t="s">
        <v>49</v>
      </c>
      <c r="AG23459" s="9" t="s">
        <v>49</v>
      </c>
      <c r="AH23459" s="9" t="s">
        <v>49</v>
      </c>
      <c r="AI23459" s="9" t="s">
        <v>49</v>
      </c>
      <c r="AJ23459" s="15">
        <v>32.959048000000003</v>
      </c>
      <c r="AK23459" s="15">
        <v>-96.816640000000007</v>
      </c>
    </row>
    <row r="23460" spans="1:37" x14ac:dyDescent="0.3">
      <c r="A23460" s="9">
        <v>64315</v>
      </c>
      <c r="B23460" s="10" t="s">
        <v>23738</v>
      </c>
      <c r="C23460" s="9">
        <v>64922</v>
      </c>
      <c r="D23460" s="10" t="s">
        <v>23982</v>
      </c>
      <c r="E23460" s="11" t="s">
        <v>41</v>
      </c>
      <c r="F23460" s="11" t="s">
        <v>41</v>
      </c>
      <c r="G23460" s="12" t="s">
        <v>96</v>
      </c>
      <c r="H23460" s="12" t="s">
        <v>3414</v>
      </c>
      <c r="I23460" s="12" t="s">
        <v>585</v>
      </c>
      <c r="J23460" s="10" t="s">
        <v>218</v>
      </c>
      <c r="K23460" s="13" t="s">
        <v>2658</v>
      </c>
      <c r="L23460" s="13" t="s">
        <v>1</v>
      </c>
      <c r="M23460" s="14">
        <v>0.4</v>
      </c>
      <c r="N23460" s="14">
        <v>0.4</v>
      </c>
      <c r="O23460" s="14">
        <v>0.4</v>
      </c>
      <c r="P23460" s="10" t="s">
        <v>326</v>
      </c>
      <c r="Q23460" s="12" t="s">
        <v>72</v>
      </c>
      <c r="R23460" s="12" t="s">
        <v>48</v>
      </c>
      <c r="S23460" s="12">
        <v>2</v>
      </c>
      <c r="T23460" s="12">
        <v>2022</v>
      </c>
      <c r="U23460" s="9" t="s">
        <v>49</v>
      </c>
      <c r="V23460" s="9" t="s">
        <v>49</v>
      </c>
      <c r="W23460" s="12" t="s">
        <v>52</v>
      </c>
      <c r="X23460" s="14" t="s">
        <v>49</v>
      </c>
      <c r="Y23460" s="14" t="s">
        <v>49</v>
      </c>
      <c r="Z23460" s="9" t="s">
        <v>49</v>
      </c>
      <c r="AA23460" s="9" t="s">
        <v>49</v>
      </c>
      <c r="AB23460" s="9" t="s">
        <v>49</v>
      </c>
      <c r="AC23460" s="9" t="s">
        <v>49</v>
      </c>
      <c r="AD23460" s="9" t="s">
        <v>49</v>
      </c>
      <c r="AE23460" s="9" t="s">
        <v>49</v>
      </c>
      <c r="AF23460" s="9" t="s">
        <v>49</v>
      </c>
      <c r="AG23460" s="9" t="s">
        <v>49</v>
      </c>
      <c r="AH23460" s="9" t="s">
        <v>49</v>
      </c>
      <c r="AI23460" s="9" t="s">
        <v>49</v>
      </c>
      <c r="AJ23460" s="15">
        <v>32.959048000000003</v>
      </c>
      <c r="AK23460" s="15">
        <v>-96.816640000000007</v>
      </c>
    </row>
    <row r="23461" spans="1:37" x14ac:dyDescent="0.3">
      <c r="A23461" s="9">
        <v>64315</v>
      </c>
      <c r="B23461" s="10" t="s">
        <v>23738</v>
      </c>
      <c r="C23461" s="9">
        <v>64923</v>
      </c>
      <c r="D23461" s="10" t="s">
        <v>23983</v>
      </c>
      <c r="E23461" s="11" t="s">
        <v>41</v>
      </c>
      <c r="F23461" s="11" t="s">
        <v>41</v>
      </c>
      <c r="G23461" s="12" t="s">
        <v>96</v>
      </c>
      <c r="H23461" s="12" t="s">
        <v>3428</v>
      </c>
      <c r="I23461" s="12" t="s">
        <v>585</v>
      </c>
      <c r="J23461" s="10" t="s">
        <v>218</v>
      </c>
      <c r="K23461" s="13" t="s">
        <v>1979</v>
      </c>
      <c r="L23461" s="13" t="s">
        <v>1</v>
      </c>
      <c r="M23461" s="14">
        <v>0.4</v>
      </c>
      <c r="N23461" s="14">
        <v>0.4</v>
      </c>
      <c r="O23461" s="14">
        <v>0.4</v>
      </c>
      <c r="P23461" s="10" t="s">
        <v>326</v>
      </c>
      <c r="Q23461" s="12" t="s">
        <v>72</v>
      </c>
      <c r="R23461" s="12" t="s">
        <v>48</v>
      </c>
      <c r="S23461" s="12">
        <v>9</v>
      </c>
      <c r="T23461" s="12">
        <v>2021</v>
      </c>
      <c r="U23461" s="9" t="s">
        <v>49</v>
      </c>
      <c r="V23461" s="9" t="s">
        <v>49</v>
      </c>
      <c r="W23461" s="12" t="s">
        <v>52</v>
      </c>
      <c r="X23461" s="14" t="s">
        <v>49</v>
      </c>
      <c r="Y23461" s="14" t="s">
        <v>49</v>
      </c>
      <c r="Z23461" s="9" t="s">
        <v>49</v>
      </c>
      <c r="AA23461" s="9" t="s">
        <v>49</v>
      </c>
      <c r="AB23461" s="9" t="s">
        <v>49</v>
      </c>
      <c r="AC23461" s="9" t="s">
        <v>49</v>
      </c>
      <c r="AD23461" s="9" t="s">
        <v>49</v>
      </c>
      <c r="AE23461" s="9" t="s">
        <v>49</v>
      </c>
      <c r="AF23461" s="9" t="s">
        <v>49</v>
      </c>
      <c r="AG23461" s="9" t="s">
        <v>49</v>
      </c>
      <c r="AH23461" s="9" t="s">
        <v>49</v>
      </c>
      <c r="AI23461" s="9" t="s">
        <v>49</v>
      </c>
      <c r="AJ23461" s="15">
        <v>29.630427999999998</v>
      </c>
      <c r="AK23461" s="15">
        <v>-95.237430000000003</v>
      </c>
    </row>
    <row r="23462" spans="1:37" x14ac:dyDescent="0.3">
      <c r="A23462" s="9">
        <v>64315</v>
      </c>
      <c r="B23462" s="10" t="s">
        <v>23738</v>
      </c>
      <c r="C23462" s="9">
        <v>64923</v>
      </c>
      <c r="D23462" s="10" t="s">
        <v>23983</v>
      </c>
      <c r="E23462" s="11" t="s">
        <v>41</v>
      </c>
      <c r="F23462" s="11" t="s">
        <v>41</v>
      </c>
      <c r="G23462" s="12" t="s">
        <v>96</v>
      </c>
      <c r="H23462" s="12" t="s">
        <v>3428</v>
      </c>
      <c r="I23462" s="12" t="s">
        <v>585</v>
      </c>
      <c r="J23462" s="10" t="s">
        <v>218</v>
      </c>
      <c r="K23462" s="13" t="s">
        <v>1789</v>
      </c>
      <c r="L23462" s="13" t="s">
        <v>1</v>
      </c>
      <c r="M23462" s="14">
        <v>0.4</v>
      </c>
      <c r="N23462" s="14">
        <v>0.4</v>
      </c>
      <c r="O23462" s="14">
        <v>0.4</v>
      </c>
      <c r="P23462" s="10" t="s">
        <v>326</v>
      </c>
      <c r="Q23462" s="12" t="s">
        <v>72</v>
      </c>
      <c r="R23462" s="12" t="s">
        <v>48</v>
      </c>
      <c r="S23462" s="12">
        <v>9</v>
      </c>
      <c r="T23462" s="12">
        <v>2021</v>
      </c>
      <c r="U23462" s="9" t="s">
        <v>49</v>
      </c>
      <c r="V23462" s="9" t="s">
        <v>49</v>
      </c>
      <c r="W23462" s="12" t="s">
        <v>52</v>
      </c>
      <c r="X23462" s="14" t="s">
        <v>49</v>
      </c>
      <c r="Y23462" s="14" t="s">
        <v>49</v>
      </c>
      <c r="Z23462" s="9" t="s">
        <v>49</v>
      </c>
      <c r="AA23462" s="9" t="s">
        <v>49</v>
      </c>
      <c r="AB23462" s="9" t="s">
        <v>49</v>
      </c>
      <c r="AC23462" s="9" t="s">
        <v>49</v>
      </c>
      <c r="AD23462" s="9" t="s">
        <v>49</v>
      </c>
      <c r="AE23462" s="9" t="s">
        <v>49</v>
      </c>
      <c r="AF23462" s="9" t="s">
        <v>49</v>
      </c>
      <c r="AG23462" s="9" t="s">
        <v>49</v>
      </c>
      <c r="AH23462" s="9" t="s">
        <v>49</v>
      </c>
      <c r="AI23462" s="9" t="s">
        <v>49</v>
      </c>
      <c r="AJ23462" s="15">
        <v>29.630427999999998</v>
      </c>
      <c r="AK23462" s="15">
        <v>-95.237430000000003</v>
      </c>
    </row>
    <row r="23463" spans="1:37" x14ac:dyDescent="0.3">
      <c r="A23463" s="9">
        <v>64315</v>
      </c>
      <c r="B23463" s="10" t="s">
        <v>23738</v>
      </c>
      <c r="C23463" s="9">
        <v>64923</v>
      </c>
      <c r="D23463" s="10" t="s">
        <v>23983</v>
      </c>
      <c r="E23463" s="11" t="s">
        <v>41</v>
      </c>
      <c r="F23463" s="11" t="s">
        <v>41</v>
      </c>
      <c r="G23463" s="12" t="s">
        <v>96</v>
      </c>
      <c r="H23463" s="12" t="s">
        <v>3428</v>
      </c>
      <c r="I23463" s="12" t="s">
        <v>585</v>
      </c>
      <c r="J23463" s="10" t="s">
        <v>218</v>
      </c>
      <c r="K23463" s="13" t="s">
        <v>2658</v>
      </c>
      <c r="L23463" s="13" t="s">
        <v>1</v>
      </c>
      <c r="M23463" s="14">
        <v>0.4</v>
      </c>
      <c r="N23463" s="14">
        <v>0.4</v>
      </c>
      <c r="O23463" s="14">
        <v>0.4</v>
      </c>
      <c r="P23463" s="10" t="s">
        <v>326</v>
      </c>
      <c r="Q23463" s="12" t="s">
        <v>72</v>
      </c>
      <c r="R23463" s="12" t="s">
        <v>48</v>
      </c>
      <c r="S23463" s="12">
        <v>9</v>
      </c>
      <c r="T23463" s="12">
        <v>2021</v>
      </c>
      <c r="U23463" s="9" t="s">
        <v>49</v>
      </c>
      <c r="V23463" s="9" t="s">
        <v>49</v>
      </c>
      <c r="W23463" s="12" t="s">
        <v>52</v>
      </c>
      <c r="X23463" s="14" t="s">
        <v>49</v>
      </c>
      <c r="Y23463" s="14" t="s">
        <v>49</v>
      </c>
      <c r="Z23463" s="9" t="s">
        <v>49</v>
      </c>
      <c r="AA23463" s="9" t="s">
        <v>49</v>
      </c>
      <c r="AB23463" s="9" t="s">
        <v>49</v>
      </c>
      <c r="AC23463" s="9" t="s">
        <v>49</v>
      </c>
      <c r="AD23463" s="9" t="s">
        <v>49</v>
      </c>
      <c r="AE23463" s="9" t="s">
        <v>49</v>
      </c>
      <c r="AF23463" s="9" t="s">
        <v>49</v>
      </c>
      <c r="AG23463" s="9" t="s">
        <v>49</v>
      </c>
      <c r="AH23463" s="9" t="s">
        <v>49</v>
      </c>
      <c r="AI23463" s="9" t="s">
        <v>49</v>
      </c>
      <c r="AJ23463" s="15">
        <v>29.630427999999998</v>
      </c>
      <c r="AK23463" s="15">
        <v>-95.237430000000003</v>
      </c>
    </row>
    <row r="23464" spans="1:37" x14ac:dyDescent="0.3">
      <c r="A23464" s="9">
        <v>64315</v>
      </c>
      <c r="B23464" s="10" t="s">
        <v>23738</v>
      </c>
      <c r="C23464" s="9">
        <v>64924</v>
      </c>
      <c r="D23464" s="10" t="s">
        <v>23984</v>
      </c>
      <c r="E23464" s="11" t="s">
        <v>41</v>
      </c>
      <c r="F23464" s="11" t="s">
        <v>41</v>
      </c>
      <c r="G23464" s="12" t="s">
        <v>96</v>
      </c>
      <c r="H23464" s="12" t="s">
        <v>3414</v>
      </c>
      <c r="I23464" s="12" t="s">
        <v>585</v>
      </c>
      <c r="J23464" s="10" t="s">
        <v>218</v>
      </c>
      <c r="K23464" s="13" t="s">
        <v>1979</v>
      </c>
      <c r="L23464" s="13" t="s">
        <v>1</v>
      </c>
      <c r="M23464" s="14">
        <v>0.4</v>
      </c>
      <c r="N23464" s="14">
        <v>0.4</v>
      </c>
      <c r="O23464" s="14">
        <v>0.4</v>
      </c>
      <c r="P23464" s="10" t="s">
        <v>326</v>
      </c>
      <c r="Q23464" s="12" t="s">
        <v>72</v>
      </c>
      <c r="R23464" s="12" t="s">
        <v>48</v>
      </c>
      <c r="S23464" s="12">
        <v>9</v>
      </c>
      <c r="T23464" s="12">
        <v>2021</v>
      </c>
      <c r="U23464" s="9" t="s">
        <v>49</v>
      </c>
      <c r="V23464" s="9" t="s">
        <v>49</v>
      </c>
      <c r="W23464" s="12" t="s">
        <v>52</v>
      </c>
      <c r="X23464" s="14" t="s">
        <v>49</v>
      </c>
      <c r="Y23464" s="14" t="s">
        <v>49</v>
      </c>
      <c r="Z23464" s="9" t="s">
        <v>49</v>
      </c>
      <c r="AA23464" s="9" t="s">
        <v>49</v>
      </c>
      <c r="AB23464" s="9" t="s">
        <v>49</v>
      </c>
      <c r="AC23464" s="9" t="s">
        <v>49</v>
      </c>
      <c r="AD23464" s="9" t="s">
        <v>49</v>
      </c>
      <c r="AE23464" s="9" t="s">
        <v>49</v>
      </c>
      <c r="AF23464" s="9" t="s">
        <v>49</v>
      </c>
      <c r="AG23464" s="9" t="s">
        <v>49</v>
      </c>
      <c r="AH23464" s="9" t="s">
        <v>49</v>
      </c>
      <c r="AI23464" s="9" t="s">
        <v>49</v>
      </c>
      <c r="AJ23464" s="15">
        <v>32.592922999999999</v>
      </c>
      <c r="AK23464" s="15">
        <v>-96.879840000000002</v>
      </c>
    </row>
    <row r="23465" spans="1:37" x14ac:dyDescent="0.3">
      <c r="A23465" s="9">
        <v>64315</v>
      </c>
      <c r="B23465" s="10" t="s">
        <v>23738</v>
      </c>
      <c r="C23465" s="9">
        <v>64924</v>
      </c>
      <c r="D23465" s="10" t="s">
        <v>23984</v>
      </c>
      <c r="E23465" s="11" t="s">
        <v>41</v>
      </c>
      <c r="F23465" s="11" t="s">
        <v>41</v>
      </c>
      <c r="G23465" s="12" t="s">
        <v>96</v>
      </c>
      <c r="H23465" s="12" t="s">
        <v>3414</v>
      </c>
      <c r="I23465" s="12" t="s">
        <v>585</v>
      </c>
      <c r="J23465" s="10" t="s">
        <v>218</v>
      </c>
      <c r="K23465" s="13" t="s">
        <v>1789</v>
      </c>
      <c r="L23465" s="13" t="s">
        <v>1</v>
      </c>
      <c r="M23465" s="14">
        <v>0.4</v>
      </c>
      <c r="N23465" s="14">
        <v>0.4</v>
      </c>
      <c r="O23465" s="14">
        <v>0.4</v>
      </c>
      <c r="P23465" s="10" t="s">
        <v>326</v>
      </c>
      <c r="Q23465" s="12" t="s">
        <v>72</v>
      </c>
      <c r="R23465" s="12" t="s">
        <v>48</v>
      </c>
      <c r="S23465" s="12">
        <v>9</v>
      </c>
      <c r="T23465" s="12">
        <v>2021</v>
      </c>
      <c r="U23465" s="9" t="s">
        <v>49</v>
      </c>
      <c r="V23465" s="9" t="s">
        <v>49</v>
      </c>
      <c r="W23465" s="12" t="s">
        <v>52</v>
      </c>
      <c r="X23465" s="14" t="s">
        <v>49</v>
      </c>
      <c r="Y23465" s="14" t="s">
        <v>49</v>
      </c>
      <c r="Z23465" s="9" t="s">
        <v>49</v>
      </c>
      <c r="AA23465" s="9" t="s">
        <v>49</v>
      </c>
      <c r="AB23465" s="9" t="s">
        <v>49</v>
      </c>
      <c r="AC23465" s="9" t="s">
        <v>49</v>
      </c>
      <c r="AD23465" s="9" t="s">
        <v>49</v>
      </c>
      <c r="AE23465" s="9" t="s">
        <v>49</v>
      </c>
      <c r="AF23465" s="9" t="s">
        <v>49</v>
      </c>
      <c r="AG23465" s="9" t="s">
        <v>49</v>
      </c>
      <c r="AH23465" s="9" t="s">
        <v>49</v>
      </c>
      <c r="AI23465" s="9" t="s">
        <v>49</v>
      </c>
      <c r="AJ23465" s="15">
        <v>32.592922999999999</v>
      </c>
      <c r="AK23465" s="15">
        <v>-96.879840000000002</v>
      </c>
    </row>
    <row r="23466" spans="1:37" x14ac:dyDescent="0.3">
      <c r="A23466" s="9">
        <v>64315</v>
      </c>
      <c r="B23466" s="10" t="s">
        <v>23738</v>
      </c>
      <c r="C23466" s="9">
        <v>64924</v>
      </c>
      <c r="D23466" s="10" t="s">
        <v>23984</v>
      </c>
      <c r="E23466" s="11" t="s">
        <v>41</v>
      </c>
      <c r="F23466" s="11" t="s">
        <v>41</v>
      </c>
      <c r="G23466" s="12" t="s">
        <v>96</v>
      </c>
      <c r="H23466" s="12" t="s">
        <v>3414</v>
      </c>
      <c r="I23466" s="12" t="s">
        <v>585</v>
      </c>
      <c r="J23466" s="10" t="s">
        <v>218</v>
      </c>
      <c r="K23466" s="13" t="s">
        <v>2658</v>
      </c>
      <c r="L23466" s="13" t="s">
        <v>1</v>
      </c>
      <c r="M23466" s="14">
        <v>0.4</v>
      </c>
      <c r="N23466" s="14">
        <v>0.4</v>
      </c>
      <c r="O23466" s="14">
        <v>0.4</v>
      </c>
      <c r="P23466" s="10" t="s">
        <v>326</v>
      </c>
      <c r="Q23466" s="12" t="s">
        <v>72</v>
      </c>
      <c r="R23466" s="12" t="s">
        <v>48</v>
      </c>
      <c r="S23466" s="12">
        <v>9</v>
      </c>
      <c r="T23466" s="12">
        <v>2021</v>
      </c>
      <c r="U23466" s="9" t="s">
        <v>49</v>
      </c>
      <c r="V23466" s="9" t="s">
        <v>49</v>
      </c>
      <c r="W23466" s="12" t="s">
        <v>52</v>
      </c>
      <c r="X23466" s="14" t="s">
        <v>49</v>
      </c>
      <c r="Y23466" s="14" t="s">
        <v>49</v>
      </c>
      <c r="Z23466" s="9" t="s">
        <v>49</v>
      </c>
      <c r="AA23466" s="9" t="s">
        <v>49</v>
      </c>
      <c r="AB23466" s="9" t="s">
        <v>49</v>
      </c>
      <c r="AC23466" s="9" t="s">
        <v>49</v>
      </c>
      <c r="AD23466" s="9" t="s">
        <v>49</v>
      </c>
      <c r="AE23466" s="9" t="s">
        <v>49</v>
      </c>
      <c r="AF23466" s="9" t="s">
        <v>49</v>
      </c>
      <c r="AG23466" s="9" t="s">
        <v>49</v>
      </c>
      <c r="AH23466" s="9" t="s">
        <v>49</v>
      </c>
      <c r="AI23466" s="9" t="s">
        <v>49</v>
      </c>
      <c r="AJ23466" s="15">
        <v>32.592922999999999</v>
      </c>
      <c r="AK23466" s="15">
        <v>-96.879840000000002</v>
      </c>
    </row>
    <row r="23467" spans="1:37" x14ac:dyDescent="0.3">
      <c r="A23467" s="9">
        <v>64315</v>
      </c>
      <c r="B23467" s="10" t="s">
        <v>23738</v>
      </c>
      <c r="C23467" s="9">
        <v>64925</v>
      </c>
      <c r="D23467" s="10" t="s">
        <v>23985</v>
      </c>
      <c r="E23467" s="11" t="s">
        <v>41</v>
      </c>
      <c r="F23467" s="11" t="s">
        <v>41</v>
      </c>
      <c r="G23467" s="12" t="s">
        <v>96</v>
      </c>
      <c r="H23467" s="12" t="s">
        <v>3428</v>
      </c>
      <c r="I23467" s="12" t="s">
        <v>585</v>
      </c>
      <c r="J23467" s="10" t="s">
        <v>218</v>
      </c>
      <c r="K23467" s="13" t="s">
        <v>1979</v>
      </c>
      <c r="L23467" s="13" t="s">
        <v>1</v>
      </c>
      <c r="M23467" s="14">
        <v>0.4</v>
      </c>
      <c r="N23467" s="14">
        <v>0.4</v>
      </c>
      <c r="O23467" s="14">
        <v>0.4</v>
      </c>
      <c r="P23467" s="10" t="s">
        <v>326</v>
      </c>
      <c r="Q23467" s="12" t="s">
        <v>72</v>
      </c>
      <c r="R23467" s="12" t="s">
        <v>48</v>
      </c>
      <c r="S23467" s="12">
        <v>8</v>
      </c>
      <c r="T23467" s="12">
        <v>2021</v>
      </c>
      <c r="U23467" s="9" t="s">
        <v>49</v>
      </c>
      <c r="V23467" s="9" t="s">
        <v>49</v>
      </c>
      <c r="W23467" s="12" t="s">
        <v>52</v>
      </c>
      <c r="X23467" s="14" t="s">
        <v>49</v>
      </c>
      <c r="Y23467" s="14" t="s">
        <v>49</v>
      </c>
      <c r="Z23467" s="9" t="s">
        <v>49</v>
      </c>
      <c r="AA23467" s="9" t="s">
        <v>49</v>
      </c>
      <c r="AB23467" s="9" t="s">
        <v>49</v>
      </c>
      <c r="AC23467" s="9" t="s">
        <v>49</v>
      </c>
      <c r="AD23467" s="9" t="s">
        <v>49</v>
      </c>
      <c r="AE23467" s="9" t="s">
        <v>49</v>
      </c>
      <c r="AF23467" s="9" t="s">
        <v>49</v>
      </c>
      <c r="AG23467" s="9" t="s">
        <v>49</v>
      </c>
      <c r="AH23467" s="9" t="s">
        <v>49</v>
      </c>
      <c r="AI23467" s="9" t="s">
        <v>49</v>
      </c>
      <c r="AJ23467" s="15">
        <v>29.805990000000001</v>
      </c>
      <c r="AK23467" s="15">
        <v>-95.165199999999999</v>
      </c>
    </row>
    <row r="23468" spans="1:37" x14ac:dyDescent="0.3">
      <c r="A23468" s="9">
        <v>64315</v>
      </c>
      <c r="B23468" s="10" t="s">
        <v>23738</v>
      </c>
      <c r="C23468" s="9">
        <v>64925</v>
      </c>
      <c r="D23468" s="10" t="s">
        <v>23985</v>
      </c>
      <c r="E23468" s="11" t="s">
        <v>41</v>
      </c>
      <c r="F23468" s="11" t="s">
        <v>41</v>
      </c>
      <c r="G23468" s="12" t="s">
        <v>96</v>
      </c>
      <c r="H23468" s="12" t="s">
        <v>3428</v>
      </c>
      <c r="I23468" s="12" t="s">
        <v>585</v>
      </c>
      <c r="J23468" s="10" t="s">
        <v>218</v>
      </c>
      <c r="K23468" s="13" t="s">
        <v>1789</v>
      </c>
      <c r="L23468" s="13" t="s">
        <v>1</v>
      </c>
      <c r="M23468" s="14">
        <v>0.4</v>
      </c>
      <c r="N23468" s="14">
        <v>0.4</v>
      </c>
      <c r="O23468" s="14">
        <v>0.4</v>
      </c>
      <c r="P23468" s="10" t="s">
        <v>326</v>
      </c>
      <c r="Q23468" s="12" t="s">
        <v>72</v>
      </c>
      <c r="R23468" s="12" t="s">
        <v>48</v>
      </c>
      <c r="S23468" s="12">
        <v>8</v>
      </c>
      <c r="T23468" s="12">
        <v>2021</v>
      </c>
      <c r="U23468" s="9" t="s">
        <v>49</v>
      </c>
      <c r="V23468" s="9" t="s">
        <v>49</v>
      </c>
      <c r="W23468" s="12" t="s">
        <v>52</v>
      </c>
      <c r="X23468" s="14" t="s">
        <v>49</v>
      </c>
      <c r="Y23468" s="14" t="s">
        <v>49</v>
      </c>
      <c r="Z23468" s="9" t="s">
        <v>49</v>
      </c>
      <c r="AA23468" s="9" t="s">
        <v>49</v>
      </c>
      <c r="AB23468" s="9" t="s">
        <v>49</v>
      </c>
      <c r="AC23468" s="9" t="s">
        <v>49</v>
      </c>
      <c r="AD23468" s="9" t="s">
        <v>49</v>
      </c>
      <c r="AE23468" s="9" t="s">
        <v>49</v>
      </c>
      <c r="AF23468" s="9" t="s">
        <v>49</v>
      </c>
      <c r="AG23468" s="9" t="s">
        <v>49</v>
      </c>
      <c r="AH23468" s="9" t="s">
        <v>49</v>
      </c>
      <c r="AI23468" s="9" t="s">
        <v>49</v>
      </c>
      <c r="AJ23468" s="15">
        <v>29.805990000000001</v>
      </c>
      <c r="AK23468" s="15">
        <v>-95.165199999999999</v>
      </c>
    </row>
    <row r="23469" spans="1:37" x14ac:dyDescent="0.3">
      <c r="A23469" s="9">
        <v>64315</v>
      </c>
      <c r="B23469" s="10" t="s">
        <v>23738</v>
      </c>
      <c r="C23469" s="9">
        <v>64925</v>
      </c>
      <c r="D23469" s="10" t="s">
        <v>23985</v>
      </c>
      <c r="E23469" s="11" t="s">
        <v>41</v>
      </c>
      <c r="F23469" s="11" t="s">
        <v>41</v>
      </c>
      <c r="G23469" s="12" t="s">
        <v>96</v>
      </c>
      <c r="H23469" s="12" t="s">
        <v>3428</v>
      </c>
      <c r="I23469" s="12" t="s">
        <v>585</v>
      </c>
      <c r="J23469" s="10" t="s">
        <v>218</v>
      </c>
      <c r="K23469" s="13" t="s">
        <v>2658</v>
      </c>
      <c r="L23469" s="13" t="s">
        <v>1</v>
      </c>
      <c r="M23469" s="14">
        <v>0.4</v>
      </c>
      <c r="N23469" s="14">
        <v>0.4</v>
      </c>
      <c r="O23469" s="14">
        <v>0.4</v>
      </c>
      <c r="P23469" s="10" t="s">
        <v>326</v>
      </c>
      <c r="Q23469" s="12" t="s">
        <v>72</v>
      </c>
      <c r="R23469" s="12" t="s">
        <v>48</v>
      </c>
      <c r="S23469" s="12">
        <v>8</v>
      </c>
      <c r="T23469" s="12">
        <v>2021</v>
      </c>
      <c r="U23469" s="9" t="s">
        <v>49</v>
      </c>
      <c r="V23469" s="9" t="s">
        <v>49</v>
      </c>
      <c r="W23469" s="12" t="s">
        <v>52</v>
      </c>
      <c r="X23469" s="14" t="s">
        <v>49</v>
      </c>
      <c r="Y23469" s="14" t="s">
        <v>49</v>
      </c>
      <c r="Z23469" s="9" t="s">
        <v>49</v>
      </c>
      <c r="AA23469" s="9" t="s">
        <v>49</v>
      </c>
      <c r="AB23469" s="9" t="s">
        <v>49</v>
      </c>
      <c r="AC23469" s="9" t="s">
        <v>49</v>
      </c>
      <c r="AD23469" s="9" t="s">
        <v>49</v>
      </c>
      <c r="AE23469" s="9" t="s">
        <v>49</v>
      </c>
      <c r="AF23469" s="9" t="s">
        <v>49</v>
      </c>
      <c r="AG23469" s="9" t="s">
        <v>49</v>
      </c>
      <c r="AH23469" s="9" t="s">
        <v>49</v>
      </c>
      <c r="AI23469" s="9" t="s">
        <v>49</v>
      </c>
      <c r="AJ23469" s="15">
        <v>29.805990000000001</v>
      </c>
      <c r="AK23469" s="15">
        <v>-95.165199999999999</v>
      </c>
    </row>
    <row r="23470" spans="1:37" x14ac:dyDescent="0.3">
      <c r="A23470" s="9">
        <v>64315</v>
      </c>
      <c r="B23470" s="10" t="s">
        <v>23738</v>
      </c>
      <c r="C23470" s="9">
        <v>64926</v>
      </c>
      <c r="D23470" s="10" t="s">
        <v>23986</v>
      </c>
      <c r="E23470" s="11" t="s">
        <v>41</v>
      </c>
      <c r="F23470" s="11" t="s">
        <v>41</v>
      </c>
      <c r="G23470" s="12" t="s">
        <v>96</v>
      </c>
      <c r="H23470" s="12" t="s">
        <v>5424</v>
      </c>
      <c r="I23470" s="12" t="s">
        <v>585</v>
      </c>
      <c r="J23470" s="10" t="s">
        <v>218</v>
      </c>
      <c r="K23470" s="13" t="s">
        <v>1979</v>
      </c>
      <c r="L23470" s="13" t="s">
        <v>1</v>
      </c>
      <c r="M23470" s="14">
        <v>1.3</v>
      </c>
      <c r="N23470" s="14">
        <v>1.3</v>
      </c>
      <c r="O23470" s="14">
        <v>1.3</v>
      </c>
      <c r="P23470" s="10" t="s">
        <v>326</v>
      </c>
      <c r="Q23470" s="12" t="s">
        <v>72</v>
      </c>
      <c r="R23470" s="12" t="s">
        <v>48</v>
      </c>
      <c r="S23470" s="12">
        <v>11</v>
      </c>
      <c r="T23470" s="12">
        <v>2019</v>
      </c>
      <c r="U23470" s="9" t="s">
        <v>49</v>
      </c>
      <c r="V23470" s="9" t="s">
        <v>49</v>
      </c>
      <c r="W23470" s="12" t="s">
        <v>52</v>
      </c>
      <c r="X23470" s="14" t="s">
        <v>49</v>
      </c>
      <c r="Y23470" s="14" t="s">
        <v>49</v>
      </c>
      <c r="Z23470" s="9" t="s">
        <v>49</v>
      </c>
      <c r="AA23470" s="9" t="s">
        <v>49</v>
      </c>
      <c r="AB23470" s="9" t="s">
        <v>49</v>
      </c>
      <c r="AC23470" s="9" t="s">
        <v>49</v>
      </c>
      <c r="AD23470" s="9" t="s">
        <v>49</v>
      </c>
      <c r="AE23470" s="9" t="s">
        <v>49</v>
      </c>
      <c r="AF23470" s="9" t="s">
        <v>49</v>
      </c>
      <c r="AG23470" s="9" t="s">
        <v>49</v>
      </c>
      <c r="AH23470" s="9" t="s">
        <v>49</v>
      </c>
      <c r="AI23470" s="9" t="s">
        <v>49</v>
      </c>
      <c r="AJ23470" s="15">
        <v>29.545976</v>
      </c>
      <c r="AK23470" s="15">
        <v>-95.235939999999999</v>
      </c>
    </row>
    <row r="23471" spans="1:37" x14ac:dyDescent="0.3">
      <c r="A23471" s="9">
        <v>64409</v>
      </c>
      <c r="B23471" s="10" t="s">
        <v>23987</v>
      </c>
      <c r="C23471" s="9">
        <v>64927</v>
      </c>
      <c r="D23471" s="10" t="s">
        <v>23988</v>
      </c>
      <c r="E23471" s="11" t="s">
        <v>41</v>
      </c>
      <c r="F23471" s="11" t="s">
        <v>41</v>
      </c>
      <c r="G23471" s="12" t="s">
        <v>96</v>
      </c>
      <c r="H23471" s="12" t="s">
        <v>6222</v>
      </c>
      <c r="I23471" s="12" t="s">
        <v>585</v>
      </c>
      <c r="J23471" s="10" t="s">
        <v>143</v>
      </c>
      <c r="K23471" s="13" t="s">
        <v>23989</v>
      </c>
      <c r="L23471" s="13" t="s">
        <v>1</v>
      </c>
      <c r="M23471" s="14">
        <v>500</v>
      </c>
      <c r="N23471" s="14">
        <v>500</v>
      </c>
      <c r="O23471" s="14">
        <v>500</v>
      </c>
      <c r="P23471" s="10" t="s">
        <v>363</v>
      </c>
      <c r="Q23471" s="12" t="s">
        <v>364</v>
      </c>
      <c r="R23471" s="12" t="s">
        <v>365</v>
      </c>
      <c r="S23471" s="12">
        <v>12</v>
      </c>
      <c r="T23471" s="12">
        <v>2023</v>
      </c>
      <c r="U23471" s="9" t="s">
        <v>49</v>
      </c>
      <c r="V23471" s="9" t="s">
        <v>49</v>
      </c>
      <c r="W23471" s="12" t="s">
        <v>52</v>
      </c>
      <c r="X23471" s="14" t="s">
        <v>49</v>
      </c>
      <c r="Y23471" s="14">
        <v>630</v>
      </c>
      <c r="Z23471" s="9" t="s">
        <v>49</v>
      </c>
      <c r="AA23471" s="9" t="s">
        <v>49</v>
      </c>
      <c r="AB23471" s="9" t="s">
        <v>49</v>
      </c>
      <c r="AC23471" s="9" t="s">
        <v>49</v>
      </c>
      <c r="AD23471" s="9" t="s">
        <v>49</v>
      </c>
      <c r="AE23471" s="9" t="s">
        <v>49</v>
      </c>
      <c r="AF23471" s="9" t="s">
        <v>49</v>
      </c>
      <c r="AG23471" s="9" t="s">
        <v>49</v>
      </c>
      <c r="AH23471" s="9" t="s">
        <v>49</v>
      </c>
      <c r="AI23471" s="9" t="s">
        <v>49</v>
      </c>
      <c r="AJ23471" s="15">
        <v>29.122</v>
      </c>
      <c r="AK23471" s="15">
        <v>-96.275999999999996</v>
      </c>
    </row>
    <row r="23472" spans="1:37" x14ac:dyDescent="0.3">
      <c r="A23472" s="9">
        <v>64366</v>
      </c>
      <c r="B23472" s="10" t="s">
        <v>23919</v>
      </c>
      <c r="C23472" s="9">
        <v>64928</v>
      </c>
      <c r="D23472" s="10" t="s">
        <v>23990</v>
      </c>
      <c r="E23472" s="11" t="s">
        <v>41</v>
      </c>
      <c r="F23472" s="11" t="s">
        <v>41</v>
      </c>
      <c r="G23472" s="12" t="s">
        <v>84</v>
      </c>
      <c r="H23472" s="12" t="s">
        <v>616</v>
      </c>
      <c r="I23472" s="12" t="s">
        <v>142</v>
      </c>
      <c r="J23472" s="10" t="s">
        <v>143</v>
      </c>
      <c r="K23472" s="13" t="s">
        <v>666</v>
      </c>
      <c r="L23472" s="13" t="s">
        <v>1</v>
      </c>
      <c r="M23472" s="14">
        <v>33</v>
      </c>
      <c r="N23472" s="14">
        <v>33</v>
      </c>
      <c r="O23472" s="14">
        <v>33</v>
      </c>
      <c r="P23472" s="10" t="s">
        <v>359</v>
      </c>
      <c r="Q23472" s="12" t="s">
        <v>360</v>
      </c>
      <c r="R23472" s="12" t="s">
        <v>361</v>
      </c>
      <c r="S23472" s="12">
        <v>7</v>
      </c>
      <c r="T23472" s="12">
        <v>2022</v>
      </c>
      <c r="U23472" s="9" t="s">
        <v>49</v>
      </c>
      <c r="V23472" s="9" t="s">
        <v>49</v>
      </c>
      <c r="W23472" s="12" t="s">
        <v>52</v>
      </c>
      <c r="X23472" s="14">
        <v>70</v>
      </c>
      <c r="Y23472" s="14" t="s">
        <v>49</v>
      </c>
      <c r="Z23472" s="9" t="s">
        <v>49</v>
      </c>
      <c r="AA23472" s="9" t="s">
        <v>49</v>
      </c>
      <c r="AB23472" s="9" t="s">
        <v>49</v>
      </c>
      <c r="AC23472" s="9" t="s">
        <v>49</v>
      </c>
      <c r="AD23472" s="9" t="s">
        <v>49</v>
      </c>
      <c r="AE23472" s="9" t="s">
        <v>49</v>
      </c>
      <c r="AF23472" s="9" t="s">
        <v>49</v>
      </c>
      <c r="AG23472" s="9" t="s">
        <v>49</v>
      </c>
      <c r="AH23472" s="9" t="s">
        <v>49</v>
      </c>
      <c r="AI23472" s="9" t="s">
        <v>49</v>
      </c>
      <c r="AJ23472" s="15">
        <v>35.016440000000003</v>
      </c>
      <c r="AK23472" s="15">
        <v>-118.1225</v>
      </c>
    </row>
    <row r="23473" spans="1:37" x14ac:dyDescent="0.3">
      <c r="A23473" s="9">
        <v>64366</v>
      </c>
      <c r="B23473" s="10" t="s">
        <v>23919</v>
      </c>
      <c r="C23473" s="9">
        <v>64928</v>
      </c>
      <c r="D23473" s="10" t="s">
        <v>23990</v>
      </c>
      <c r="E23473" s="11" t="s">
        <v>41</v>
      </c>
      <c r="F23473" s="11" t="s">
        <v>41</v>
      </c>
      <c r="G23473" s="12" t="s">
        <v>84</v>
      </c>
      <c r="H23473" s="12" t="s">
        <v>616</v>
      </c>
      <c r="I23473" s="12" t="s">
        <v>142</v>
      </c>
      <c r="J23473" s="10" t="s">
        <v>143</v>
      </c>
      <c r="K23473" s="13" t="s">
        <v>365</v>
      </c>
      <c r="L23473" s="13" t="s">
        <v>1</v>
      </c>
      <c r="M23473" s="14">
        <v>37.700000000000003</v>
      </c>
      <c r="N23473" s="14">
        <v>37.700000000000003</v>
      </c>
      <c r="O23473" s="14">
        <v>37.700000000000003</v>
      </c>
      <c r="P23473" s="10" t="s">
        <v>363</v>
      </c>
      <c r="Q23473" s="12" t="s">
        <v>364</v>
      </c>
      <c r="R23473" s="12" t="s">
        <v>365</v>
      </c>
      <c r="S23473" s="12">
        <v>3</v>
      </c>
      <c r="T23473" s="12">
        <v>2022</v>
      </c>
      <c r="U23473" s="9" t="s">
        <v>49</v>
      </c>
      <c r="V23473" s="9" t="s">
        <v>49</v>
      </c>
      <c r="W23473" s="12" t="s">
        <v>52</v>
      </c>
      <c r="X23473" s="14" t="s">
        <v>49</v>
      </c>
      <c r="Y23473" s="14">
        <v>41.2</v>
      </c>
      <c r="Z23473" s="9" t="s">
        <v>49</v>
      </c>
      <c r="AA23473" s="9" t="s">
        <v>49</v>
      </c>
      <c r="AB23473" s="9" t="s">
        <v>49</v>
      </c>
      <c r="AC23473" s="9" t="s">
        <v>49</v>
      </c>
      <c r="AD23473" s="9" t="s">
        <v>49</v>
      </c>
      <c r="AE23473" s="9" t="s">
        <v>49</v>
      </c>
      <c r="AF23473" s="9" t="s">
        <v>49</v>
      </c>
      <c r="AG23473" s="9" t="s">
        <v>49</v>
      </c>
      <c r="AH23473" s="9" t="s">
        <v>49</v>
      </c>
      <c r="AI23473" s="9" t="s">
        <v>49</v>
      </c>
      <c r="AJ23473" s="15">
        <v>35.016440000000003</v>
      </c>
      <c r="AK23473" s="15">
        <v>-118.1225</v>
      </c>
    </row>
    <row r="23474" spans="1:37" x14ac:dyDescent="0.3">
      <c r="A23474" s="9">
        <v>64366</v>
      </c>
      <c r="B23474" s="10" t="s">
        <v>23919</v>
      </c>
      <c r="C23474" s="9">
        <v>64929</v>
      </c>
      <c r="D23474" s="10" t="s">
        <v>23991</v>
      </c>
      <c r="E23474" s="11" t="s">
        <v>41</v>
      </c>
      <c r="F23474" s="11" t="s">
        <v>41</v>
      </c>
      <c r="G23474" s="12" t="s">
        <v>84</v>
      </c>
      <c r="H23474" s="12" t="s">
        <v>616</v>
      </c>
      <c r="I23474" s="12" t="s">
        <v>142</v>
      </c>
      <c r="J23474" s="10" t="s">
        <v>143</v>
      </c>
      <c r="K23474" s="13" t="s">
        <v>666</v>
      </c>
      <c r="L23474" s="13" t="s">
        <v>1</v>
      </c>
      <c r="M23474" s="14">
        <v>40</v>
      </c>
      <c r="N23474" s="14">
        <v>40</v>
      </c>
      <c r="O23474" s="14">
        <v>40</v>
      </c>
      <c r="P23474" s="10" t="s">
        <v>359</v>
      </c>
      <c r="Q23474" s="12" t="s">
        <v>360</v>
      </c>
      <c r="R23474" s="12" t="s">
        <v>361</v>
      </c>
      <c r="S23474" s="12">
        <v>7</v>
      </c>
      <c r="T23474" s="12">
        <v>2022</v>
      </c>
      <c r="U23474" s="9" t="s">
        <v>49</v>
      </c>
      <c r="V23474" s="9" t="s">
        <v>49</v>
      </c>
      <c r="W23474" s="12" t="s">
        <v>52</v>
      </c>
      <c r="X23474" s="14">
        <v>83.5</v>
      </c>
      <c r="Y23474" s="14" t="s">
        <v>49</v>
      </c>
      <c r="Z23474" s="9" t="s">
        <v>49</v>
      </c>
      <c r="AA23474" s="9" t="s">
        <v>49</v>
      </c>
      <c r="AB23474" s="9" t="s">
        <v>49</v>
      </c>
      <c r="AC23474" s="9" t="s">
        <v>49</v>
      </c>
      <c r="AD23474" s="9" t="s">
        <v>49</v>
      </c>
      <c r="AE23474" s="9" t="s">
        <v>49</v>
      </c>
      <c r="AF23474" s="9" t="s">
        <v>49</v>
      </c>
      <c r="AG23474" s="9" t="s">
        <v>49</v>
      </c>
      <c r="AH23474" s="9" t="s">
        <v>49</v>
      </c>
      <c r="AI23474" s="9" t="s">
        <v>49</v>
      </c>
      <c r="AJ23474" s="15">
        <v>35.02769</v>
      </c>
      <c r="AK23474" s="15">
        <v>-118.1328</v>
      </c>
    </row>
    <row r="23475" spans="1:37" x14ac:dyDescent="0.3">
      <c r="A23475" s="9">
        <v>64366</v>
      </c>
      <c r="B23475" s="10" t="s">
        <v>23919</v>
      </c>
      <c r="C23475" s="9">
        <v>64929</v>
      </c>
      <c r="D23475" s="10" t="s">
        <v>23991</v>
      </c>
      <c r="E23475" s="11" t="s">
        <v>41</v>
      </c>
      <c r="F23475" s="11" t="s">
        <v>41</v>
      </c>
      <c r="G23475" s="12" t="s">
        <v>84</v>
      </c>
      <c r="H23475" s="12" t="s">
        <v>616</v>
      </c>
      <c r="I23475" s="12" t="s">
        <v>142</v>
      </c>
      <c r="J23475" s="10" t="s">
        <v>143</v>
      </c>
      <c r="K23475" s="13" t="s">
        <v>365</v>
      </c>
      <c r="L23475" s="13" t="s">
        <v>1</v>
      </c>
      <c r="M23475" s="14">
        <v>44.6</v>
      </c>
      <c r="N23475" s="14">
        <v>44.6</v>
      </c>
      <c r="O23475" s="14">
        <v>44.6</v>
      </c>
      <c r="P23475" s="10" t="s">
        <v>363</v>
      </c>
      <c r="Q23475" s="12" t="s">
        <v>364</v>
      </c>
      <c r="R23475" s="12" t="s">
        <v>365</v>
      </c>
      <c r="S23475" s="12">
        <v>3</v>
      </c>
      <c r="T23475" s="12">
        <v>2022</v>
      </c>
      <c r="U23475" s="9" t="s">
        <v>49</v>
      </c>
      <c r="V23475" s="9" t="s">
        <v>49</v>
      </c>
      <c r="W23475" s="12" t="s">
        <v>52</v>
      </c>
      <c r="X23475" s="14" t="s">
        <v>49</v>
      </c>
      <c r="Y23475" s="14">
        <v>48.6</v>
      </c>
      <c r="Z23475" s="9" t="s">
        <v>49</v>
      </c>
      <c r="AA23475" s="9" t="s">
        <v>49</v>
      </c>
      <c r="AB23475" s="9" t="s">
        <v>49</v>
      </c>
      <c r="AC23475" s="9" t="s">
        <v>49</v>
      </c>
      <c r="AD23475" s="9" t="s">
        <v>49</v>
      </c>
      <c r="AE23475" s="9" t="s">
        <v>49</v>
      </c>
      <c r="AF23475" s="9" t="s">
        <v>49</v>
      </c>
      <c r="AG23475" s="9" t="s">
        <v>49</v>
      </c>
      <c r="AH23475" s="9" t="s">
        <v>49</v>
      </c>
      <c r="AI23475" s="9" t="s">
        <v>49</v>
      </c>
      <c r="AJ23475" s="15">
        <v>35.02769</v>
      </c>
      <c r="AK23475" s="15">
        <v>-118.1328</v>
      </c>
    </row>
    <row r="23476" spans="1:37" x14ac:dyDescent="0.3">
      <c r="A23476" s="9">
        <v>60281</v>
      </c>
      <c r="B23476" s="10" t="s">
        <v>10931</v>
      </c>
      <c r="C23476" s="9">
        <v>64930</v>
      </c>
      <c r="D23476" s="10" t="s">
        <v>23992</v>
      </c>
      <c r="E23476" s="11" t="s">
        <v>41</v>
      </c>
      <c r="F23476" s="11" t="s">
        <v>41</v>
      </c>
      <c r="G23476" s="12" t="s">
        <v>136</v>
      </c>
      <c r="H23476" s="12" t="s">
        <v>9211</v>
      </c>
      <c r="I23476" s="12" t="s">
        <v>138</v>
      </c>
      <c r="J23476" s="10" t="s">
        <v>143</v>
      </c>
      <c r="K23476" s="13" t="s">
        <v>23993</v>
      </c>
      <c r="L23476" s="13" t="s">
        <v>1</v>
      </c>
      <c r="M23476" s="14">
        <v>2</v>
      </c>
      <c r="N23476" s="14">
        <v>2</v>
      </c>
      <c r="O23476" s="14">
        <v>2</v>
      </c>
      <c r="P23476" s="10" t="s">
        <v>363</v>
      </c>
      <c r="Q23476" s="12" t="s">
        <v>364</v>
      </c>
      <c r="R23476" s="12" t="s">
        <v>365</v>
      </c>
      <c r="S23476" s="12">
        <v>11</v>
      </c>
      <c r="T23476" s="12">
        <v>2021</v>
      </c>
      <c r="U23476" s="9" t="s">
        <v>49</v>
      </c>
      <c r="V23476" s="9" t="s">
        <v>49</v>
      </c>
      <c r="W23476" s="12" t="s">
        <v>52</v>
      </c>
      <c r="X23476" s="14" t="s">
        <v>49</v>
      </c>
      <c r="Y23476" s="14">
        <v>2.6</v>
      </c>
      <c r="Z23476" s="9" t="s">
        <v>49</v>
      </c>
      <c r="AA23476" s="9" t="s">
        <v>49</v>
      </c>
      <c r="AB23476" s="9" t="s">
        <v>49</v>
      </c>
      <c r="AC23476" s="9" t="s">
        <v>49</v>
      </c>
      <c r="AD23476" s="9" t="s">
        <v>49</v>
      </c>
      <c r="AE23476" s="9" t="s">
        <v>49</v>
      </c>
      <c r="AF23476" s="9" t="s">
        <v>49</v>
      </c>
      <c r="AG23476" s="9" t="s">
        <v>49</v>
      </c>
      <c r="AH23476" s="9" t="s">
        <v>49</v>
      </c>
      <c r="AI23476" s="9" t="s">
        <v>49</v>
      </c>
      <c r="AJ23476" s="15">
        <v>44.041049999999998</v>
      </c>
      <c r="AK23476" s="15">
        <v>-91.766900000000007</v>
      </c>
    </row>
    <row r="23477" spans="1:37" x14ac:dyDescent="0.3">
      <c r="A23477" s="9">
        <v>60281</v>
      </c>
      <c r="B23477" s="10" t="s">
        <v>10931</v>
      </c>
      <c r="C23477" s="9">
        <v>64931</v>
      </c>
      <c r="D23477" s="10" t="s">
        <v>23994</v>
      </c>
      <c r="E23477" s="11" t="s">
        <v>41</v>
      </c>
      <c r="F23477" s="11" t="s">
        <v>41</v>
      </c>
      <c r="G23477" s="12" t="s">
        <v>242</v>
      </c>
      <c r="H23477" s="12" t="s">
        <v>2827</v>
      </c>
      <c r="I23477" s="12" t="s">
        <v>244</v>
      </c>
      <c r="J23477" s="10" t="s">
        <v>143</v>
      </c>
      <c r="K23477" s="13" t="s">
        <v>23995</v>
      </c>
      <c r="L23477" s="13" t="s">
        <v>1</v>
      </c>
      <c r="M23477" s="14">
        <v>1.5</v>
      </c>
      <c r="N23477" s="14">
        <v>1.5</v>
      </c>
      <c r="O23477" s="14">
        <v>1.5</v>
      </c>
      <c r="P23477" s="10" t="s">
        <v>363</v>
      </c>
      <c r="Q23477" s="12" t="s">
        <v>364</v>
      </c>
      <c r="R23477" s="12" t="s">
        <v>365</v>
      </c>
      <c r="S23477" s="12">
        <v>1</v>
      </c>
      <c r="T23477" s="12">
        <v>2022</v>
      </c>
      <c r="U23477" s="9" t="s">
        <v>49</v>
      </c>
      <c r="V23477" s="9" t="s">
        <v>49</v>
      </c>
      <c r="W23477" s="12" t="s">
        <v>52</v>
      </c>
      <c r="X23477" s="14" t="s">
        <v>49</v>
      </c>
      <c r="Y23477" s="14">
        <v>1.9</v>
      </c>
      <c r="Z23477" s="9" t="s">
        <v>49</v>
      </c>
      <c r="AA23477" s="9" t="s">
        <v>49</v>
      </c>
      <c r="AB23477" s="9" t="s">
        <v>49</v>
      </c>
      <c r="AC23477" s="9" t="s">
        <v>49</v>
      </c>
      <c r="AD23477" s="9" t="s">
        <v>49</v>
      </c>
      <c r="AE23477" s="9" t="s">
        <v>49</v>
      </c>
      <c r="AF23477" s="9" t="s">
        <v>49</v>
      </c>
      <c r="AG23477" s="9" t="s">
        <v>49</v>
      </c>
      <c r="AH23477" s="9" t="s">
        <v>49</v>
      </c>
      <c r="AI23477" s="9" t="s">
        <v>49</v>
      </c>
      <c r="AJ23477" s="15">
        <v>42.685295000000004</v>
      </c>
      <c r="AK23477" s="15">
        <v>-73.824939999999998</v>
      </c>
    </row>
    <row r="23478" spans="1:37" x14ac:dyDescent="0.3">
      <c r="A23478" s="9">
        <v>60281</v>
      </c>
      <c r="B23478" s="10" t="s">
        <v>10931</v>
      </c>
      <c r="C23478" s="9">
        <v>64932</v>
      </c>
      <c r="D23478" s="10" t="s">
        <v>23996</v>
      </c>
      <c r="E23478" s="11" t="s">
        <v>41</v>
      </c>
      <c r="F23478" s="11" t="s">
        <v>41</v>
      </c>
      <c r="G23478" s="12" t="s">
        <v>136</v>
      </c>
      <c r="H23478" s="12" t="s">
        <v>2282</v>
      </c>
      <c r="I23478" s="12" t="s">
        <v>138</v>
      </c>
      <c r="J23478" s="10" t="s">
        <v>143</v>
      </c>
      <c r="K23478" s="13" t="s">
        <v>23997</v>
      </c>
      <c r="L23478" s="13" t="s">
        <v>1</v>
      </c>
      <c r="M23478" s="14">
        <v>1</v>
      </c>
      <c r="N23478" s="14">
        <v>1</v>
      </c>
      <c r="O23478" s="14">
        <v>1</v>
      </c>
      <c r="P23478" s="10" t="s">
        <v>363</v>
      </c>
      <c r="Q23478" s="12" t="s">
        <v>364</v>
      </c>
      <c r="R23478" s="12" t="s">
        <v>365</v>
      </c>
      <c r="S23478" s="12">
        <v>11</v>
      </c>
      <c r="T23478" s="12">
        <v>2021</v>
      </c>
      <c r="U23478" s="9" t="s">
        <v>49</v>
      </c>
      <c r="V23478" s="9" t="s">
        <v>49</v>
      </c>
      <c r="W23478" s="12" t="s">
        <v>52</v>
      </c>
      <c r="X23478" s="14" t="s">
        <v>49</v>
      </c>
      <c r="Y23478" s="14">
        <v>1.2</v>
      </c>
      <c r="Z23478" s="9" t="s">
        <v>49</v>
      </c>
      <c r="AA23478" s="9" t="s">
        <v>49</v>
      </c>
      <c r="AB23478" s="9" t="s">
        <v>49</v>
      </c>
      <c r="AC23478" s="9" t="s">
        <v>49</v>
      </c>
      <c r="AD23478" s="9" t="s">
        <v>49</v>
      </c>
      <c r="AE23478" s="9" t="s">
        <v>49</v>
      </c>
      <c r="AF23478" s="9" t="s">
        <v>49</v>
      </c>
      <c r="AG23478" s="9" t="s">
        <v>49</v>
      </c>
      <c r="AH23478" s="9" t="s">
        <v>49</v>
      </c>
      <c r="AI23478" s="9" t="s">
        <v>49</v>
      </c>
      <c r="AJ23478" s="15">
        <v>43.806600000000003</v>
      </c>
      <c r="AK23478" s="15">
        <v>-91.791589999999999</v>
      </c>
    </row>
    <row r="23479" spans="1:37" x14ac:dyDescent="0.3">
      <c r="A23479" s="9">
        <v>64315</v>
      </c>
      <c r="B23479" s="10" t="s">
        <v>23738</v>
      </c>
      <c r="C23479" s="9">
        <v>64933</v>
      </c>
      <c r="D23479" s="10" t="s">
        <v>23998</v>
      </c>
      <c r="E23479" s="11" t="s">
        <v>41</v>
      </c>
      <c r="F23479" s="11" t="s">
        <v>41</v>
      </c>
      <c r="G23479" s="12" t="s">
        <v>96</v>
      </c>
      <c r="H23479" s="12" t="s">
        <v>3407</v>
      </c>
      <c r="I23479" s="12" t="s">
        <v>585</v>
      </c>
      <c r="J23479" s="10" t="s">
        <v>218</v>
      </c>
      <c r="K23479" s="13" t="s">
        <v>1979</v>
      </c>
      <c r="L23479" s="13" t="s">
        <v>1</v>
      </c>
      <c r="M23479" s="14">
        <v>0.4</v>
      </c>
      <c r="N23479" s="14">
        <v>0.4</v>
      </c>
      <c r="O23479" s="14">
        <v>0.4</v>
      </c>
      <c r="P23479" s="10" t="s">
        <v>326</v>
      </c>
      <c r="Q23479" s="12" t="s">
        <v>72</v>
      </c>
      <c r="R23479" s="12" t="s">
        <v>48</v>
      </c>
      <c r="S23479" s="12">
        <v>10</v>
      </c>
      <c r="T23479" s="12">
        <v>2021</v>
      </c>
      <c r="U23479" s="9" t="s">
        <v>49</v>
      </c>
      <c r="V23479" s="9" t="s">
        <v>49</v>
      </c>
      <c r="W23479" s="12" t="s">
        <v>52</v>
      </c>
      <c r="X23479" s="14" t="s">
        <v>49</v>
      </c>
      <c r="Y23479" s="14" t="s">
        <v>49</v>
      </c>
      <c r="Z23479" s="9" t="s">
        <v>49</v>
      </c>
      <c r="AA23479" s="9" t="s">
        <v>49</v>
      </c>
      <c r="AB23479" s="9" t="s">
        <v>49</v>
      </c>
      <c r="AC23479" s="9" t="s">
        <v>49</v>
      </c>
      <c r="AD23479" s="9" t="s">
        <v>49</v>
      </c>
      <c r="AE23479" s="9" t="s">
        <v>49</v>
      </c>
      <c r="AF23479" s="9" t="s">
        <v>49</v>
      </c>
      <c r="AG23479" s="9" t="s">
        <v>49</v>
      </c>
      <c r="AH23479" s="9" t="s">
        <v>49</v>
      </c>
      <c r="AI23479" s="9" t="s">
        <v>49</v>
      </c>
      <c r="AJ23479" s="15">
        <v>27.612565</v>
      </c>
      <c r="AK23479" s="15">
        <v>-99.471829999999997</v>
      </c>
    </row>
    <row r="23480" spans="1:37" x14ac:dyDescent="0.3">
      <c r="A23480" s="9">
        <v>64315</v>
      </c>
      <c r="B23480" s="10" t="s">
        <v>23738</v>
      </c>
      <c r="C23480" s="9">
        <v>64933</v>
      </c>
      <c r="D23480" s="10" t="s">
        <v>23998</v>
      </c>
      <c r="E23480" s="11" t="s">
        <v>41</v>
      </c>
      <c r="F23480" s="11" t="s">
        <v>41</v>
      </c>
      <c r="G23480" s="12" t="s">
        <v>96</v>
      </c>
      <c r="H23480" s="12" t="s">
        <v>3407</v>
      </c>
      <c r="I23480" s="12" t="s">
        <v>585</v>
      </c>
      <c r="J23480" s="10" t="s">
        <v>218</v>
      </c>
      <c r="K23480" s="13" t="s">
        <v>1789</v>
      </c>
      <c r="L23480" s="13" t="s">
        <v>1</v>
      </c>
      <c r="M23480" s="14">
        <v>0.4</v>
      </c>
      <c r="N23480" s="14">
        <v>0.4</v>
      </c>
      <c r="O23480" s="14">
        <v>0.4</v>
      </c>
      <c r="P23480" s="10" t="s">
        <v>326</v>
      </c>
      <c r="Q23480" s="12" t="s">
        <v>72</v>
      </c>
      <c r="R23480" s="12" t="s">
        <v>48</v>
      </c>
      <c r="S23480" s="12">
        <v>10</v>
      </c>
      <c r="T23480" s="12">
        <v>2021</v>
      </c>
      <c r="U23480" s="9" t="s">
        <v>49</v>
      </c>
      <c r="V23480" s="9" t="s">
        <v>49</v>
      </c>
      <c r="W23480" s="12" t="s">
        <v>52</v>
      </c>
      <c r="X23480" s="14" t="s">
        <v>49</v>
      </c>
      <c r="Y23480" s="14" t="s">
        <v>49</v>
      </c>
      <c r="Z23480" s="9" t="s">
        <v>49</v>
      </c>
      <c r="AA23480" s="9" t="s">
        <v>49</v>
      </c>
      <c r="AB23480" s="9" t="s">
        <v>49</v>
      </c>
      <c r="AC23480" s="9" t="s">
        <v>49</v>
      </c>
      <c r="AD23480" s="9" t="s">
        <v>49</v>
      </c>
      <c r="AE23480" s="9" t="s">
        <v>49</v>
      </c>
      <c r="AF23480" s="9" t="s">
        <v>49</v>
      </c>
      <c r="AG23480" s="9" t="s">
        <v>49</v>
      </c>
      <c r="AH23480" s="9" t="s">
        <v>49</v>
      </c>
      <c r="AI23480" s="9" t="s">
        <v>49</v>
      </c>
      <c r="AJ23480" s="15">
        <v>27.612565</v>
      </c>
      <c r="AK23480" s="15">
        <v>-99.471829999999997</v>
      </c>
    </row>
    <row r="23481" spans="1:37" x14ac:dyDescent="0.3">
      <c r="A23481" s="9">
        <v>64315</v>
      </c>
      <c r="B23481" s="10" t="s">
        <v>23738</v>
      </c>
      <c r="C23481" s="9">
        <v>64933</v>
      </c>
      <c r="D23481" s="10" t="s">
        <v>23998</v>
      </c>
      <c r="E23481" s="11" t="s">
        <v>41</v>
      </c>
      <c r="F23481" s="11" t="s">
        <v>41</v>
      </c>
      <c r="G23481" s="12" t="s">
        <v>96</v>
      </c>
      <c r="H23481" s="12" t="s">
        <v>3407</v>
      </c>
      <c r="I23481" s="12" t="s">
        <v>585</v>
      </c>
      <c r="J23481" s="10" t="s">
        <v>218</v>
      </c>
      <c r="K23481" s="13" t="s">
        <v>2658</v>
      </c>
      <c r="L23481" s="13" t="s">
        <v>1</v>
      </c>
      <c r="M23481" s="14">
        <v>0.4</v>
      </c>
      <c r="N23481" s="14">
        <v>0.4</v>
      </c>
      <c r="O23481" s="14">
        <v>0.4</v>
      </c>
      <c r="P23481" s="10" t="s">
        <v>326</v>
      </c>
      <c r="Q23481" s="12" t="s">
        <v>72</v>
      </c>
      <c r="R23481" s="12" t="s">
        <v>48</v>
      </c>
      <c r="S23481" s="12">
        <v>10</v>
      </c>
      <c r="T23481" s="12">
        <v>2021</v>
      </c>
      <c r="U23481" s="9" t="s">
        <v>49</v>
      </c>
      <c r="V23481" s="9" t="s">
        <v>49</v>
      </c>
      <c r="W23481" s="12" t="s">
        <v>52</v>
      </c>
      <c r="X23481" s="14" t="s">
        <v>49</v>
      </c>
      <c r="Y23481" s="14" t="s">
        <v>49</v>
      </c>
      <c r="Z23481" s="9" t="s">
        <v>49</v>
      </c>
      <c r="AA23481" s="9" t="s">
        <v>49</v>
      </c>
      <c r="AB23481" s="9" t="s">
        <v>49</v>
      </c>
      <c r="AC23481" s="9" t="s">
        <v>49</v>
      </c>
      <c r="AD23481" s="9" t="s">
        <v>49</v>
      </c>
      <c r="AE23481" s="9" t="s">
        <v>49</v>
      </c>
      <c r="AF23481" s="9" t="s">
        <v>49</v>
      </c>
      <c r="AG23481" s="9" t="s">
        <v>49</v>
      </c>
      <c r="AH23481" s="9" t="s">
        <v>49</v>
      </c>
      <c r="AI23481" s="9" t="s">
        <v>49</v>
      </c>
      <c r="AJ23481" s="15">
        <v>27.612565</v>
      </c>
      <c r="AK23481" s="15">
        <v>-99.471829999999997</v>
      </c>
    </row>
    <row r="23482" spans="1:37" x14ac:dyDescent="0.3">
      <c r="A23482" s="9">
        <v>64315</v>
      </c>
      <c r="B23482" s="10" t="s">
        <v>23738</v>
      </c>
      <c r="C23482" s="9">
        <v>64934</v>
      </c>
      <c r="D23482" s="10" t="s">
        <v>23999</v>
      </c>
      <c r="E23482" s="11" t="s">
        <v>41</v>
      </c>
      <c r="F23482" s="11" t="s">
        <v>41</v>
      </c>
      <c r="G23482" s="12" t="s">
        <v>96</v>
      </c>
      <c r="H23482" s="12" t="s">
        <v>5424</v>
      </c>
      <c r="I23482" s="12" t="s">
        <v>585</v>
      </c>
      <c r="J23482" s="10" t="s">
        <v>218</v>
      </c>
      <c r="K23482" s="13" t="s">
        <v>1979</v>
      </c>
      <c r="L23482" s="13" t="s">
        <v>1</v>
      </c>
      <c r="M23482" s="14">
        <v>1.3</v>
      </c>
      <c r="N23482" s="14">
        <v>1.3</v>
      </c>
      <c r="O23482" s="14">
        <v>1.3</v>
      </c>
      <c r="P23482" s="10" t="s">
        <v>326</v>
      </c>
      <c r="Q23482" s="12" t="s">
        <v>72</v>
      </c>
      <c r="R23482" s="12" t="s">
        <v>48</v>
      </c>
      <c r="S23482" s="12">
        <v>11</v>
      </c>
      <c r="T23482" s="12">
        <v>2019</v>
      </c>
      <c r="U23482" s="9" t="s">
        <v>49</v>
      </c>
      <c r="V23482" s="9" t="s">
        <v>49</v>
      </c>
      <c r="W23482" s="12" t="s">
        <v>52</v>
      </c>
      <c r="X23482" s="14" t="s">
        <v>49</v>
      </c>
      <c r="Y23482" s="14" t="s">
        <v>49</v>
      </c>
      <c r="Z23482" s="9" t="s">
        <v>49</v>
      </c>
      <c r="AA23482" s="9" t="s">
        <v>49</v>
      </c>
      <c r="AB23482" s="9" t="s">
        <v>49</v>
      </c>
      <c r="AC23482" s="9" t="s">
        <v>49</v>
      </c>
      <c r="AD23482" s="9" t="s">
        <v>49</v>
      </c>
      <c r="AE23482" s="9" t="s">
        <v>49</v>
      </c>
      <c r="AF23482" s="9" t="s">
        <v>49</v>
      </c>
      <c r="AG23482" s="9" t="s">
        <v>49</v>
      </c>
      <c r="AH23482" s="9" t="s">
        <v>49</v>
      </c>
      <c r="AI23482" s="9" t="s">
        <v>49</v>
      </c>
      <c r="AJ23482" s="15">
        <v>29.557642999999999</v>
      </c>
      <c r="AK23482" s="15">
        <v>-95.382900000000006</v>
      </c>
    </row>
    <row r="23483" spans="1:37" x14ac:dyDescent="0.3">
      <c r="A23483" s="9">
        <v>64315</v>
      </c>
      <c r="B23483" s="10" t="s">
        <v>23738</v>
      </c>
      <c r="C23483" s="9">
        <v>64935</v>
      </c>
      <c r="D23483" s="10" t="s">
        <v>24000</v>
      </c>
      <c r="E23483" s="11" t="s">
        <v>41</v>
      </c>
      <c r="F23483" s="11" t="s">
        <v>41</v>
      </c>
      <c r="G23483" s="12" t="s">
        <v>96</v>
      </c>
      <c r="H23483" s="12" t="s">
        <v>3428</v>
      </c>
      <c r="I23483" s="12" t="s">
        <v>585</v>
      </c>
      <c r="J23483" s="10" t="s">
        <v>218</v>
      </c>
      <c r="K23483" s="13" t="s">
        <v>1979</v>
      </c>
      <c r="L23483" s="13" t="s">
        <v>1</v>
      </c>
      <c r="M23483" s="14">
        <v>0.4</v>
      </c>
      <c r="N23483" s="14">
        <v>0.4</v>
      </c>
      <c r="O23483" s="14">
        <v>0.4</v>
      </c>
      <c r="P23483" s="10" t="s">
        <v>326</v>
      </c>
      <c r="Q23483" s="12" t="s">
        <v>72</v>
      </c>
      <c r="R23483" s="12" t="s">
        <v>48</v>
      </c>
      <c r="S23483" s="12">
        <v>9</v>
      </c>
      <c r="T23483" s="12">
        <v>2021</v>
      </c>
      <c r="U23483" s="9" t="s">
        <v>49</v>
      </c>
      <c r="V23483" s="9" t="s">
        <v>49</v>
      </c>
      <c r="W23483" s="12" t="s">
        <v>52</v>
      </c>
      <c r="X23483" s="14" t="s">
        <v>49</v>
      </c>
      <c r="Y23483" s="14" t="s">
        <v>49</v>
      </c>
      <c r="Z23483" s="9" t="s">
        <v>49</v>
      </c>
      <c r="AA23483" s="9" t="s">
        <v>49</v>
      </c>
      <c r="AB23483" s="9" t="s">
        <v>49</v>
      </c>
      <c r="AC23483" s="9" t="s">
        <v>49</v>
      </c>
      <c r="AD23483" s="9" t="s">
        <v>49</v>
      </c>
      <c r="AE23483" s="9" t="s">
        <v>49</v>
      </c>
      <c r="AF23483" s="9" t="s">
        <v>49</v>
      </c>
      <c r="AG23483" s="9" t="s">
        <v>49</v>
      </c>
      <c r="AH23483" s="9" t="s">
        <v>49</v>
      </c>
      <c r="AI23483" s="9" t="s">
        <v>49</v>
      </c>
      <c r="AJ23483" s="15">
        <v>29.723549999999999</v>
      </c>
      <c r="AK23483" s="15">
        <v>-95.465389999999999</v>
      </c>
    </row>
    <row r="23484" spans="1:37" x14ac:dyDescent="0.3">
      <c r="A23484" s="9">
        <v>64315</v>
      </c>
      <c r="B23484" s="10" t="s">
        <v>23738</v>
      </c>
      <c r="C23484" s="9">
        <v>64935</v>
      </c>
      <c r="D23484" s="10" t="s">
        <v>24000</v>
      </c>
      <c r="E23484" s="11" t="s">
        <v>41</v>
      </c>
      <c r="F23484" s="11" t="s">
        <v>41</v>
      </c>
      <c r="G23484" s="12" t="s">
        <v>96</v>
      </c>
      <c r="H23484" s="12" t="s">
        <v>3428</v>
      </c>
      <c r="I23484" s="12" t="s">
        <v>585</v>
      </c>
      <c r="J23484" s="10" t="s">
        <v>218</v>
      </c>
      <c r="K23484" s="13" t="s">
        <v>1789</v>
      </c>
      <c r="L23484" s="13" t="s">
        <v>1</v>
      </c>
      <c r="M23484" s="14">
        <v>0.4</v>
      </c>
      <c r="N23484" s="14">
        <v>0.4</v>
      </c>
      <c r="O23484" s="14">
        <v>0.4</v>
      </c>
      <c r="P23484" s="10" t="s">
        <v>326</v>
      </c>
      <c r="Q23484" s="12" t="s">
        <v>72</v>
      </c>
      <c r="R23484" s="12" t="s">
        <v>48</v>
      </c>
      <c r="S23484" s="12">
        <v>9</v>
      </c>
      <c r="T23484" s="12">
        <v>2021</v>
      </c>
      <c r="U23484" s="9" t="s">
        <v>49</v>
      </c>
      <c r="V23484" s="9" t="s">
        <v>49</v>
      </c>
      <c r="W23484" s="12" t="s">
        <v>52</v>
      </c>
      <c r="X23484" s="14" t="s">
        <v>49</v>
      </c>
      <c r="Y23484" s="14" t="s">
        <v>49</v>
      </c>
      <c r="Z23484" s="9" t="s">
        <v>49</v>
      </c>
      <c r="AA23484" s="9" t="s">
        <v>49</v>
      </c>
      <c r="AB23484" s="9" t="s">
        <v>49</v>
      </c>
      <c r="AC23484" s="9" t="s">
        <v>49</v>
      </c>
      <c r="AD23484" s="9" t="s">
        <v>49</v>
      </c>
      <c r="AE23484" s="9" t="s">
        <v>49</v>
      </c>
      <c r="AF23484" s="9" t="s">
        <v>49</v>
      </c>
      <c r="AG23484" s="9" t="s">
        <v>49</v>
      </c>
      <c r="AH23484" s="9" t="s">
        <v>49</v>
      </c>
      <c r="AI23484" s="9" t="s">
        <v>49</v>
      </c>
      <c r="AJ23484" s="15">
        <v>29.723549999999999</v>
      </c>
      <c r="AK23484" s="15">
        <v>-95.465389999999999</v>
      </c>
    </row>
    <row r="23485" spans="1:37" x14ac:dyDescent="0.3">
      <c r="A23485" s="9">
        <v>64315</v>
      </c>
      <c r="B23485" s="10" t="s">
        <v>23738</v>
      </c>
      <c r="C23485" s="9">
        <v>64935</v>
      </c>
      <c r="D23485" s="10" t="s">
        <v>24000</v>
      </c>
      <c r="E23485" s="11" t="s">
        <v>41</v>
      </c>
      <c r="F23485" s="11" t="s">
        <v>41</v>
      </c>
      <c r="G23485" s="12" t="s">
        <v>96</v>
      </c>
      <c r="H23485" s="12" t="s">
        <v>3428</v>
      </c>
      <c r="I23485" s="12" t="s">
        <v>585</v>
      </c>
      <c r="J23485" s="10" t="s">
        <v>218</v>
      </c>
      <c r="K23485" s="13" t="s">
        <v>2658</v>
      </c>
      <c r="L23485" s="13" t="s">
        <v>1</v>
      </c>
      <c r="M23485" s="14">
        <v>0.4</v>
      </c>
      <c r="N23485" s="14">
        <v>0.4</v>
      </c>
      <c r="O23485" s="14">
        <v>0.4</v>
      </c>
      <c r="P23485" s="10" t="s">
        <v>326</v>
      </c>
      <c r="Q23485" s="12" t="s">
        <v>72</v>
      </c>
      <c r="R23485" s="12" t="s">
        <v>48</v>
      </c>
      <c r="S23485" s="12">
        <v>9</v>
      </c>
      <c r="T23485" s="12">
        <v>2021</v>
      </c>
      <c r="U23485" s="9" t="s">
        <v>49</v>
      </c>
      <c r="V23485" s="9" t="s">
        <v>49</v>
      </c>
      <c r="W23485" s="12" t="s">
        <v>52</v>
      </c>
      <c r="X23485" s="14" t="s">
        <v>49</v>
      </c>
      <c r="Y23485" s="14" t="s">
        <v>49</v>
      </c>
      <c r="Z23485" s="9" t="s">
        <v>49</v>
      </c>
      <c r="AA23485" s="9" t="s">
        <v>49</v>
      </c>
      <c r="AB23485" s="9" t="s">
        <v>49</v>
      </c>
      <c r="AC23485" s="9" t="s">
        <v>49</v>
      </c>
      <c r="AD23485" s="9" t="s">
        <v>49</v>
      </c>
      <c r="AE23485" s="9" t="s">
        <v>49</v>
      </c>
      <c r="AF23485" s="9" t="s">
        <v>49</v>
      </c>
      <c r="AG23485" s="9" t="s">
        <v>49</v>
      </c>
      <c r="AH23485" s="9" t="s">
        <v>49</v>
      </c>
      <c r="AI23485" s="9" t="s">
        <v>49</v>
      </c>
      <c r="AJ23485" s="15">
        <v>29.723549999999999</v>
      </c>
      <c r="AK23485" s="15">
        <v>-95.465389999999999</v>
      </c>
    </row>
    <row r="23486" spans="1:37" x14ac:dyDescent="0.3">
      <c r="A23486" s="9">
        <v>64315</v>
      </c>
      <c r="B23486" s="10" t="s">
        <v>23738</v>
      </c>
      <c r="C23486" s="9">
        <v>64936</v>
      </c>
      <c r="D23486" s="10" t="s">
        <v>24001</v>
      </c>
      <c r="E23486" s="11" t="s">
        <v>41</v>
      </c>
      <c r="F23486" s="11" t="s">
        <v>41</v>
      </c>
      <c r="G23486" s="12" t="s">
        <v>96</v>
      </c>
      <c r="H23486" s="12" t="s">
        <v>3450</v>
      </c>
      <c r="I23486" s="12" t="s">
        <v>585</v>
      </c>
      <c r="J23486" s="10" t="s">
        <v>218</v>
      </c>
      <c r="K23486" s="13" t="s">
        <v>1979</v>
      </c>
      <c r="L23486" s="13" t="s">
        <v>1</v>
      </c>
      <c r="M23486" s="14">
        <v>0.4</v>
      </c>
      <c r="N23486" s="14">
        <v>0.4</v>
      </c>
      <c r="O23486" s="14">
        <v>0.4</v>
      </c>
      <c r="P23486" s="10" t="s">
        <v>326</v>
      </c>
      <c r="Q23486" s="12" t="s">
        <v>72</v>
      </c>
      <c r="R23486" s="12" t="s">
        <v>48</v>
      </c>
      <c r="S23486" s="12">
        <v>9</v>
      </c>
      <c r="T23486" s="12">
        <v>2020</v>
      </c>
      <c r="U23486" s="9" t="s">
        <v>49</v>
      </c>
      <c r="V23486" s="9" t="s">
        <v>49</v>
      </c>
      <c r="W23486" s="12" t="s">
        <v>52</v>
      </c>
      <c r="X23486" s="14" t="s">
        <v>49</v>
      </c>
      <c r="Y23486" s="14" t="s">
        <v>49</v>
      </c>
      <c r="Z23486" s="9" t="s">
        <v>49</v>
      </c>
      <c r="AA23486" s="9" t="s">
        <v>49</v>
      </c>
      <c r="AB23486" s="9" t="s">
        <v>49</v>
      </c>
      <c r="AC23486" s="9" t="s">
        <v>49</v>
      </c>
      <c r="AD23486" s="9" t="s">
        <v>49</v>
      </c>
      <c r="AE23486" s="9" t="s">
        <v>49</v>
      </c>
      <c r="AF23486" s="9" t="s">
        <v>49</v>
      </c>
      <c r="AG23486" s="9" t="s">
        <v>49</v>
      </c>
      <c r="AH23486" s="9" t="s">
        <v>49</v>
      </c>
      <c r="AI23486" s="9" t="s">
        <v>49</v>
      </c>
      <c r="AJ23486" s="15">
        <v>32.576636000000001</v>
      </c>
      <c r="AK23486" s="15">
        <v>-97.338509999999999</v>
      </c>
    </row>
    <row r="23487" spans="1:37" x14ac:dyDescent="0.3">
      <c r="A23487" s="9">
        <v>64315</v>
      </c>
      <c r="B23487" s="10" t="s">
        <v>23738</v>
      </c>
      <c r="C23487" s="9">
        <v>64936</v>
      </c>
      <c r="D23487" s="10" t="s">
        <v>24001</v>
      </c>
      <c r="E23487" s="11" t="s">
        <v>41</v>
      </c>
      <c r="F23487" s="11" t="s">
        <v>41</v>
      </c>
      <c r="G23487" s="12" t="s">
        <v>96</v>
      </c>
      <c r="H23487" s="12" t="s">
        <v>3450</v>
      </c>
      <c r="I23487" s="12" t="s">
        <v>585</v>
      </c>
      <c r="J23487" s="10" t="s">
        <v>218</v>
      </c>
      <c r="K23487" s="13" t="s">
        <v>1789</v>
      </c>
      <c r="L23487" s="13" t="s">
        <v>1</v>
      </c>
      <c r="M23487" s="14">
        <v>0.4</v>
      </c>
      <c r="N23487" s="14">
        <v>0.4</v>
      </c>
      <c r="O23487" s="14">
        <v>0.4</v>
      </c>
      <c r="P23487" s="10" t="s">
        <v>326</v>
      </c>
      <c r="Q23487" s="12" t="s">
        <v>72</v>
      </c>
      <c r="R23487" s="12" t="s">
        <v>48</v>
      </c>
      <c r="S23487" s="12">
        <v>9</v>
      </c>
      <c r="T23487" s="12">
        <v>2020</v>
      </c>
      <c r="U23487" s="9" t="s">
        <v>49</v>
      </c>
      <c r="V23487" s="9" t="s">
        <v>49</v>
      </c>
      <c r="W23487" s="12" t="s">
        <v>52</v>
      </c>
      <c r="X23487" s="14" t="s">
        <v>49</v>
      </c>
      <c r="Y23487" s="14" t="s">
        <v>49</v>
      </c>
      <c r="Z23487" s="9" t="s">
        <v>49</v>
      </c>
      <c r="AA23487" s="9" t="s">
        <v>49</v>
      </c>
      <c r="AB23487" s="9" t="s">
        <v>49</v>
      </c>
      <c r="AC23487" s="9" t="s">
        <v>49</v>
      </c>
      <c r="AD23487" s="9" t="s">
        <v>49</v>
      </c>
      <c r="AE23487" s="9" t="s">
        <v>49</v>
      </c>
      <c r="AF23487" s="9" t="s">
        <v>49</v>
      </c>
      <c r="AG23487" s="9" t="s">
        <v>49</v>
      </c>
      <c r="AH23487" s="9" t="s">
        <v>49</v>
      </c>
      <c r="AI23487" s="9" t="s">
        <v>49</v>
      </c>
      <c r="AJ23487" s="15">
        <v>32.576636000000001</v>
      </c>
      <c r="AK23487" s="15">
        <v>-97.338509999999999</v>
      </c>
    </row>
    <row r="23488" spans="1:37" x14ac:dyDescent="0.3">
      <c r="A23488" s="9">
        <v>64315</v>
      </c>
      <c r="B23488" s="10" t="s">
        <v>23738</v>
      </c>
      <c r="C23488" s="9">
        <v>64936</v>
      </c>
      <c r="D23488" s="10" t="s">
        <v>24001</v>
      </c>
      <c r="E23488" s="11" t="s">
        <v>41</v>
      </c>
      <c r="F23488" s="11" t="s">
        <v>41</v>
      </c>
      <c r="G23488" s="12" t="s">
        <v>96</v>
      </c>
      <c r="H23488" s="12" t="s">
        <v>3450</v>
      </c>
      <c r="I23488" s="12" t="s">
        <v>585</v>
      </c>
      <c r="J23488" s="10" t="s">
        <v>218</v>
      </c>
      <c r="K23488" s="13" t="s">
        <v>2658</v>
      </c>
      <c r="L23488" s="13" t="s">
        <v>1</v>
      </c>
      <c r="M23488" s="14">
        <v>0.4</v>
      </c>
      <c r="N23488" s="14">
        <v>0.4</v>
      </c>
      <c r="O23488" s="14">
        <v>0.4</v>
      </c>
      <c r="P23488" s="10" t="s">
        <v>326</v>
      </c>
      <c r="Q23488" s="12" t="s">
        <v>72</v>
      </c>
      <c r="R23488" s="12" t="s">
        <v>48</v>
      </c>
      <c r="S23488" s="12">
        <v>9</v>
      </c>
      <c r="T23488" s="12">
        <v>2020</v>
      </c>
      <c r="U23488" s="9" t="s">
        <v>49</v>
      </c>
      <c r="V23488" s="9" t="s">
        <v>49</v>
      </c>
      <c r="W23488" s="12" t="s">
        <v>52</v>
      </c>
      <c r="X23488" s="14" t="s">
        <v>49</v>
      </c>
      <c r="Y23488" s="14" t="s">
        <v>49</v>
      </c>
      <c r="Z23488" s="9" t="s">
        <v>49</v>
      </c>
      <c r="AA23488" s="9" t="s">
        <v>49</v>
      </c>
      <c r="AB23488" s="9" t="s">
        <v>49</v>
      </c>
      <c r="AC23488" s="9" t="s">
        <v>49</v>
      </c>
      <c r="AD23488" s="9" t="s">
        <v>49</v>
      </c>
      <c r="AE23488" s="9" t="s">
        <v>49</v>
      </c>
      <c r="AF23488" s="9" t="s">
        <v>49</v>
      </c>
      <c r="AG23488" s="9" t="s">
        <v>49</v>
      </c>
      <c r="AH23488" s="9" t="s">
        <v>49</v>
      </c>
      <c r="AI23488" s="9" t="s">
        <v>49</v>
      </c>
      <c r="AJ23488" s="15">
        <v>32.576636000000001</v>
      </c>
      <c r="AK23488" s="15">
        <v>-97.338509999999999</v>
      </c>
    </row>
    <row r="23489" spans="1:37" x14ac:dyDescent="0.3">
      <c r="A23489" s="9">
        <v>64315</v>
      </c>
      <c r="B23489" s="10" t="s">
        <v>23738</v>
      </c>
      <c r="C23489" s="9">
        <v>64937</v>
      </c>
      <c r="D23489" s="10" t="s">
        <v>24002</v>
      </c>
      <c r="E23489" s="11" t="s">
        <v>41</v>
      </c>
      <c r="F23489" s="11" t="s">
        <v>41</v>
      </c>
      <c r="G23489" s="12" t="s">
        <v>96</v>
      </c>
      <c r="H23489" s="12" t="s">
        <v>3450</v>
      </c>
      <c r="I23489" s="12" t="s">
        <v>585</v>
      </c>
      <c r="J23489" s="10" t="s">
        <v>218</v>
      </c>
      <c r="K23489" s="13" t="s">
        <v>1979</v>
      </c>
      <c r="L23489" s="13" t="s">
        <v>1</v>
      </c>
      <c r="M23489" s="14">
        <v>0.4</v>
      </c>
      <c r="N23489" s="14">
        <v>0.4</v>
      </c>
      <c r="O23489" s="14">
        <v>0.4</v>
      </c>
      <c r="P23489" s="10" t="s">
        <v>326</v>
      </c>
      <c r="Q23489" s="12" t="s">
        <v>72</v>
      </c>
      <c r="R23489" s="12" t="s">
        <v>48</v>
      </c>
      <c r="S23489" s="12">
        <v>9</v>
      </c>
      <c r="T23489" s="12">
        <v>2020</v>
      </c>
      <c r="U23489" s="9" t="s">
        <v>49</v>
      </c>
      <c r="V23489" s="9" t="s">
        <v>49</v>
      </c>
      <c r="W23489" s="12" t="s">
        <v>52</v>
      </c>
      <c r="X23489" s="14" t="s">
        <v>49</v>
      </c>
      <c r="Y23489" s="14" t="s">
        <v>49</v>
      </c>
      <c r="Z23489" s="9" t="s">
        <v>49</v>
      </c>
      <c r="AA23489" s="9" t="s">
        <v>49</v>
      </c>
      <c r="AB23489" s="9" t="s">
        <v>49</v>
      </c>
      <c r="AC23489" s="9" t="s">
        <v>49</v>
      </c>
      <c r="AD23489" s="9" t="s">
        <v>49</v>
      </c>
      <c r="AE23489" s="9" t="s">
        <v>49</v>
      </c>
      <c r="AF23489" s="9" t="s">
        <v>49</v>
      </c>
      <c r="AG23489" s="9" t="s">
        <v>49</v>
      </c>
      <c r="AH23489" s="9" t="s">
        <v>49</v>
      </c>
      <c r="AI23489" s="9" t="s">
        <v>49</v>
      </c>
      <c r="AJ23489" s="15">
        <v>32.765261000000002</v>
      </c>
      <c r="AK23489" s="15">
        <v>-97.483779999999996</v>
      </c>
    </row>
    <row r="23490" spans="1:37" x14ac:dyDescent="0.3">
      <c r="A23490" s="9">
        <v>64315</v>
      </c>
      <c r="B23490" s="10" t="s">
        <v>23738</v>
      </c>
      <c r="C23490" s="9">
        <v>64937</v>
      </c>
      <c r="D23490" s="10" t="s">
        <v>24002</v>
      </c>
      <c r="E23490" s="11" t="s">
        <v>41</v>
      </c>
      <c r="F23490" s="11" t="s">
        <v>41</v>
      </c>
      <c r="G23490" s="12" t="s">
        <v>96</v>
      </c>
      <c r="H23490" s="12" t="s">
        <v>3450</v>
      </c>
      <c r="I23490" s="12" t="s">
        <v>585</v>
      </c>
      <c r="J23490" s="10" t="s">
        <v>218</v>
      </c>
      <c r="K23490" s="13" t="s">
        <v>1789</v>
      </c>
      <c r="L23490" s="13" t="s">
        <v>1</v>
      </c>
      <c r="M23490" s="14">
        <v>0.4</v>
      </c>
      <c r="N23490" s="14">
        <v>0.4</v>
      </c>
      <c r="O23490" s="14">
        <v>0.4</v>
      </c>
      <c r="P23490" s="10" t="s">
        <v>326</v>
      </c>
      <c r="Q23490" s="12" t="s">
        <v>72</v>
      </c>
      <c r="R23490" s="12" t="s">
        <v>48</v>
      </c>
      <c r="S23490" s="12">
        <v>9</v>
      </c>
      <c r="T23490" s="12">
        <v>2020</v>
      </c>
      <c r="U23490" s="9" t="s">
        <v>49</v>
      </c>
      <c r="V23490" s="9" t="s">
        <v>49</v>
      </c>
      <c r="W23490" s="12" t="s">
        <v>52</v>
      </c>
      <c r="X23490" s="14" t="s">
        <v>49</v>
      </c>
      <c r="Y23490" s="14" t="s">
        <v>49</v>
      </c>
      <c r="Z23490" s="9" t="s">
        <v>49</v>
      </c>
      <c r="AA23490" s="9" t="s">
        <v>49</v>
      </c>
      <c r="AB23490" s="9" t="s">
        <v>49</v>
      </c>
      <c r="AC23490" s="9" t="s">
        <v>49</v>
      </c>
      <c r="AD23490" s="9" t="s">
        <v>49</v>
      </c>
      <c r="AE23490" s="9" t="s">
        <v>49</v>
      </c>
      <c r="AF23490" s="9" t="s">
        <v>49</v>
      </c>
      <c r="AG23490" s="9" t="s">
        <v>49</v>
      </c>
      <c r="AH23490" s="9" t="s">
        <v>49</v>
      </c>
      <c r="AI23490" s="9" t="s">
        <v>49</v>
      </c>
      <c r="AJ23490" s="15">
        <v>32.765261000000002</v>
      </c>
      <c r="AK23490" s="15">
        <v>-97.483779999999996</v>
      </c>
    </row>
    <row r="23491" spans="1:37" x14ac:dyDescent="0.3">
      <c r="A23491" s="9">
        <v>64315</v>
      </c>
      <c r="B23491" s="10" t="s">
        <v>23738</v>
      </c>
      <c r="C23491" s="9">
        <v>64937</v>
      </c>
      <c r="D23491" s="10" t="s">
        <v>24002</v>
      </c>
      <c r="E23491" s="11" t="s">
        <v>41</v>
      </c>
      <c r="F23491" s="11" t="s">
        <v>41</v>
      </c>
      <c r="G23491" s="12" t="s">
        <v>96</v>
      </c>
      <c r="H23491" s="12" t="s">
        <v>3450</v>
      </c>
      <c r="I23491" s="12" t="s">
        <v>585</v>
      </c>
      <c r="J23491" s="10" t="s">
        <v>218</v>
      </c>
      <c r="K23491" s="13" t="s">
        <v>2658</v>
      </c>
      <c r="L23491" s="13" t="s">
        <v>1</v>
      </c>
      <c r="M23491" s="14">
        <v>0.4</v>
      </c>
      <c r="N23491" s="14">
        <v>0.4</v>
      </c>
      <c r="O23491" s="14">
        <v>0.4</v>
      </c>
      <c r="P23491" s="10" t="s">
        <v>326</v>
      </c>
      <c r="Q23491" s="12" t="s">
        <v>72</v>
      </c>
      <c r="R23491" s="12" t="s">
        <v>48</v>
      </c>
      <c r="S23491" s="12">
        <v>9</v>
      </c>
      <c r="T23491" s="12">
        <v>2020</v>
      </c>
      <c r="U23491" s="9" t="s">
        <v>49</v>
      </c>
      <c r="V23491" s="9" t="s">
        <v>49</v>
      </c>
      <c r="W23491" s="12" t="s">
        <v>52</v>
      </c>
      <c r="X23491" s="14" t="s">
        <v>49</v>
      </c>
      <c r="Y23491" s="14" t="s">
        <v>49</v>
      </c>
      <c r="Z23491" s="9" t="s">
        <v>49</v>
      </c>
      <c r="AA23491" s="9" t="s">
        <v>49</v>
      </c>
      <c r="AB23491" s="9" t="s">
        <v>49</v>
      </c>
      <c r="AC23491" s="9" t="s">
        <v>49</v>
      </c>
      <c r="AD23491" s="9" t="s">
        <v>49</v>
      </c>
      <c r="AE23491" s="9" t="s">
        <v>49</v>
      </c>
      <c r="AF23491" s="9" t="s">
        <v>49</v>
      </c>
      <c r="AG23491" s="9" t="s">
        <v>49</v>
      </c>
      <c r="AH23491" s="9" t="s">
        <v>49</v>
      </c>
      <c r="AI23491" s="9" t="s">
        <v>49</v>
      </c>
      <c r="AJ23491" s="15">
        <v>32.765261000000002</v>
      </c>
      <c r="AK23491" s="15">
        <v>-97.483779999999996</v>
      </c>
    </row>
    <row r="23492" spans="1:37" x14ac:dyDescent="0.3">
      <c r="A23492" s="9">
        <v>64315</v>
      </c>
      <c r="B23492" s="10" t="s">
        <v>23738</v>
      </c>
      <c r="C23492" s="9">
        <v>64938</v>
      </c>
      <c r="D23492" s="10" t="s">
        <v>24003</v>
      </c>
      <c r="E23492" s="11" t="s">
        <v>41</v>
      </c>
      <c r="F23492" s="11" t="s">
        <v>41</v>
      </c>
      <c r="G23492" s="12" t="s">
        <v>96</v>
      </c>
      <c r="H23492" s="12" t="s">
        <v>1210</v>
      </c>
      <c r="I23492" s="12" t="s">
        <v>585</v>
      </c>
      <c r="J23492" s="10" t="s">
        <v>218</v>
      </c>
      <c r="K23492" s="13" t="s">
        <v>1979</v>
      </c>
      <c r="L23492" s="13" t="s">
        <v>1</v>
      </c>
      <c r="M23492" s="14">
        <v>1.3</v>
      </c>
      <c r="N23492" s="14">
        <v>1.3</v>
      </c>
      <c r="O23492" s="14">
        <v>1.3</v>
      </c>
      <c r="P23492" s="10" t="s">
        <v>46</v>
      </c>
      <c r="Q23492" s="12" t="s">
        <v>47</v>
      </c>
      <c r="R23492" s="12" t="s">
        <v>48</v>
      </c>
      <c r="S23492" s="12">
        <v>1</v>
      </c>
      <c r="T23492" s="12">
        <v>2020</v>
      </c>
      <c r="U23492" s="9" t="s">
        <v>49</v>
      </c>
      <c r="V23492" s="9" t="s">
        <v>49</v>
      </c>
      <c r="W23492" s="12" t="s">
        <v>52</v>
      </c>
      <c r="X23492" s="14" t="s">
        <v>49</v>
      </c>
      <c r="Y23492" s="14" t="s">
        <v>49</v>
      </c>
      <c r="Z23492" s="9" t="s">
        <v>49</v>
      </c>
      <c r="AA23492" s="9" t="s">
        <v>49</v>
      </c>
      <c r="AB23492" s="9" t="s">
        <v>49</v>
      </c>
      <c r="AC23492" s="9" t="s">
        <v>49</v>
      </c>
      <c r="AD23492" s="9" t="s">
        <v>49</v>
      </c>
      <c r="AE23492" s="9" t="s">
        <v>49</v>
      </c>
      <c r="AF23492" s="9" t="s">
        <v>49</v>
      </c>
      <c r="AG23492" s="9" t="s">
        <v>49</v>
      </c>
      <c r="AH23492" s="9" t="s">
        <v>49</v>
      </c>
      <c r="AI23492" s="9" t="s">
        <v>49</v>
      </c>
      <c r="AJ23492" s="15">
        <v>33.179721000000001</v>
      </c>
      <c r="AK23492" s="15">
        <v>-96.883989999999997</v>
      </c>
    </row>
    <row r="23493" spans="1:37" x14ac:dyDescent="0.3">
      <c r="A23493" s="9">
        <v>64315</v>
      </c>
      <c r="B23493" s="10" t="s">
        <v>23738</v>
      </c>
      <c r="C23493" s="9">
        <v>64939</v>
      </c>
      <c r="D23493" s="10" t="s">
        <v>24004</v>
      </c>
      <c r="E23493" s="11" t="s">
        <v>41</v>
      </c>
      <c r="F23493" s="11" t="s">
        <v>41</v>
      </c>
      <c r="G23493" s="12" t="s">
        <v>96</v>
      </c>
      <c r="H23493" s="12" t="s">
        <v>3439</v>
      </c>
      <c r="I23493" s="12" t="s">
        <v>585</v>
      </c>
      <c r="J23493" s="10" t="s">
        <v>218</v>
      </c>
      <c r="K23493" s="13" t="s">
        <v>1979</v>
      </c>
      <c r="L23493" s="13" t="s">
        <v>1</v>
      </c>
      <c r="M23493" s="14">
        <v>0.4</v>
      </c>
      <c r="N23493" s="14">
        <v>0.4</v>
      </c>
      <c r="O23493" s="14">
        <v>0.4</v>
      </c>
      <c r="P23493" s="10" t="s">
        <v>326</v>
      </c>
      <c r="Q23493" s="12" t="s">
        <v>72</v>
      </c>
      <c r="R23493" s="12" t="s">
        <v>48</v>
      </c>
      <c r="S23493" s="12">
        <v>7</v>
      </c>
      <c r="T23493" s="12">
        <v>2020</v>
      </c>
      <c r="U23493" s="9" t="s">
        <v>49</v>
      </c>
      <c r="V23493" s="9" t="s">
        <v>49</v>
      </c>
      <c r="W23493" s="12" t="s">
        <v>52</v>
      </c>
      <c r="X23493" s="14" t="s">
        <v>49</v>
      </c>
      <c r="Y23493" s="14" t="s">
        <v>49</v>
      </c>
      <c r="Z23493" s="9" t="s">
        <v>49</v>
      </c>
      <c r="AA23493" s="9" t="s">
        <v>49</v>
      </c>
      <c r="AB23493" s="9" t="s">
        <v>49</v>
      </c>
      <c r="AC23493" s="9" t="s">
        <v>49</v>
      </c>
      <c r="AD23493" s="9" t="s">
        <v>49</v>
      </c>
      <c r="AE23493" s="9" t="s">
        <v>49</v>
      </c>
      <c r="AF23493" s="9" t="s">
        <v>49</v>
      </c>
      <c r="AG23493" s="9" t="s">
        <v>49</v>
      </c>
      <c r="AH23493" s="9" t="s">
        <v>49</v>
      </c>
      <c r="AI23493" s="9" t="s">
        <v>49</v>
      </c>
      <c r="AJ23493" s="15">
        <v>29.690142000000002</v>
      </c>
      <c r="AK23493" s="15">
        <v>-95.774619999999999</v>
      </c>
    </row>
    <row r="23494" spans="1:37" x14ac:dyDescent="0.3">
      <c r="A23494" s="9">
        <v>64315</v>
      </c>
      <c r="B23494" s="10" t="s">
        <v>23738</v>
      </c>
      <c r="C23494" s="9">
        <v>64939</v>
      </c>
      <c r="D23494" s="10" t="s">
        <v>24004</v>
      </c>
      <c r="E23494" s="11" t="s">
        <v>41</v>
      </c>
      <c r="F23494" s="11" t="s">
        <v>41</v>
      </c>
      <c r="G23494" s="12" t="s">
        <v>96</v>
      </c>
      <c r="H23494" s="12" t="s">
        <v>3439</v>
      </c>
      <c r="I23494" s="12" t="s">
        <v>585</v>
      </c>
      <c r="J23494" s="10" t="s">
        <v>218</v>
      </c>
      <c r="K23494" s="13" t="s">
        <v>1789</v>
      </c>
      <c r="L23494" s="13" t="s">
        <v>1</v>
      </c>
      <c r="M23494" s="14">
        <v>0.4</v>
      </c>
      <c r="N23494" s="14">
        <v>0.4</v>
      </c>
      <c r="O23494" s="14">
        <v>0.4</v>
      </c>
      <c r="P23494" s="10" t="s">
        <v>326</v>
      </c>
      <c r="Q23494" s="12" t="s">
        <v>72</v>
      </c>
      <c r="R23494" s="12" t="s">
        <v>48</v>
      </c>
      <c r="S23494" s="12">
        <v>7</v>
      </c>
      <c r="T23494" s="12">
        <v>2020</v>
      </c>
      <c r="U23494" s="9" t="s">
        <v>49</v>
      </c>
      <c r="V23494" s="9" t="s">
        <v>49</v>
      </c>
      <c r="W23494" s="12" t="s">
        <v>52</v>
      </c>
      <c r="X23494" s="14" t="s">
        <v>49</v>
      </c>
      <c r="Y23494" s="14" t="s">
        <v>49</v>
      </c>
      <c r="Z23494" s="9" t="s">
        <v>49</v>
      </c>
      <c r="AA23494" s="9" t="s">
        <v>49</v>
      </c>
      <c r="AB23494" s="9" t="s">
        <v>49</v>
      </c>
      <c r="AC23494" s="9" t="s">
        <v>49</v>
      </c>
      <c r="AD23494" s="9" t="s">
        <v>49</v>
      </c>
      <c r="AE23494" s="9" t="s">
        <v>49</v>
      </c>
      <c r="AF23494" s="9" t="s">
        <v>49</v>
      </c>
      <c r="AG23494" s="9" t="s">
        <v>49</v>
      </c>
      <c r="AH23494" s="9" t="s">
        <v>49</v>
      </c>
      <c r="AI23494" s="9" t="s">
        <v>49</v>
      </c>
      <c r="AJ23494" s="15">
        <v>29.690142000000002</v>
      </c>
      <c r="AK23494" s="15">
        <v>-95.774619999999999</v>
      </c>
    </row>
    <row r="23495" spans="1:37" x14ac:dyDescent="0.3">
      <c r="A23495" s="9">
        <v>64315</v>
      </c>
      <c r="B23495" s="10" t="s">
        <v>23738</v>
      </c>
      <c r="C23495" s="9">
        <v>64939</v>
      </c>
      <c r="D23495" s="10" t="s">
        <v>24004</v>
      </c>
      <c r="E23495" s="11" t="s">
        <v>41</v>
      </c>
      <c r="F23495" s="11" t="s">
        <v>41</v>
      </c>
      <c r="G23495" s="12" t="s">
        <v>96</v>
      </c>
      <c r="H23495" s="12" t="s">
        <v>3439</v>
      </c>
      <c r="I23495" s="12" t="s">
        <v>585</v>
      </c>
      <c r="J23495" s="10" t="s">
        <v>218</v>
      </c>
      <c r="K23495" s="13" t="s">
        <v>2658</v>
      </c>
      <c r="L23495" s="13" t="s">
        <v>1</v>
      </c>
      <c r="M23495" s="14">
        <v>0.4</v>
      </c>
      <c r="N23495" s="14">
        <v>0.4</v>
      </c>
      <c r="O23495" s="14">
        <v>0.4</v>
      </c>
      <c r="P23495" s="10" t="s">
        <v>326</v>
      </c>
      <c r="Q23495" s="12" t="s">
        <v>72</v>
      </c>
      <c r="R23495" s="12" t="s">
        <v>48</v>
      </c>
      <c r="S23495" s="12">
        <v>7</v>
      </c>
      <c r="T23495" s="12">
        <v>2020</v>
      </c>
      <c r="U23495" s="9" t="s">
        <v>49</v>
      </c>
      <c r="V23495" s="9" t="s">
        <v>49</v>
      </c>
      <c r="W23495" s="12" t="s">
        <v>52</v>
      </c>
      <c r="X23495" s="14" t="s">
        <v>49</v>
      </c>
      <c r="Y23495" s="14" t="s">
        <v>49</v>
      </c>
      <c r="Z23495" s="9" t="s">
        <v>49</v>
      </c>
      <c r="AA23495" s="9" t="s">
        <v>49</v>
      </c>
      <c r="AB23495" s="9" t="s">
        <v>49</v>
      </c>
      <c r="AC23495" s="9" t="s">
        <v>49</v>
      </c>
      <c r="AD23495" s="9" t="s">
        <v>49</v>
      </c>
      <c r="AE23495" s="9" t="s">
        <v>49</v>
      </c>
      <c r="AF23495" s="9" t="s">
        <v>49</v>
      </c>
      <c r="AG23495" s="9" t="s">
        <v>49</v>
      </c>
      <c r="AH23495" s="9" t="s">
        <v>49</v>
      </c>
      <c r="AI23495" s="9" t="s">
        <v>49</v>
      </c>
      <c r="AJ23495" s="15">
        <v>29.690142000000002</v>
      </c>
      <c r="AK23495" s="15">
        <v>-95.774619999999999</v>
      </c>
    </row>
    <row r="23496" spans="1:37" x14ac:dyDescent="0.3">
      <c r="A23496" s="9">
        <v>64315</v>
      </c>
      <c r="B23496" s="10" t="s">
        <v>23738</v>
      </c>
      <c r="C23496" s="9">
        <v>64940</v>
      </c>
      <c r="D23496" s="10" t="s">
        <v>24005</v>
      </c>
      <c r="E23496" s="11" t="s">
        <v>41</v>
      </c>
      <c r="F23496" s="11" t="s">
        <v>41</v>
      </c>
      <c r="G23496" s="12" t="s">
        <v>96</v>
      </c>
      <c r="H23496" s="12" t="s">
        <v>5112</v>
      </c>
      <c r="I23496" s="12" t="s">
        <v>585</v>
      </c>
      <c r="J23496" s="10" t="s">
        <v>218</v>
      </c>
      <c r="K23496" s="13" t="s">
        <v>1979</v>
      </c>
      <c r="L23496" s="13" t="s">
        <v>1</v>
      </c>
      <c r="M23496" s="14">
        <v>0.4</v>
      </c>
      <c r="N23496" s="14">
        <v>0.4</v>
      </c>
      <c r="O23496" s="14">
        <v>0.4</v>
      </c>
      <c r="P23496" s="10" t="s">
        <v>326</v>
      </c>
      <c r="Q23496" s="12" t="s">
        <v>72</v>
      </c>
      <c r="R23496" s="12" t="s">
        <v>48</v>
      </c>
      <c r="S23496" s="12">
        <v>8</v>
      </c>
      <c r="T23496" s="12">
        <v>2021</v>
      </c>
      <c r="U23496" s="9" t="s">
        <v>49</v>
      </c>
      <c r="V23496" s="9" t="s">
        <v>49</v>
      </c>
      <c r="W23496" s="12" t="s">
        <v>52</v>
      </c>
      <c r="X23496" s="14" t="s">
        <v>49</v>
      </c>
      <c r="Y23496" s="14" t="s">
        <v>49</v>
      </c>
      <c r="Z23496" s="9" t="s">
        <v>49</v>
      </c>
      <c r="AA23496" s="9" t="s">
        <v>49</v>
      </c>
      <c r="AB23496" s="9" t="s">
        <v>49</v>
      </c>
      <c r="AC23496" s="9" t="s">
        <v>49</v>
      </c>
      <c r="AD23496" s="9" t="s">
        <v>49</v>
      </c>
      <c r="AE23496" s="9" t="s">
        <v>49</v>
      </c>
      <c r="AF23496" s="9" t="s">
        <v>49</v>
      </c>
      <c r="AG23496" s="9" t="s">
        <v>49</v>
      </c>
      <c r="AH23496" s="9" t="s">
        <v>49</v>
      </c>
      <c r="AI23496" s="9" t="s">
        <v>49</v>
      </c>
      <c r="AJ23496" s="15">
        <v>26.267703000000001</v>
      </c>
      <c r="AK23496" s="15">
        <v>-98.204549999999998</v>
      </c>
    </row>
    <row r="23497" spans="1:37" x14ac:dyDescent="0.3">
      <c r="A23497" s="9">
        <v>64315</v>
      </c>
      <c r="B23497" s="10" t="s">
        <v>23738</v>
      </c>
      <c r="C23497" s="9">
        <v>64940</v>
      </c>
      <c r="D23497" s="10" t="s">
        <v>24005</v>
      </c>
      <c r="E23497" s="11" t="s">
        <v>41</v>
      </c>
      <c r="F23497" s="11" t="s">
        <v>41</v>
      </c>
      <c r="G23497" s="12" t="s">
        <v>96</v>
      </c>
      <c r="H23497" s="12" t="s">
        <v>5112</v>
      </c>
      <c r="I23497" s="12" t="s">
        <v>585</v>
      </c>
      <c r="J23497" s="10" t="s">
        <v>218</v>
      </c>
      <c r="K23497" s="13" t="s">
        <v>1789</v>
      </c>
      <c r="L23497" s="13" t="s">
        <v>1</v>
      </c>
      <c r="M23497" s="14">
        <v>0.4</v>
      </c>
      <c r="N23497" s="14">
        <v>0.4</v>
      </c>
      <c r="O23497" s="14">
        <v>0.4</v>
      </c>
      <c r="P23497" s="10" t="s">
        <v>326</v>
      </c>
      <c r="Q23497" s="12" t="s">
        <v>72</v>
      </c>
      <c r="R23497" s="12" t="s">
        <v>48</v>
      </c>
      <c r="S23497" s="12">
        <v>8</v>
      </c>
      <c r="T23497" s="12">
        <v>2021</v>
      </c>
      <c r="U23497" s="9" t="s">
        <v>49</v>
      </c>
      <c r="V23497" s="9" t="s">
        <v>49</v>
      </c>
      <c r="W23497" s="12" t="s">
        <v>52</v>
      </c>
      <c r="X23497" s="14" t="s">
        <v>49</v>
      </c>
      <c r="Y23497" s="14" t="s">
        <v>49</v>
      </c>
      <c r="Z23497" s="9" t="s">
        <v>49</v>
      </c>
      <c r="AA23497" s="9" t="s">
        <v>49</v>
      </c>
      <c r="AB23497" s="9" t="s">
        <v>49</v>
      </c>
      <c r="AC23497" s="9" t="s">
        <v>49</v>
      </c>
      <c r="AD23497" s="9" t="s">
        <v>49</v>
      </c>
      <c r="AE23497" s="9" t="s">
        <v>49</v>
      </c>
      <c r="AF23497" s="9" t="s">
        <v>49</v>
      </c>
      <c r="AG23497" s="9" t="s">
        <v>49</v>
      </c>
      <c r="AH23497" s="9" t="s">
        <v>49</v>
      </c>
      <c r="AI23497" s="9" t="s">
        <v>49</v>
      </c>
      <c r="AJ23497" s="15">
        <v>26.267703000000001</v>
      </c>
      <c r="AK23497" s="15">
        <v>-98.204549999999998</v>
      </c>
    </row>
    <row r="23498" spans="1:37" x14ac:dyDescent="0.3">
      <c r="A23498" s="9">
        <v>64315</v>
      </c>
      <c r="B23498" s="10" t="s">
        <v>23738</v>
      </c>
      <c r="C23498" s="9">
        <v>64940</v>
      </c>
      <c r="D23498" s="10" t="s">
        <v>24005</v>
      </c>
      <c r="E23498" s="11" t="s">
        <v>41</v>
      </c>
      <c r="F23498" s="11" t="s">
        <v>41</v>
      </c>
      <c r="G23498" s="12" t="s">
        <v>96</v>
      </c>
      <c r="H23498" s="12" t="s">
        <v>5112</v>
      </c>
      <c r="I23498" s="12" t="s">
        <v>585</v>
      </c>
      <c r="J23498" s="10" t="s">
        <v>218</v>
      </c>
      <c r="K23498" s="13" t="s">
        <v>2658</v>
      </c>
      <c r="L23498" s="13" t="s">
        <v>1</v>
      </c>
      <c r="M23498" s="14">
        <v>0.4</v>
      </c>
      <c r="N23498" s="14">
        <v>0.4</v>
      </c>
      <c r="O23498" s="14">
        <v>0.4</v>
      </c>
      <c r="P23498" s="10" t="s">
        <v>326</v>
      </c>
      <c r="Q23498" s="12" t="s">
        <v>72</v>
      </c>
      <c r="R23498" s="12" t="s">
        <v>48</v>
      </c>
      <c r="S23498" s="12">
        <v>8</v>
      </c>
      <c r="T23498" s="12">
        <v>2021</v>
      </c>
      <c r="U23498" s="9" t="s">
        <v>49</v>
      </c>
      <c r="V23498" s="9" t="s">
        <v>49</v>
      </c>
      <c r="W23498" s="12" t="s">
        <v>52</v>
      </c>
      <c r="X23498" s="14" t="s">
        <v>49</v>
      </c>
      <c r="Y23498" s="14" t="s">
        <v>49</v>
      </c>
      <c r="Z23498" s="9" t="s">
        <v>49</v>
      </c>
      <c r="AA23498" s="9" t="s">
        <v>49</v>
      </c>
      <c r="AB23498" s="9" t="s">
        <v>49</v>
      </c>
      <c r="AC23498" s="9" t="s">
        <v>49</v>
      </c>
      <c r="AD23498" s="9" t="s">
        <v>49</v>
      </c>
      <c r="AE23498" s="9" t="s">
        <v>49</v>
      </c>
      <c r="AF23498" s="9" t="s">
        <v>49</v>
      </c>
      <c r="AG23498" s="9" t="s">
        <v>49</v>
      </c>
      <c r="AH23498" s="9" t="s">
        <v>49</v>
      </c>
      <c r="AI23498" s="9" t="s">
        <v>49</v>
      </c>
      <c r="AJ23498" s="15">
        <v>26.267703000000001</v>
      </c>
      <c r="AK23498" s="15">
        <v>-98.204549999999998</v>
      </c>
    </row>
    <row r="23499" spans="1:37" x14ac:dyDescent="0.3">
      <c r="A23499" s="9">
        <v>64315</v>
      </c>
      <c r="B23499" s="10" t="s">
        <v>23738</v>
      </c>
      <c r="C23499" s="9">
        <v>64942</v>
      </c>
      <c r="D23499" s="10" t="s">
        <v>24006</v>
      </c>
      <c r="E23499" s="11" t="s">
        <v>41</v>
      </c>
      <c r="F23499" s="11" t="s">
        <v>41</v>
      </c>
      <c r="G23499" s="12" t="s">
        <v>96</v>
      </c>
      <c r="H23499" s="12" t="s">
        <v>3428</v>
      </c>
      <c r="I23499" s="12" t="s">
        <v>585</v>
      </c>
      <c r="J23499" s="10" t="s">
        <v>218</v>
      </c>
      <c r="K23499" s="13" t="s">
        <v>1979</v>
      </c>
      <c r="L23499" s="13" t="s">
        <v>1</v>
      </c>
      <c r="M23499" s="14">
        <v>0.4</v>
      </c>
      <c r="N23499" s="14">
        <v>0.4</v>
      </c>
      <c r="O23499" s="14">
        <v>0.4</v>
      </c>
      <c r="P23499" s="10" t="s">
        <v>326</v>
      </c>
      <c r="Q23499" s="12" t="s">
        <v>72</v>
      </c>
      <c r="R23499" s="12" t="s">
        <v>48</v>
      </c>
      <c r="S23499" s="12">
        <v>9</v>
      </c>
      <c r="T23499" s="12">
        <v>2021</v>
      </c>
      <c r="U23499" s="9" t="s">
        <v>49</v>
      </c>
      <c r="V23499" s="9" t="s">
        <v>49</v>
      </c>
      <c r="W23499" s="12" t="s">
        <v>52</v>
      </c>
      <c r="X23499" s="14" t="s">
        <v>49</v>
      </c>
      <c r="Y23499" s="14" t="s">
        <v>49</v>
      </c>
      <c r="Z23499" s="9" t="s">
        <v>49</v>
      </c>
      <c r="AA23499" s="9" t="s">
        <v>49</v>
      </c>
      <c r="AB23499" s="9" t="s">
        <v>49</v>
      </c>
      <c r="AC23499" s="9" t="s">
        <v>49</v>
      </c>
      <c r="AD23499" s="9" t="s">
        <v>49</v>
      </c>
      <c r="AE23499" s="9" t="s">
        <v>49</v>
      </c>
      <c r="AF23499" s="9" t="s">
        <v>49</v>
      </c>
      <c r="AG23499" s="9" t="s">
        <v>49</v>
      </c>
      <c r="AH23499" s="9" t="s">
        <v>49</v>
      </c>
      <c r="AI23499" s="9" t="s">
        <v>49</v>
      </c>
      <c r="AJ23499" s="15">
        <v>29.936325</v>
      </c>
      <c r="AK23499" s="15">
        <v>-95.252610000000004</v>
      </c>
    </row>
    <row r="23500" spans="1:37" x14ac:dyDescent="0.3">
      <c r="A23500" s="9">
        <v>64315</v>
      </c>
      <c r="B23500" s="10" t="s">
        <v>23738</v>
      </c>
      <c r="C23500" s="9">
        <v>64942</v>
      </c>
      <c r="D23500" s="10" t="s">
        <v>24006</v>
      </c>
      <c r="E23500" s="11" t="s">
        <v>41</v>
      </c>
      <c r="F23500" s="11" t="s">
        <v>41</v>
      </c>
      <c r="G23500" s="12" t="s">
        <v>96</v>
      </c>
      <c r="H23500" s="12" t="s">
        <v>3428</v>
      </c>
      <c r="I23500" s="12" t="s">
        <v>585</v>
      </c>
      <c r="J23500" s="10" t="s">
        <v>218</v>
      </c>
      <c r="K23500" s="13" t="s">
        <v>1789</v>
      </c>
      <c r="L23500" s="13" t="s">
        <v>1</v>
      </c>
      <c r="M23500" s="14">
        <v>0.4</v>
      </c>
      <c r="N23500" s="14">
        <v>0.4</v>
      </c>
      <c r="O23500" s="14">
        <v>0.4</v>
      </c>
      <c r="P23500" s="10" t="s">
        <v>326</v>
      </c>
      <c r="Q23500" s="12" t="s">
        <v>72</v>
      </c>
      <c r="R23500" s="12" t="s">
        <v>48</v>
      </c>
      <c r="S23500" s="12">
        <v>9</v>
      </c>
      <c r="T23500" s="12">
        <v>2021</v>
      </c>
      <c r="U23500" s="9" t="s">
        <v>49</v>
      </c>
      <c r="V23500" s="9" t="s">
        <v>49</v>
      </c>
      <c r="W23500" s="12" t="s">
        <v>52</v>
      </c>
      <c r="X23500" s="14" t="s">
        <v>49</v>
      </c>
      <c r="Y23500" s="14" t="s">
        <v>49</v>
      </c>
      <c r="Z23500" s="9" t="s">
        <v>49</v>
      </c>
      <c r="AA23500" s="9" t="s">
        <v>49</v>
      </c>
      <c r="AB23500" s="9" t="s">
        <v>49</v>
      </c>
      <c r="AC23500" s="9" t="s">
        <v>49</v>
      </c>
      <c r="AD23500" s="9" t="s">
        <v>49</v>
      </c>
      <c r="AE23500" s="9" t="s">
        <v>49</v>
      </c>
      <c r="AF23500" s="9" t="s">
        <v>49</v>
      </c>
      <c r="AG23500" s="9" t="s">
        <v>49</v>
      </c>
      <c r="AH23500" s="9" t="s">
        <v>49</v>
      </c>
      <c r="AI23500" s="9" t="s">
        <v>49</v>
      </c>
      <c r="AJ23500" s="15">
        <v>29.936325</v>
      </c>
      <c r="AK23500" s="15">
        <v>-95.252610000000004</v>
      </c>
    </row>
    <row r="23501" spans="1:37" x14ac:dyDescent="0.3">
      <c r="A23501" s="9">
        <v>64315</v>
      </c>
      <c r="B23501" s="10" t="s">
        <v>23738</v>
      </c>
      <c r="C23501" s="9">
        <v>64942</v>
      </c>
      <c r="D23501" s="10" t="s">
        <v>24006</v>
      </c>
      <c r="E23501" s="11" t="s">
        <v>41</v>
      </c>
      <c r="F23501" s="11" t="s">
        <v>41</v>
      </c>
      <c r="G23501" s="12" t="s">
        <v>96</v>
      </c>
      <c r="H23501" s="12" t="s">
        <v>3428</v>
      </c>
      <c r="I23501" s="12" t="s">
        <v>585</v>
      </c>
      <c r="J23501" s="10" t="s">
        <v>218</v>
      </c>
      <c r="K23501" s="13" t="s">
        <v>2658</v>
      </c>
      <c r="L23501" s="13" t="s">
        <v>1</v>
      </c>
      <c r="M23501" s="14">
        <v>0.4</v>
      </c>
      <c r="N23501" s="14">
        <v>0.4</v>
      </c>
      <c r="O23501" s="14">
        <v>0.4</v>
      </c>
      <c r="P23501" s="10" t="s">
        <v>326</v>
      </c>
      <c r="Q23501" s="12" t="s">
        <v>72</v>
      </c>
      <c r="R23501" s="12" t="s">
        <v>48</v>
      </c>
      <c r="S23501" s="12">
        <v>9</v>
      </c>
      <c r="T23501" s="12">
        <v>2021</v>
      </c>
      <c r="U23501" s="9" t="s">
        <v>49</v>
      </c>
      <c r="V23501" s="9" t="s">
        <v>49</v>
      </c>
      <c r="W23501" s="12" t="s">
        <v>52</v>
      </c>
      <c r="X23501" s="14" t="s">
        <v>49</v>
      </c>
      <c r="Y23501" s="14" t="s">
        <v>49</v>
      </c>
      <c r="Z23501" s="9" t="s">
        <v>49</v>
      </c>
      <c r="AA23501" s="9" t="s">
        <v>49</v>
      </c>
      <c r="AB23501" s="9" t="s">
        <v>49</v>
      </c>
      <c r="AC23501" s="9" t="s">
        <v>49</v>
      </c>
      <c r="AD23501" s="9" t="s">
        <v>49</v>
      </c>
      <c r="AE23501" s="9" t="s">
        <v>49</v>
      </c>
      <c r="AF23501" s="9" t="s">
        <v>49</v>
      </c>
      <c r="AG23501" s="9" t="s">
        <v>49</v>
      </c>
      <c r="AH23501" s="9" t="s">
        <v>49</v>
      </c>
      <c r="AI23501" s="9" t="s">
        <v>49</v>
      </c>
      <c r="AJ23501" s="15">
        <v>29.936325</v>
      </c>
      <c r="AK23501" s="15">
        <v>-95.252610000000004</v>
      </c>
    </row>
    <row r="23502" spans="1:37" x14ac:dyDescent="0.3">
      <c r="A23502" s="9">
        <v>64315</v>
      </c>
      <c r="B23502" s="10" t="s">
        <v>23738</v>
      </c>
      <c r="C23502" s="9">
        <v>64943</v>
      </c>
      <c r="D23502" s="10" t="s">
        <v>24007</v>
      </c>
      <c r="E23502" s="11" t="s">
        <v>41</v>
      </c>
      <c r="F23502" s="11" t="s">
        <v>41</v>
      </c>
      <c r="G23502" s="12" t="s">
        <v>96</v>
      </c>
      <c r="H23502" s="12" t="s">
        <v>3450</v>
      </c>
      <c r="I23502" s="12" t="s">
        <v>585</v>
      </c>
      <c r="J23502" s="10" t="s">
        <v>218</v>
      </c>
      <c r="K23502" s="13" t="s">
        <v>1979</v>
      </c>
      <c r="L23502" s="13" t="s">
        <v>1</v>
      </c>
      <c r="M23502" s="14">
        <v>0.4</v>
      </c>
      <c r="N23502" s="14">
        <v>0.4</v>
      </c>
      <c r="O23502" s="14">
        <v>0.4</v>
      </c>
      <c r="P23502" s="10" t="s">
        <v>326</v>
      </c>
      <c r="Q23502" s="12" t="s">
        <v>72</v>
      </c>
      <c r="R23502" s="12" t="s">
        <v>48</v>
      </c>
      <c r="S23502" s="12">
        <v>9</v>
      </c>
      <c r="T23502" s="12">
        <v>2020</v>
      </c>
      <c r="U23502" s="9" t="s">
        <v>49</v>
      </c>
      <c r="V23502" s="9" t="s">
        <v>49</v>
      </c>
      <c r="W23502" s="12" t="s">
        <v>52</v>
      </c>
      <c r="X23502" s="14" t="s">
        <v>49</v>
      </c>
      <c r="Y23502" s="14" t="s">
        <v>49</v>
      </c>
      <c r="Z23502" s="9" t="s">
        <v>49</v>
      </c>
      <c r="AA23502" s="9" t="s">
        <v>49</v>
      </c>
      <c r="AB23502" s="9" t="s">
        <v>49</v>
      </c>
      <c r="AC23502" s="9" t="s">
        <v>49</v>
      </c>
      <c r="AD23502" s="9" t="s">
        <v>49</v>
      </c>
      <c r="AE23502" s="9" t="s">
        <v>49</v>
      </c>
      <c r="AF23502" s="9" t="s">
        <v>49</v>
      </c>
      <c r="AG23502" s="9" t="s">
        <v>49</v>
      </c>
      <c r="AH23502" s="9" t="s">
        <v>49</v>
      </c>
      <c r="AI23502" s="9" t="s">
        <v>49</v>
      </c>
      <c r="AJ23502" s="15">
        <v>32.677829000000003</v>
      </c>
      <c r="AK23502" s="15">
        <v>-97.467730000000003</v>
      </c>
    </row>
    <row r="23503" spans="1:37" x14ac:dyDescent="0.3">
      <c r="A23503" s="9">
        <v>64315</v>
      </c>
      <c r="B23503" s="10" t="s">
        <v>23738</v>
      </c>
      <c r="C23503" s="9">
        <v>64943</v>
      </c>
      <c r="D23503" s="10" t="s">
        <v>24007</v>
      </c>
      <c r="E23503" s="11" t="s">
        <v>41</v>
      </c>
      <c r="F23503" s="11" t="s">
        <v>41</v>
      </c>
      <c r="G23503" s="12" t="s">
        <v>96</v>
      </c>
      <c r="H23503" s="12" t="s">
        <v>3450</v>
      </c>
      <c r="I23503" s="12" t="s">
        <v>585</v>
      </c>
      <c r="J23503" s="10" t="s">
        <v>218</v>
      </c>
      <c r="K23503" s="13" t="s">
        <v>1789</v>
      </c>
      <c r="L23503" s="13" t="s">
        <v>1</v>
      </c>
      <c r="M23503" s="14">
        <v>0.4</v>
      </c>
      <c r="N23503" s="14">
        <v>0.4</v>
      </c>
      <c r="O23503" s="14">
        <v>0.4</v>
      </c>
      <c r="P23503" s="10" t="s">
        <v>326</v>
      </c>
      <c r="Q23503" s="12" t="s">
        <v>72</v>
      </c>
      <c r="R23503" s="12" t="s">
        <v>48</v>
      </c>
      <c r="S23503" s="12">
        <v>9</v>
      </c>
      <c r="T23503" s="12">
        <v>2020</v>
      </c>
      <c r="U23503" s="9" t="s">
        <v>49</v>
      </c>
      <c r="V23503" s="9" t="s">
        <v>49</v>
      </c>
      <c r="W23503" s="12" t="s">
        <v>52</v>
      </c>
      <c r="X23503" s="14" t="s">
        <v>49</v>
      </c>
      <c r="Y23503" s="14" t="s">
        <v>49</v>
      </c>
      <c r="Z23503" s="9" t="s">
        <v>49</v>
      </c>
      <c r="AA23503" s="9" t="s">
        <v>49</v>
      </c>
      <c r="AB23503" s="9" t="s">
        <v>49</v>
      </c>
      <c r="AC23503" s="9" t="s">
        <v>49</v>
      </c>
      <c r="AD23503" s="9" t="s">
        <v>49</v>
      </c>
      <c r="AE23503" s="9" t="s">
        <v>49</v>
      </c>
      <c r="AF23503" s="9" t="s">
        <v>49</v>
      </c>
      <c r="AG23503" s="9" t="s">
        <v>49</v>
      </c>
      <c r="AH23503" s="9" t="s">
        <v>49</v>
      </c>
      <c r="AI23503" s="9" t="s">
        <v>49</v>
      </c>
      <c r="AJ23503" s="15">
        <v>32.677829000000003</v>
      </c>
      <c r="AK23503" s="15">
        <v>-97.467730000000003</v>
      </c>
    </row>
    <row r="23504" spans="1:37" x14ac:dyDescent="0.3">
      <c r="A23504" s="9">
        <v>64315</v>
      </c>
      <c r="B23504" s="10" t="s">
        <v>23738</v>
      </c>
      <c r="C23504" s="9">
        <v>64943</v>
      </c>
      <c r="D23504" s="10" t="s">
        <v>24007</v>
      </c>
      <c r="E23504" s="11" t="s">
        <v>41</v>
      </c>
      <c r="F23504" s="11" t="s">
        <v>41</v>
      </c>
      <c r="G23504" s="12" t="s">
        <v>96</v>
      </c>
      <c r="H23504" s="12" t="s">
        <v>3450</v>
      </c>
      <c r="I23504" s="12" t="s">
        <v>585</v>
      </c>
      <c r="J23504" s="10" t="s">
        <v>218</v>
      </c>
      <c r="K23504" s="13" t="s">
        <v>2658</v>
      </c>
      <c r="L23504" s="13" t="s">
        <v>1</v>
      </c>
      <c r="M23504" s="14">
        <v>0.4</v>
      </c>
      <c r="N23504" s="14">
        <v>0.4</v>
      </c>
      <c r="O23504" s="14">
        <v>0.4</v>
      </c>
      <c r="P23504" s="10" t="s">
        <v>326</v>
      </c>
      <c r="Q23504" s="12" t="s">
        <v>72</v>
      </c>
      <c r="R23504" s="12" t="s">
        <v>48</v>
      </c>
      <c r="S23504" s="12">
        <v>9</v>
      </c>
      <c r="T23504" s="12">
        <v>2020</v>
      </c>
      <c r="U23504" s="9" t="s">
        <v>49</v>
      </c>
      <c r="V23504" s="9" t="s">
        <v>49</v>
      </c>
      <c r="W23504" s="12" t="s">
        <v>52</v>
      </c>
      <c r="X23504" s="14" t="s">
        <v>49</v>
      </c>
      <c r="Y23504" s="14" t="s">
        <v>49</v>
      </c>
      <c r="Z23504" s="9" t="s">
        <v>49</v>
      </c>
      <c r="AA23504" s="9" t="s">
        <v>49</v>
      </c>
      <c r="AB23504" s="9" t="s">
        <v>49</v>
      </c>
      <c r="AC23504" s="9" t="s">
        <v>49</v>
      </c>
      <c r="AD23504" s="9" t="s">
        <v>49</v>
      </c>
      <c r="AE23504" s="9" t="s">
        <v>49</v>
      </c>
      <c r="AF23504" s="9" t="s">
        <v>49</v>
      </c>
      <c r="AG23504" s="9" t="s">
        <v>49</v>
      </c>
      <c r="AH23504" s="9" t="s">
        <v>49</v>
      </c>
      <c r="AI23504" s="9" t="s">
        <v>49</v>
      </c>
      <c r="AJ23504" s="15">
        <v>32.677829000000003</v>
      </c>
      <c r="AK23504" s="15">
        <v>-97.467730000000003</v>
      </c>
    </row>
    <row r="23505" spans="1:37" x14ac:dyDescent="0.3">
      <c r="A23505" s="9">
        <v>64315</v>
      </c>
      <c r="B23505" s="10" t="s">
        <v>23738</v>
      </c>
      <c r="C23505" s="9">
        <v>64944</v>
      </c>
      <c r="D23505" s="10" t="s">
        <v>24008</v>
      </c>
      <c r="E23505" s="11" t="s">
        <v>41</v>
      </c>
      <c r="F23505" s="11" t="s">
        <v>41</v>
      </c>
      <c r="G23505" s="12" t="s">
        <v>96</v>
      </c>
      <c r="H23505" s="12" t="s">
        <v>3428</v>
      </c>
      <c r="I23505" s="12" t="s">
        <v>585</v>
      </c>
      <c r="J23505" s="10" t="s">
        <v>218</v>
      </c>
      <c r="K23505" s="13" t="s">
        <v>1979</v>
      </c>
      <c r="L23505" s="13" t="s">
        <v>1</v>
      </c>
      <c r="M23505" s="14">
        <v>0.4</v>
      </c>
      <c r="N23505" s="14">
        <v>0.4</v>
      </c>
      <c r="O23505" s="14">
        <v>0.4</v>
      </c>
      <c r="P23505" s="10" t="s">
        <v>326</v>
      </c>
      <c r="Q23505" s="12" t="s">
        <v>72</v>
      </c>
      <c r="R23505" s="12" t="s">
        <v>48</v>
      </c>
      <c r="S23505" s="12">
        <v>6</v>
      </c>
      <c r="T23505" s="12">
        <v>2020</v>
      </c>
      <c r="U23505" s="9" t="s">
        <v>49</v>
      </c>
      <c r="V23505" s="9" t="s">
        <v>49</v>
      </c>
      <c r="W23505" s="12" t="s">
        <v>52</v>
      </c>
      <c r="X23505" s="14" t="s">
        <v>49</v>
      </c>
      <c r="Y23505" s="14" t="s">
        <v>49</v>
      </c>
      <c r="Z23505" s="9" t="s">
        <v>49</v>
      </c>
      <c r="AA23505" s="9" t="s">
        <v>49</v>
      </c>
      <c r="AB23505" s="9" t="s">
        <v>49</v>
      </c>
      <c r="AC23505" s="9" t="s">
        <v>49</v>
      </c>
      <c r="AD23505" s="9" t="s">
        <v>49</v>
      </c>
      <c r="AE23505" s="9" t="s">
        <v>49</v>
      </c>
      <c r="AF23505" s="9" t="s">
        <v>49</v>
      </c>
      <c r="AG23505" s="9" t="s">
        <v>49</v>
      </c>
      <c r="AH23505" s="9" t="s">
        <v>49</v>
      </c>
      <c r="AI23505" s="9" t="s">
        <v>49</v>
      </c>
      <c r="AJ23505" s="15">
        <v>29.818196</v>
      </c>
      <c r="AK23505" s="15">
        <v>-95.767960000000002</v>
      </c>
    </row>
    <row r="23506" spans="1:37" x14ac:dyDescent="0.3">
      <c r="A23506" s="9">
        <v>64315</v>
      </c>
      <c r="B23506" s="10" t="s">
        <v>23738</v>
      </c>
      <c r="C23506" s="9">
        <v>64944</v>
      </c>
      <c r="D23506" s="10" t="s">
        <v>24008</v>
      </c>
      <c r="E23506" s="11" t="s">
        <v>41</v>
      </c>
      <c r="F23506" s="11" t="s">
        <v>41</v>
      </c>
      <c r="G23506" s="12" t="s">
        <v>96</v>
      </c>
      <c r="H23506" s="12" t="s">
        <v>3428</v>
      </c>
      <c r="I23506" s="12" t="s">
        <v>585</v>
      </c>
      <c r="J23506" s="10" t="s">
        <v>218</v>
      </c>
      <c r="K23506" s="13" t="s">
        <v>1789</v>
      </c>
      <c r="L23506" s="13" t="s">
        <v>1</v>
      </c>
      <c r="M23506" s="14">
        <v>0.4</v>
      </c>
      <c r="N23506" s="14">
        <v>0.4</v>
      </c>
      <c r="O23506" s="14">
        <v>0.4</v>
      </c>
      <c r="P23506" s="10" t="s">
        <v>326</v>
      </c>
      <c r="Q23506" s="12" t="s">
        <v>72</v>
      </c>
      <c r="R23506" s="12" t="s">
        <v>48</v>
      </c>
      <c r="S23506" s="12">
        <v>6</v>
      </c>
      <c r="T23506" s="12">
        <v>2020</v>
      </c>
      <c r="U23506" s="9" t="s">
        <v>49</v>
      </c>
      <c r="V23506" s="9" t="s">
        <v>49</v>
      </c>
      <c r="W23506" s="12" t="s">
        <v>52</v>
      </c>
      <c r="X23506" s="14" t="s">
        <v>49</v>
      </c>
      <c r="Y23506" s="14" t="s">
        <v>49</v>
      </c>
      <c r="Z23506" s="9" t="s">
        <v>49</v>
      </c>
      <c r="AA23506" s="9" t="s">
        <v>49</v>
      </c>
      <c r="AB23506" s="9" t="s">
        <v>49</v>
      </c>
      <c r="AC23506" s="9" t="s">
        <v>49</v>
      </c>
      <c r="AD23506" s="9" t="s">
        <v>49</v>
      </c>
      <c r="AE23506" s="9" t="s">
        <v>49</v>
      </c>
      <c r="AF23506" s="9" t="s">
        <v>49</v>
      </c>
      <c r="AG23506" s="9" t="s">
        <v>49</v>
      </c>
      <c r="AH23506" s="9" t="s">
        <v>49</v>
      </c>
      <c r="AI23506" s="9" t="s">
        <v>49</v>
      </c>
      <c r="AJ23506" s="15">
        <v>29.818196</v>
      </c>
      <c r="AK23506" s="15">
        <v>-95.767960000000002</v>
      </c>
    </row>
    <row r="23507" spans="1:37" x14ac:dyDescent="0.3">
      <c r="A23507" s="9">
        <v>64315</v>
      </c>
      <c r="B23507" s="10" t="s">
        <v>23738</v>
      </c>
      <c r="C23507" s="9">
        <v>64944</v>
      </c>
      <c r="D23507" s="10" t="s">
        <v>24008</v>
      </c>
      <c r="E23507" s="11" t="s">
        <v>41</v>
      </c>
      <c r="F23507" s="11" t="s">
        <v>41</v>
      </c>
      <c r="G23507" s="12" t="s">
        <v>96</v>
      </c>
      <c r="H23507" s="12" t="s">
        <v>3428</v>
      </c>
      <c r="I23507" s="12" t="s">
        <v>585</v>
      </c>
      <c r="J23507" s="10" t="s">
        <v>218</v>
      </c>
      <c r="K23507" s="13" t="s">
        <v>2658</v>
      </c>
      <c r="L23507" s="13" t="s">
        <v>1</v>
      </c>
      <c r="M23507" s="14">
        <v>0.4</v>
      </c>
      <c r="N23507" s="14">
        <v>0.4</v>
      </c>
      <c r="O23507" s="14">
        <v>0.4</v>
      </c>
      <c r="P23507" s="10" t="s">
        <v>326</v>
      </c>
      <c r="Q23507" s="12" t="s">
        <v>72</v>
      </c>
      <c r="R23507" s="12" t="s">
        <v>48</v>
      </c>
      <c r="S23507" s="12">
        <v>6</v>
      </c>
      <c r="T23507" s="12">
        <v>2020</v>
      </c>
      <c r="U23507" s="9" t="s">
        <v>49</v>
      </c>
      <c r="V23507" s="9" t="s">
        <v>49</v>
      </c>
      <c r="W23507" s="12" t="s">
        <v>52</v>
      </c>
      <c r="X23507" s="14" t="s">
        <v>49</v>
      </c>
      <c r="Y23507" s="14" t="s">
        <v>49</v>
      </c>
      <c r="Z23507" s="9" t="s">
        <v>49</v>
      </c>
      <c r="AA23507" s="9" t="s">
        <v>49</v>
      </c>
      <c r="AB23507" s="9" t="s">
        <v>49</v>
      </c>
      <c r="AC23507" s="9" t="s">
        <v>49</v>
      </c>
      <c r="AD23507" s="9" t="s">
        <v>49</v>
      </c>
      <c r="AE23507" s="9" t="s">
        <v>49</v>
      </c>
      <c r="AF23507" s="9" t="s">
        <v>49</v>
      </c>
      <c r="AG23507" s="9" t="s">
        <v>49</v>
      </c>
      <c r="AH23507" s="9" t="s">
        <v>49</v>
      </c>
      <c r="AI23507" s="9" t="s">
        <v>49</v>
      </c>
      <c r="AJ23507" s="15">
        <v>29.818196</v>
      </c>
      <c r="AK23507" s="15">
        <v>-95.767960000000002</v>
      </c>
    </row>
    <row r="23508" spans="1:37" x14ac:dyDescent="0.3">
      <c r="A23508" s="9">
        <v>64315</v>
      </c>
      <c r="B23508" s="10" t="s">
        <v>23738</v>
      </c>
      <c r="C23508" s="9">
        <v>64945</v>
      </c>
      <c r="D23508" s="10" t="s">
        <v>24009</v>
      </c>
      <c r="E23508" s="11" t="s">
        <v>41</v>
      </c>
      <c r="F23508" s="11" t="s">
        <v>41</v>
      </c>
      <c r="G23508" s="12" t="s">
        <v>96</v>
      </c>
      <c r="H23508" s="12" t="s">
        <v>3428</v>
      </c>
      <c r="I23508" s="12" t="s">
        <v>585</v>
      </c>
      <c r="J23508" s="10" t="s">
        <v>218</v>
      </c>
      <c r="K23508" s="13" t="s">
        <v>1979</v>
      </c>
      <c r="L23508" s="13" t="s">
        <v>1</v>
      </c>
      <c r="M23508" s="14">
        <v>0.4</v>
      </c>
      <c r="N23508" s="14">
        <v>0.4</v>
      </c>
      <c r="O23508" s="14">
        <v>0.4</v>
      </c>
      <c r="P23508" s="10" t="s">
        <v>326</v>
      </c>
      <c r="Q23508" s="12" t="s">
        <v>72</v>
      </c>
      <c r="R23508" s="12" t="s">
        <v>48</v>
      </c>
      <c r="S23508" s="12">
        <v>9</v>
      </c>
      <c r="T23508" s="12">
        <v>2021</v>
      </c>
      <c r="U23508" s="9" t="s">
        <v>49</v>
      </c>
      <c r="V23508" s="9" t="s">
        <v>49</v>
      </c>
      <c r="W23508" s="12" t="s">
        <v>52</v>
      </c>
      <c r="X23508" s="14" t="s">
        <v>49</v>
      </c>
      <c r="Y23508" s="14" t="s">
        <v>49</v>
      </c>
      <c r="Z23508" s="9" t="s">
        <v>49</v>
      </c>
      <c r="AA23508" s="9" t="s">
        <v>49</v>
      </c>
      <c r="AB23508" s="9" t="s">
        <v>49</v>
      </c>
      <c r="AC23508" s="9" t="s">
        <v>49</v>
      </c>
      <c r="AD23508" s="9" t="s">
        <v>49</v>
      </c>
      <c r="AE23508" s="9" t="s">
        <v>49</v>
      </c>
      <c r="AF23508" s="9" t="s">
        <v>49</v>
      </c>
      <c r="AG23508" s="9" t="s">
        <v>49</v>
      </c>
      <c r="AH23508" s="9" t="s">
        <v>49</v>
      </c>
      <c r="AI23508" s="9" t="s">
        <v>49</v>
      </c>
      <c r="AJ23508" s="15">
        <v>29.829830999999999</v>
      </c>
      <c r="AK23508" s="15">
        <v>-95.377269999999996</v>
      </c>
    </row>
    <row r="23509" spans="1:37" x14ac:dyDescent="0.3">
      <c r="A23509" s="9">
        <v>64315</v>
      </c>
      <c r="B23509" s="10" t="s">
        <v>23738</v>
      </c>
      <c r="C23509" s="9">
        <v>64945</v>
      </c>
      <c r="D23509" s="10" t="s">
        <v>24009</v>
      </c>
      <c r="E23509" s="11" t="s">
        <v>41</v>
      </c>
      <c r="F23509" s="11" t="s">
        <v>41</v>
      </c>
      <c r="G23509" s="12" t="s">
        <v>96</v>
      </c>
      <c r="H23509" s="12" t="s">
        <v>3428</v>
      </c>
      <c r="I23509" s="12" t="s">
        <v>585</v>
      </c>
      <c r="J23509" s="10" t="s">
        <v>218</v>
      </c>
      <c r="K23509" s="13" t="s">
        <v>1789</v>
      </c>
      <c r="L23509" s="13" t="s">
        <v>1</v>
      </c>
      <c r="M23509" s="14">
        <v>0.4</v>
      </c>
      <c r="N23509" s="14">
        <v>0.4</v>
      </c>
      <c r="O23509" s="14">
        <v>0.4</v>
      </c>
      <c r="P23509" s="10" t="s">
        <v>326</v>
      </c>
      <c r="Q23509" s="12" t="s">
        <v>72</v>
      </c>
      <c r="R23509" s="12" t="s">
        <v>48</v>
      </c>
      <c r="S23509" s="12">
        <v>9</v>
      </c>
      <c r="T23509" s="12">
        <v>2021</v>
      </c>
      <c r="U23509" s="9" t="s">
        <v>49</v>
      </c>
      <c r="V23509" s="9" t="s">
        <v>49</v>
      </c>
      <c r="W23509" s="12" t="s">
        <v>52</v>
      </c>
      <c r="X23509" s="14" t="s">
        <v>49</v>
      </c>
      <c r="Y23509" s="14" t="s">
        <v>49</v>
      </c>
      <c r="Z23509" s="9" t="s">
        <v>49</v>
      </c>
      <c r="AA23509" s="9" t="s">
        <v>49</v>
      </c>
      <c r="AB23509" s="9" t="s">
        <v>49</v>
      </c>
      <c r="AC23509" s="9" t="s">
        <v>49</v>
      </c>
      <c r="AD23509" s="9" t="s">
        <v>49</v>
      </c>
      <c r="AE23509" s="9" t="s">
        <v>49</v>
      </c>
      <c r="AF23509" s="9" t="s">
        <v>49</v>
      </c>
      <c r="AG23509" s="9" t="s">
        <v>49</v>
      </c>
      <c r="AH23509" s="9" t="s">
        <v>49</v>
      </c>
      <c r="AI23509" s="9" t="s">
        <v>49</v>
      </c>
      <c r="AJ23509" s="15">
        <v>29.829830999999999</v>
      </c>
      <c r="AK23509" s="15">
        <v>-95.377269999999996</v>
      </c>
    </row>
    <row r="23510" spans="1:37" x14ac:dyDescent="0.3">
      <c r="A23510" s="9">
        <v>64315</v>
      </c>
      <c r="B23510" s="10" t="s">
        <v>23738</v>
      </c>
      <c r="C23510" s="9">
        <v>64945</v>
      </c>
      <c r="D23510" s="10" t="s">
        <v>24009</v>
      </c>
      <c r="E23510" s="11" t="s">
        <v>41</v>
      </c>
      <c r="F23510" s="11" t="s">
        <v>41</v>
      </c>
      <c r="G23510" s="12" t="s">
        <v>96</v>
      </c>
      <c r="H23510" s="12" t="s">
        <v>3428</v>
      </c>
      <c r="I23510" s="12" t="s">
        <v>585</v>
      </c>
      <c r="J23510" s="10" t="s">
        <v>218</v>
      </c>
      <c r="K23510" s="13" t="s">
        <v>2658</v>
      </c>
      <c r="L23510" s="13" t="s">
        <v>1</v>
      </c>
      <c r="M23510" s="14">
        <v>0.4</v>
      </c>
      <c r="N23510" s="14">
        <v>0.4</v>
      </c>
      <c r="O23510" s="14">
        <v>0.4</v>
      </c>
      <c r="P23510" s="10" t="s">
        <v>326</v>
      </c>
      <c r="Q23510" s="12" t="s">
        <v>72</v>
      </c>
      <c r="R23510" s="12" t="s">
        <v>48</v>
      </c>
      <c r="S23510" s="12">
        <v>9</v>
      </c>
      <c r="T23510" s="12">
        <v>2021</v>
      </c>
      <c r="U23510" s="9" t="s">
        <v>49</v>
      </c>
      <c r="V23510" s="9" t="s">
        <v>49</v>
      </c>
      <c r="W23510" s="12" t="s">
        <v>52</v>
      </c>
      <c r="X23510" s="14" t="s">
        <v>49</v>
      </c>
      <c r="Y23510" s="14" t="s">
        <v>49</v>
      </c>
      <c r="Z23510" s="9" t="s">
        <v>49</v>
      </c>
      <c r="AA23510" s="9" t="s">
        <v>49</v>
      </c>
      <c r="AB23510" s="9" t="s">
        <v>49</v>
      </c>
      <c r="AC23510" s="9" t="s">
        <v>49</v>
      </c>
      <c r="AD23510" s="9" t="s">
        <v>49</v>
      </c>
      <c r="AE23510" s="9" t="s">
        <v>49</v>
      </c>
      <c r="AF23510" s="9" t="s">
        <v>49</v>
      </c>
      <c r="AG23510" s="9" t="s">
        <v>49</v>
      </c>
      <c r="AH23510" s="9" t="s">
        <v>49</v>
      </c>
      <c r="AI23510" s="9" t="s">
        <v>49</v>
      </c>
      <c r="AJ23510" s="15">
        <v>29.829830999999999</v>
      </c>
      <c r="AK23510" s="15">
        <v>-95.377269999999996</v>
      </c>
    </row>
    <row r="23511" spans="1:37" x14ac:dyDescent="0.3">
      <c r="A23511" s="9">
        <v>64315</v>
      </c>
      <c r="B23511" s="10" t="s">
        <v>23738</v>
      </c>
      <c r="C23511" s="9">
        <v>64946</v>
      </c>
      <c r="D23511" s="10" t="s">
        <v>24010</v>
      </c>
      <c r="E23511" s="11" t="s">
        <v>41</v>
      </c>
      <c r="F23511" s="11" t="s">
        <v>41</v>
      </c>
      <c r="G23511" s="12" t="s">
        <v>96</v>
      </c>
      <c r="H23511" s="12" t="s">
        <v>3428</v>
      </c>
      <c r="I23511" s="12" t="s">
        <v>585</v>
      </c>
      <c r="J23511" s="10" t="s">
        <v>218</v>
      </c>
      <c r="K23511" s="13" t="s">
        <v>1979</v>
      </c>
      <c r="L23511" s="13" t="s">
        <v>1</v>
      </c>
      <c r="M23511" s="14">
        <v>0.4</v>
      </c>
      <c r="N23511" s="14">
        <v>0.4</v>
      </c>
      <c r="O23511" s="14">
        <v>0.4</v>
      </c>
      <c r="P23511" s="10" t="s">
        <v>326</v>
      </c>
      <c r="Q23511" s="12" t="s">
        <v>72</v>
      </c>
      <c r="R23511" s="12" t="s">
        <v>48</v>
      </c>
      <c r="S23511" s="12">
        <v>7</v>
      </c>
      <c r="T23511" s="12">
        <v>2019</v>
      </c>
      <c r="U23511" s="9" t="s">
        <v>49</v>
      </c>
      <c r="V23511" s="9" t="s">
        <v>49</v>
      </c>
      <c r="W23511" s="12" t="s">
        <v>52</v>
      </c>
      <c r="X23511" s="14" t="s">
        <v>49</v>
      </c>
      <c r="Y23511" s="14" t="s">
        <v>49</v>
      </c>
      <c r="Z23511" s="9" t="s">
        <v>49</v>
      </c>
      <c r="AA23511" s="9" t="s">
        <v>49</v>
      </c>
      <c r="AB23511" s="9" t="s">
        <v>49</v>
      </c>
      <c r="AC23511" s="9" t="s">
        <v>49</v>
      </c>
      <c r="AD23511" s="9" t="s">
        <v>49</v>
      </c>
      <c r="AE23511" s="9" t="s">
        <v>49</v>
      </c>
      <c r="AF23511" s="9" t="s">
        <v>49</v>
      </c>
      <c r="AG23511" s="9" t="s">
        <v>49</v>
      </c>
      <c r="AH23511" s="9" t="s">
        <v>49</v>
      </c>
      <c r="AI23511" s="9" t="s">
        <v>49</v>
      </c>
      <c r="AJ23511" s="15">
        <v>29.803664999999999</v>
      </c>
      <c r="AK23511" s="15">
        <v>-95.72045</v>
      </c>
    </row>
    <row r="23512" spans="1:37" x14ac:dyDescent="0.3">
      <c r="A23512" s="9">
        <v>64315</v>
      </c>
      <c r="B23512" s="10" t="s">
        <v>23738</v>
      </c>
      <c r="C23512" s="9">
        <v>64946</v>
      </c>
      <c r="D23512" s="10" t="s">
        <v>24010</v>
      </c>
      <c r="E23512" s="11" t="s">
        <v>41</v>
      </c>
      <c r="F23512" s="11" t="s">
        <v>41</v>
      </c>
      <c r="G23512" s="12" t="s">
        <v>96</v>
      </c>
      <c r="H23512" s="12" t="s">
        <v>3428</v>
      </c>
      <c r="I23512" s="12" t="s">
        <v>585</v>
      </c>
      <c r="J23512" s="10" t="s">
        <v>218</v>
      </c>
      <c r="K23512" s="13" t="s">
        <v>1789</v>
      </c>
      <c r="L23512" s="13" t="s">
        <v>1</v>
      </c>
      <c r="M23512" s="14">
        <v>0.4</v>
      </c>
      <c r="N23512" s="14">
        <v>0.4</v>
      </c>
      <c r="O23512" s="14">
        <v>0.4</v>
      </c>
      <c r="P23512" s="10" t="s">
        <v>326</v>
      </c>
      <c r="Q23512" s="12" t="s">
        <v>72</v>
      </c>
      <c r="R23512" s="12" t="s">
        <v>48</v>
      </c>
      <c r="S23512" s="12">
        <v>7</v>
      </c>
      <c r="T23512" s="12">
        <v>2019</v>
      </c>
      <c r="U23512" s="9" t="s">
        <v>49</v>
      </c>
      <c r="V23512" s="9" t="s">
        <v>49</v>
      </c>
      <c r="W23512" s="12" t="s">
        <v>52</v>
      </c>
      <c r="X23512" s="14" t="s">
        <v>49</v>
      </c>
      <c r="Y23512" s="14" t="s">
        <v>49</v>
      </c>
      <c r="Z23512" s="9" t="s">
        <v>49</v>
      </c>
      <c r="AA23512" s="9" t="s">
        <v>49</v>
      </c>
      <c r="AB23512" s="9" t="s">
        <v>49</v>
      </c>
      <c r="AC23512" s="9" t="s">
        <v>49</v>
      </c>
      <c r="AD23512" s="9" t="s">
        <v>49</v>
      </c>
      <c r="AE23512" s="9" t="s">
        <v>49</v>
      </c>
      <c r="AF23512" s="9" t="s">
        <v>49</v>
      </c>
      <c r="AG23512" s="9" t="s">
        <v>49</v>
      </c>
      <c r="AH23512" s="9" t="s">
        <v>49</v>
      </c>
      <c r="AI23512" s="9" t="s">
        <v>49</v>
      </c>
      <c r="AJ23512" s="15">
        <v>29.803664999999999</v>
      </c>
      <c r="AK23512" s="15">
        <v>-95.72045</v>
      </c>
    </row>
    <row r="23513" spans="1:37" x14ac:dyDescent="0.3">
      <c r="A23513" s="9">
        <v>64315</v>
      </c>
      <c r="B23513" s="10" t="s">
        <v>23738</v>
      </c>
      <c r="C23513" s="9">
        <v>64946</v>
      </c>
      <c r="D23513" s="10" t="s">
        <v>24010</v>
      </c>
      <c r="E23513" s="11" t="s">
        <v>41</v>
      </c>
      <c r="F23513" s="11" t="s">
        <v>41</v>
      </c>
      <c r="G23513" s="12" t="s">
        <v>96</v>
      </c>
      <c r="H23513" s="12" t="s">
        <v>3428</v>
      </c>
      <c r="I23513" s="12" t="s">
        <v>585</v>
      </c>
      <c r="J23513" s="10" t="s">
        <v>218</v>
      </c>
      <c r="K23513" s="13" t="s">
        <v>2658</v>
      </c>
      <c r="L23513" s="13" t="s">
        <v>1</v>
      </c>
      <c r="M23513" s="14">
        <v>0.4</v>
      </c>
      <c r="N23513" s="14">
        <v>0.4</v>
      </c>
      <c r="O23513" s="14">
        <v>0.4</v>
      </c>
      <c r="P23513" s="10" t="s">
        <v>326</v>
      </c>
      <c r="Q23513" s="12" t="s">
        <v>72</v>
      </c>
      <c r="R23513" s="12" t="s">
        <v>48</v>
      </c>
      <c r="S23513" s="12">
        <v>7</v>
      </c>
      <c r="T23513" s="12">
        <v>2019</v>
      </c>
      <c r="U23513" s="9" t="s">
        <v>49</v>
      </c>
      <c r="V23513" s="9" t="s">
        <v>49</v>
      </c>
      <c r="W23513" s="12" t="s">
        <v>52</v>
      </c>
      <c r="X23513" s="14" t="s">
        <v>49</v>
      </c>
      <c r="Y23513" s="14" t="s">
        <v>49</v>
      </c>
      <c r="Z23513" s="9" t="s">
        <v>49</v>
      </c>
      <c r="AA23513" s="9" t="s">
        <v>49</v>
      </c>
      <c r="AB23513" s="9" t="s">
        <v>49</v>
      </c>
      <c r="AC23513" s="9" t="s">
        <v>49</v>
      </c>
      <c r="AD23513" s="9" t="s">
        <v>49</v>
      </c>
      <c r="AE23513" s="9" t="s">
        <v>49</v>
      </c>
      <c r="AF23513" s="9" t="s">
        <v>49</v>
      </c>
      <c r="AG23513" s="9" t="s">
        <v>49</v>
      </c>
      <c r="AH23513" s="9" t="s">
        <v>49</v>
      </c>
      <c r="AI23513" s="9" t="s">
        <v>49</v>
      </c>
      <c r="AJ23513" s="15">
        <v>29.803664999999999</v>
      </c>
      <c r="AK23513" s="15">
        <v>-95.72045</v>
      </c>
    </row>
    <row r="23514" spans="1:37" x14ac:dyDescent="0.3">
      <c r="A23514" s="9">
        <v>64315</v>
      </c>
      <c r="B23514" s="10" t="s">
        <v>23738</v>
      </c>
      <c r="C23514" s="9">
        <v>64947</v>
      </c>
      <c r="D23514" s="10" t="s">
        <v>24011</v>
      </c>
      <c r="E23514" s="11" t="s">
        <v>41</v>
      </c>
      <c r="F23514" s="11" t="s">
        <v>41</v>
      </c>
      <c r="G23514" s="12" t="s">
        <v>96</v>
      </c>
      <c r="H23514" s="12" t="s">
        <v>3428</v>
      </c>
      <c r="I23514" s="12" t="s">
        <v>585</v>
      </c>
      <c r="J23514" s="10" t="s">
        <v>218</v>
      </c>
      <c r="K23514" s="13" t="s">
        <v>1979</v>
      </c>
      <c r="L23514" s="13" t="s">
        <v>1</v>
      </c>
      <c r="M23514" s="14">
        <v>0.4</v>
      </c>
      <c r="N23514" s="14">
        <v>0.4</v>
      </c>
      <c r="O23514" s="14">
        <v>0.4</v>
      </c>
      <c r="P23514" s="10" t="s">
        <v>326</v>
      </c>
      <c r="Q23514" s="12" t="s">
        <v>72</v>
      </c>
      <c r="R23514" s="12" t="s">
        <v>48</v>
      </c>
      <c r="S23514" s="12">
        <v>7</v>
      </c>
      <c r="T23514" s="12">
        <v>2020</v>
      </c>
      <c r="U23514" s="9" t="s">
        <v>49</v>
      </c>
      <c r="V23514" s="9" t="s">
        <v>49</v>
      </c>
      <c r="W23514" s="12" t="s">
        <v>52</v>
      </c>
      <c r="X23514" s="14" t="s">
        <v>49</v>
      </c>
      <c r="Y23514" s="14" t="s">
        <v>49</v>
      </c>
      <c r="Z23514" s="9" t="s">
        <v>49</v>
      </c>
      <c r="AA23514" s="9" t="s">
        <v>49</v>
      </c>
      <c r="AB23514" s="9" t="s">
        <v>49</v>
      </c>
      <c r="AC23514" s="9" t="s">
        <v>49</v>
      </c>
      <c r="AD23514" s="9" t="s">
        <v>49</v>
      </c>
      <c r="AE23514" s="9" t="s">
        <v>49</v>
      </c>
      <c r="AF23514" s="9" t="s">
        <v>49</v>
      </c>
      <c r="AG23514" s="9" t="s">
        <v>49</v>
      </c>
      <c r="AH23514" s="9" t="s">
        <v>49</v>
      </c>
      <c r="AI23514" s="9" t="s">
        <v>49</v>
      </c>
      <c r="AJ23514" s="15">
        <v>30.014278000000001</v>
      </c>
      <c r="AK23514" s="15">
        <v>-95.594989999999996</v>
      </c>
    </row>
    <row r="23515" spans="1:37" x14ac:dyDescent="0.3">
      <c r="A23515" s="9">
        <v>64315</v>
      </c>
      <c r="B23515" s="10" t="s">
        <v>23738</v>
      </c>
      <c r="C23515" s="9">
        <v>64947</v>
      </c>
      <c r="D23515" s="10" t="s">
        <v>24011</v>
      </c>
      <c r="E23515" s="11" t="s">
        <v>41</v>
      </c>
      <c r="F23515" s="11" t="s">
        <v>41</v>
      </c>
      <c r="G23515" s="12" t="s">
        <v>96</v>
      </c>
      <c r="H23515" s="12" t="s">
        <v>3428</v>
      </c>
      <c r="I23515" s="12" t="s">
        <v>585</v>
      </c>
      <c r="J23515" s="10" t="s">
        <v>218</v>
      </c>
      <c r="K23515" s="13" t="s">
        <v>1789</v>
      </c>
      <c r="L23515" s="13" t="s">
        <v>1</v>
      </c>
      <c r="M23515" s="14">
        <v>0.4</v>
      </c>
      <c r="N23515" s="14">
        <v>0.4</v>
      </c>
      <c r="O23515" s="14">
        <v>0.4</v>
      </c>
      <c r="P23515" s="10" t="s">
        <v>326</v>
      </c>
      <c r="Q23515" s="12" t="s">
        <v>72</v>
      </c>
      <c r="R23515" s="12" t="s">
        <v>48</v>
      </c>
      <c r="S23515" s="12">
        <v>7</v>
      </c>
      <c r="T23515" s="12">
        <v>2020</v>
      </c>
      <c r="U23515" s="9" t="s">
        <v>49</v>
      </c>
      <c r="V23515" s="9" t="s">
        <v>49</v>
      </c>
      <c r="W23515" s="12" t="s">
        <v>52</v>
      </c>
      <c r="X23515" s="14" t="s">
        <v>49</v>
      </c>
      <c r="Y23515" s="14" t="s">
        <v>49</v>
      </c>
      <c r="Z23515" s="9" t="s">
        <v>49</v>
      </c>
      <c r="AA23515" s="9" t="s">
        <v>49</v>
      </c>
      <c r="AB23515" s="9" t="s">
        <v>49</v>
      </c>
      <c r="AC23515" s="9" t="s">
        <v>49</v>
      </c>
      <c r="AD23515" s="9" t="s">
        <v>49</v>
      </c>
      <c r="AE23515" s="9" t="s">
        <v>49</v>
      </c>
      <c r="AF23515" s="9" t="s">
        <v>49</v>
      </c>
      <c r="AG23515" s="9" t="s">
        <v>49</v>
      </c>
      <c r="AH23515" s="9" t="s">
        <v>49</v>
      </c>
      <c r="AI23515" s="9" t="s">
        <v>49</v>
      </c>
      <c r="AJ23515" s="15">
        <v>30.014278000000001</v>
      </c>
      <c r="AK23515" s="15">
        <v>-95.594989999999996</v>
      </c>
    </row>
    <row r="23516" spans="1:37" x14ac:dyDescent="0.3">
      <c r="A23516" s="9">
        <v>64315</v>
      </c>
      <c r="B23516" s="10" t="s">
        <v>23738</v>
      </c>
      <c r="C23516" s="9">
        <v>64947</v>
      </c>
      <c r="D23516" s="10" t="s">
        <v>24011</v>
      </c>
      <c r="E23516" s="11" t="s">
        <v>41</v>
      </c>
      <c r="F23516" s="11" t="s">
        <v>41</v>
      </c>
      <c r="G23516" s="12" t="s">
        <v>96</v>
      </c>
      <c r="H23516" s="12" t="s">
        <v>3428</v>
      </c>
      <c r="I23516" s="12" t="s">
        <v>585</v>
      </c>
      <c r="J23516" s="10" t="s">
        <v>218</v>
      </c>
      <c r="K23516" s="13" t="s">
        <v>2658</v>
      </c>
      <c r="L23516" s="13" t="s">
        <v>1</v>
      </c>
      <c r="M23516" s="14">
        <v>0.4</v>
      </c>
      <c r="N23516" s="14">
        <v>0.4</v>
      </c>
      <c r="O23516" s="14">
        <v>0.4</v>
      </c>
      <c r="P23516" s="10" t="s">
        <v>326</v>
      </c>
      <c r="Q23516" s="12" t="s">
        <v>72</v>
      </c>
      <c r="R23516" s="12" t="s">
        <v>48</v>
      </c>
      <c r="S23516" s="12">
        <v>7</v>
      </c>
      <c r="T23516" s="12">
        <v>2020</v>
      </c>
      <c r="U23516" s="9" t="s">
        <v>49</v>
      </c>
      <c r="V23516" s="9" t="s">
        <v>49</v>
      </c>
      <c r="W23516" s="12" t="s">
        <v>52</v>
      </c>
      <c r="X23516" s="14" t="s">
        <v>49</v>
      </c>
      <c r="Y23516" s="14" t="s">
        <v>49</v>
      </c>
      <c r="Z23516" s="9" t="s">
        <v>49</v>
      </c>
      <c r="AA23516" s="9" t="s">
        <v>49</v>
      </c>
      <c r="AB23516" s="9" t="s">
        <v>49</v>
      </c>
      <c r="AC23516" s="9" t="s">
        <v>49</v>
      </c>
      <c r="AD23516" s="9" t="s">
        <v>49</v>
      </c>
      <c r="AE23516" s="9" t="s">
        <v>49</v>
      </c>
      <c r="AF23516" s="9" t="s">
        <v>49</v>
      </c>
      <c r="AG23516" s="9" t="s">
        <v>49</v>
      </c>
      <c r="AH23516" s="9" t="s">
        <v>49</v>
      </c>
      <c r="AI23516" s="9" t="s">
        <v>49</v>
      </c>
      <c r="AJ23516" s="15">
        <v>30.014278000000001</v>
      </c>
      <c r="AK23516" s="15">
        <v>-95.594989999999996</v>
      </c>
    </row>
    <row r="23517" spans="1:37" x14ac:dyDescent="0.3">
      <c r="A23517" s="9">
        <v>64315</v>
      </c>
      <c r="B23517" s="10" t="s">
        <v>23738</v>
      </c>
      <c r="C23517" s="9">
        <v>64948</v>
      </c>
      <c r="D23517" s="10" t="s">
        <v>24012</v>
      </c>
      <c r="E23517" s="11" t="s">
        <v>41</v>
      </c>
      <c r="F23517" s="11" t="s">
        <v>41</v>
      </c>
      <c r="G23517" s="12" t="s">
        <v>96</v>
      </c>
      <c r="H23517" s="12" t="s">
        <v>3450</v>
      </c>
      <c r="I23517" s="12" t="s">
        <v>585</v>
      </c>
      <c r="J23517" s="10" t="s">
        <v>218</v>
      </c>
      <c r="K23517" s="13" t="s">
        <v>1979</v>
      </c>
      <c r="L23517" s="13" t="s">
        <v>1</v>
      </c>
      <c r="M23517" s="14">
        <v>0.4</v>
      </c>
      <c r="N23517" s="14">
        <v>0.4</v>
      </c>
      <c r="O23517" s="14">
        <v>0.4</v>
      </c>
      <c r="P23517" s="10" t="s">
        <v>326</v>
      </c>
      <c r="Q23517" s="12" t="s">
        <v>72</v>
      </c>
      <c r="R23517" s="12" t="s">
        <v>48</v>
      </c>
      <c r="S23517" s="12">
        <v>3</v>
      </c>
      <c r="T23517" s="12">
        <v>2022</v>
      </c>
      <c r="U23517" s="9" t="s">
        <v>49</v>
      </c>
      <c r="V23517" s="9" t="s">
        <v>49</v>
      </c>
      <c r="W23517" s="12" t="s">
        <v>52</v>
      </c>
      <c r="X23517" s="14" t="s">
        <v>49</v>
      </c>
      <c r="Y23517" s="14" t="s">
        <v>49</v>
      </c>
      <c r="Z23517" s="9" t="s">
        <v>49</v>
      </c>
      <c r="AA23517" s="9" t="s">
        <v>49</v>
      </c>
      <c r="AB23517" s="9" t="s">
        <v>49</v>
      </c>
      <c r="AC23517" s="9" t="s">
        <v>49</v>
      </c>
      <c r="AD23517" s="9" t="s">
        <v>49</v>
      </c>
      <c r="AE23517" s="9" t="s">
        <v>49</v>
      </c>
      <c r="AF23517" s="9" t="s">
        <v>49</v>
      </c>
      <c r="AG23517" s="9" t="s">
        <v>49</v>
      </c>
      <c r="AH23517" s="9" t="s">
        <v>49</v>
      </c>
      <c r="AI23517" s="9" t="s">
        <v>49</v>
      </c>
      <c r="AJ23517" s="15">
        <v>32.847938999999997</v>
      </c>
      <c r="AK23517" s="15">
        <v>-97.184049999999999</v>
      </c>
    </row>
    <row r="23518" spans="1:37" x14ac:dyDescent="0.3">
      <c r="A23518" s="9">
        <v>64315</v>
      </c>
      <c r="B23518" s="10" t="s">
        <v>23738</v>
      </c>
      <c r="C23518" s="9">
        <v>64948</v>
      </c>
      <c r="D23518" s="10" t="s">
        <v>24012</v>
      </c>
      <c r="E23518" s="11" t="s">
        <v>41</v>
      </c>
      <c r="F23518" s="11" t="s">
        <v>41</v>
      </c>
      <c r="G23518" s="12" t="s">
        <v>96</v>
      </c>
      <c r="H23518" s="12" t="s">
        <v>3450</v>
      </c>
      <c r="I23518" s="12" t="s">
        <v>585</v>
      </c>
      <c r="J23518" s="10" t="s">
        <v>218</v>
      </c>
      <c r="K23518" s="13" t="s">
        <v>1789</v>
      </c>
      <c r="L23518" s="13" t="s">
        <v>1</v>
      </c>
      <c r="M23518" s="14">
        <v>0.4</v>
      </c>
      <c r="N23518" s="14">
        <v>0.4</v>
      </c>
      <c r="O23518" s="14">
        <v>0.4</v>
      </c>
      <c r="P23518" s="10" t="s">
        <v>326</v>
      </c>
      <c r="Q23518" s="12" t="s">
        <v>72</v>
      </c>
      <c r="R23518" s="12" t="s">
        <v>48</v>
      </c>
      <c r="S23518" s="12">
        <v>3</v>
      </c>
      <c r="T23518" s="12">
        <v>2022</v>
      </c>
      <c r="U23518" s="9" t="s">
        <v>49</v>
      </c>
      <c r="V23518" s="9" t="s">
        <v>49</v>
      </c>
      <c r="W23518" s="12" t="s">
        <v>52</v>
      </c>
      <c r="X23518" s="14" t="s">
        <v>49</v>
      </c>
      <c r="Y23518" s="14" t="s">
        <v>49</v>
      </c>
      <c r="Z23518" s="9" t="s">
        <v>49</v>
      </c>
      <c r="AA23518" s="9" t="s">
        <v>49</v>
      </c>
      <c r="AB23518" s="9" t="s">
        <v>49</v>
      </c>
      <c r="AC23518" s="9" t="s">
        <v>49</v>
      </c>
      <c r="AD23518" s="9" t="s">
        <v>49</v>
      </c>
      <c r="AE23518" s="9" t="s">
        <v>49</v>
      </c>
      <c r="AF23518" s="9" t="s">
        <v>49</v>
      </c>
      <c r="AG23518" s="9" t="s">
        <v>49</v>
      </c>
      <c r="AH23518" s="9" t="s">
        <v>49</v>
      </c>
      <c r="AI23518" s="9" t="s">
        <v>49</v>
      </c>
      <c r="AJ23518" s="15">
        <v>32.847938999999997</v>
      </c>
      <c r="AK23518" s="15">
        <v>-97.184049999999999</v>
      </c>
    </row>
    <row r="23519" spans="1:37" x14ac:dyDescent="0.3">
      <c r="A23519" s="9">
        <v>64315</v>
      </c>
      <c r="B23519" s="10" t="s">
        <v>23738</v>
      </c>
      <c r="C23519" s="9">
        <v>64948</v>
      </c>
      <c r="D23519" s="10" t="s">
        <v>24012</v>
      </c>
      <c r="E23519" s="11" t="s">
        <v>41</v>
      </c>
      <c r="F23519" s="11" t="s">
        <v>41</v>
      </c>
      <c r="G23519" s="12" t="s">
        <v>96</v>
      </c>
      <c r="H23519" s="12" t="s">
        <v>3450</v>
      </c>
      <c r="I23519" s="12" t="s">
        <v>585</v>
      </c>
      <c r="J23519" s="10" t="s">
        <v>218</v>
      </c>
      <c r="K23519" s="13" t="s">
        <v>2658</v>
      </c>
      <c r="L23519" s="13" t="s">
        <v>1</v>
      </c>
      <c r="M23519" s="14">
        <v>0.4</v>
      </c>
      <c r="N23519" s="14">
        <v>0.4</v>
      </c>
      <c r="O23519" s="14">
        <v>0.4</v>
      </c>
      <c r="P23519" s="10" t="s">
        <v>326</v>
      </c>
      <c r="Q23519" s="12" t="s">
        <v>72</v>
      </c>
      <c r="R23519" s="12" t="s">
        <v>48</v>
      </c>
      <c r="S23519" s="12">
        <v>3</v>
      </c>
      <c r="T23519" s="12">
        <v>2022</v>
      </c>
      <c r="U23519" s="9" t="s">
        <v>49</v>
      </c>
      <c r="V23519" s="9" t="s">
        <v>49</v>
      </c>
      <c r="W23519" s="12" t="s">
        <v>52</v>
      </c>
      <c r="X23519" s="14" t="s">
        <v>49</v>
      </c>
      <c r="Y23519" s="14" t="s">
        <v>49</v>
      </c>
      <c r="Z23519" s="9" t="s">
        <v>49</v>
      </c>
      <c r="AA23519" s="9" t="s">
        <v>49</v>
      </c>
      <c r="AB23519" s="9" t="s">
        <v>49</v>
      </c>
      <c r="AC23519" s="9" t="s">
        <v>49</v>
      </c>
      <c r="AD23519" s="9" t="s">
        <v>49</v>
      </c>
      <c r="AE23519" s="9" t="s">
        <v>49</v>
      </c>
      <c r="AF23519" s="9" t="s">
        <v>49</v>
      </c>
      <c r="AG23519" s="9" t="s">
        <v>49</v>
      </c>
      <c r="AH23519" s="9" t="s">
        <v>49</v>
      </c>
      <c r="AI23519" s="9" t="s">
        <v>49</v>
      </c>
      <c r="AJ23519" s="15">
        <v>32.847938999999997</v>
      </c>
      <c r="AK23519" s="15">
        <v>-97.184049999999999</v>
      </c>
    </row>
    <row r="23520" spans="1:37" x14ac:dyDescent="0.3">
      <c r="A23520" s="9">
        <v>64315</v>
      </c>
      <c r="B23520" s="10" t="s">
        <v>23738</v>
      </c>
      <c r="C23520" s="9">
        <v>64949</v>
      </c>
      <c r="D23520" s="10" t="s">
        <v>24013</v>
      </c>
      <c r="E23520" s="11" t="s">
        <v>41</v>
      </c>
      <c r="F23520" s="11" t="s">
        <v>41</v>
      </c>
      <c r="G23520" s="12" t="s">
        <v>96</v>
      </c>
      <c r="H23520" s="12" t="s">
        <v>3428</v>
      </c>
      <c r="I23520" s="12" t="s">
        <v>585</v>
      </c>
      <c r="J23520" s="10" t="s">
        <v>218</v>
      </c>
      <c r="K23520" s="13" t="s">
        <v>1979</v>
      </c>
      <c r="L23520" s="13" t="s">
        <v>1</v>
      </c>
      <c r="M23520" s="14">
        <v>0.4</v>
      </c>
      <c r="N23520" s="14">
        <v>0.4</v>
      </c>
      <c r="O23520" s="14">
        <v>0.4</v>
      </c>
      <c r="P23520" s="10" t="s">
        <v>326</v>
      </c>
      <c r="Q23520" s="12" t="s">
        <v>72</v>
      </c>
      <c r="R23520" s="12" t="s">
        <v>48</v>
      </c>
      <c r="S23520" s="12">
        <v>7</v>
      </c>
      <c r="T23520" s="12">
        <v>2020</v>
      </c>
      <c r="U23520" s="9" t="s">
        <v>49</v>
      </c>
      <c r="V23520" s="9" t="s">
        <v>49</v>
      </c>
      <c r="W23520" s="12" t="s">
        <v>52</v>
      </c>
      <c r="X23520" s="14" t="s">
        <v>49</v>
      </c>
      <c r="Y23520" s="14" t="s">
        <v>49</v>
      </c>
      <c r="Z23520" s="9" t="s">
        <v>49</v>
      </c>
      <c r="AA23520" s="9" t="s">
        <v>49</v>
      </c>
      <c r="AB23520" s="9" t="s">
        <v>49</v>
      </c>
      <c r="AC23520" s="9" t="s">
        <v>49</v>
      </c>
      <c r="AD23520" s="9" t="s">
        <v>49</v>
      </c>
      <c r="AE23520" s="9" t="s">
        <v>49</v>
      </c>
      <c r="AF23520" s="9" t="s">
        <v>49</v>
      </c>
      <c r="AG23520" s="9" t="s">
        <v>49</v>
      </c>
      <c r="AH23520" s="9" t="s">
        <v>49</v>
      </c>
      <c r="AI23520" s="9" t="s">
        <v>49</v>
      </c>
      <c r="AJ23520" s="15">
        <v>29.975997</v>
      </c>
      <c r="AK23520" s="15">
        <v>-95.69735</v>
      </c>
    </row>
    <row r="23521" spans="1:37" x14ac:dyDescent="0.3">
      <c r="A23521" s="9">
        <v>64315</v>
      </c>
      <c r="B23521" s="10" t="s">
        <v>23738</v>
      </c>
      <c r="C23521" s="9">
        <v>64949</v>
      </c>
      <c r="D23521" s="10" t="s">
        <v>24013</v>
      </c>
      <c r="E23521" s="11" t="s">
        <v>41</v>
      </c>
      <c r="F23521" s="11" t="s">
        <v>41</v>
      </c>
      <c r="G23521" s="12" t="s">
        <v>96</v>
      </c>
      <c r="H23521" s="12" t="s">
        <v>3428</v>
      </c>
      <c r="I23521" s="12" t="s">
        <v>585</v>
      </c>
      <c r="J23521" s="10" t="s">
        <v>218</v>
      </c>
      <c r="K23521" s="13" t="s">
        <v>1789</v>
      </c>
      <c r="L23521" s="13" t="s">
        <v>1</v>
      </c>
      <c r="M23521" s="14">
        <v>0.4</v>
      </c>
      <c r="N23521" s="14">
        <v>0.4</v>
      </c>
      <c r="O23521" s="14">
        <v>0.4</v>
      </c>
      <c r="P23521" s="10" t="s">
        <v>326</v>
      </c>
      <c r="Q23521" s="12" t="s">
        <v>72</v>
      </c>
      <c r="R23521" s="12" t="s">
        <v>48</v>
      </c>
      <c r="S23521" s="12">
        <v>7</v>
      </c>
      <c r="T23521" s="12">
        <v>2020</v>
      </c>
      <c r="U23521" s="9" t="s">
        <v>49</v>
      </c>
      <c r="V23521" s="9" t="s">
        <v>49</v>
      </c>
      <c r="W23521" s="12" t="s">
        <v>52</v>
      </c>
      <c r="X23521" s="14" t="s">
        <v>49</v>
      </c>
      <c r="Y23521" s="14" t="s">
        <v>49</v>
      </c>
      <c r="Z23521" s="9" t="s">
        <v>49</v>
      </c>
      <c r="AA23521" s="9" t="s">
        <v>49</v>
      </c>
      <c r="AB23521" s="9" t="s">
        <v>49</v>
      </c>
      <c r="AC23521" s="9" t="s">
        <v>49</v>
      </c>
      <c r="AD23521" s="9" t="s">
        <v>49</v>
      </c>
      <c r="AE23521" s="9" t="s">
        <v>49</v>
      </c>
      <c r="AF23521" s="9" t="s">
        <v>49</v>
      </c>
      <c r="AG23521" s="9" t="s">
        <v>49</v>
      </c>
      <c r="AH23521" s="9" t="s">
        <v>49</v>
      </c>
      <c r="AI23521" s="9" t="s">
        <v>49</v>
      </c>
      <c r="AJ23521" s="15">
        <v>29.975997</v>
      </c>
      <c r="AK23521" s="15">
        <v>-95.69735</v>
      </c>
    </row>
    <row r="23522" spans="1:37" x14ac:dyDescent="0.3">
      <c r="A23522" s="9">
        <v>64315</v>
      </c>
      <c r="B23522" s="10" t="s">
        <v>23738</v>
      </c>
      <c r="C23522" s="9">
        <v>64949</v>
      </c>
      <c r="D23522" s="10" t="s">
        <v>24013</v>
      </c>
      <c r="E23522" s="11" t="s">
        <v>41</v>
      </c>
      <c r="F23522" s="11" t="s">
        <v>41</v>
      </c>
      <c r="G23522" s="12" t="s">
        <v>96</v>
      </c>
      <c r="H23522" s="12" t="s">
        <v>3428</v>
      </c>
      <c r="I23522" s="12" t="s">
        <v>585</v>
      </c>
      <c r="J23522" s="10" t="s">
        <v>218</v>
      </c>
      <c r="K23522" s="13" t="s">
        <v>2658</v>
      </c>
      <c r="L23522" s="13" t="s">
        <v>1</v>
      </c>
      <c r="M23522" s="14">
        <v>0.4</v>
      </c>
      <c r="N23522" s="14">
        <v>0.4</v>
      </c>
      <c r="O23522" s="14">
        <v>0.4</v>
      </c>
      <c r="P23522" s="10" t="s">
        <v>326</v>
      </c>
      <c r="Q23522" s="12" t="s">
        <v>72</v>
      </c>
      <c r="R23522" s="12" t="s">
        <v>48</v>
      </c>
      <c r="S23522" s="12">
        <v>7</v>
      </c>
      <c r="T23522" s="12">
        <v>2020</v>
      </c>
      <c r="U23522" s="9" t="s">
        <v>49</v>
      </c>
      <c r="V23522" s="9" t="s">
        <v>49</v>
      </c>
      <c r="W23522" s="12" t="s">
        <v>52</v>
      </c>
      <c r="X23522" s="14" t="s">
        <v>49</v>
      </c>
      <c r="Y23522" s="14" t="s">
        <v>49</v>
      </c>
      <c r="Z23522" s="9" t="s">
        <v>49</v>
      </c>
      <c r="AA23522" s="9" t="s">
        <v>49</v>
      </c>
      <c r="AB23522" s="9" t="s">
        <v>49</v>
      </c>
      <c r="AC23522" s="9" t="s">
        <v>49</v>
      </c>
      <c r="AD23522" s="9" t="s">
        <v>49</v>
      </c>
      <c r="AE23522" s="9" t="s">
        <v>49</v>
      </c>
      <c r="AF23522" s="9" t="s">
        <v>49</v>
      </c>
      <c r="AG23522" s="9" t="s">
        <v>49</v>
      </c>
      <c r="AH23522" s="9" t="s">
        <v>49</v>
      </c>
      <c r="AI23522" s="9" t="s">
        <v>49</v>
      </c>
      <c r="AJ23522" s="15">
        <v>29.975997</v>
      </c>
      <c r="AK23522" s="15">
        <v>-95.69735</v>
      </c>
    </row>
    <row r="23523" spans="1:37" x14ac:dyDescent="0.3">
      <c r="A23523" s="9">
        <v>64315</v>
      </c>
      <c r="B23523" s="10" t="s">
        <v>23738</v>
      </c>
      <c r="C23523" s="9">
        <v>64950</v>
      </c>
      <c r="D23523" s="10" t="s">
        <v>24014</v>
      </c>
      <c r="E23523" s="11" t="s">
        <v>41</v>
      </c>
      <c r="F23523" s="11" t="s">
        <v>41</v>
      </c>
      <c r="G23523" s="12" t="s">
        <v>96</v>
      </c>
      <c r="H23523" s="12" t="s">
        <v>3428</v>
      </c>
      <c r="I23523" s="12" t="s">
        <v>585</v>
      </c>
      <c r="J23523" s="10" t="s">
        <v>218</v>
      </c>
      <c r="K23523" s="13" t="s">
        <v>1979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6</v>
      </c>
      <c r="Q23523" s="12" t="s">
        <v>72</v>
      </c>
      <c r="R23523" s="12" t="s">
        <v>48</v>
      </c>
      <c r="S23523" s="12">
        <v>8</v>
      </c>
      <c r="T23523" s="12">
        <v>2020</v>
      </c>
      <c r="U23523" s="9" t="s">
        <v>49</v>
      </c>
      <c r="V23523" s="9" t="s">
        <v>49</v>
      </c>
      <c r="W23523" s="12" t="s">
        <v>52</v>
      </c>
      <c r="X23523" s="14" t="s">
        <v>49</v>
      </c>
      <c r="Y23523" s="14" t="s">
        <v>49</v>
      </c>
      <c r="Z23523" s="9" t="s">
        <v>49</v>
      </c>
      <c r="AA23523" s="9" t="s">
        <v>49</v>
      </c>
      <c r="AB23523" s="9" t="s">
        <v>49</v>
      </c>
      <c r="AC23523" s="9" t="s">
        <v>49</v>
      </c>
      <c r="AD23523" s="9" t="s">
        <v>49</v>
      </c>
      <c r="AE23523" s="9" t="s">
        <v>49</v>
      </c>
      <c r="AF23523" s="9" t="s">
        <v>49</v>
      </c>
      <c r="AG23523" s="9" t="s">
        <v>49</v>
      </c>
      <c r="AH23523" s="9" t="s">
        <v>49</v>
      </c>
      <c r="AI23523" s="9" t="s">
        <v>49</v>
      </c>
      <c r="AJ23523" s="15">
        <v>29.664286000000001</v>
      </c>
      <c r="AK23523" s="15">
        <v>-95.098299999999995</v>
      </c>
    </row>
    <row r="23524" spans="1:37" x14ac:dyDescent="0.3">
      <c r="A23524" s="9">
        <v>64315</v>
      </c>
      <c r="B23524" s="10" t="s">
        <v>23738</v>
      </c>
      <c r="C23524" s="9">
        <v>64950</v>
      </c>
      <c r="D23524" s="10" t="s">
        <v>24014</v>
      </c>
      <c r="E23524" s="11" t="s">
        <v>41</v>
      </c>
      <c r="F23524" s="11" t="s">
        <v>41</v>
      </c>
      <c r="G23524" s="12" t="s">
        <v>96</v>
      </c>
      <c r="H23524" s="12" t="s">
        <v>3428</v>
      </c>
      <c r="I23524" s="12" t="s">
        <v>585</v>
      </c>
      <c r="J23524" s="10" t="s">
        <v>218</v>
      </c>
      <c r="K23524" s="13" t="s">
        <v>1789</v>
      </c>
      <c r="L23524" s="13" t="s">
        <v>1</v>
      </c>
      <c r="M23524" s="14">
        <v>0.4</v>
      </c>
      <c r="N23524" s="14">
        <v>0.4</v>
      </c>
      <c r="O23524" s="14">
        <v>0.4</v>
      </c>
      <c r="P23524" s="10" t="s">
        <v>326</v>
      </c>
      <c r="Q23524" s="12" t="s">
        <v>72</v>
      </c>
      <c r="R23524" s="12" t="s">
        <v>48</v>
      </c>
      <c r="S23524" s="12">
        <v>8</v>
      </c>
      <c r="T23524" s="12">
        <v>2020</v>
      </c>
      <c r="U23524" s="9" t="s">
        <v>49</v>
      </c>
      <c r="V23524" s="9" t="s">
        <v>49</v>
      </c>
      <c r="W23524" s="12" t="s">
        <v>52</v>
      </c>
      <c r="X23524" s="14" t="s">
        <v>49</v>
      </c>
      <c r="Y23524" s="14" t="s">
        <v>49</v>
      </c>
      <c r="Z23524" s="9" t="s">
        <v>49</v>
      </c>
      <c r="AA23524" s="9" t="s">
        <v>49</v>
      </c>
      <c r="AB23524" s="9" t="s">
        <v>49</v>
      </c>
      <c r="AC23524" s="9" t="s">
        <v>49</v>
      </c>
      <c r="AD23524" s="9" t="s">
        <v>49</v>
      </c>
      <c r="AE23524" s="9" t="s">
        <v>49</v>
      </c>
      <c r="AF23524" s="9" t="s">
        <v>49</v>
      </c>
      <c r="AG23524" s="9" t="s">
        <v>49</v>
      </c>
      <c r="AH23524" s="9" t="s">
        <v>49</v>
      </c>
      <c r="AI23524" s="9" t="s">
        <v>49</v>
      </c>
      <c r="AJ23524" s="15">
        <v>29.664286000000001</v>
      </c>
      <c r="AK23524" s="15">
        <v>-95.098299999999995</v>
      </c>
    </row>
    <row r="23525" spans="1:37" x14ac:dyDescent="0.3">
      <c r="A23525" s="9">
        <v>64315</v>
      </c>
      <c r="B23525" s="10" t="s">
        <v>23738</v>
      </c>
      <c r="C23525" s="9">
        <v>64950</v>
      </c>
      <c r="D23525" s="10" t="s">
        <v>24014</v>
      </c>
      <c r="E23525" s="11" t="s">
        <v>41</v>
      </c>
      <c r="F23525" s="11" t="s">
        <v>41</v>
      </c>
      <c r="G23525" s="12" t="s">
        <v>96</v>
      </c>
      <c r="H23525" s="12" t="s">
        <v>3428</v>
      </c>
      <c r="I23525" s="12" t="s">
        <v>585</v>
      </c>
      <c r="J23525" s="10" t="s">
        <v>218</v>
      </c>
      <c r="K23525" s="13" t="s">
        <v>2658</v>
      </c>
      <c r="L23525" s="13" t="s">
        <v>1</v>
      </c>
      <c r="M23525" s="14">
        <v>0.4</v>
      </c>
      <c r="N23525" s="14">
        <v>0.4</v>
      </c>
      <c r="O23525" s="14">
        <v>0.4</v>
      </c>
      <c r="P23525" s="10" t="s">
        <v>326</v>
      </c>
      <c r="Q23525" s="12" t="s">
        <v>72</v>
      </c>
      <c r="R23525" s="12" t="s">
        <v>48</v>
      </c>
      <c r="S23525" s="12">
        <v>8</v>
      </c>
      <c r="T23525" s="12">
        <v>2020</v>
      </c>
      <c r="U23525" s="9" t="s">
        <v>49</v>
      </c>
      <c r="V23525" s="9" t="s">
        <v>49</v>
      </c>
      <c r="W23525" s="12" t="s">
        <v>52</v>
      </c>
      <c r="X23525" s="14" t="s">
        <v>49</v>
      </c>
      <c r="Y23525" s="14" t="s">
        <v>49</v>
      </c>
      <c r="Z23525" s="9" t="s">
        <v>49</v>
      </c>
      <c r="AA23525" s="9" t="s">
        <v>49</v>
      </c>
      <c r="AB23525" s="9" t="s">
        <v>49</v>
      </c>
      <c r="AC23525" s="9" t="s">
        <v>49</v>
      </c>
      <c r="AD23525" s="9" t="s">
        <v>49</v>
      </c>
      <c r="AE23525" s="9" t="s">
        <v>49</v>
      </c>
      <c r="AF23525" s="9" t="s">
        <v>49</v>
      </c>
      <c r="AG23525" s="9" t="s">
        <v>49</v>
      </c>
      <c r="AH23525" s="9" t="s">
        <v>49</v>
      </c>
      <c r="AI23525" s="9" t="s">
        <v>49</v>
      </c>
      <c r="AJ23525" s="15">
        <v>29.664286000000001</v>
      </c>
      <c r="AK23525" s="15">
        <v>-95.098299999999995</v>
      </c>
    </row>
    <row r="23526" spans="1:37" x14ac:dyDescent="0.3">
      <c r="A23526" s="9">
        <v>64315</v>
      </c>
      <c r="B23526" s="10" t="s">
        <v>23738</v>
      </c>
      <c r="C23526" s="9">
        <v>64951</v>
      </c>
      <c r="D23526" s="10" t="s">
        <v>24015</v>
      </c>
      <c r="E23526" s="11" t="s">
        <v>41</v>
      </c>
      <c r="F23526" s="11" t="s">
        <v>41</v>
      </c>
      <c r="G23526" s="12" t="s">
        <v>96</v>
      </c>
      <c r="H23526" s="12" t="s">
        <v>5112</v>
      </c>
      <c r="I23526" s="12" t="s">
        <v>585</v>
      </c>
      <c r="J23526" s="10" t="s">
        <v>218</v>
      </c>
      <c r="K23526" s="13" t="s">
        <v>1979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6</v>
      </c>
      <c r="Q23526" s="12" t="s">
        <v>72</v>
      </c>
      <c r="R23526" s="12" t="s">
        <v>48</v>
      </c>
      <c r="S23526" s="12">
        <v>7</v>
      </c>
      <c r="T23526" s="12">
        <v>2021</v>
      </c>
      <c r="U23526" s="9" t="s">
        <v>49</v>
      </c>
      <c r="V23526" s="9" t="s">
        <v>49</v>
      </c>
      <c r="W23526" s="12" t="s">
        <v>52</v>
      </c>
      <c r="X23526" s="14" t="s">
        <v>49</v>
      </c>
      <c r="Y23526" s="14" t="s">
        <v>49</v>
      </c>
      <c r="Z23526" s="9" t="s">
        <v>49</v>
      </c>
      <c r="AA23526" s="9" t="s">
        <v>49</v>
      </c>
      <c r="AB23526" s="9" t="s">
        <v>49</v>
      </c>
      <c r="AC23526" s="9" t="s">
        <v>49</v>
      </c>
      <c r="AD23526" s="9" t="s">
        <v>49</v>
      </c>
      <c r="AE23526" s="9" t="s">
        <v>49</v>
      </c>
      <c r="AF23526" s="9" t="s">
        <v>49</v>
      </c>
      <c r="AG23526" s="9" t="s">
        <v>49</v>
      </c>
      <c r="AH23526" s="9" t="s">
        <v>49</v>
      </c>
      <c r="AI23526" s="9" t="s">
        <v>49</v>
      </c>
      <c r="AJ23526" s="15">
        <v>26.191784999999999</v>
      </c>
      <c r="AK23526" s="15">
        <v>-98.128309999999999</v>
      </c>
    </row>
    <row r="23527" spans="1:37" x14ac:dyDescent="0.3">
      <c r="A23527" s="9">
        <v>64315</v>
      </c>
      <c r="B23527" s="10" t="s">
        <v>23738</v>
      </c>
      <c r="C23527" s="9">
        <v>64951</v>
      </c>
      <c r="D23527" s="10" t="s">
        <v>24015</v>
      </c>
      <c r="E23527" s="11" t="s">
        <v>41</v>
      </c>
      <c r="F23527" s="11" t="s">
        <v>41</v>
      </c>
      <c r="G23527" s="12" t="s">
        <v>96</v>
      </c>
      <c r="H23527" s="12" t="s">
        <v>5112</v>
      </c>
      <c r="I23527" s="12" t="s">
        <v>585</v>
      </c>
      <c r="J23527" s="10" t="s">
        <v>218</v>
      </c>
      <c r="K23527" s="13" t="s">
        <v>1789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6</v>
      </c>
      <c r="Q23527" s="12" t="s">
        <v>72</v>
      </c>
      <c r="R23527" s="12" t="s">
        <v>48</v>
      </c>
      <c r="S23527" s="12">
        <v>7</v>
      </c>
      <c r="T23527" s="12">
        <v>2021</v>
      </c>
      <c r="U23527" s="9" t="s">
        <v>49</v>
      </c>
      <c r="V23527" s="9" t="s">
        <v>49</v>
      </c>
      <c r="W23527" s="12" t="s">
        <v>52</v>
      </c>
      <c r="X23527" s="14" t="s">
        <v>49</v>
      </c>
      <c r="Y23527" s="14" t="s">
        <v>49</v>
      </c>
      <c r="Z23527" s="9" t="s">
        <v>49</v>
      </c>
      <c r="AA23527" s="9" t="s">
        <v>49</v>
      </c>
      <c r="AB23527" s="9" t="s">
        <v>49</v>
      </c>
      <c r="AC23527" s="9" t="s">
        <v>49</v>
      </c>
      <c r="AD23527" s="9" t="s">
        <v>49</v>
      </c>
      <c r="AE23527" s="9" t="s">
        <v>49</v>
      </c>
      <c r="AF23527" s="9" t="s">
        <v>49</v>
      </c>
      <c r="AG23527" s="9" t="s">
        <v>49</v>
      </c>
      <c r="AH23527" s="9" t="s">
        <v>49</v>
      </c>
      <c r="AI23527" s="9" t="s">
        <v>49</v>
      </c>
      <c r="AJ23527" s="15">
        <v>26.191784999999999</v>
      </c>
      <c r="AK23527" s="15">
        <v>-98.128309999999999</v>
      </c>
    </row>
    <row r="23528" spans="1:37" x14ac:dyDescent="0.3">
      <c r="A23528" s="9">
        <v>64315</v>
      </c>
      <c r="B23528" s="10" t="s">
        <v>23738</v>
      </c>
      <c r="C23528" s="9">
        <v>64951</v>
      </c>
      <c r="D23528" s="10" t="s">
        <v>24015</v>
      </c>
      <c r="E23528" s="11" t="s">
        <v>41</v>
      </c>
      <c r="F23528" s="11" t="s">
        <v>41</v>
      </c>
      <c r="G23528" s="12" t="s">
        <v>96</v>
      </c>
      <c r="H23528" s="12" t="s">
        <v>5112</v>
      </c>
      <c r="I23528" s="12" t="s">
        <v>585</v>
      </c>
      <c r="J23528" s="10" t="s">
        <v>218</v>
      </c>
      <c r="K23528" s="13" t="s">
        <v>2658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6</v>
      </c>
      <c r="Q23528" s="12" t="s">
        <v>72</v>
      </c>
      <c r="R23528" s="12" t="s">
        <v>48</v>
      </c>
      <c r="S23528" s="12">
        <v>7</v>
      </c>
      <c r="T23528" s="12">
        <v>2021</v>
      </c>
      <c r="U23528" s="9" t="s">
        <v>49</v>
      </c>
      <c r="V23528" s="9" t="s">
        <v>49</v>
      </c>
      <c r="W23528" s="12" t="s">
        <v>52</v>
      </c>
      <c r="X23528" s="14" t="s">
        <v>49</v>
      </c>
      <c r="Y23528" s="14" t="s">
        <v>49</v>
      </c>
      <c r="Z23528" s="9" t="s">
        <v>49</v>
      </c>
      <c r="AA23528" s="9" t="s">
        <v>49</v>
      </c>
      <c r="AB23528" s="9" t="s">
        <v>49</v>
      </c>
      <c r="AC23528" s="9" t="s">
        <v>49</v>
      </c>
      <c r="AD23528" s="9" t="s">
        <v>49</v>
      </c>
      <c r="AE23528" s="9" t="s">
        <v>49</v>
      </c>
      <c r="AF23528" s="9" t="s">
        <v>49</v>
      </c>
      <c r="AG23528" s="9" t="s">
        <v>49</v>
      </c>
      <c r="AH23528" s="9" t="s">
        <v>49</v>
      </c>
      <c r="AI23528" s="9" t="s">
        <v>49</v>
      </c>
      <c r="AJ23528" s="15">
        <v>26.191784999999999</v>
      </c>
      <c r="AK23528" s="15">
        <v>-98.128309999999999</v>
      </c>
    </row>
    <row r="23529" spans="1:37" x14ac:dyDescent="0.3">
      <c r="A23529" s="9">
        <v>64315</v>
      </c>
      <c r="B23529" s="10" t="s">
        <v>23738</v>
      </c>
      <c r="C23529" s="9">
        <v>64952</v>
      </c>
      <c r="D23529" s="10" t="s">
        <v>24016</v>
      </c>
      <c r="E23529" s="11" t="s">
        <v>41</v>
      </c>
      <c r="F23529" s="11" t="s">
        <v>41</v>
      </c>
      <c r="G23529" s="12" t="s">
        <v>96</v>
      </c>
      <c r="H23529" s="12" t="s">
        <v>3471</v>
      </c>
      <c r="I23529" s="12" t="s">
        <v>585</v>
      </c>
      <c r="J23529" s="10" t="s">
        <v>218</v>
      </c>
      <c r="K23529" s="13" t="s">
        <v>1979</v>
      </c>
      <c r="L23529" s="13" t="s">
        <v>1</v>
      </c>
      <c r="M23529" s="14">
        <v>1.3</v>
      </c>
      <c r="N23529" s="14">
        <v>1.3</v>
      </c>
      <c r="O23529" s="14">
        <v>1.3</v>
      </c>
      <c r="P23529" s="10" t="s">
        <v>46</v>
      </c>
      <c r="Q23529" s="12" t="s">
        <v>47</v>
      </c>
      <c r="R23529" s="12" t="s">
        <v>48</v>
      </c>
      <c r="S23529" s="12">
        <v>1</v>
      </c>
      <c r="T23529" s="12">
        <v>2020</v>
      </c>
      <c r="U23529" s="9" t="s">
        <v>49</v>
      </c>
      <c r="V23529" s="9" t="s">
        <v>49</v>
      </c>
      <c r="W23529" s="12" t="s">
        <v>52</v>
      </c>
      <c r="X23529" s="14" t="s">
        <v>49</v>
      </c>
      <c r="Y23529" s="14" t="s">
        <v>49</v>
      </c>
      <c r="Z23529" s="9" t="s">
        <v>49</v>
      </c>
      <c r="AA23529" s="9" t="s">
        <v>49</v>
      </c>
      <c r="AB23529" s="9" t="s">
        <v>49</v>
      </c>
      <c r="AC23529" s="9" t="s">
        <v>49</v>
      </c>
      <c r="AD23529" s="9" t="s">
        <v>49</v>
      </c>
      <c r="AE23529" s="9" t="s">
        <v>49</v>
      </c>
      <c r="AF23529" s="9" t="s">
        <v>49</v>
      </c>
      <c r="AG23529" s="9" t="s">
        <v>49</v>
      </c>
      <c r="AH23529" s="9" t="s">
        <v>49</v>
      </c>
      <c r="AI23529" s="9" t="s">
        <v>49</v>
      </c>
      <c r="AJ23529" s="15">
        <v>33.156306000000001</v>
      </c>
      <c r="AK23529" s="15">
        <v>-96.682689999999994</v>
      </c>
    </row>
    <row r="23530" spans="1:37" x14ac:dyDescent="0.3">
      <c r="A23530" s="9">
        <v>64315</v>
      </c>
      <c r="B23530" s="10" t="s">
        <v>23738</v>
      </c>
      <c r="C23530" s="9">
        <v>64953</v>
      </c>
      <c r="D23530" s="10" t="s">
        <v>24017</v>
      </c>
      <c r="E23530" s="11" t="s">
        <v>41</v>
      </c>
      <c r="F23530" s="11" t="s">
        <v>41</v>
      </c>
      <c r="G23530" s="12" t="s">
        <v>96</v>
      </c>
      <c r="H23530" s="12" t="s">
        <v>3428</v>
      </c>
      <c r="I23530" s="12" t="s">
        <v>585</v>
      </c>
      <c r="J23530" s="10" t="s">
        <v>218</v>
      </c>
      <c r="K23530" s="13" t="s">
        <v>24018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6</v>
      </c>
      <c r="Q23530" s="12" t="s">
        <v>72</v>
      </c>
      <c r="R23530" s="12" t="s">
        <v>48</v>
      </c>
      <c r="S23530" s="12">
        <v>12</v>
      </c>
      <c r="T23530" s="12">
        <v>2020</v>
      </c>
      <c r="U23530" s="9" t="s">
        <v>49</v>
      </c>
      <c r="V23530" s="9" t="s">
        <v>49</v>
      </c>
      <c r="W23530" s="12" t="s">
        <v>52</v>
      </c>
      <c r="X23530" s="14" t="s">
        <v>49</v>
      </c>
      <c r="Y23530" s="14" t="s">
        <v>49</v>
      </c>
      <c r="Z23530" s="9" t="s">
        <v>49</v>
      </c>
      <c r="AA23530" s="9" t="s">
        <v>49</v>
      </c>
      <c r="AB23530" s="9" t="s">
        <v>49</v>
      </c>
      <c r="AC23530" s="9" t="s">
        <v>49</v>
      </c>
      <c r="AD23530" s="9" t="s">
        <v>49</v>
      </c>
      <c r="AE23530" s="9" t="s">
        <v>49</v>
      </c>
      <c r="AF23530" s="9" t="s">
        <v>49</v>
      </c>
      <c r="AG23530" s="9" t="s">
        <v>49</v>
      </c>
      <c r="AH23530" s="9" t="s">
        <v>49</v>
      </c>
      <c r="AI23530" s="9" t="s">
        <v>49</v>
      </c>
      <c r="AJ23530" s="15">
        <v>30.077307000000001</v>
      </c>
      <c r="AK23530" s="15">
        <v>-95.512770000000003</v>
      </c>
    </row>
    <row r="23531" spans="1:37" x14ac:dyDescent="0.3">
      <c r="A23531" s="9">
        <v>64315</v>
      </c>
      <c r="B23531" s="10" t="s">
        <v>23738</v>
      </c>
      <c r="C23531" s="9">
        <v>64953</v>
      </c>
      <c r="D23531" s="10" t="s">
        <v>24017</v>
      </c>
      <c r="E23531" s="11" t="s">
        <v>41</v>
      </c>
      <c r="F23531" s="11" t="s">
        <v>41</v>
      </c>
      <c r="G23531" s="12" t="s">
        <v>96</v>
      </c>
      <c r="H23531" s="12" t="s">
        <v>3428</v>
      </c>
      <c r="I23531" s="12" t="s">
        <v>585</v>
      </c>
      <c r="J23531" s="10" t="s">
        <v>218</v>
      </c>
      <c r="K23531" s="13" t="s">
        <v>1979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6</v>
      </c>
      <c r="Q23531" s="12" t="s">
        <v>72</v>
      </c>
      <c r="R23531" s="12" t="s">
        <v>48</v>
      </c>
      <c r="S23531" s="12">
        <v>12</v>
      </c>
      <c r="T23531" s="12">
        <v>2020</v>
      </c>
      <c r="U23531" s="9" t="s">
        <v>49</v>
      </c>
      <c r="V23531" s="9" t="s">
        <v>49</v>
      </c>
      <c r="W23531" s="12" t="s">
        <v>52</v>
      </c>
      <c r="X23531" s="14" t="s">
        <v>49</v>
      </c>
      <c r="Y23531" s="14" t="s">
        <v>49</v>
      </c>
      <c r="Z23531" s="9" t="s">
        <v>49</v>
      </c>
      <c r="AA23531" s="9" t="s">
        <v>49</v>
      </c>
      <c r="AB23531" s="9" t="s">
        <v>49</v>
      </c>
      <c r="AC23531" s="9" t="s">
        <v>49</v>
      </c>
      <c r="AD23531" s="9" t="s">
        <v>49</v>
      </c>
      <c r="AE23531" s="9" t="s">
        <v>49</v>
      </c>
      <c r="AF23531" s="9" t="s">
        <v>49</v>
      </c>
      <c r="AG23531" s="9" t="s">
        <v>49</v>
      </c>
      <c r="AH23531" s="9" t="s">
        <v>49</v>
      </c>
      <c r="AI23531" s="9" t="s">
        <v>49</v>
      </c>
      <c r="AJ23531" s="15">
        <v>30.077307000000001</v>
      </c>
      <c r="AK23531" s="15">
        <v>-95.512770000000003</v>
      </c>
    </row>
    <row r="23532" spans="1:37" x14ac:dyDescent="0.3">
      <c r="A23532" s="9">
        <v>64315</v>
      </c>
      <c r="B23532" s="10" t="s">
        <v>23738</v>
      </c>
      <c r="C23532" s="9">
        <v>64953</v>
      </c>
      <c r="D23532" s="10" t="s">
        <v>24017</v>
      </c>
      <c r="E23532" s="11" t="s">
        <v>41</v>
      </c>
      <c r="F23532" s="11" t="s">
        <v>41</v>
      </c>
      <c r="G23532" s="12" t="s">
        <v>96</v>
      </c>
      <c r="H23532" s="12" t="s">
        <v>3428</v>
      </c>
      <c r="I23532" s="12" t="s">
        <v>585</v>
      </c>
      <c r="J23532" s="10" t="s">
        <v>218</v>
      </c>
      <c r="K23532" s="13" t="s">
        <v>1789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6</v>
      </c>
      <c r="Q23532" s="12" t="s">
        <v>72</v>
      </c>
      <c r="R23532" s="12" t="s">
        <v>48</v>
      </c>
      <c r="S23532" s="12">
        <v>12</v>
      </c>
      <c r="T23532" s="12">
        <v>2020</v>
      </c>
      <c r="U23532" s="9" t="s">
        <v>49</v>
      </c>
      <c r="V23532" s="9" t="s">
        <v>49</v>
      </c>
      <c r="W23532" s="12" t="s">
        <v>52</v>
      </c>
      <c r="X23532" s="14" t="s">
        <v>49</v>
      </c>
      <c r="Y23532" s="14" t="s">
        <v>49</v>
      </c>
      <c r="Z23532" s="9" t="s">
        <v>49</v>
      </c>
      <c r="AA23532" s="9" t="s">
        <v>49</v>
      </c>
      <c r="AB23532" s="9" t="s">
        <v>49</v>
      </c>
      <c r="AC23532" s="9" t="s">
        <v>49</v>
      </c>
      <c r="AD23532" s="9" t="s">
        <v>49</v>
      </c>
      <c r="AE23532" s="9" t="s">
        <v>49</v>
      </c>
      <c r="AF23532" s="9" t="s">
        <v>49</v>
      </c>
      <c r="AG23532" s="9" t="s">
        <v>49</v>
      </c>
      <c r="AH23532" s="9" t="s">
        <v>49</v>
      </c>
      <c r="AI23532" s="9" t="s">
        <v>49</v>
      </c>
      <c r="AJ23532" s="15">
        <v>30.077307000000001</v>
      </c>
      <c r="AK23532" s="15">
        <v>-95.512770000000003</v>
      </c>
    </row>
    <row r="23533" spans="1:37" x14ac:dyDescent="0.3">
      <c r="A23533" s="9">
        <v>64315</v>
      </c>
      <c r="B23533" s="10" t="s">
        <v>23738</v>
      </c>
      <c r="C23533" s="9">
        <v>64954</v>
      </c>
      <c r="D23533" s="10" t="s">
        <v>24019</v>
      </c>
      <c r="E23533" s="11" t="s">
        <v>41</v>
      </c>
      <c r="F23533" s="11" t="s">
        <v>41</v>
      </c>
      <c r="G23533" s="12" t="s">
        <v>96</v>
      </c>
      <c r="H23533" s="12" t="s">
        <v>3471</v>
      </c>
      <c r="I23533" s="12" t="s">
        <v>585</v>
      </c>
      <c r="J23533" s="10" t="s">
        <v>218</v>
      </c>
      <c r="K23533" s="13" t="s">
        <v>1979</v>
      </c>
      <c r="L23533" s="13" t="s">
        <v>1</v>
      </c>
      <c r="M23533" s="14">
        <v>1.3</v>
      </c>
      <c r="N23533" s="14">
        <v>1.3</v>
      </c>
      <c r="O23533" s="14">
        <v>1.3</v>
      </c>
      <c r="P23533" s="10" t="s">
        <v>46</v>
      </c>
      <c r="Q23533" s="12" t="s">
        <v>47</v>
      </c>
      <c r="R23533" s="12" t="s">
        <v>48</v>
      </c>
      <c r="S23533" s="12">
        <v>12</v>
      </c>
      <c r="T23533" s="12">
        <v>2020</v>
      </c>
      <c r="U23533" s="9" t="s">
        <v>49</v>
      </c>
      <c r="V23533" s="9" t="s">
        <v>49</v>
      </c>
      <c r="W23533" s="12" t="s">
        <v>52</v>
      </c>
      <c r="X23533" s="14" t="s">
        <v>49</v>
      </c>
      <c r="Y23533" s="14" t="s">
        <v>49</v>
      </c>
      <c r="Z23533" s="9" t="s">
        <v>49</v>
      </c>
      <c r="AA23533" s="9" t="s">
        <v>49</v>
      </c>
      <c r="AB23533" s="9" t="s">
        <v>49</v>
      </c>
      <c r="AC23533" s="9" t="s">
        <v>49</v>
      </c>
      <c r="AD23533" s="9" t="s">
        <v>49</v>
      </c>
      <c r="AE23533" s="9" t="s">
        <v>49</v>
      </c>
      <c r="AF23533" s="9" t="s">
        <v>49</v>
      </c>
      <c r="AG23533" s="9" t="s">
        <v>49</v>
      </c>
      <c r="AH23533" s="9" t="s">
        <v>49</v>
      </c>
      <c r="AI23533" s="9" t="s">
        <v>49</v>
      </c>
      <c r="AJ23533" s="15">
        <v>33.216844000000002</v>
      </c>
      <c r="AK23533" s="15">
        <v>-96.735699999999994</v>
      </c>
    </row>
    <row r="23534" spans="1:37" x14ac:dyDescent="0.3">
      <c r="A23534" s="9">
        <v>64315</v>
      </c>
      <c r="B23534" s="10" t="s">
        <v>23738</v>
      </c>
      <c r="C23534" s="9">
        <v>64955</v>
      </c>
      <c r="D23534" s="10" t="s">
        <v>24020</v>
      </c>
      <c r="E23534" s="11" t="s">
        <v>41</v>
      </c>
      <c r="F23534" s="11" t="s">
        <v>41</v>
      </c>
      <c r="G23534" s="12" t="s">
        <v>96</v>
      </c>
      <c r="H23534" s="12" t="s">
        <v>3450</v>
      </c>
      <c r="I23534" s="12" t="s">
        <v>585</v>
      </c>
      <c r="J23534" s="10" t="s">
        <v>218</v>
      </c>
      <c r="K23534" s="13" t="s">
        <v>1979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6</v>
      </c>
      <c r="Q23534" s="12" t="s">
        <v>72</v>
      </c>
      <c r="R23534" s="12" t="s">
        <v>48</v>
      </c>
      <c r="S23534" s="12">
        <v>5</v>
      </c>
      <c r="T23534" s="12">
        <v>2021</v>
      </c>
      <c r="U23534" s="9" t="s">
        <v>49</v>
      </c>
      <c r="V23534" s="9" t="s">
        <v>49</v>
      </c>
      <c r="W23534" s="12" t="s">
        <v>52</v>
      </c>
      <c r="X23534" s="14" t="s">
        <v>49</v>
      </c>
      <c r="Y23534" s="14" t="s">
        <v>49</v>
      </c>
      <c r="Z23534" s="9" t="s">
        <v>49</v>
      </c>
      <c r="AA23534" s="9" t="s">
        <v>49</v>
      </c>
      <c r="AB23534" s="9" t="s">
        <v>49</v>
      </c>
      <c r="AC23534" s="9" t="s">
        <v>49</v>
      </c>
      <c r="AD23534" s="9" t="s">
        <v>49</v>
      </c>
      <c r="AE23534" s="9" t="s">
        <v>49</v>
      </c>
      <c r="AF23534" s="9" t="s">
        <v>49</v>
      </c>
      <c r="AG23534" s="9" t="s">
        <v>49</v>
      </c>
      <c r="AH23534" s="9" t="s">
        <v>49</v>
      </c>
      <c r="AI23534" s="9" t="s">
        <v>49</v>
      </c>
      <c r="AJ23534" s="15">
        <v>32.774642999999998</v>
      </c>
      <c r="AK23534" s="15">
        <v>-97.291799999999995</v>
      </c>
    </row>
    <row r="23535" spans="1:37" x14ac:dyDescent="0.3">
      <c r="A23535" s="9">
        <v>64315</v>
      </c>
      <c r="B23535" s="10" t="s">
        <v>23738</v>
      </c>
      <c r="C23535" s="9">
        <v>64955</v>
      </c>
      <c r="D23535" s="10" t="s">
        <v>24020</v>
      </c>
      <c r="E23535" s="11" t="s">
        <v>41</v>
      </c>
      <c r="F23535" s="11" t="s">
        <v>41</v>
      </c>
      <c r="G23535" s="12" t="s">
        <v>96</v>
      </c>
      <c r="H23535" s="12" t="s">
        <v>3450</v>
      </c>
      <c r="I23535" s="12" t="s">
        <v>585</v>
      </c>
      <c r="J23535" s="10" t="s">
        <v>218</v>
      </c>
      <c r="K23535" s="13" t="s">
        <v>1789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6</v>
      </c>
      <c r="Q23535" s="12" t="s">
        <v>72</v>
      </c>
      <c r="R23535" s="12" t="s">
        <v>48</v>
      </c>
      <c r="S23535" s="12">
        <v>5</v>
      </c>
      <c r="T23535" s="12">
        <v>2021</v>
      </c>
      <c r="U23535" s="9" t="s">
        <v>49</v>
      </c>
      <c r="V23535" s="9" t="s">
        <v>49</v>
      </c>
      <c r="W23535" s="12" t="s">
        <v>52</v>
      </c>
      <c r="X23535" s="14" t="s">
        <v>49</v>
      </c>
      <c r="Y23535" s="14" t="s">
        <v>49</v>
      </c>
      <c r="Z23535" s="9" t="s">
        <v>49</v>
      </c>
      <c r="AA23535" s="9" t="s">
        <v>49</v>
      </c>
      <c r="AB23535" s="9" t="s">
        <v>49</v>
      </c>
      <c r="AC23535" s="9" t="s">
        <v>49</v>
      </c>
      <c r="AD23535" s="9" t="s">
        <v>49</v>
      </c>
      <c r="AE23535" s="9" t="s">
        <v>49</v>
      </c>
      <c r="AF23535" s="9" t="s">
        <v>49</v>
      </c>
      <c r="AG23535" s="9" t="s">
        <v>49</v>
      </c>
      <c r="AH23535" s="9" t="s">
        <v>49</v>
      </c>
      <c r="AI23535" s="9" t="s">
        <v>49</v>
      </c>
      <c r="AJ23535" s="15">
        <v>32.774642999999998</v>
      </c>
      <c r="AK23535" s="15">
        <v>-97.291799999999995</v>
      </c>
    </row>
    <row r="23536" spans="1:37" x14ac:dyDescent="0.3">
      <c r="A23536" s="9">
        <v>64315</v>
      </c>
      <c r="B23536" s="10" t="s">
        <v>23738</v>
      </c>
      <c r="C23536" s="9">
        <v>64955</v>
      </c>
      <c r="D23536" s="10" t="s">
        <v>24020</v>
      </c>
      <c r="E23536" s="11" t="s">
        <v>41</v>
      </c>
      <c r="F23536" s="11" t="s">
        <v>41</v>
      </c>
      <c r="G23536" s="12" t="s">
        <v>96</v>
      </c>
      <c r="H23536" s="12" t="s">
        <v>3450</v>
      </c>
      <c r="I23536" s="12" t="s">
        <v>585</v>
      </c>
      <c r="J23536" s="10" t="s">
        <v>218</v>
      </c>
      <c r="K23536" s="13" t="s">
        <v>2658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6</v>
      </c>
      <c r="Q23536" s="12" t="s">
        <v>72</v>
      </c>
      <c r="R23536" s="12" t="s">
        <v>48</v>
      </c>
      <c r="S23536" s="12">
        <v>5</v>
      </c>
      <c r="T23536" s="12">
        <v>2021</v>
      </c>
      <c r="U23536" s="9" t="s">
        <v>49</v>
      </c>
      <c r="V23536" s="9" t="s">
        <v>49</v>
      </c>
      <c r="W23536" s="12" t="s">
        <v>52</v>
      </c>
      <c r="X23536" s="14" t="s">
        <v>49</v>
      </c>
      <c r="Y23536" s="14" t="s">
        <v>49</v>
      </c>
      <c r="Z23536" s="9" t="s">
        <v>49</v>
      </c>
      <c r="AA23536" s="9" t="s">
        <v>49</v>
      </c>
      <c r="AB23536" s="9" t="s">
        <v>49</v>
      </c>
      <c r="AC23536" s="9" t="s">
        <v>49</v>
      </c>
      <c r="AD23536" s="9" t="s">
        <v>49</v>
      </c>
      <c r="AE23536" s="9" t="s">
        <v>49</v>
      </c>
      <c r="AF23536" s="9" t="s">
        <v>49</v>
      </c>
      <c r="AG23536" s="9" t="s">
        <v>49</v>
      </c>
      <c r="AH23536" s="9" t="s">
        <v>49</v>
      </c>
      <c r="AI23536" s="9" t="s">
        <v>49</v>
      </c>
      <c r="AJ23536" s="15">
        <v>32.774642999999998</v>
      </c>
      <c r="AK23536" s="15">
        <v>-97.291799999999995</v>
      </c>
    </row>
    <row r="23537" spans="1:37" x14ac:dyDescent="0.3">
      <c r="A23537" s="9">
        <v>64315</v>
      </c>
      <c r="B23537" s="10" t="s">
        <v>23738</v>
      </c>
      <c r="C23537" s="9">
        <v>64956</v>
      </c>
      <c r="D23537" s="10" t="s">
        <v>24021</v>
      </c>
      <c r="E23537" s="11" t="s">
        <v>41</v>
      </c>
      <c r="F23537" s="11" t="s">
        <v>41</v>
      </c>
      <c r="G23537" s="12" t="s">
        <v>96</v>
      </c>
      <c r="H23537" s="12" t="s">
        <v>3450</v>
      </c>
      <c r="I23537" s="12" t="s">
        <v>585</v>
      </c>
      <c r="J23537" s="10" t="s">
        <v>218</v>
      </c>
      <c r="K23537" s="13" t="s">
        <v>1979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6</v>
      </c>
      <c r="Q23537" s="12" t="s">
        <v>72</v>
      </c>
      <c r="R23537" s="12" t="s">
        <v>48</v>
      </c>
      <c r="S23537" s="12">
        <v>10</v>
      </c>
      <c r="T23537" s="12">
        <v>2020</v>
      </c>
      <c r="U23537" s="9" t="s">
        <v>49</v>
      </c>
      <c r="V23537" s="9" t="s">
        <v>49</v>
      </c>
      <c r="W23537" s="12" t="s">
        <v>52</v>
      </c>
      <c r="X23537" s="14" t="s">
        <v>49</v>
      </c>
      <c r="Y23537" s="14" t="s">
        <v>49</v>
      </c>
      <c r="Z23537" s="9" t="s">
        <v>49</v>
      </c>
      <c r="AA23537" s="9" t="s">
        <v>49</v>
      </c>
      <c r="AB23537" s="9" t="s">
        <v>49</v>
      </c>
      <c r="AC23537" s="9" t="s">
        <v>49</v>
      </c>
      <c r="AD23537" s="9" t="s">
        <v>49</v>
      </c>
      <c r="AE23537" s="9" t="s">
        <v>49</v>
      </c>
      <c r="AF23537" s="9" t="s">
        <v>49</v>
      </c>
      <c r="AG23537" s="9" t="s">
        <v>49</v>
      </c>
      <c r="AH23537" s="9" t="s">
        <v>49</v>
      </c>
      <c r="AI23537" s="9" t="s">
        <v>49</v>
      </c>
      <c r="AJ23537" s="15">
        <v>32.882111000000002</v>
      </c>
      <c r="AK23537" s="15">
        <v>-97.387590000000003</v>
      </c>
    </row>
    <row r="23538" spans="1:37" x14ac:dyDescent="0.3">
      <c r="A23538" s="9">
        <v>64315</v>
      </c>
      <c r="B23538" s="10" t="s">
        <v>23738</v>
      </c>
      <c r="C23538" s="9">
        <v>64956</v>
      </c>
      <c r="D23538" s="10" t="s">
        <v>24021</v>
      </c>
      <c r="E23538" s="11" t="s">
        <v>41</v>
      </c>
      <c r="F23538" s="11" t="s">
        <v>41</v>
      </c>
      <c r="G23538" s="12" t="s">
        <v>96</v>
      </c>
      <c r="H23538" s="12" t="s">
        <v>3450</v>
      </c>
      <c r="I23538" s="12" t="s">
        <v>585</v>
      </c>
      <c r="J23538" s="10" t="s">
        <v>218</v>
      </c>
      <c r="K23538" s="13" t="s">
        <v>1789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6</v>
      </c>
      <c r="Q23538" s="12" t="s">
        <v>72</v>
      </c>
      <c r="R23538" s="12" t="s">
        <v>48</v>
      </c>
      <c r="S23538" s="12">
        <v>10</v>
      </c>
      <c r="T23538" s="12">
        <v>2020</v>
      </c>
      <c r="U23538" s="9" t="s">
        <v>49</v>
      </c>
      <c r="V23538" s="9" t="s">
        <v>49</v>
      </c>
      <c r="W23538" s="12" t="s">
        <v>52</v>
      </c>
      <c r="X23538" s="14" t="s">
        <v>49</v>
      </c>
      <c r="Y23538" s="14" t="s">
        <v>49</v>
      </c>
      <c r="Z23538" s="9" t="s">
        <v>49</v>
      </c>
      <c r="AA23538" s="9" t="s">
        <v>49</v>
      </c>
      <c r="AB23538" s="9" t="s">
        <v>49</v>
      </c>
      <c r="AC23538" s="9" t="s">
        <v>49</v>
      </c>
      <c r="AD23538" s="9" t="s">
        <v>49</v>
      </c>
      <c r="AE23538" s="9" t="s">
        <v>49</v>
      </c>
      <c r="AF23538" s="9" t="s">
        <v>49</v>
      </c>
      <c r="AG23538" s="9" t="s">
        <v>49</v>
      </c>
      <c r="AH23538" s="9" t="s">
        <v>49</v>
      </c>
      <c r="AI23538" s="9" t="s">
        <v>49</v>
      </c>
      <c r="AJ23538" s="15">
        <v>32.882111000000002</v>
      </c>
      <c r="AK23538" s="15">
        <v>-97.387590000000003</v>
      </c>
    </row>
    <row r="23539" spans="1:37" x14ac:dyDescent="0.3">
      <c r="A23539" s="9">
        <v>64315</v>
      </c>
      <c r="B23539" s="10" t="s">
        <v>23738</v>
      </c>
      <c r="C23539" s="9">
        <v>64956</v>
      </c>
      <c r="D23539" s="10" t="s">
        <v>24021</v>
      </c>
      <c r="E23539" s="11" t="s">
        <v>41</v>
      </c>
      <c r="F23539" s="11" t="s">
        <v>41</v>
      </c>
      <c r="G23539" s="12" t="s">
        <v>96</v>
      </c>
      <c r="H23539" s="12" t="s">
        <v>3450</v>
      </c>
      <c r="I23539" s="12" t="s">
        <v>585</v>
      </c>
      <c r="J23539" s="10" t="s">
        <v>218</v>
      </c>
      <c r="K23539" s="13" t="s">
        <v>2658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6</v>
      </c>
      <c r="Q23539" s="12" t="s">
        <v>72</v>
      </c>
      <c r="R23539" s="12" t="s">
        <v>48</v>
      </c>
      <c r="S23539" s="12">
        <v>10</v>
      </c>
      <c r="T23539" s="12">
        <v>2020</v>
      </c>
      <c r="U23539" s="9" t="s">
        <v>49</v>
      </c>
      <c r="V23539" s="9" t="s">
        <v>49</v>
      </c>
      <c r="W23539" s="12" t="s">
        <v>52</v>
      </c>
      <c r="X23539" s="14" t="s">
        <v>49</v>
      </c>
      <c r="Y23539" s="14" t="s">
        <v>49</v>
      </c>
      <c r="Z23539" s="9" t="s">
        <v>49</v>
      </c>
      <c r="AA23539" s="9" t="s">
        <v>49</v>
      </c>
      <c r="AB23539" s="9" t="s">
        <v>49</v>
      </c>
      <c r="AC23539" s="9" t="s">
        <v>49</v>
      </c>
      <c r="AD23539" s="9" t="s">
        <v>49</v>
      </c>
      <c r="AE23539" s="9" t="s">
        <v>49</v>
      </c>
      <c r="AF23539" s="9" t="s">
        <v>49</v>
      </c>
      <c r="AG23539" s="9" t="s">
        <v>49</v>
      </c>
      <c r="AH23539" s="9" t="s">
        <v>49</v>
      </c>
      <c r="AI23539" s="9" t="s">
        <v>49</v>
      </c>
      <c r="AJ23539" s="15">
        <v>32.882111000000002</v>
      </c>
      <c r="AK23539" s="15">
        <v>-97.387590000000003</v>
      </c>
    </row>
    <row r="23540" spans="1:37" x14ac:dyDescent="0.3">
      <c r="A23540" s="9">
        <v>64315</v>
      </c>
      <c r="B23540" s="10" t="s">
        <v>23738</v>
      </c>
      <c r="C23540" s="9">
        <v>64957</v>
      </c>
      <c r="D23540" s="10" t="s">
        <v>24022</v>
      </c>
      <c r="E23540" s="11" t="s">
        <v>41</v>
      </c>
      <c r="F23540" s="11" t="s">
        <v>41</v>
      </c>
      <c r="G23540" s="12" t="s">
        <v>96</v>
      </c>
      <c r="H23540" s="12" t="s">
        <v>6244</v>
      </c>
      <c r="I23540" s="12" t="s">
        <v>585</v>
      </c>
      <c r="J23540" s="10" t="s">
        <v>218</v>
      </c>
      <c r="K23540" s="13" t="s">
        <v>1979</v>
      </c>
      <c r="L23540" s="13" t="s">
        <v>1</v>
      </c>
      <c r="M23540" s="14">
        <v>1.3</v>
      </c>
      <c r="N23540" s="14">
        <v>1.3</v>
      </c>
      <c r="O23540" s="14">
        <v>1.3</v>
      </c>
      <c r="P23540" s="10" t="s">
        <v>326</v>
      </c>
      <c r="Q23540" s="12" t="s">
        <v>72</v>
      </c>
      <c r="R23540" s="12" t="s">
        <v>48</v>
      </c>
      <c r="S23540" s="12">
        <v>6</v>
      </c>
      <c r="T23540" s="12">
        <v>2020</v>
      </c>
      <c r="U23540" s="9" t="s">
        <v>49</v>
      </c>
      <c r="V23540" s="9" t="s">
        <v>49</v>
      </c>
      <c r="W23540" s="12" t="s">
        <v>52</v>
      </c>
      <c r="X23540" s="14" t="s">
        <v>49</v>
      </c>
      <c r="Y23540" s="14" t="s">
        <v>49</v>
      </c>
      <c r="Z23540" s="9" t="s">
        <v>49</v>
      </c>
      <c r="AA23540" s="9" t="s">
        <v>49</v>
      </c>
      <c r="AB23540" s="9" t="s">
        <v>49</v>
      </c>
      <c r="AC23540" s="9" t="s">
        <v>49</v>
      </c>
      <c r="AD23540" s="9" t="s">
        <v>49</v>
      </c>
      <c r="AE23540" s="9" t="s">
        <v>49</v>
      </c>
      <c r="AF23540" s="9" t="s">
        <v>49</v>
      </c>
      <c r="AG23540" s="9" t="s">
        <v>49</v>
      </c>
      <c r="AH23540" s="9" t="s">
        <v>49</v>
      </c>
      <c r="AI23540" s="9" t="s">
        <v>49</v>
      </c>
      <c r="AJ23540" s="15">
        <v>29.470151999999999</v>
      </c>
      <c r="AK23540" s="15">
        <v>-95.089640000000003</v>
      </c>
    </row>
    <row r="23541" spans="1:37" x14ac:dyDescent="0.3">
      <c r="A23541" s="9">
        <v>64315</v>
      </c>
      <c r="B23541" s="10" t="s">
        <v>23738</v>
      </c>
      <c r="C23541" s="9">
        <v>64958</v>
      </c>
      <c r="D23541" s="10" t="s">
        <v>24023</v>
      </c>
      <c r="E23541" s="11" t="s">
        <v>41</v>
      </c>
      <c r="F23541" s="11" t="s">
        <v>41</v>
      </c>
      <c r="G23541" s="12" t="s">
        <v>96</v>
      </c>
      <c r="H23541" s="12" t="s">
        <v>3458</v>
      </c>
      <c r="I23541" s="12" t="s">
        <v>585</v>
      </c>
      <c r="J23541" s="10" t="s">
        <v>218</v>
      </c>
      <c r="K23541" s="13" t="s">
        <v>1979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6</v>
      </c>
      <c r="Q23541" s="12" t="s">
        <v>72</v>
      </c>
      <c r="R23541" s="12" t="s">
        <v>48</v>
      </c>
      <c r="S23541" s="12">
        <v>10</v>
      </c>
      <c r="T23541" s="12">
        <v>2021</v>
      </c>
      <c r="U23541" s="9" t="s">
        <v>49</v>
      </c>
      <c r="V23541" s="9" t="s">
        <v>49</v>
      </c>
      <c r="W23541" s="12" t="s">
        <v>52</v>
      </c>
      <c r="X23541" s="14" t="s">
        <v>49</v>
      </c>
      <c r="Y23541" s="14" t="s">
        <v>49</v>
      </c>
      <c r="Z23541" s="9" t="s">
        <v>49</v>
      </c>
      <c r="AA23541" s="9" t="s">
        <v>49</v>
      </c>
      <c r="AB23541" s="9" t="s">
        <v>49</v>
      </c>
      <c r="AC23541" s="9" t="s">
        <v>49</v>
      </c>
      <c r="AD23541" s="9" t="s">
        <v>49</v>
      </c>
      <c r="AE23541" s="9" t="s">
        <v>49</v>
      </c>
      <c r="AF23541" s="9" t="s">
        <v>49</v>
      </c>
      <c r="AG23541" s="9" t="s">
        <v>49</v>
      </c>
      <c r="AH23541" s="9" t="s">
        <v>49</v>
      </c>
      <c r="AI23541" s="9" t="s">
        <v>49</v>
      </c>
      <c r="AJ23541" s="15">
        <v>30.453115</v>
      </c>
      <c r="AK23541" s="15">
        <v>-97.606039999999993</v>
      </c>
    </row>
    <row r="23542" spans="1:37" x14ac:dyDescent="0.3">
      <c r="A23542" s="9">
        <v>64315</v>
      </c>
      <c r="B23542" s="10" t="s">
        <v>23738</v>
      </c>
      <c r="C23542" s="9">
        <v>64958</v>
      </c>
      <c r="D23542" s="10" t="s">
        <v>24023</v>
      </c>
      <c r="E23542" s="11" t="s">
        <v>41</v>
      </c>
      <c r="F23542" s="11" t="s">
        <v>41</v>
      </c>
      <c r="G23542" s="12" t="s">
        <v>96</v>
      </c>
      <c r="H23542" s="12" t="s">
        <v>3458</v>
      </c>
      <c r="I23542" s="12" t="s">
        <v>585</v>
      </c>
      <c r="J23542" s="10" t="s">
        <v>218</v>
      </c>
      <c r="K23542" s="13" t="s">
        <v>1789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6</v>
      </c>
      <c r="Q23542" s="12" t="s">
        <v>72</v>
      </c>
      <c r="R23542" s="12" t="s">
        <v>48</v>
      </c>
      <c r="S23542" s="12">
        <v>10</v>
      </c>
      <c r="T23542" s="12">
        <v>2021</v>
      </c>
      <c r="U23542" s="9" t="s">
        <v>49</v>
      </c>
      <c r="V23542" s="9" t="s">
        <v>49</v>
      </c>
      <c r="W23542" s="12" t="s">
        <v>52</v>
      </c>
      <c r="X23542" s="14" t="s">
        <v>49</v>
      </c>
      <c r="Y23542" s="14" t="s">
        <v>49</v>
      </c>
      <c r="Z23542" s="9" t="s">
        <v>49</v>
      </c>
      <c r="AA23542" s="9" t="s">
        <v>49</v>
      </c>
      <c r="AB23542" s="9" t="s">
        <v>49</v>
      </c>
      <c r="AC23542" s="9" t="s">
        <v>49</v>
      </c>
      <c r="AD23542" s="9" t="s">
        <v>49</v>
      </c>
      <c r="AE23542" s="9" t="s">
        <v>49</v>
      </c>
      <c r="AF23542" s="9" t="s">
        <v>49</v>
      </c>
      <c r="AG23542" s="9" t="s">
        <v>49</v>
      </c>
      <c r="AH23542" s="9" t="s">
        <v>49</v>
      </c>
      <c r="AI23542" s="9" t="s">
        <v>49</v>
      </c>
      <c r="AJ23542" s="15">
        <v>30.453115</v>
      </c>
      <c r="AK23542" s="15">
        <v>-97.606039999999993</v>
      </c>
    </row>
    <row r="23543" spans="1:37" x14ac:dyDescent="0.3">
      <c r="A23543" s="9">
        <v>64315</v>
      </c>
      <c r="B23543" s="10" t="s">
        <v>23738</v>
      </c>
      <c r="C23543" s="9">
        <v>64958</v>
      </c>
      <c r="D23543" s="10" t="s">
        <v>24023</v>
      </c>
      <c r="E23543" s="11" t="s">
        <v>41</v>
      </c>
      <c r="F23543" s="11" t="s">
        <v>41</v>
      </c>
      <c r="G23543" s="12" t="s">
        <v>96</v>
      </c>
      <c r="H23543" s="12" t="s">
        <v>3458</v>
      </c>
      <c r="I23543" s="12" t="s">
        <v>585</v>
      </c>
      <c r="J23543" s="10" t="s">
        <v>218</v>
      </c>
      <c r="K23543" s="13" t="s">
        <v>2658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6</v>
      </c>
      <c r="Q23543" s="12" t="s">
        <v>72</v>
      </c>
      <c r="R23543" s="12" t="s">
        <v>48</v>
      </c>
      <c r="S23543" s="12">
        <v>10</v>
      </c>
      <c r="T23543" s="12">
        <v>2021</v>
      </c>
      <c r="U23543" s="9" t="s">
        <v>49</v>
      </c>
      <c r="V23543" s="9" t="s">
        <v>49</v>
      </c>
      <c r="W23543" s="12" t="s">
        <v>52</v>
      </c>
      <c r="X23543" s="14" t="s">
        <v>49</v>
      </c>
      <c r="Y23543" s="14" t="s">
        <v>49</v>
      </c>
      <c r="Z23543" s="9" t="s">
        <v>49</v>
      </c>
      <c r="AA23543" s="9" t="s">
        <v>49</v>
      </c>
      <c r="AB23543" s="9" t="s">
        <v>49</v>
      </c>
      <c r="AC23543" s="9" t="s">
        <v>49</v>
      </c>
      <c r="AD23543" s="9" t="s">
        <v>49</v>
      </c>
      <c r="AE23543" s="9" t="s">
        <v>49</v>
      </c>
      <c r="AF23543" s="9" t="s">
        <v>49</v>
      </c>
      <c r="AG23543" s="9" t="s">
        <v>49</v>
      </c>
      <c r="AH23543" s="9" t="s">
        <v>49</v>
      </c>
      <c r="AI23543" s="9" t="s">
        <v>49</v>
      </c>
      <c r="AJ23543" s="15">
        <v>30.453115</v>
      </c>
      <c r="AK23543" s="15">
        <v>-97.606039999999993</v>
      </c>
    </row>
    <row r="23544" spans="1:37" x14ac:dyDescent="0.3">
      <c r="A23544" s="9">
        <v>64315</v>
      </c>
      <c r="B23544" s="10" t="s">
        <v>23738</v>
      </c>
      <c r="C23544" s="9">
        <v>64959</v>
      </c>
      <c r="D23544" s="10" t="s">
        <v>24024</v>
      </c>
      <c r="E23544" s="11" t="s">
        <v>41</v>
      </c>
      <c r="F23544" s="11" t="s">
        <v>41</v>
      </c>
      <c r="G23544" s="12" t="s">
        <v>96</v>
      </c>
      <c r="H23544" s="12" t="s">
        <v>1363</v>
      </c>
      <c r="I23544" s="12" t="s">
        <v>585</v>
      </c>
      <c r="J23544" s="10" t="s">
        <v>218</v>
      </c>
      <c r="K23544" s="13" t="s">
        <v>1979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6</v>
      </c>
      <c r="Q23544" s="12" t="s">
        <v>72</v>
      </c>
      <c r="R23544" s="12" t="s">
        <v>48</v>
      </c>
      <c r="S23544" s="12">
        <v>9</v>
      </c>
      <c r="T23544" s="12">
        <v>2021</v>
      </c>
      <c r="U23544" s="9" t="s">
        <v>49</v>
      </c>
      <c r="V23544" s="9" t="s">
        <v>49</v>
      </c>
      <c r="W23544" s="12" t="s">
        <v>52</v>
      </c>
      <c r="X23544" s="14" t="s">
        <v>49</v>
      </c>
      <c r="Y23544" s="14" t="s">
        <v>49</v>
      </c>
      <c r="Z23544" s="9" t="s">
        <v>49</v>
      </c>
      <c r="AA23544" s="9" t="s">
        <v>49</v>
      </c>
      <c r="AB23544" s="9" t="s">
        <v>49</v>
      </c>
      <c r="AC23544" s="9" t="s">
        <v>49</v>
      </c>
      <c r="AD23544" s="9" t="s">
        <v>49</v>
      </c>
      <c r="AE23544" s="9" t="s">
        <v>49</v>
      </c>
      <c r="AF23544" s="9" t="s">
        <v>49</v>
      </c>
      <c r="AG23544" s="9" t="s">
        <v>49</v>
      </c>
      <c r="AH23544" s="9" t="s">
        <v>49</v>
      </c>
      <c r="AI23544" s="9" t="s">
        <v>49</v>
      </c>
      <c r="AJ23544" s="15">
        <v>30.533660000000001</v>
      </c>
      <c r="AK23544" s="15">
        <v>-97.612009999999998</v>
      </c>
    </row>
    <row r="23545" spans="1:37" x14ac:dyDescent="0.3">
      <c r="A23545" s="9">
        <v>64315</v>
      </c>
      <c r="B23545" s="10" t="s">
        <v>23738</v>
      </c>
      <c r="C23545" s="9">
        <v>64959</v>
      </c>
      <c r="D23545" s="10" t="s">
        <v>24024</v>
      </c>
      <c r="E23545" s="11" t="s">
        <v>41</v>
      </c>
      <c r="F23545" s="11" t="s">
        <v>41</v>
      </c>
      <c r="G23545" s="12" t="s">
        <v>96</v>
      </c>
      <c r="H23545" s="12" t="s">
        <v>1363</v>
      </c>
      <c r="I23545" s="12" t="s">
        <v>585</v>
      </c>
      <c r="J23545" s="10" t="s">
        <v>218</v>
      </c>
      <c r="K23545" s="13" t="s">
        <v>1789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6</v>
      </c>
      <c r="Q23545" s="12" t="s">
        <v>72</v>
      </c>
      <c r="R23545" s="12" t="s">
        <v>48</v>
      </c>
      <c r="S23545" s="12">
        <v>9</v>
      </c>
      <c r="T23545" s="12">
        <v>2021</v>
      </c>
      <c r="U23545" s="9" t="s">
        <v>49</v>
      </c>
      <c r="V23545" s="9" t="s">
        <v>49</v>
      </c>
      <c r="W23545" s="12" t="s">
        <v>52</v>
      </c>
      <c r="X23545" s="14" t="s">
        <v>49</v>
      </c>
      <c r="Y23545" s="14" t="s">
        <v>49</v>
      </c>
      <c r="Z23545" s="9" t="s">
        <v>49</v>
      </c>
      <c r="AA23545" s="9" t="s">
        <v>49</v>
      </c>
      <c r="AB23545" s="9" t="s">
        <v>49</v>
      </c>
      <c r="AC23545" s="9" t="s">
        <v>49</v>
      </c>
      <c r="AD23545" s="9" t="s">
        <v>49</v>
      </c>
      <c r="AE23545" s="9" t="s">
        <v>49</v>
      </c>
      <c r="AF23545" s="9" t="s">
        <v>49</v>
      </c>
      <c r="AG23545" s="9" t="s">
        <v>49</v>
      </c>
      <c r="AH23545" s="9" t="s">
        <v>49</v>
      </c>
      <c r="AI23545" s="9" t="s">
        <v>49</v>
      </c>
      <c r="AJ23545" s="15">
        <v>30.533660000000001</v>
      </c>
      <c r="AK23545" s="15">
        <v>-97.612009999999998</v>
      </c>
    </row>
    <row r="23546" spans="1:37" x14ac:dyDescent="0.3">
      <c r="A23546" s="9">
        <v>64315</v>
      </c>
      <c r="B23546" s="10" t="s">
        <v>23738</v>
      </c>
      <c r="C23546" s="9">
        <v>64959</v>
      </c>
      <c r="D23546" s="10" t="s">
        <v>24024</v>
      </c>
      <c r="E23546" s="11" t="s">
        <v>41</v>
      </c>
      <c r="F23546" s="11" t="s">
        <v>41</v>
      </c>
      <c r="G23546" s="12" t="s">
        <v>96</v>
      </c>
      <c r="H23546" s="12" t="s">
        <v>1363</v>
      </c>
      <c r="I23546" s="12" t="s">
        <v>585</v>
      </c>
      <c r="J23546" s="10" t="s">
        <v>218</v>
      </c>
      <c r="K23546" s="13" t="s">
        <v>2658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6</v>
      </c>
      <c r="Q23546" s="12" t="s">
        <v>72</v>
      </c>
      <c r="R23546" s="12" t="s">
        <v>48</v>
      </c>
      <c r="S23546" s="12">
        <v>9</v>
      </c>
      <c r="T23546" s="12">
        <v>2021</v>
      </c>
      <c r="U23546" s="9" t="s">
        <v>49</v>
      </c>
      <c r="V23546" s="9" t="s">
        <v>49</v>
      </c>
      <c r="W23546" s="12" t="s">
        <v>52</v>
      </c>
      <c r="X23546" s="14" t="s">
        <v>49</v>
      </c>
      <c r="Y23546" s="14" t="s">
        <v>49</v>
      </c>
      <c r="Z23546" s="9" t="s">
        <v>49</v>
      </c>
      <c r="AA23546" s="9" t="s">
        <v>49</v>
      </c>
      <c r="AB23546" s="9" t="s">
        <v>49</v>
      </c>
      <c r="AC23546" s="9" t="s">
        <v>49</v>
      </c>
      <c r="AD23546" s="9" t="s">
        <v>49</v>
      </c>
      <c r="AE23546" s="9" t="s">
        <v>49</v>
      </c>
      <c r="AF23546" s="9" t="s">
        <v>49</v>
      </c>
      <c r="AG23546" s="9" t="s">
        <v>49</v>
      </c>
      <c r="AH23546" s="9" t="s">
        <v>49</v>
      </c>
      <c r="AI23546" s="9" t="s">
        <v>49</v>
      </c>
      <c r="AJ23546" s="15">
        <v>30.533660000000001</v>
      </c>
      <c r="AK23546" s="15">
        <v>-97.612009999999998</v>
      </c>
    </row>
    <row r="23547" spans="1:37" x14ac:dyDescent="0.3">
      <c r="A23547" s="9">
        <v>64315</v>
      </c>
      <c r="B23547" s="10" t="s">
        <v>23738</v>
      </c>
      <c r="C23547" s="9">
        <v>64960</v>
      </c>
      <c r="D23547" s="10" t="s">
        <v>24025</v>
      </c>
      <c r="E23547" s="11" t="s">
        <v>41</v>
      </c>
      <c r="F23547" s="11" t="s">
        <v>41</v>
      </c>
      <c r="G23547" s="12" t="s">
        <v>96</v>
      </c>
      <c r="H23547" s="12" t="s">
        <v>3428</v>
      </c>
      <c r="I23547" s="12" t="s">
        <v>585</v>
      </c>
      <c r="J23547" s="10" t="s">
        <v>218</v>
      </c>
      <c r="K23547" s="13" t="s">
        <v>1979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6</v>
      </c>
      <c r="Q23547" s="12" t="s">
        <v>72</v>
      </c>
      <c r="R23547" s="12" t="s">
        <v>48</v>
      </c>
      <c r="S23547" s="12">
        <v>10</v>
      </c>
      <c r="T23547" s="12">
        <v>2021</v>
      </c>
      <c r="U23547" s="9" t="s">
        <v>49</v>
      </c>
      <c r="V23547" s="9" t="s">
        <v>49</v>
      </c>
      <c r="W23547" s="12" t="s">
        <v>52</v>
      </c>
      <c r="X23547" s="14" t="s">
        <v>49</v>
      </c>
      <c r="Y23547" s="14" t="s">
        <v>49</v>
      </c>
      <c r="Z23547" s="9" t="s">
        <v>49</v>
      </c>
      <c r="AA23547" s="9" t="s">
        <v>49</v>
      </c>
      <c r="AB23547" s="9" t="s">
        <v>49</v>
      </c>
      <c r="AC23547" s="9" t="s">
        <v>49</v>
      </c>
      <c r="AD23547" s="9" t="s">
        <v>49</v>
      </c>
      <c r="AE23547" s="9" t="s">
        <v>49</v>
      </c>
      <c r="AF23547" s="9" t="s">
        <v>49</v>
      </c>
      <c r="AG23547" s="9" t="s">
        <v>49</v>
      </c>
      <c r="AH23547" s="9" t="s">
        <v>49</v>
      </c>
      <c r="AI23547" s="9" t="s">
        <v>49</v>
      </c>
      <c r="AJ23547" s="15">
        <v>29.716069000000001</v>
      </c>
      <c r="AK23547" s="15">
        <v>-95.313029999999998</v>
      </c>
    </row>
    <row r="23548" spans="1:37" x14ac:dyDescent="0.3">
      <c r="A23548" s="9">
        <v>64315</v>
      </c>
      <c r="B23548" s="10" t="s">
        <v>23738</v>
      </c>
      <c r="C23548" s="9">
        <v>64960</v>
      </c>
      <c r="D23548" s="10" t="s">
        <v>24025</v>
      </c>
      <c r="E23548" s="11" t="s">
        <v>41</v>
      </c>
      <c r="F23548" s="11" t="s">
        <v>41</v>
      </c>
      <c r="G23548" s="12" t="s">
        <v>96</v>
      </c>
      <c r="H23548" s="12" t="s">
        <v>3428</v>
      </c>
      <c r="I23548" s="12" t="s">
        <v>585</v>
      </c>
      <c r="J23548" s="10" t="s">
        <v>218</v>
      </c>
      <c r="K23548" s="13" t="s">
        <v>1789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6</v>
      </c>
      <c r="Q23548" s="12" t="s">
        <v>72</v>
      </c>
      <c r="R23548" s="12" t="s">
        <v>48</v>
      </c>
      <c r="S23548" s="12">
        <v>10</v>
      </c>
      <c r="T23548" s="12">
        <v>2021</v>
      </c>
      <c r="U23548" s="9" t="s">
        <v>49</v>
      </c>
      <c r="V23548" s="9" t="s">
        <v>49</v>
      </c>
      <c r="W23548" s="12" t="s">
        <v>52</v>
      </c>
      <c r="X23548" s="14" t="s">
        <v>49</v>
      </c>
      <c r="Y23548" s="14" t="s">
        <v>49</v>
      </c>
      <c r="Z23548" s="9" t="s">
        <v>49</v>
      </c>
      <c r="AA23548" s="9" t="s">
        <v>49</v>
      </c>
      <c r="AB23548" s="9" t="s">
        <v>49</v>
      </c>
      <c r="AC23548" s="9" t="s">
        <v>49</v>
      </c>
      <c r="AD23548" s="9" t="s">
        <v>49</v>
      </c>
      <c r="AE23548" s="9" t="s">
        <v>49</v>
      </c>
      <c r="AF23548" s="9" t="s">
        <v>49</v>
      </c>
      <c r="AG23548" s="9" t="s">
        <v>49</v>
      </c>
      <c r="AH23548" s="9" t="s">
        <v>49</v>
      </c>
      <c r="AI23548" s="9" t="s">
        <v>49</v>
      </c>
      <c r="AJ23548" s="15">
        <v>29.716069000000001</v>
      </c>
      <c r="AK23548" s="15">
        <v>-95.313029999999998</v>
      </c>
    </row>
    <row r="23549" spans="1:37" x14ac:dyDescent="0.3">
      <c r="A23549" s="9">
        <v>64315</v>
      </c>
      <c r="B23549" s="10" t="s">
        <v>23738</v>
      </c>
      <c r="C23549" s="9">
        <v>64960</v>
      </c>
      <c r="D23549" s="10" t="s">
        <v>24025</v>
      </c>
      <c r="E23549" s="11" t="s">
        <v>41</v>
      </c>
      <c r="F23549" s="11" t="s">
        <v>41</v>
      </c>
      <c r="G23549" s="12" t="s">
        <v>96</v>
      </c>
      <c r="H23549" s="12" t="s">
        <v>3428</v>
      </c>
      <c r="I23549" s="12" t="s">
        <v>585</v>
      </c>
      <c r="J23549" s="10" t="s">
        <v>218</v>
      </c>
      <c r="K23549" s="13" t="s">
        <v>2658</v>
      </c>
      <c r="L23549" s="13" t="s">
        <v>1</v>
      </c>
      <c r="M23549" s="14">
        <v>0.4</v>
      </c>
      <c r="N23549" s="14">
        <v>0.4</v>
      </c>
      <c r="O23549" s="14">
        <v>0.4</v>
      </c>
      <c r="P23549" s="10" t="s">
        <v>326</v>
      </c>
      <c r="Q23549" s="12" t="s">
        <v>72</v>
      </c>
      <c r="R23549" s="12" t="s">
        <v>48</v>
      </c>
      <c r="S23549" s="12">
        <v>10</v>
      </c>
      <c r="T23549" s="12">
        <v>2021</v>
      </c>
      <c r="U23549" s="9" t="s">
        <v>49</v>
      </c>
      <c r="V23549" s="9" t="s">
        <v>49</v>
      </c>
      <c r="W23549" s="12" t="s">
        <v>52</v>
      </c>
      <c r="X23549" s="14" t="s">
        <v>49</v>
      </c>
      <c r="Y23549" s="14" t="s">
        <v>49</v>
      </c>
      <c r="Z23549" s="9" t="s">
        <v>49</v>
      </c>
      <c r="AA23549" s="9" t="s">
        <v>49</v>
      </c>
      <c r="AB23549" s="9" t="s">
        <v>49</v>
      </c>
      <c r="AC23549" s="9" t="s">
        <v>49</v>
      </c>
      <c r="AD23549" s="9" t="s">
        <v>49</v>
      </c>
      <c r="AE23549" s="9" t="s">
        <v>49</v>
      </c>
      <c r="AF23549" s="9" t="s">
        <v>49</v>
      </c>
      <c r="AG23549" s="9" t="s">
        <v>49</v>
      </c>
      <c r="AH23549" s="9" t="s">
        <v>49</v>
      </c>
      <c r="AI23549" s="9" t="s">
        <v>49</v>
      </c>
      <c r="AJ23549" s="15">
        <v>29.716069000000001</v>
      </c>
      <c r="AK23549" s="15">
        <v>-95.313029999999998</v>
      </c>
    </row>
    <row r="23550" spans="1:37" x14ac:dyDescent="0.3">
      <c r="A23550" s="9">
        <v>64315</v>
      </c>
      <c r="B23550" s="10" t="s">
        <v>23738</v>
      </c>
      <c r="C23550" s="9">
        <v>64961</v>
      </c>
      <c r="D23550" s="10" t="s">
        <v>24026</v>
      </c>
      <c r="E23550" s="11" t="s">
        <v>41</v>
      </c>
      <c r="F23550" s="11" t="s">
        <v>41</v>
      </c>
      <c r="G23550" s="12" t="s">
        <v>96</v>
      </c>
      <c r="H23550" s="12" t="s">
        <v>3407</v>
      </c>
      <c r="I23550" s="12" t="s">
        <v>585</v>
      </c>
      <c r="J23550" s="10" t="s">
        <v>218</v>
      </c>
      <c r="K23550" s="13" t="s">
        <v>1979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6</v>
      </c>
      <c r="Q23550" s="12" t="s">
        <v>72</v>
      </c>
      <c r="R23550" s="12" t="s">
        <v>48</v>
      </c>
      <c r="S23550" s="12">
        <v>8</v>
      </c>
      <c r="T23550" s="12">
        <v>2021</v>
      </c>
      <c r="U23550" s="9" t="s">
        <v>49</v>
      </c>
      <c r="V23550" s="9" t="s">
        <v>49</v>
      </c>
      <c r="W23550" s="12" t="s">
        <v>52</v>
      </c>
      <c r="X23550" s="14" t="s">
        <v>49</v>
      </c>
      <c r="Y23550" s="14" t="s">
        <v>49</v>
      </c>
      <c r="Z23550" s="9" t="s">
        <v>49</v>
      </c>
      <c r="AA23550" s="9" t="s">
        <v>49</v>
      </c>
      <c r="AB23550" s="9" t="s">
        <v>49</v>
      </c>
      <c r="AC23550" s="9" t="s">
        <v>49</v>
      </c>
      <c r="AD23550" s="9" t="s">
        <v>49</v>
      </c>
      <c r="AE23550" s="9" t="s">
        <v>49</v>
      </c>
      <c r="AF23550" s="9" t="s">
        <v>49</v>
      </c>
      <c r="AG23550" s="9" t="s">
        <v>49</v>
      </c>
      <c r="AH23550" s="9" t="s">
        <v>49</v>
      </c>
      <c r="AI23550" s="9" t="s">
        <v>49</v>
      </c>
      <c r="AJ23550" s="15">
        <v>27.610637000000001</v>
      </c>
      <c r="AK23550" s="15">
        <v>-99.462220000000002</v>
      </c>
    </row>
    <row r="23551" spans="1:37" x14ac:dyDescent="0.3">
      <c r="A23551" s="9">
        <v>64315</v>
      </c>
      <c r="B23551" s="10" t="s">
        <v>23738</v>
      </c>
      <c r="C23551" s="9">
        <v>64961</v>
      </c>
      <c r="D23551" s="10" t="s">
        <v>24026</v>
      </c>
      <c r="E23551" s="11" t="s">
        <v>41</v>
      </c>
      <c r="F23551" s="11" t="s">
        <v>41</v>
      </c>
      <c r="G23551" s="12" t="s">
        <v>96</v>
      </c>
      <c r="H23551" s="12" t="s">
        <v>3407</v>
      </c>
      <c r="I23551" s="12" t="s">
        <v>585</v>
      </c>
      <c r="J23551" s="10" t="s">
        <v>218</v>
      </c>
      <c r="K23551" s="13" t="s">
        <v>1789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6</v>
      </c>
      <c r="Q23551" s="12" t="s">
        <v>72</v>
      </c>
      <c r="R23551" s="12" t="s">
        <v>48</v>
      </c>
      <c r="S23551" s="12">
        <v>8</v>
      </c>
      <c r="T23551" s="12">
        <v>2021</v>
      </c>
      <c r="U23551" s="9" t="s">
        <v>49</v>
      </c>
      <c r="V23551" s="9" t="s">
        <v>49</v>
      </c>
      <c r="W23551" s="12" t="s">
        <v>52</v>
      </c>
      <c r="X23551" s="14" t="s">
        <v>49</v>
      </c>
      <c r="Y23551" s="14" t="s">
        <v>49</v>
      </c>
      <c r="Z23551" s="9" t="s">
        <v>49</v>
      </c>
      <c r="AA23551" s="9" t="s">
        <v>49</v>
      </c>
      <c r="AB23551" s="9" t="s">
        <v>49</v>
      </c>
      <c r="AC23551" s="9" t="s">
        <v>49</v>
      </c>
      <c r="AD23551" s="9" t="s">
        <v>49</v>
      </c>
      <c r="AE23551" s="9" t="s">
        <v>49</v>
      </c>
      <c r="AF23551" s="9" t="s">
        <v>49</v>
      </c>
      <c r="AG23551" s="9" t="s">
        <v>49</v>
      </c>
      <c r="AH23551" s="9" t="s">
        <v>49</v>
      </c>
      <c r="AI23551" s="9" t="s">
        <v>49</v>
      </c>
      <c r="AJ23551" s="15">
        <v>27.610637000000001</v>
      </c>
      <c r="AK23551" s="15">
        <v>-99.462220000000002</v>
      </c>
    </row>
    <row r="23552" spans="1:37" x14ac:dyDescent="0.3">
      <c r="A23552" s="9">
        <v>64315</v>
      </c>
      <c r="B23552" s="10" t="s">
        <v>23738</v>
      </c>
      <c r="C23552" s="9">
        <v>64961</v>
      </c>
      <c r="D23552" s="10" t="s">
        <v>24026</v>
      </c>
      <c r="E23552" s="11" t="s">
        <v>41</v>
      </c>
      <c r="F23552" s="11" t="s">
        <v>41</v>
      </c>
      <c r="G23552" s="12" t="s">
        <v>96</v>
      </c>
      <c r="H23552" s="12" t="s">
        <v>3407</v>
      </c>
      <c r="I23552" s="12" t="s">
        <v>585</v>
      </c>
      <c r="J23552" s="10" t="s">
        <v>218</v>
      </c>
      <c r="K23552" s="13" t="s">
        <v>2658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6</v>
      </c>
      <c r="Q23552" s="12" t="s">
        <v>72</v>
      </c>
      <c r="R23552" s="12" t="s">
        <v>48</v>
      </c>
      <c r="S23552" s="12">
        <v>8</v>
      </c>
      <c r="T23552" s="12">
        <v>2021</v>
      </c>
      <c r="U23552" s="9" t="s">
        <v>49</v>
      </c>
      <c r="V23552" s="9" t="s">
        <v>49</v>
      </c>
      <c r="W23552" s="12" t="s">
        <v>52</v>
      </c>
      <c r="X23552" s="14" t="s">
        <v>49</v>
      </c>
      <c r="Y23552" s="14" t="s">
        <v>49</v>
      </c>
      <c r="Z23552" s="9" t="s">
        <v>49</v>
      </c>
      <c r="AA23552" s="9" t="s">
        <v>49</v>
      </c>
      <c r="AB23552" s="9" t="s">
        <v>49</v>
      </c>
      <c r="AC23552" s="9" t="s">
        <v>49</v>
      </c>
      <c r="AD23552" s="9" t="s">
        <v>49</v>
      </c>
      <c r="AE23552" s="9" t="s">
        <v>49</v>
      </c>
      <c r="AF23552" s="9" t="s">
        <v>49</v>
      </c>
      <c r="AG23552" s="9" t="s">
        <v>49</v>
      </c>
      <c r="AH23552" s="9" t="s">
        <v>49</v>
      </c>
      <c r="AI23552" s="9" t="s">
        <v>49</v>
      </c>
      <c r="AJ23552" s="15">
        <v>27.610637000000001</v>
      </c>
      <c r="AK23552" s="15">
        <v>-99.462220000000002</v>
      </c>
    </row>
    <row r="23553" spans="1:37" x14ac:dyDescent="0.3">
      <c r="A23553" s="9">
        <v>64315</v>
      </c>
      <c r="B23553" s="10" t="s">
        <v>23738</v>
      </c>
      <c r="C23553" s="9">
        <v>64962</v>
      </c>
      <c r="D23553" s="10" t="s">
        <v>24027</v>
      </c>
      <c r="E23553" s="11" t="s">
        <v>41</v>
      </c>
      <c r="F23553" s="11" t="s">
        <v>41</v>
      </c>
      <c r="G23553" s="12" t="s">
        <v>96</v>
      </c>
      <c r="H23553" s="12" t="s">
        <v>3450</v>
      </c>
      <c r="I23553" s="12" t="s">
        <v>585</v>
      </c>
      <c r="J23553" s="10" t="s">
        <v>218</v>
      </c>
      <c r="K23553" s="13" t="s">
        <v>1979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6</v>
      </c>
      <c r="Q23553" s="12" t="s">
        <v>72</v>
      </c>
      <c r="R23553" s="12" t="s">
        <v>48</v>
      </c>
      <c r="S23553" s="12">
        <v>4</v>
      </c>
      <c r="T23553" s="12">
        <v>2021</v>
      </c>
      <c r="U23553" s="9" t="s">
        <v>49</v>
      </c>
      <c r="V23553" s="9" t="s">
        <v>49</v>
      </c>
      <c r="W23553" s="12" t="s">
        <v>52</v>
      </c>
      <c r="X23553" s="14" t="s">
        <v>49</v>
      </c>
      <c r="Y23553" s="14" t="s">
        <v>49</v>
      </c>
      <c r="Z23553" s="9" t="s">
        <v>49</v>
      </c>
      <c r="AA23553" s="9" t="s">
        <v>49</v>
      </c>
      <c r="AB23553" s="9" t="s">
        <v>49</v>
      </c>
      <c r="AC23553" s="9" t="s">
        <v>49</v>
      </c>
      <c r="AD23553" s="9" t="s">
        <v>49</v>
      </c>
      <c r="AE23553" s="9" t="s">
        <v>49</v>
      </c>
      <c r="AF23553" s="9" t="s">
        <v>49</v>
      </c>
      <c r="AG23553" s="9" t="s">
        <v>49</v>
      </c>
      <c r="AH23553" s="9" t="s">
        <v>49</v>
      </c>
      <c r="AI23553" s="9" t="s">
        <v>49</v>
      </c>
      <c r="AJ23553" s="15">
        <v>32.967340999999998</v>
      </c>
      <c r="AK23553" s="15">
        <v>-97.41198</v>
      </c>
    </row>
    <row r="23554" spans="1:37" x14ac:dyDescent="0.3">
      <c r="A23554" s="9">
        <v>64315</v>
      </c>
      <c r="B23554" s="10" t="s">
        <v>23738</v>
      </c>
      <c r="C23554" s="9">
        <v>64962</v>
      </c>
      <c r="D23554" s="10" t="s">
        <v>24027</v>
      </c>
      <c r="E23554" s="11" t="s">
        <v>41</v>
      </c>
      <c r="F23554" s="11" t="s">
        <v>41</v>
      </c>
      <c r="G23554" s="12" t="s">
        <v>96</v>
      </c>
      <c r="H23554" s="12" t="s">
        <v>3450</v>
      </c>
      <c r="I23554" s="12" t="s">
        <v>585</v>
      </c>
      <c r="J23554" s="10" t="s">
        <v>218</v>
      </c>
      <c r="K23554" s="13" t="s">
        <v>1789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6</v>
      </c>
      <c r="Q23554" s="12" t="s">
        <v>72</v>
      </c>
      <c r="R23554" s="12" t="s">
        <v>48</v>
      </c>
      <c r="S23554" s="12">
        <v>4</v>
      </c>
      <c r="T23554" s="12">
        <v>2021</v>
      </c>
      <c r="U23554" s="9" t="s">
        <v>49</v>
      </c>
      <c r="V23554" s="9" t="s">
        <v>49</v>
      </c>
      <c r="W23554" s="12" t="s">
        <v>52</v>
      </c>
      <c r="X23554" s="14" t="s">
        <v>49</v>
      </c>
      <c r="Y23554" s="14" t="s">
        <v>49</v>
      </c>
      <c r="Z23554" s="9" t="s">
        <v>49</v>
      </c>
      <c r="AA23554" s="9" t="s">
        <v>49</v>
      </c>
      <c r="AB23554" s="9" t="s">
        <v>49</v>
      </c>
      <c r="AC23554" s="9" t="s">
        <v>49</v>
      </c>
      <c r="AD23554" s="9" t="s">
        <v>49</v>
      </c>
      <c r="AE23554" s="9" t="s">
        <v>49</v>
      </c>
      <c r="AF23554" s="9" t="s">
        <v>49</v>
      </c>
      <c r="AG23554" s="9" t="s">
        <v>49</v>
      </c>
      <c r="AH23554" s="9" t="s">
        <v>49</v>
      </c>
      <c r="AI23554" s="9" t="s">
        <v>49</v>
      </c>
      <c r="AJ23554" s="15">
        <v>32.967340999999998</v>
      </c>
      <c r="AK23554" s="15">
        <v>-97.41198</v>
      </c>
    </row>
    <row r="23555" spans="1:37" x14ac:dyDescent="0.3">
      <c r="A23555" s="9">
        <v>64315</v>
      </c>
      <c r="B23555" s="10" t="s">
        <v>23738</v>
      </c>
      <c r="C23555" s="9">
        <v>64962</v>
      </c>
      <c r="D23555" s="10" t="s">
        <v>24027</v>
      </c>
      <c r="E23555" s="11" t="s">
        <v>41</v>
      </c>
      <c r="F23555" s="11" t="s">
        <v>41</v>
      </c>
      <c r="G23555" s="12" t="s">
        <v>96</v>
      </c>
      <c r="H23555" s="12" t="s">
        <v>3450</v>
      </c>
      <c r="I23555" s="12" t="s">
        <v>585</v>
      </c>
      <c r="J23555" s="10" t="s">
        <v>218</v>
      </c>
      <c r="K23555" s="13" t="s">
        <v>2658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6</v>
      </c>
      <c r="Q23555" s="12" t="s">
        <v>72</v>
      </c>
      <c r="R23555" s="12" t="s">
        <v>48</v>
      </c>
      <c r="S23555" s="12">
        <v>4</v>
      </c>
      <c r="T23555" s="12">
        <v>2021</v>
      </c>
      <c r="U23555" s="9" t="s">
        <v>49</v>
      </c>
      <c r="V23555" s="9" t="s">
        <v>49</v>
      </c>
      <c r="W23555" s="12" t="s">
        <v>52</v>
      </c>
      <c r="X23555" s="14" t="s">
        <v>49</v>
      </c>
      <c r="Y23555" s="14" t="s">
        <v>49</v>
      </c>
      <c r="Z23555" s="9" t="s">
        <v>49</v>
      </c>
      <c r="AA23555" s="9" t="s">
        <v>49</v>
      </c>
      <c r="AB23555" s="9" t="s">
        <v>49</v>
      </c>
      <c r="AC23555" s="9" t="s">
        <v>49</v>
      </c>
      <c r="AD23555" s="9" t="s">
        <v>49</v>
      </c>
      <c r="AE23555" s="9" t="s">
        <v>49</v>
      </c>
      <c r="AF23555" s="9" t="s">
        <v>49</v>
      </c>
      <c r="AG23555" s="9" t="s">
        <v>49</v>
      </c>
      <c r="AH23555" s="9" t="s">
        <v>49</v>
      </c>
      <c r="AI23555" s="9" t="s">
        <v>49</v>
      </c>
      <c r="AJ23555" s="15">
        <v>32.967340999999998</v>
      </c>
      <c r="AK23555" s="15">
        <v>-97.41198</v>
      </c>
    </row>
    <row r="23556" spans="1:37" x14ac:dyDescent="0.3">
      <c r="A23556" s="9">
        <v>64315</v>
      </c>
      <c r="B23556" s="10" t="s">
        <v>23738</v>
      </c>
      <c r="C23556" s="9">
        <v>64963</v>
      </c>
      <c r="D23556" s="10" t="s">
        <v>24028</v>
      </c>
      <c r="E23556" s="11" t="s">
        <v>41</v>
      </c>
      <c r="F23556" s="11" t="s">
        <v>41</v>
      </c>
      <c r="G23556" s="12" t="s">
        <v>96</v>
      </c>
      <c r="H23556" s="12" t="s">
        <v>11818</v>
      </c>
      <c r="I23556" s="12" t="s">
        <v>585</v>
      </c>
      <c r="J23556" s="10" t="s">
        <v>218</v>
      </c>
      <c r="K23556" s="13" t="s">
        <v>1979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6</v>
      </c>
      <c r="Q23556" s="12" t="s">
        <v>72</v>
      </c>
      <c r="R23556" s="12" t="s">
        <v>48</v>
      </c>
      <c r="S23556" s="12">
        <v>10</v>
      </c>
      <c r="T23556" s="12">
        <v>2020</v>
      </c>
      <c r="U23556" s="9" t="s">
        <v>49</v>
      </c>
      <c r="V23556" s="9" t="s">
        <v>49</v>
      </c>
      <c r="W23556" s="12" t="s">
        <v>52</v>
      </c>
      <c r="X23556" s="14" t="s">
        <v>49</v>
      </c>
      <c r="Y23556" s="14" t="s">
        <v>49</v>
      </c>
      <c r="Z23556" s="9" t="s">
        <v>49</v>
      </c>
      <c r="AA23556" s="9" t="s">
        <v>49</v>
      </c>
      <c r="AB23556" s="9" t="s">
        <v>49</v>
      </c>
      <c r="AC23556" s="9" t="s">
        <v>49</v>
      </c>
      <c r="AD23556" s="9" t="s">
        <v>49</v>
      </c>
      <c r="AE23556" s="9" t="s">
        <v>49</v>
      </c>
      <c r="AF23556" s="9" t="s">
        <v>49</v>
      </c>
      <c r="AG23556" s="9" t="s">
        <v>49</v>
      </c>
      <c r="AH23556" s="9" t="s">
        <v>49</v>
      </c>
      <c r="AI23556" s="9" t="s">
        <v>49</v>
      </c>
      <c r="AJ23556" s="15">
        <v>31.11497</v>
      </c>
      <c r="AK23556" s="15">
        <v>-97.414439999999999</v>
      </c>
    </row>
    <row r="23557" spans="1:37" x14ac:dyDescent="0.3">
      <c r="A23557" s="9">
        <v>64315</v>
      </c>
      <c r="B23557" s="10" t="s">
        <v>23738</v>
      </c>
      <c r="C23557" s="9">
        <v>64963</v>
      </c>
      <c r="D23557" s="10" t="s">
        <v>24028</v>
      </c>
      <c r="E23557" s="11" t="s">
        <v>41</v>
      </c>
      <c r="F23557" s="11" t="s">
        <v>41</v>
      </c>
      <c r="G23557" s="12" t="s">
        <v>96</v>
      </c>
      <c r="H23557" s="12" t="s">
        <v>11818</v>
      </c>
      <c r="I23557" s="12" t="s">
        <v>585</v>
      </c>
      <c r="J23557" s="10" t="s">
        <v>218</v>
      </c>
      <c r="K23557" s="13" t="s">
        <v>1789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6</v>
      </c>
      <c r="Q23557" s="12" t="s">
        <v>72</v>
      </c>
      <c r="R23557" s="12" t="s">
        <v>48</v>
      </c>
      <c r="S23557" s="12">
        <v>10</v>
      </c>
      <c r="T23557" s="12">
        <v>2020</v>
      </c>
      <c r="U23557" s="9" t="s">
        <v>49</v>
      </c>
      <c r="V23557" s="9" t="s">
        <v>49</v>
      </c>
      <c r="W23557" s="12" t="s">
        <v>52</v>
      </c>
      <c r="X23557" s="14" t="s">
        <v>49</v>
      </c>
      <c r="Y23557" s="14" t="s">
        <v>49</v>
      </c>
      <c r="Z23557" s="9" t="s">
        <v>49</v>
      </c>
      <c r="AA23557" s="9" t="s">
        <v>49</v>
      </c>
      <c r="AB23557" s="9" t="s">
        <v>49</v>
      </c>
      <c r="AC23557" s="9" t="s">
        <v>49</v>
      </c>
      <c r="AD23557" s="9" t="s">
        <v>49</v>
      </c>
      <c r="AE23557" s="9" t="s">
        <v>49</v>
      </c>
      <c r="AF23557" s="9" t="s">
        <v>49</v>
      </c>
      <c r="AG23557" s="9" t="s">
        <v>49</v>
      </c>
      <c r="AH23557" s="9" t="s">
        <v>49</v>
      </c>
      <c r="AI23557" s="9" t="s">
        <v>49</v>
      </c>
      <c r="AJ23557" s="15">
        <v>31.11497</v>
      </c>
      <c r="AK23557" s="15">
        <v>-97.414439999999999</v>
      </c>
    </row>
    <row r="23558" spans="1:37" x14ac:dyDescent="0.3">
      <c r="A23558" s="9">
        <v>64315</v>
      </c>
      <c r="B23558" s="10" t="s">
        <v>23738</v>
      </c>
      <c r="C23558" s="9">
        <v>64963</v>
      </c>
      <c r="D23558" s="10" t="s">
        <v>24028</v>
      </c>
      <c r="E23558" s="11" t="s">
        <v>41</v>
      </c>
      <c r="F23558" s="11" t="s">
        <v>41</v>
      </c>
      <c r="G23558" s="12" t="s">
        <v>96</v>
      </c>
      <c r="H23558" s="12" t="s">
        <v>11818</v>
      </c>
      <c r="I23558" s="12" t="s">
        <v>585</v>
      </c>
      <c r="J23558" s="10" t="s">
        <v>218</v>
      </c>
      <c r="K23558" s="13" t="s">
        <v>2658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6</v>
      </c>
      <c r="Q23558" s="12" t="s">
        <v>72</v>
      </c>
      <c r="R23558" s="12" t="s">
        <v>48</v>
      </c>
      <c r="S23558" s="12">
        <v>10</v>
      </c>
      <c r="T23558" s="12">
        <v>2020</v>
      </c>
      <c r="U23558" s="9" t="s">
        <v>49</v>
      </c>
      <c r="V23558" s="9" t="s">
        <v>49</v>
      </c>
      <c r="W23558" s="12" t="s">
        <v>52</v>
      </c>
      <c r="X23558" s="14" t="s">
        <v>49</v>
      </c>
      <c r="Y23558" s="14" t="s">
        <v>49</v>
      </c>
      <c r="Z23558" s="9" t="s">
        <v>49</v>
      </c>
      <c r="AA23558" s="9" t="s">
        <v>49</v>
      </c>
      <c r="AB23558" s="9" t="s">
        <v>49</v>
      </c>
      <c r="AC23558" s="9" t="s">
        <v>49</v>
      </c>
      <c r="AD23558" s="9" t="s">
        <v>49</v>
      </c>
      <c r="AE23558" s="9" t="s">
        <v>49</v>
      </c>
      <c r="AF23558" s="9" t="s">
        <v>49</v>
      </c>
      <c r="AG23558" s="9" t="s">
        <v>49</v>
      </c>
      <c r="AH23558" s="9" t="s">
        <v>49</v>
      </c>
      <c r="AI23558" s="9" t="s">
        <v>49</v>
      </c>
      <c r="AJ23558" s="15">
        <v>31.11497</v>
      </c>
      <c r="AK23558" s="15">
        <v>-97.414439999999999</v>
      </c>
    </row>
    <row r="23559" spans="1:37" x14ac:dyDescent="0.3">
      <c r="A23559" s="9">
        <v>64415</v>
      </c>
      <c r="B23559" s="10" t="s">
        <v>24029</v>
      </c>
      <c r="C23559" s="9">
        <v>64964</v>
      </c>
      <c r="D23559" s="10" t="s">
        <v>24030</v>
      </c>
      <c r="E23559" s="11" t="s">
        <v>41</v>
      </c>
      <c r="F23559" s="11" t="s">
        <v>41</v>
      </c>
      <c r="G23559" s="12" t="s">
        <v>242</v>
      </c>
      <c r="H23559" s="12" t="s">
        <v>2830</v>
      </c>
      <c r="I23559" s="12" t="s">
        <v>244</v>
      </c>
      <c r="J23559" s="10" t="s">
        <v>143</v>
      </c>
      <c r="K23559" s="13" t="s">
        <v>24031</v>
      </c>
      <c r="L23559" s="13" t="s">
        <v>1</v>
      </c>
      <c r="M23559" s="14">
        <v>3.5</v>
      </c>
      <c r="N23559" s="14">
        <v>3.5</v>
      </c>
      <c r="O23559" s="14">
        <v>3.5</v>
      </c>
      <c r="P23559" s="10" t="s">
        <v>363</v>
      </c>
      <c r="Q23559" s="12" t="s">
        <v>364</v>
      </c>
      <c r="R23559" s="12" t="s">
        <v>365</v>
      </c>
      <c r="S23559" s="12">
        <v>7</v>
      </c>
      <c r="T23559" s="12">
        <v>2022</v>
      </c>
      <c r="U23559" s="9" t="s">
        <v>49</v>
      </c>
      <c r="V23559" s="9" t="s">
        <v>49</v>
      </c>
      <c r="W23559" s="12" t="s">
        <v>52</v>
      </c>
      <c r="X23559" s="14" t="s">
        <v>49</v>
      </c>
      <c r="Y23559" s="14">
        <v>4.9000000000000004</v>
      </c>
      <c r="Z23559" s="9" t="s">
        <v>49</v>
      </c>
      <c r="AA23559" s="9" t="s">
        <v>49</v>
      </c>
      <c r="AB23559" s="9" t="s">
        <v>49</v>
      </c>
      <c r="AC23559" s="9" t="s">
        <v>49</v>
      </c>
      <c r="AD23559" s="9" t="s">
        <v>49</v>
      </c>
      <c r="AE23559" s="9" t="s">
        <v>49</v>
      </c>
      <c r="AF23559" s="9" t="s">
        <v>49</v>
      </c>
      <c r="AG23559" s="9" t="s">
        <v>49</v>
      </c>
      <c r="AH23559" s="9" t="s">
        <v>49</v>
      </c>
      <c r="AI23559" s="9" t="s">
        <v>49</v>
      </c>
      <c r="AJ23559" s="15">
        <v>44.369912999999997</v>
      </c>
      <c r="AK23559" s="15">
        <v>-75.456999999999994</v>
      </c>
    </row>
    <row r="23560" spans="1:37" x14ac:dyDescent="0.3">
      <c r="A23560" s="9">
        <v>64416</v>
      </c>
      <c r="B23560" s="10" t="s">
        <v>24032</v>
      </c>
      <c r="C23560" s="9">
        <v>64965</v>
      </c>
      <c r="D23560" s="10" t="s">
        <v>24033</v>
      </c>
      <c r="E23560" s="11" t="s">
        <v>41</v>
      </c>
      <c r="F23560" s="11" t="s">
        <v>41</v>
      </c>
      <c r="G23560" s="12" t="s">
        <v>242</v>
      </c>
      <c r="H23560" s="12" t="s">
        <v>1659</v>
      </c>
      <c r="I23560" s="12" t="s">
        <v>244</v>
      </c>
      <c r="J23560" s="10" t="s">
        <v>143</v>
      </c>
      <c r="K23560" s="13" t="s">
        <v>24034</v>
      </c>
      <c r="L23560" s="13" t="s">
        <v>1</v>
      </c>
      <c r="M23560" s="14">
        <v>4.5</v>
      </c>
      <c r="N23560" s="14">
        <v>4.5</v>
      </c>
      <c r="O23560" s="14">
        <v>4.5</v>
      </c>
      <c r="P23560" s="10" t="s">
        <v>363</v>
      </c>
      <c r="Q23560" s="12" t="s">
        <v>364</v>
      </c>
      <c r="R23560" s="12" t="s">
        <v>365</v>
      </c>
      <c r="S23560" s="12">
        <v>6</v>
      </c>
      <c r="T23560" s="12">
        <v>2022</v>
      </c>
      <c r="U23560" s="9" t="s">
        <v>49</v>
      </c>
      <c r="V23560" s="9" t="s">
        <v>49</v>
      </c>
      <c r="W23560" s="12" t="s">
        <v>52</v>
      </c>
      <c r="X23560" s="14" t="s">
        <v>49</v>
      </c>
      <c r="Y23560" s="14">
        <v>5.7</v>
      </c>
      <c r="Z23560" s="9" t="s">
        <v>49</v>
      </c>
      <c r="AA23560" s="9" t="s">
        <v>49</v>
      </c>
      <c r="AB23560" s="9" t="s">
        <v>49</v>
      </c>
      <c r="AC23560" s="9" t="s">
        <v>49</v>
      </c>
      <c r="AD23560" s="9" t="s">
        <v>49</v>
      </c>
      <c r="AE23560" s="9" t="s">
        <v>49</v>
      </c>
      <c r="AF23560" s="9" t="s">
        <v>49</v>
      </c>
      <c r="AG23560" s="9" t="s">
        <v>49</v>
      </c>
      <c r="AH23560" s="9" t="s">
        <v>49</v>
      </c>
      <c r="AI23560" s="9" t="s">
        <v>49</v>
      </c>
      <c r="AJ23560" s="15">
        <v>42.836292999999998</v>
      </c>
      <c r="AK23560" s="15">
        <v>-78.572789999999998</v>
      </c>
    </row>
    <row r="23561" spans="1:37" x14ac:dyDescent="0.3">
      <c r="A23561" s="9">
        <v>64414</v>
      </c>
      <c r="B23561" s="10" t="s">
        <v>24035</v>
      </c>
      <c r="C23561" s="9">
        <v>64967</v>
      </c>
      <c r="D23561" s="10" t="s">
        <v>24036</v>
      </c>
      <c r="E23561" s="11" t="s">
        <v>41</v>
      </c>
      <c r="F23561" s="11" t="s">
        <v>41</v>
      </c>
      <c r="G23561" s="12" t="s">
        <v>469</v>
      </c>
      <c r="H23561" s="12" t="s">
        <v>1093</v>
      </c>
      <c r="I23561" s="12" t="s">
        <v>172</v>
      </c>
      <c r="J23561" s="10" t="s">
        <v>143</v>
      </c>
      <c r="K23561" s="13" t="s">
        <v>24037</v>
      </c>
      <c r="L23561" s="13" t="s">
        <v>1</v>
      </c>
      <c r="M23561" s="14">
        <v>2</v>
      </c>
      <c r="N23561" s="14">
        <v>2</v>
      </c>
      <c r="O23561" s="14">
        <v>2</v>
      </c>
      <c r="P23561" s="10" t="s">
        <v>363</v>
      </c>
      <c r="Q23561" s="12" t="s">
        <v>364</v>
      </c>
      <c r="R23561" s="12" t="s">
        <v>365</v>
      </c>
      <c r="S23561" s="12">
        <v>11</v>
      </c>
      <c r="T23561" s="12">
        <v>2021</v>
      </c>
      <c r="U23561" s="9" t="s">
        <v>49</v>
      </c>
      <c r="V23561" s="9" t="s">
        <v>49</v>
      </c>
      <c r="W23561" s="12" t="s">
        <v>52</v>
      </c>
      <c r="X23561" s="14" t="s">
        <v>49</v>
      </c>
      <c r="Y23561" s="14">
        <v>2.9</v>
      </c>
      <c r="Z23561" s="9" t="s">
        <v>49</v>
      </c>
      <c r="AA23561" s="9" t="s">
        <v>49</v>
      </c>
      <c r="AB23561" s="9" t="s">
        <v>49</v>
      </c>
      <c r="AC23561" s="9" t="s">
        <v>49</v>
      </c>
      <c r="AD23561" s="9" t="s">
        <v>49</v>
      </c>
      <c r="AE23561" s="9" t="s">
        <v>49</v>
      </c>
      <c r="AF23561" s="9" t="s">
        <v>49</v>
      </c>
      <c r="AG23561" s="9" t="s">
        <v>49</v>
      </c>
      <c r="AH23561" s="9" t="s">
        <v>49</v>
      </c>
      <c r="AI23561" s="9" t="s">
        <v>49</v>
      </c>
      <c r="AJ23561" s="15">
        <v>41.195039999999999</v>
      </c>
      <c r="AK23561" s="15">
        <v>-88.301339999999996</v>
      </c>
    </row>
    <row r="23562" spans="1:37" x14ac:dyDescent="0.3">
      <c r="A23562" s="9">
        <v>60025</v>
      </c>
      <c r="B23562" s="10" t="s">
        <v>9442</v>
      </c>
      <c r="C23562" s="9">
        <v>64968</v>
      </c>
      <c r="D23562" s="10" t="s">
        <v>24038</v>
      </c>
      <c r="E23562" s="11" t="s">
        <v>41</v>
      </c>
      <c r="F23562" s="11" t="s">
        <v>41</v>
      </c>
      <c r="G23562" s="12" t="s">
        <v>3327</v>
      </c>
      <c r="H23562" s="12" t="s">
        <v>24039</v>
      </c>
      <c r="I23562" s="12" t="s">
        <v>183</v>
      </c>
      <c r="J23562" s="10" t="s">
        <v>143</v>
      </c>
      <c r="K23562" s="13" t="s">
        <v>24040</v>
      </c>
      <c r="L23562" s="13" t="s">
        <v>1</v>
      </c>
      <c r="M23562" s="14">
        <v>80</v>
      </c>
      <c r="N23562" s="14">
        <v>80</v>
      </c>
      <c r="O23562" s="14">
        <v>80</v>
      </c>
      <c r="P23562" s="10" t="s">
        <v>363</v>
      </c>
      <c r="Q23562" s="12" t="s">
        <v>364</v>
      </c>
      <c r="R23562" s="12" t="s">
        <v>365</v>
      </c>
      <c r="S23562" s="12">
        <v>9</v>
      </c>
      <c r="T23562" s="12">
        <v>2023</v>
      </c>
      <c r="U23562" s="9" t="s">
        <v>49</v>
      </c>
      <c r="V23562" s="9" t="s">
        <v>49</v>
      </c>
      <c r="W23562" s="12" t="s">
        <v>52</v>
      </c>
      <c r="X23562" s="14" t="s">
        <v>49</v>
      </c>
      <c r="Y23562" s="14">
        <v>98.9</v>
      </c>
      <c r="Z23562" s="9" t="s">
        <v>49</v>
      </c>
      <c r="AA23562" s="9" t="s">
        <v>49</v>
      </c>
      <c r="AB23562" s="9" t="s">
        <v>49</v>
      </c>
      <c r="AC23562" s="9" t="s">
        <v>49</v>
      </c>
      <c r="AD23562" s="9" t="s">
        <v>49</v>
      </c>
      <c r="AE23562" s="9" t="s">
        <v>49</v>
      </c>
      <c r="AF23562" s="9" t="s">
        <v>49</v>
      </c>
      <c r="AG23562" s="9" t="s">
        <v>49</v>
      </c>
      <c r="AH23562" s="9" t="s">
        <v>49</v>
      </c>
      <c r="AI23562" s="9" t="s">
        <v>49</v>
      </c>
      <c r="AJ23562" s="15">
        <v>43.155230000000003</v>
      </c>
      <c r="AK23562" s="15">
        <v>-103.3439</v>
      </c>
    </row>
    <row r="23563" spans="1:37" x14ac:dyDescent="0.3">
      <c r="A23563" s="9">
        <v>60571</v>
      </c>
      <c r="B23563" s="10" t="s">
        <v>16600</v>
      </c>
      <c r="C23563" s="9">
        <v>64969</v>
      </c>
      <c r="D23563" s="10" t="s">
        <v>24041</v>
      </c>
      <c r="E23563" s="11" t="s">
        <v>41</v>
      </c>
      <c r="F23563" s="11" t="s">
        <v>41</v>
      </c>
      <c r="G23563" s="12" t="s">
        <v>2119</v>
      </c>
      <c r="H23563" s="12" t="s">
        <v>3839</v>
      </c>
      <c r="I23563" s="12" t="s">
        <v>138</v>
      </c>
      <c r="J23563" s="10" t="s">
        <v>143</v>
      </c>
      <c r="K23563" s="13" t="s">
        <v>24042</v>
      </c>
      <c r="L23563" s="13" t="s">
        <v>1</v>
      </c>
      <c r="M23563" s="14">
        <v>3</v>
      </c>
      <c r="N23563" s="14">
        <v>3</v>
      </c>
      <c r="O23563" s="14">
        <v>3</v>
      </c>
      <c r="P23563" s="10" t="s">
        <v>363</v>
      </c>
      <c r="Q23563" s="12" t="s">
        <v>364</v>
      </c>
      <c r="R23563" s="12" t="s">
        <v>365</v>
      </c>
      <c r="S23563" s="12">
        <v>8</v>
      </c>
      <c r="T23563" s="12">
        <v>2021</v>
      </c>
      <c r="U23563" s="9" t="s">
        <v>49</v>
      </c>
      <c r="V23563" s="9" t="s">
        <v>49</v>
      </c>
      <c r="W23563" s="12" t="s">
        <v>52</v>
      </c>
      <c r="X23563" s="14" t="s">
        <v>49</v>
      </c>
      <c r="Y23563" s="14">
        <v>3.6</v>
      </c>
      <c r="Z23563" s="9" t="s">
        <v>49</v>
      </c>
      <c r="AA23563" s="9" t="s">
        <v>49</v>
      </c>
      <c r="AB23563" s="9" t="s">
        <v>49</v>
      </c>
      <c r="AC23563" s="9" t="s">
        <v>49</v>
      </c>
      <c r="AD23563" s="9" t="s">
        <v>49</v>
      </c>
      <c r="AE23563" s="9" t="s">
        <v>49</v>
      </c>
      <c r="AF23563" s="9" t="s">
        <v>49</v>
      </c>
      <c r="AG23563" s="9" t="s">
        <v>49</v>
      </c>
      <c r="AH23563" s="9" t="s">
        <v>49</v>
      </c>
      <c r="AI23563" s="9" t="s">
        <v>49</v>
      </c>
      <c r="AJ23563" s="15">
        <v>45.396196000000003</v>
      </c>
      <c r="AK23563" s="15">
        <v>-91.827569999999994</v>
      </c>
    </row>
    <row r="23564" spans="1:37" x14ac:dyDescent="0.3">
      <c r="A23564" s="9">
        <v>64417</v>
      </c>
      <c r="B23564" s="10" t="s">
        <v>24043</v>
      </c>
      <c r="C23564" s="9">
        <v>64970</v>
      </c>
      <c r="D23564" s="10" t="s">
        <v>24044</v>
      </c>
      <c r="E23564" s="11" t="s">
        <v>41</v>
      </c>
      <c r="F23564" s="11" t="s">
        <v>41</v>
      </c>
      <c r="G23564" s="12" t="s">
        <v>871</v>
      </c>
      <c r="H23564" s="12" t="s">
        <v>6371</v>
      </c>
      <c r="I23564" s="12" t="s">
        <v>850</v>
      </c>
      <c r="J23564" s="10" t="s">
        <v>143</v>
      </c>
      <c r="K23564" s="13" t="s">
        <v>24045</v>
      </c>
      <c r="L23564" s="13" t="s">
        <v>1</v>
      </c>
      <c r="M23564" s="14">
        <v>5</v>
      </c>
      <c r="N23564" s="14">
        <v>5</v>
      </c>
      <c r="O23564" s="14">
        <v>5</v>
      </c>
      <c r="P23564" s="10" t="s">
        <v>359</v>
      </c>
      <c r="Q23564" s="12" t="s">
        <v>360</v>
      </c>
      <c r="R23564" s="12" t="s">
        <v>361</v>
      </c>
      <c r="S23564" s="12">
        <v>11</v>
      </c>
      <c r="T23564" s="12">
        <v>2021</v>
      </c>
      <c r="U23564" s="9" t="s">
        <v>49</v>
      </c>
      <c r="V23564" s="9" t="s">
        <v>49</v>
      </c>
      <c r="W23564" s="12" t="s">
        <v>52</v>
      </c>
      <c r="X23564" s="14">
        <v>20.5</v>
      </c>
      <c r="Y23564" s="14" t="s">
        <v>49</v>
      </c>
      <c r="Z23564" s="9" t="s">
        <v>49</v>
      </c>
      <c r="AA23564" s="9" t="s">
        <v>49</v>
      </c>
      <c r="AB23564" s="9" t="s">
        <v>49</v>
      </c>
      <c r="AC23564" s="9" t="s">
        <v>49</v>
      </c>
      <c r="AD23564" s="9" t="s">
        <v>49</v>
      </c>
      <c r="AE23564" s="9" t="s">
        <v>49</v>
      </c>
      <c r="AF23564" s="9" t="s">
        <v>49</v>
      </c>
      <c r="AG23564" s="9" t="s">
        <v>49</v>
      </c>
      <c r="AH23564" s="9" t="s">
        <v>49</v>
      </c>
      <c r="AI23564" s="9" t="s">
        <v>49</v>
      </c>
      <c r="AJ23564" s="15">
        <v>41.828474999999997</v>
      </c>
      <c r="AK23564" s="15">
        <v>-70.721209999999999</v>
      </c>
    </row>
    <row r="23565" spans="1:37" x14ac:dyDescent="0.3">
      <c r="A23565" s="9">
        <v>64417</v>
      </c>
      <c r="B23565" s="10" t="s">
        <v>24043</v>
      </c>
      <c r="C23565" s="9">
        <v>64970</v>
      </c>
      <c r="D23565" s="10" t="s">
        <v>24044</v>
      </c>
      <c r="E23565" s="11" t="s">
        <v>41</v>
      </c>
      <c r="F23565" s="11" t="s">
        <v>41</v>
      </c>
      <c r="G23565" s="12" t="s">
        <v>871</v>
      </c>
      <c r="H23565" s="12" t="s">
        <v>6371</v>
      </c>
      <c r="I23565" s="12" t="s">
        <v>850</v>
      </c>
      <c r="J23565" s="10" t="s">
        <v>143</v>
      </c>
      <c r="K23565" s="13" t="s">
        <v>24046</v>
      </c>
      <c r="L23565" s="13" t="s">
        <v>1</v>
      </c>
      <c r="M23565" s="14">
        <v>5</v>
      </c>
      <c r="N23565" s="14">
        <v>5</v>
      </c>
      <c r="O23565" s="14">
        <v>5</v>
      </c>
      <c r="P23565" s="10" t="s">
        <v>363</v>
      </c>
      <c r="Q23565" s="12" t="s">
        <v>364</v>
      </c>
      <c r="R23565" s="12" t="s">
        <v>365</v>
      </c>
      <c r="S23565" s="12">
        <v>11</v>
      </c>
      <c r="T23565" s="12">
        <v>2021</v>
      </c>
      <c r="U23565" s="9" t="s">
        <v>49</v>
      </c>
      <c r="V23565" s="9" t="s">
        <v>49</v>
      </c>
      <c r="W23565" s="12" t="s">
        <v>52</v>
      </c>
      <c r="X23565" s="14" t="s">
        <v>49</v>
      </c>
      <c r="Y23565" s="14">
        <v>11.6</v>
      </c>
      <c r="Z23565" s="9" t="s">
        <v>49</v>
      </c>
      <c r="AA23565" s="9" t="s">
        <v>49</v>
      </c>
      <c r="AB23565" s="9" t="s">
        <v>49</v>
      </c>
      <c r="AC23565" s="9" t="s">
        <v>49</v>
      </c>
      <c r="AD23565" s="9" t="s">
        <v>49</v>
      </c>
      <c r="AE23565" s="9" t="s">
        <v>49</v>
      </c>
      <c r="AF23565" s="9" t="s">
        <v>49</v>
      </c>
      <c r="AG23565" s="9" t="s">
        <v>49</v>
      </c>
      <c r="AH23565" s="9" t="s">
        <v>49</v>
      </c>
      <c r="AI23565" s="9" t="s">
        <v>49</v>
      </c>
      <c r="AJ23565" s="15">
        <v>41.828474999999997</v>
      </c>
      <c r="AK23565" s="15">
        <v>-70.721209999999999</v>
      </c>
    </row>
    <row r="23566" spans="1:37" x14ac:dyDescent="0.3">
      <c r="A23566" s="9">
        <v>64413</v>
      </c>
      <c r="B23566" s="10" t="s">
        <v>24047</v>
      </c>
      <c r="C23566" s="9">
        <v>64971</v>
      </c>
      <c r="D23566" s="10" t="s">
        <v>24048</v>
      </c>
      <c r="E23566" s="11" t="s">
        <v>41</v>
      </c>
      <c r="F23566" s="11" t="s">
        <v>41</v>
      </c>
      <c r="G23566" s="12" t="s">
        <v>469</v>
      </c>
      <c r="H23566" s="12" t="s">
        <v>10088</v>
      </c>
      <c r="I23566" s="12" t="s">
        <v>172</v>
      </c>
      <c r="J23566" s="10" t="s">
        <v>143</v>
      </c>
      <c r="K23566" s="13" t="s">
        <v>24049</v>
      </c>
      <c r="L23566" s="13" t="s">
        <v>1</v>
      </c>
      <c r="M23566" s="14">
        <v>2</v>
      </c>
      <c r="N23566" s="14">
        <v>2</v>
      </c>
      <c r="O23566" s="14">
        <v>2</v>
      </c>
      <c r="P23566" s="10" t="s">
        <v>363</v>
      </c>
      <c r="Q23566" s="12" t="s">
        <v>364</v>
      </c>
      <c r="R23566" s="12" t="s">
        <v>365</v>
      </c>
      <c r="S23566" s="12">
        <v>3</v>
      </c>
      <c r="T23566" s="12">
        <v>2022</v>
      </c>
      <c r="U23566" s="9" t="s">
        <v>49</v>
      </c>
      <c r="V23566" s="9" t="s">
        <v>49</v>
      </c>
      <c r="W23566" s="12" t="s">
        <v>52</v>
      </c>
      <c r="X23566" s="14" t="s">
        <v>49</v>
      </c>
      <c r="Y23566" s="14">
        <v>2.4</v>
      </c>
      <c r="Z23566" s="9" t="s">
        <v>49</v>
      </c>
      <c r="AA23566" s="9" t="s">
        <v>49</v>
      </c>
      <c r="AB23566" s="9" t="s">
        <v>49</v>
      </c>
      <c r="AC23566" s="9" t="s">
        <v>49</v>
      </c>
      <c r="AD23566" s="9" t="s">
        <v>49</v>
      </c>
      <c r="AE23566" s="9" t="s">
        <v>49</v>
      </c>
      <c r="AF23566" s="9" t="s">
        <v>49</v>
      </c>
      <c r="AG23566" s="9" t="s">
        <v>49</v>
      </c>
      <c r="AH23566" s="9" t="s">
        <v>49</v>
      </c>
      <c r="AI23566" s="9" t="s">
        <v>49</v>
      </c>
      <c r="AJ23566" s="15">
        <v>42.307119</v>
      </c>
      <c r="AK23566" s="15">
        <v>-89.598100000000002</v>
      </c>
    </row>
    <row r="23567" spans="1:37" x14ac:dyDescent="0.3">
      <c r="A23567" s="9">
        <v>64412</v>
      </c>
      <c r="B23567" s="10" t="s">
        <v>24050</v>
      </c>
      <c r="C23567" s="9">
        <v>64972</v>
      </c>
      <c r="D23567" s="10" t="s">
        <v>24051</v>
      </c>
      <c r="E23567" s="11" t="s">
        <v>41</v>
      </c>
      <c r="F23567" s="11" t="s">
        <v>41</v>
      </c>
      <c r="G23567" s="12" t="s">
        <v>469</v>
      </c>
      <c r="H23567" s="12" t="s">
        <v>4785</v>
      </c>
      <c r="I23567" s="12" t="s">
        <v>172</v>
      </c>
      <c r="J23567" s="10" t="s">
        <v>143</v>
      </c>
      <c r="K23567" s="13" t="s">
        <v>24052</v>
      </c>
      <c r="L23567" s="13" t="s">
        <v>1</v>
      </c>
      <c r="M23567" s="14">
        <v>2</v>
      </c>
      <c r="N23567" s="14">
        <v>2</v>
      </c>
      <c r="O23567" s="14">
        <v>2</v>
      </c>
      <c r="P23567" s="10" t="s">
        <v>363</v>
      </c>
      <c r="Q23567" s="12" t="s">
        <v>364</v>
      </c>
      <c r="R23567" s="12" t="s">
        <v>365</v>
      </c>
      <c r="S23567" s="12">
        <v>10</v>
      </c>
      <c r="T23567" s="12">
        <v>2021</v>
      </c>
      <c r="U23567" s="9" t="s">
        <v>49</v>
      </c>
      <c r="V23567" s="9" t="s">
        <v>49</v>
      </c>
      <c r="W23567" s="12" t="s">
        <v>52</v>
      </c>
      <c r="X23567" s="14" t="s">
        <v>49</v>
      </c>
      <c r="Y23567" s="14">
        <v>3</v>
      </c>
      <c r="Z23567" s="9" t="s">
        <v>49</v>
      </c>
      <c r="AA23567" s="9" t="s">
        <v>49</v>
      </c>
      <c r="AB23567" s="9" t="s">
        <v>49</v>
      </c>
      <c r="AC23567" s="9" t="s">
        <v>49</v>
      </c>
      <c r="AD23567" s="9" t="s">
        <v>49</v>
      </c>
      <c r="AE23567" s="9" t="s">
        <v>49</v>
      </c>
      <c r="AF23567" s="9" t="s">
        <v>49</v>
      </c>
      <c r="AG23567" s="9" t="s">
        <v>49</v>
      </c>
      <c r="AH23567" s="9" t="s">
        <v>49</v>
      </c>
      <c r="AI23567" s="9" t="s">
        <v>49</v>
      </c>
      <c r="AJ23567" s="15">
        <v>41.721814999999999</v>
      </c>
      <c r="AK23567" s="15">
        <v>-89.804730000000006</v>
      </c>
    </row>
    <row r="23568" spans="1:37" x14ac:dyDescent="0.3">
      <c r="A23568" s="9">
        <v>64411</v>
      </c>
      <c r="B23568" s="10" t="s">
        <v>24053</v>
      </c>
      <c r="C23568" s="9">
        <v>64973</v>
      </c>
      <c r="D23568" s="10" t="s">
        <v>24054</v>
      </c>
      <c r="E23568" s="11" t="s">
        <v>41</v>
      </c>
      <c r="F23568" s="11" t="s">
        <v>41</v>
      </c>
      <c r="G23568" s="12" t="s">
        <v>469</v>
      </c>
      <c r="H23568" s="12" t="s">
        <v>10088</v>
      </c>
      <c r="I23568" s="12" t="s">
        <v>172</v>
      </c>
      <c r="J23568" s="10" t="s">
        <v>143</v>
      </c>
      <c r="K23568" s="13" t="s">
        <v>24055</v>
      </c>
      <c r="L23568" s="13" t="s">
        <v>1</v>
      </c>
      <c r="M23568" s="14">
        <v>2</v>
      </c>
      <c r="N23568" s="14">
        <v>2</v>
      </c>
      <c r="O23568" s="14">
        <v>2</v>
      </c>
      <c r="P23568" s="10" t="s">
        <v>363</v>
      </c>
      <c r="Q23568" s="12" t="s">
        <v>364</v>
      </c>
      <c r="R23568" s="12" t="s">
        <v>365</v>
      </c>
      <c r="S23568" s="12">
        <v>12</v>
      </c>
      <c r="T23568" s="12">
        <v>2021</v>
      </c>
      <c r="U23568" s="9" t="s">
        <v>49</v>
      </c>
      <c r="V23568" s="9" t="s">
        <v>49</v>
      </c>
      <c r="W23568" s="12" t="s">
        <v>52</v>
      </c>
      <c r="X23568" s="14" t="s">
        <v>49</v>
      </c>
      <c r="Y23568" s="14">
        <v>3</v>
      </c>
      <c r="Z23568" s="9" t="s">
        <v>49</v>
      </c>
      <c r="AA23568" s="9" t="s">
        <v>49</v>
      </c>
      <c r="AB23568" s="9" t="s">
        <v>49</v>
      </c>
      <c r="AC23568" s="9" t="s">
        <v>49</v>
      </c>
      <c r="AD23568" s="9" t="s">
        <v>49</v>
      </c>
      <c r="AE23568" s="9" t="s">
        <v>49</v>
      </c>
      <c r="AF23568" s="9" t="s">
        <v>49</v>
      </c>
      <c r="AG23568" s="9" t="s">
        <v>49</v>
      </c>
      <c r="AH23568" s="9" t="s">
        <v>49</v>
      </c>
      <c r="AI23568" s="9" t="s">
        <v>49</v>
      </c>
      <c r="AJ23568" s="15">
        <v>42.356265999999998</v>
      </c>
      <c r="AK23568" s="15">
        <v>-89.836969999999994</v>
      </c>
    </row>
    <row r="23569" spans="1:37" x14ac:dyDescent="0.3">
      <c r="A23569" s="9">
        <v>15399</v>
      </c>
      <c r="B23569" s="10" t="s">
        <v>8563</v>
      </c>
      <c r="C23569" s="9">
        <v>64974</v>
      </c>
      <c r="D23569" s="10" t="s">
        <v>24056</v>
      </c>
      <c r="E23569" s="11" t="s">
        <v>41</v>
      </c>
      <c r="F23569" s="11" t="s">
        <v>41</v>
      </c>
      <c r="G23569" s="12" t="s">
        <v>3121</v>
      </c>
      <c r="H23569" s="12" t="s">
        <v>3713</v>
      </c>
      <c r="I23569" s="12" t="s">
        <v>8210</v>
      </c>
      <c r="J23569" s="10" t="s">
        <v>143</v>
      </c>
      <c r="K23569" s="13" t="s">
        <v>20041</v>
      </c>
      <c r="L23569" s="13" t="s">
        <v>1</v>
      </c>
      <c r="M23569" s="14">
        <v>151.69999999999999</v>
      </c>
      <c r="N23569" s="14">
        <v>151.69999999999999</v>
      </c>
      <c r="O23569" s="14">
        <v>151.69999999999999</v>
      </c>
      <c r="P23569" s="10" t="s">
        <v>363</v>
      </c>
      <c r="Q23569" s="12" t="s">
        <v>364</v>
      </c>
      <c r="R23569" s="12" t="s">
        <v>365</v>
      </c>
      <c r="S23569" s="12">
        <v>3</v>
      </c>
      <c r="T23569" s="12">
        <v>2025</v>
      </c>
      <c r="U23569" s="9" t="s">
        <v>49</v>
      </c>
      <c r="V23569" s="9" t="s">
        <v>49</v>
      </c>
      <c r="W23569" s="12" t="s">
        <v>52</v>
      </c>
      <c r="X23569" s="14" t="s">
        <v>49</v>
      </c>
      <c r="Y23569" s="14">
        <v>189.2</v>
      </c>
      <c r="Z23569" s="9" t="s">
        <v>49</v>
      </c>
      <c r="AA23569" s="9" t="s">
        <v>49</v>
      </c>
      <c r="AB23569" s="9" t="s">
        <v>49</v>
      </c>
      <c r="AC23569" s="9" t="s">
        <v>49</v>
      </c>
      <c r="AD23569" s="9" t="s">
        <v>49</v>
      </c>
      <c r="AE23569" s="9" t="s">
        <v>49</v>
      </c>
      <c r="AF23569" s="9" t="s">
        <v>49</v>
      </c>
      <c r="AG23569" s="9" t="s">
        <v>49</v>
      </c>
      <c r="AH23569" s="9" t="s">
        <v>49</v>
      </c>
      <c r="AI23569" s="9" t="s">
        <v>49</v>
      </c>
      <c r="AJ23569" s="15">
        <v>45.131793000000002</v>
      </c>
      <c r="AK23569" s="15">
        <v>-120.8807</v>
      </c>
    </row>
    <row r="23570" spans="1:37" x14ac:dyDescent="0.3">
      <c r="A23570" s="9">
        <v>60025</v>
      </c>
      <c r="B23570" s="10" t="s">
        <v>9442</v>
      </c>
      <c r="C23570" s="9">
        <v>64975</v>
      </c>
      <c r="D23570" s="10" t="s">
        <v>24057</v>
      </c>
      <c r="E23570" s="11" t="s">
        <v>41</v>
      </c>
      <c r="F23570" s="11" t="s">
        <v>41</v>
      </c>
      <c r="G23570" s="12" t="s">
        <v>919</v>
      </c>
      <c r="H23570" s="12" t="s">
        <v>3558</v>
      </c>
      <c r="I23570" s="12" t="s">
        <v>850</v>
      </c>
      <c r="J23570" s="10" t="s">
        <v>143</v>
      </c>
      <c r="K23570" s="13" t="s">
        <v>24058</v>
      </c>
      <c r="L23570" s="13" t="s">
        <v>1</v>
      </c>
      <c r="M23570" s="14">
        <v>1.8</v>
      </c>
      <c r="N23570" s="14">
        <v>1.8</v>
      </c>
      <c r="O23570" s="14">
        <v>1.8</v>
      </c>
      <c r="P23570" s="10" t="s">
        <v>363</v>
      </c>
      <c r="Q23570" s="12" t="s">
        <v>364</v>
      </c>
      <c r="R23570" s="12" t="s">
        <v>365</v>
      </c>
      <c r="S23570" s="12">
        <v>12</v>
      </c>
      <c r="T23570" s="12">
        <v>2014</v>
      </c>
      <c r="U23570" s="9" t="s">
        <v>49</v>
      </c>
      <c r="V23570" s="9" t="s">
        <v>49</v>
      </c>
      <c r="W23570" s="12" t="s">
        <v>52</v>
      </c>
      <c r="X23570" s="14" t="s">
        <v>49</v>
      </c>
      <c r="Y23570" s="14">
        <v>2.4</v>
      </c>
      <c r="Z23570" s="9" t="s">
        <v>49</v>
      </c>
      <c r="AA23570" s="9" t="s">
        <v>49</v>
      </c>
      <c r="AB23570" s="9" t="s">
        <v>49</v>
      </c>
      <c r="AC23570" s="9" t="s">
        <v>49</v>
      </c>
      <c r="AD23570" s="9" t="s">
        <v>49</v>
      </c>
      <c r="AE23570" s="9" t="s">
        <v>49</v>
      </c>
      <c r="AF23570" s="9" t="s">
        <v>49</v>
      </c>
      <c r="AG23570" s="9" t="s">
        <v>49</v>
      </c>
      <c r="AH23570" s="9" t="s">
        <v>49</v>
      </c>
      <c r="AI23570" s="9" t="s">
        <v>49</v>
      </c>
      <c r="AJ23570" s="15">
        <v>43.596913000000001</v>
      </c>
      <c r="AK23570" s="15">
        <v>-72.970429999999993</v>
      </c>
    </row>
    <row r="23571" spans="1:37" x14ac:dyDescent="0.3">
      <c r="A23571" s="9">
        <v>60571</v>
      </c>
      <c r="B23571" s="10" t="s">
        <v>16600</v>
      </c>
      <c r="C23571" s="9">
        <v>64976</v>
      </c>
      <c r="D23571" s="10" t="s">
        <v>24059</v>
      </c>
      <c r="E23571" s="11" t="s">
        <v>41</v>
      </c>
      <c r="F23571" s="11" t="s">
        <v>41</v>
      </c>
      <c r="G23571" s="12" t="s">
        <v>2119</v>
      </c>
      <c r="H23571" s="12" t="s">
        <v>3772</v>
      </c>
      <c r="I23571" s="12" t="s">
        <v>138</v>
      </c>
      <c r="J23571" s="10" t="s">
        <v>143</v>
      </c>
      <c r="K23571" s="13" t="s">
        <v>24060</v>
      </c>
      <c r="L23571" s="13" t="s">
        <v>1</v>
      </c>
      <c r="M23571" s="14">
        <v>2</v>
      </c>
      <c r="N23571" s="14">
        <v>2.1</v>
      </c>
      <c r="O23571" s="14">
        <v>2.1</v>
      </c>
      <c r="P23571" s="10" t="s">
        <v>363</v>
      </c>
      <c r="Q23571" s="12" t="s">
        <v>364</v>
      </c>
      <c r="R23571" s="12" t="s">
        <v>365</v>
      </c>
      <c r="S23571" s="12">
        <v>6</v>
      </c>
      <c r="T23571" s="12">
        <v>2019</v>
      </c>
      <c r="U23571" s="9" t="s">
        <v>49</v>
      </c>
      <c r="V23571" s="9" t="s">
        <v>49</v>
      </c>
      <c r="W23571" s="12" t="s">
        <v>52</v>
      </c>
      <c r="X23571" s="14" t="s">
        <v>49</v>
      </c>
      <c r="Y23571" s="14">
        <v>2.4</v>
      </c>
      <c r="Z23571" s="9" t="s">
        <v>49</v>
      </c>
      <c r="AA23571" s="9" t="s">
        <v>49</v>
      </c>
      <c r="AB23571" s="9" t="s">
        <v>49</v>
      </c>
      <c r="AC23571" s="9" t="s">
        <v>49</v>
      </c>
      <c r="AD23571" s="9" t="s">
        <v>49</v>
      </c>
      <c r="AE23571" s="9" t="s">
        <v>49</v>
      </c>
      <c r="AF23571" s="9" t="s">
        <v>49</v>
      </c>
      <c r="AG23571" s="9" t="s">
        <v>49</v>
      </c>
      <c r="AH23571" s="9" t="s">
        <v>49</v>
      </c>
      <c r="AI23571" s="9" t="s">
        <v>49</v>
      </c>
      <c r="AJ23571" s="15">
        <v>45.919046999999999</v>
      </c>
      <c r="AK23571" s="15">
        <v>-91.862480000000005</v>
      </c>
    </row>
    <row r="23572" spans="1:37" x14ac:dyDescent="0.3">
      <c r="A23572" s="9">
        <v>64426</v>
      </c>
      <c r="B23572" s="10" t="s">
        <v>24061</v>
      </c>
      <c r="C23572" s="9">
        <v>64977</v>
      </c>
      <c r="D23572" s="10" t="s">
        <v>24062</v>
      </c>
      <c r="E23572" s="11" t="s">
        <v>41</v>
      </c>
      <c r="F23572" s="11" t="s">
        <v>41</v>
      </c>
      <c r="G23572" s="12" t="s">
        <v>81</v>
      </c>
      <c r="H23572" s="12" t="s">
        <v>849</v>
      </c>
      <c r="I23572" s="12" t="s">
        <v>850</v>
      </c>
      <c r="J23572" s="10" t="s">
        <v>143</v>
      </c>
      <c r="K23572" s="13" t="s">
        <v>24063</v>
      </c>
      <c r="L23572" s="13" t="s">
        <v>1</v>
      </c>
      <c r="M23572" s="14">
        <v>2</v>
      </c>
      <c r="N23572" s="14">
        <v>2</v>
      </c>
      <c r="O23572" s="14">
        <v>2</v>
      </c>
      <c r="P23572" s="10" t="s">
        <v>363</v>
      </c>
      <c r="Q23572" s="12" t="s">
        <v>364</v>
      </c>
      <c r="R23572" s="12" t="s">
        <v>365</v>
      </c>
      <c r="S23572" s="12">
        <v>3</v>
      </c>
      <c r="T23572" s="12">
        <v>2021</v>
      </c>
      <c r="U23572" s="9" t="s">
        <v>49</v>
      </c>
      <c r="V23572" s="9" t="s">
        <v>49</v>
      </c>
      <c r="W23572" s="12" t="s">
        <v>52</v>
      </c>
      <c r="X23572" s="14" t="s">
        <v>49</v>
      </c>
      <c r="Y23572" s="14">
        <v>2.8</v>
      </c>
      <c r="Z23572" s="9" t="s">
        <v>49</v>
      </c>
      <c r="AA23572" s="9" t="s">
        <v>49</v>
      </c>
      <c r="AB23572" s="9" t="s">
        <v>49</v>
      </c>
      <c r="AC23572" s="9" t="s">
        <v>49</v>
      </c>
      <c r="AD23572" s="9" t="s">
        <v>49</v>
      </c>
      <c r="AE23572" s="9" t="s">
        <v>49</v>
      </c>
      <c r="AF23572" s="9" t="s">
        <v>49</v>
      </c>
      <c r="AG23572" s="9" t="s">
        <v>49</v>
      </c>
      <c r="AH23572" s="9" t="s">
        <v>49</v>
      </c>
      <c r="AI23572" s="9" t="s">
        <v>49</v>
      </c>
      <c r="AJ23572" s="15">
        <v>41.830190000000002</v>
      </c>
      <c r="AK23572" s="15">
        <v>-73.078019999999995</v>
      </c>
    </row>
    <row r="23573" spans="1:37" x14ac:dyDescent="0.3">
      <c r="A23573" s="9">
        <v>64426</v>
      </c>
      <c r="B23573" s="10" t="s">
        <v>24061</v>
      </c>
      <c r="C23573" s="9">
        <v>64978</v>
      </c>
      <c r="D23573" s="10" t="s">
        <v>24064</v>
      </c>
      <c r="E23573" s="11" t="s">
        <v>41</v>
      </c>
      <c r="F23573" s="11" t="s">
        <v>41</v>
      </c>
      <c r="G23573" s="12" t="s">
        <v>81</v>
      </c>
      <c r="H23573" s="12" t="s">
        <v>887</v>
      </c>
      <c r="I23573" s="12" t="s">
        <v>850</v>
      </c>
      <c r="J23573" s="10" t="s">
        <v>143</v>
      </c>
      <c r="K23573" s="13" t="s">
        <v>24065</v>
      </c>
      <c r="L23573" s="13" t="s">
        <v>1</v>
      </c>
      <c r="M23573" s="14">
        <v>3</v>
      </c>
      <c r="N23573" s="14">
        <v>3</v>
      </c>
      <c r="O23573" s="14">
        <v>3</v>
      </c>
      <c r="P23573" s="10" t="s">
        <v>363</v>
      </c>
      <c r="Q23573" s="12" t="s">
        <v>364</v>
      </c>
      <c r="R23573" s="12" t="s">
        <v>365</v>
      </c>
      <c r="S23573" s="12">
        <v>5</v>
      </c>
      <c r="T23573" s="12">
        <v>2021</v>
      </c>
      <c r="U23573" s="9" t="s">
        <v>49</v>
      </c>
      <c r="V23573" s="9" t="s">
        <v>49</v>
      </c>
      <c r="W23573" s="12" t="s">
        <v>52</v>
      </c>
      <c r="X23573" s="14" t="s">
        <v>49</v>
      </c>
      <c r="Y23573" s="14">
        <v>4.0999999999999996</v>
      </c>
      <c r="Z23573" s="9" t="s">
        <v>49</v>
      </c>
      <c r="AA23573" s="9" t="s">
        <v>49</v>
      </c>
      <c r="AB23573" s="9" t="s">
        <v>49</v>
      </c>
      <c r="AC23573" s="9" t="s">
        <v>49</v>
      </c>
      <c r="AD23573" s="9" t="s">
        <v>49</v>
      </c>
      <c r="AE23573" s="9" t="s">
        <v>49</v>
      </c>
      <c r="AF23573" s="9" t="s">
        <v>49</v>
      </c>
      <c r="AG23573" s="9" t="s">
        <v>49</v>
      </c>
      <c r="AH23573" s="9" t="s">
        <v>49</v>
      </c>
      <c r="AI23573" s="9" t="s">
        <v>49</v>
      </c>
      <c r="AJ23573" s="15">
        <v>41.69097</v>
      </c>
      <c r="AK23573" s="15">
        <v>-72.978549999999998</v>
      </c>
    </row>
    <row r="23574" spans="1:37" x14ac:dyDescent="0.3">
      <c r="A23574" s="9">
        <v>64426</v>
      </c>
      <c r="B23574" s="10" t="s">
        <v>24061</v>
      </c>
      <c r="C23574" s="9">
        <v>64979</v>
      </c>
      <c r="D23574" s="10" t="s">
        <v>24066</v>
      </c>
      <c r="E23574" s="11" t="s">
        <v>41</v>
      </c>
      <c r="F23574" s="11" t="s">
        <v>41</v>
      </c>
      <c r="G23574" s="12" t="s">
        <v>81</v>
      </c>
      <c r="H23574" s="12" t="s">
        <v>849</v>
      </c>
      <c r="I23574" s="12" t="s">
        <v>850</v>
      </c>
      <c r="J23574" s="10" t="s">
        <v>143</v>
      </c>
      <c r="K23574" s="13" t="s">
        <v>24067</v>
      </c>
      <c r="L23574" s="13" t="s">
        <v>1</v>
      </c>
      <c r="M23574" s="14">
        <v>2</v>
      </c>
      <c r="N23574" s="14">
        <v>2</v>
      </c>
      <c r="O23574" s="14">
        <v>2</v>
      </c>
      <c r="P23574" s="10" t="s">
        <v>363</v>
      </c>
      <c r="Q23574" s="12" t="s">
        <v>364</v>
      </c>
      <c r="R23574" s="12" t="s">
        <v>365</v>
      </c>
      <c r="S23574" s="12">
        <v>6</v>
      </c>
      <c r="T23574" s="12">
        <v>2021</v>
      </c>
      <c r="U23574" s="9" t="s">
        <v>49</v>
      </c>
      <c r="V23574" s="9" t="s">
        <v>49</v>
      </c>
      <c r="W23574" s="12" t="s">
        <v>52</v>
      </c>
      <c r="X23574" s="14" t="s">
        <v>49</v>
      </c>
      <c r="Y23574" s="14">
        <v>2.8</v>
      </c>
      <c r="Z23574" s="9" t="s">
        <v>49</v>
      </c>
      <c r="AA23574" s="9" t="s">
        <v>49</v>
      </c>
      <c r="AB23574" s="9" t="s">
        <v>49</v>
      </c>
      <c r="AC23574" s="9" t="s">
        <v>49</v>
      </c>
      <c r="AD23574" s="9" t="s">
        <v>49</v>
      </c>
      <c r="AE23574" s="9" t="s">
        <v>49</v>
      </c>
      <c r="AF23574" s="9" t="s">
        <v>49</v>
      </c>
      <c r="AG23574" s="9" t="s">
        <v>49</v>
      </c>
      <c r="AH23574" s="9" t="s">
        <v>49</v>
      </c>
      <c r="AI23574" s="9" t="s">
        <v>49</v>
      </c>
      <c r="AJ23574" s="15">
        <v>41.619680000000002</v>
      </c>
      <c r="AK23574" s="15">
        <v>-73.148439999999994</v>
      </c>
    </row>
    <row r="23575" spans="1:37" x14ac:dyDescent="0.3">
      <c r="A23575" s="9">
        <v>67085</v>
      </c>
      <c r="B23575" s="10" t="s">
        <v>24068</v>
      </c>
      <c r="C23575" s="9">
        <v>64980</v>
      </c>
      <c r="D23575" s="10" t="s">
        <v>24069</v>
      </c>
      <c r="E23575" s="11" t="s">
        <v>41</v>
      </c>
      <c r="F23575" s="11" t="s">
        <v>41</v>
      </c>
      <c r="G23575" s="12" t="s">
        <v>871</v>
      </c>
      <c r="H23575" s="12" t="s">
        <v>2811</v>
      </c>
      <c r="I23575" s="12" t="s">
        <v>850</v>
      </c>
      <c r="J23575" s="10" t="s">
        <v>218</v>
      </c>
      <c r="K23575" s="13" t="s">
        <v>24070</v>
      </c>
      <c r="L23575" s="13" t="s">
        <v>1</v>
      </c>
      <c r="M23575" s="14">
        <v>0.3</v>
      </c>
      <c r="N23575" s="14">
        <v>0.3</v>
      </c>
      <c r="O23575" s="14">
        <v>0.3</v>
      </c>
      <c r="P23575" s="10" t="s">
        <v>46</v>
      </c>
      <c r="Q23575" s="12" t="s">
        <v>47</v>
      </c>
      <c r="R23575" s="12" t="s">
        <v>48</v>
      </c>
      <c r="S23575" s="12">
        <v>1</v>
      </c>
      <c r="T23575" s="12">
        <v>2006</v>
      </c>
      <c r="U23575" s="9" t="s">
        <v>49</v>
      </c>
      <c r="V23575" s="9" t="s">
        <v>49</v>
      </c>
      <c r="W23575" s="12" t="s">
        <v>50</v>
      </c>
      <c r="X23575" s="14" t="s">
        <v>49</v>
      </c>
      <c r="Y23575" s="14" t="s">
        <v>49</v>
      </c>
      <c r="Z23575" s="9" t="s">
        <v>49</v>
      </c>
      <c r="AA23575" s="9" t="s">
        <v>49</v>
      </c>
      <c r="AB23575" s="9" t="s">
        <v>49</v>
      </c>
      <c r="AC23575" s="9" t="s">
        <v>49</v>
      </c>
      <c r="AD23575" s="9" t="s">
        <v>49</v>
      </c>
      <c r="AE23575" s="9" t="s">
        <v>49</v>
      </c>
      <c r="AF23575" s="9" t="s">
        <v>49</v>
      </c>
      <c r="AG23575" s="9" t="s">
        <v>49</v>
      </c>
      <c r="AH23575" s="9" t="s">
        <v>49</v>
      </c>
      <c r="AI23575" s="9" t="s">
        <v>49</v>
      </c>
      <c r="AJ23575" s="15">
        <v>42.312976999999997</v>
      </c>
      <c r="AK23575" s="15">
        <v>-71.036370000000005</v>
      </c>
    </row>
    <row r="23576" spans="1:37" x14ac:dyDescent="0.3">
      <c r="A23576" s="9">
        <v>67085</v>
      </c>
      <c r="B23576" s="10" t="s">
        <v>24068</v>
      </c>
      <c r="C23576" s="9">
        <v>64980</v>
      </c>
      <c r="D23576" s="10" t="s">
        <v>24069</v>
      </c>
      <c r="E23576" s="11" t="s">
        <v>41</v>
      </c>
      <c r="F23576" s="11" t="s">
        <v>41</v>
      </c>
      <c r="G23576" s="12" t="s">
        <v>871</v>
      </c>
      <c r="H23576" s="12" t="s">
        <v>2811</v>
      </c>
      <c r="I23576" s="12" t="s">
        <v>850</v>
      </c>
      <c r="J23576" s="10" t="s">
        <v>218</v>
      </c>
      <c r="K23576" s="13" t="s">
        <v>24071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46</v>
      </c>
      <c r="Q23576" s="12" t="s">
        <v>47</v>
      </c>
      <c r="R23576" s="12" t="s">
        <v>48</v>
      </c>
      <c r="S23576" s="12">
        <v>1</v>
      </c>
      <c r="T23576" s="12">
        <v>1972</v>
      </c>
      <c r="U23576" s="9" t="s">
        <v>49</v>
      </c>
      <c r="V23576" s="9" t="s">
        <v>49</v>
      </c>
      <c r="W23576" s="12" t="s">
        <v>52</v>
      </c>
      <c r="X23576" s="14" t="s">
        <v>49</v>
      </c>
      <c r="Y23576" s="14" t="s">
        <v>49</v>
      </c>
      <c r="Z23576" s="9" t="s">
        <v>49</v>
      </c>
      <c r="AA23576" s="9" t="s">
        <v>49</v>
      </c>
      <c r="AB23576" s="9" t="s">
        <v>49</v>
      </c>
      <c r="AC23576" s="9" t="s">
        <v>49</v>
      </c>
      <c r="AD23576" s="9" t="s">
        <v>49</v>
      </c>
      <c r="AE23576" s="9" t="s">
        <v>49</v>
      </c>
      <c r="AF23576" s="9" t="s">
        <v>49</v>
      </c>
      <c r="AG23576" s="9" t="s">
        <v>49</v>
      </c>
      <c r="AH23576" s="9" t="s">
        <v>49</v>
      </c>
      <c r="AI23576" s="9" t="s">
        <v>49</v>
      </c>
      <c r="AJ23576" s="15">
        <v>42.312976999999997</v>
      </c>
      <c r="AK23576" s="15">
        <v>-71.036370000000005</v>
      </c>
    </row>
    <row r="23577" spans="1:37" x14ac:dyDescent="0.3">
      <c r="A23577" s="9">
        <v>67085</v>
      </c>
      <c r="B23577" s="10" t="s">
        <v>24068</v>
      </c>
      <c r="C23577" s="9">
        <v>64980</v>
      </c>
      <c r="D23577" s="10" t="s">
        <v>24069</v>
      </c>
      <c r="E23577" s="11" t="s">
        <v>41</v>
      </c>
      <c r="F23577" s="11" t="s">
        <v>41</v>
      </c>
      <c r="G23577" s="12" t="s">
        <v>871</v>
      </c>
      <c r="H23577" s="12" t="s">
        <v>2811</v>
      </c>
      <c r="I23577" s="12" t="s">
        <v>850</v>
      </c>
      <c r="J23577" s="10" t="s">
        <v>218</v>
      </c>
      <c r="K23577" s="13" t="s">
        <v>24072</v>
      </c>
      <c r="L23577" s="13" t="s">
        <v>1</v>
      </c>
      <c r="M23577" s="14">
        <v>0.5</v>
      </c>
      <c r="N23577" s="14">
        <v>0.5</v>
      </c>
      <c r="O23577" s="14">
        <v>0.5</v>
      </c>
      <c r="P23577" s="10" t="s">
        <v>46</v>
      </c>
      <c r="Q23577" s="12" t="s">
        <v>47</v>
      </c>
      <c r="R23577" s="12" t="s">
        <v>48</v>
      </c>
      <c r="S23577" s="12">
        <v>1</v>
      </c>
      <c r="T23577" s="12">
        <v>2014</v>
      </c>
      <c r="U23577" s="9" t="s">
        <v>49</v>
      </c>
      <c r="V23577" s="9" t="s">
        <v>49</v>
      </c>
      <c r="W23577" s="12" t="s">
        <v>52</v>
      </c>
      <c r="X23577" s="14" t="s">
        <v>49</v>
      </c>
      <c r="Y23577" s="14" t="s">
        <v>49</v>
      </c>
      <c r="Z23577" s="9" t="s">
        <v>49</v>
      </c>
      <c r="AA23577" s="9" t="s">
        <v>49</v>
      </c>
      <c r="AB23577" s="9" t="s">
        <v>49</v>
      </c>
      <c r="AC23577" s="9" t="s">
        <v>49</v>
      </c>
      <c r="AD23577" s="9" t="s">
        <v>49</v>
      </c>
      <c r="AE23577" s="9" t="s">
        <v>49</v>
      </c>
      <c r="AF23577" s="9" t="s">
        <v>49</v>
      </c>
      <c r="AG23577" s="9" t="s">
        <v>49</v>
      </c>
      <c r="AH23577" s="9" t="s">
        <v>49</v>
      </c>
      <c r="AI23577" s="9" t="s">
        <v>49</v>
      </c>
      <c r="AJ23577" s="15">
        <v>42.312976999999997</v>
      </c>
      <c r="AK23577" s="15">
        <v>-71.036370000000005</v>
      </c>
    </row>
    <row r="23578" spans="1:37" x14ac:dyDescent="0.3">
      <c r="A23578" s="9">
        <v>67085</v>
      </c>
      <c r="B23578" s="10" t="s">
        <v>24068</v>
      </c>
      <c r="C23578" s="9">
        <v>64980</v>
      </c>
      <c r="D23578" s="10" t="s">
        <v>24069</v>
      </c>
      <c r="E23578" s="11" t="s">
        <v>41</v>
      </c>
      <c r="F23578" s="11" t="s">
        <v>41</v>
      </c>
      <c r="G23578" s="12" t="s">
        <v>871</v>
      </c>
      <c r="H23578" s="12" t="s">
        <v>2811</v>
      </c>
      <c r="I23578" s="12" t="s">
        <v>850</v>
      </c>
      <c r="J23578" s="10" t="s">
        <v>218</v>
      </c>
      <c r="K23578" s="13" t="s">
        <v>24073</v>
      </c>
      <c r="L23578" s="13" t="s">
        <v>1</v>
      </c>
      <c r="M23578" s="14">
        <v>0.8</v>
      </c>
      <c r="N23578" s="14">
        <v>0.8</v>
      </c>
      <c r="O23578" s="14">
        <v>0.8</v>
      </c>
      <c r="P23578" s="10" t="s">
        <v>46</v>
      </c>
      <c r="Q23578" s="12" t="s">
        <v>47</v>
      </c>
      <c r="R23578" s="12" t="s">
        <v>48</v>
      </c>
      <c r="S23578" s="12">
        <v>1</v>
      </c>
      <c r="T23578" s="12">
        <v>2001</v>
      </c>
      <c r="U23578" s="9" t="s">
        <v>49</v>
      </c>
      <c r="V23578" s="9" t="s">
        <v>49</v>
      </c>
      <c r="W23578" s="12" t="s">
        <v>52</v>
      </c>
      <c r="X23578" s="14" t="s">
        <v>49</v>
      </c>
      <c r="Y23578" s="14" t="s">
        <v>49</v>
      </c>
      <c r="Z23578" s="9" t="s">
        <v>49</v>
      </c>
      <c r="AA23578" s="9" t="s">
        <v>49</v>
      </c>
      <c r="AB23578" s="9" t="s">
        <v>49</v>
      </c>
      <c r="AC23578" s="9" t="s">
        <v>49</v>
      </c>
      <c r="AD23578" s="9" t="s">
        <v>49</v>
      </c>
      <c r="AE23578" s="9" t="s">
        <v>49</v>
      </c>
      <c r="AF23578" s="9" t="s">
        <v>49</v>
      </c>
      <c r="AG23578" s="9" t="s">
        <v>49</v>
      </c>
      <c r="AH23578" s="9" t="s">
        <v>49</v>
      </c>
      <c r="AI23578" s="9" t="s">
        <v>49</v>
      </c>
      <c r="AJ23578" s="15">
        <v>42.312976999999997</v>
      </c>
      <c r="AK23578" s="15">
        <v>-71.036370000000005</v>
      </c>
    </row>
    <row r="23579" spans="1:37" x14ac:dyDescent="0.3">
      <c r="A23579" s="9">
        <v>67085</v>
      </c>
      <c r="B23579" s="10" t="s">
        <v>24068</v>
      </c>
      <c r="C23579" s="9">
        <v>64980</v>
      </c>
      <c r="D23579" s="10" t="s">
        <v>24069</v>
      </c>
      <c r="E23579" s="11" t="s">
        <v>41</v>
      </c>
      <c r="F23579" s="11" t="s">
        <v>41</v>
      </c>
      <c r="G23579" s="12" t="s">
        <v>871</v>
      </c>
      <c r="H23579" s="12" t="s">
        <v>2811</v>
      </c>
      <c r="I23579" s="12" t="s">
        <v>850</v>
      </c>
      <c r="J23579" s="10" t="s">
        <v>218</v>
      </c>
      <c r="K23579" s="13" t="s">
        <v>24074</v>
      </c>
      <c r="L23579" s="13" t="s">
        <v>1</v>
      </c>
      <c r="M23579" s="14">
        <v>1.6</v>
      </c>
      <c r="N23579" s="14">
        <v>1.6</v>
      </c>
      <c r="O23579" s="14">
        <v>1.6</v>
      </c>
      <c r="P23579" s="10" t="s">
        <v>46</v>
      </c>
      <c r="Q23579" s="12" t="s">
        <v>47</v>
      </c>
      <c r="R23579" s="12" t="s">
        <v>48</v>
      </c>
      <c r="S23579" s="12">
        <v>1</v>
      </c>
      <c r="T23579" s="12">
        <v>2012</v>
      </c>
      <c r="U23579" s="9" t="s">
        <v>49</v>
      </c>
      <c r="V23579" s="9" t="s">
        <v>49</v>
      </c>
      <c r="W23579" s="12" t="s">
        <v>52</v>
      </c>
      <c r="X23579" s="14" t="s">
        <v>49</v>
      </c>
      <c r="Y23579" s="14" t="s">
        <v>49</v>
      </c>
      <c r="Z23579" s="9" t="s">
        <v>49</v>
      </c>
      <c r="AA23579" s="9" t="s">
        <v>49</v>
      </c>
      <c r="AB23579" s="9" t="s">
        <v>49</v>
      </c>
      <c r="AC23579" s="9" t="s">
        <v>49</v>
      </c>
      <c r="AD23579" s="9" t="s">
        <v>49</v>
      </c>
      <c r="AE23579" s="9" t="s">
        <v>49</v>
      </c>
      <c r="AF23579" s="9" t="s">
        <v>49</v>
      </c>
      <c r="AG23579" s="9" t="s">
        <v>49</v>
      </c>
      <c r="AH23579" s="9" t="s">
        <v>49</v>
      </c>
      <c r="AI23579" s="9" t="s">
        <v>49</v>
      </c>
      <c r="AJ23579" s="15">
        <v>42.312976999999997</v>
      </c>
      <c r="AK23579" s="15">
        <v>-71.036370000000005</v>
      </c>
    </row>
    <row r="23580" spans="1:37" x14ac:dyDescent="0.3">
      <c r="A23580" s="9">
        <v>67085</v>
      </c>
      <c r="B23580" s="10" t="s">
        <v>24068</v>
      </c>
      <c r="C23580" s="9">
        <v>64980</v>
      </c>
      <c r="D23580" s="10" t="s">
        <v>24069</v>
      </c>
      <c r="E23580" s="11" t="s">
        <v>41</v>
      </c>
      <c r="F23580" s="11" t="s">
        <v>41</v>
      </c>
      <c r="G23580" s="12" t="s">
        <v>871</v>
      </c>
      <c r="H23580" s="12" t="s">
        <v>2811</v>
      </c>
      <c r="I23580" s="12" t="s">
        <v>850</v>
      </c>
      <c r="J23580" s="10" t="s">
        <v>218</v>
      </c>
      <c r="K23580" s="13" t="s">
        <v>24075</v>
      </c>
      <c r="L23580" s="13" t="s">
        <v>1</v>
      </c>
      <c r="M23580" s="14">
        <v>0.3</v>
      </c>
      <c r="N23580" s="14">
        <v>0.3</v>
      </c>
      <c r="O23580" s="14">
        <v>0.3</v>
      </c>
      <c r="P23580" s="10" t="s">
        <v>46</v>
      </c>
      <c r="Q23580" s="12" t="s">
        <v>47</v>
      </c>
      <c r="R23580" s="12" t="s">
        <v>48</v>
      </c>
      <c r="S23580" s="12">
        <v>1</v>
      </c>
      <c r="T23580" s="12">
        <v>1972</v>
      </c>
      <c r="U23580" s="9" t="s">
        <v>49</v>
      </c>
      <c r="V23580" s="9" t="s">
        <v>49</v>
      </c>
      <c r="W23580" s="12" t="s">
        <v>52</v>
      </c>
      <c r="X23580" s="14" t="s">
        <v>49</v>
      </c>
      <c r="Y23580" s="14" t="s">
        <v>49</v>
      </c>
      <c r="Z23580" s="9" t="s">
        <v>49</v>
      </c>
      <c r="AA23580" s="9" t="s">
        <v>49</v>
      </c>
      <c r="AB23580" s="9" t="s">
        <v>49</v>
      </c>
      <c r="AC23580" s="9" t="s">
        <v>49</v>
      </c>
      <c r="AD23580" s="9" t="s">
        <v>49</v>
      </c>
      <c r="AE23580" s="9" t="s">
        <v>49</v>
      </c>
      <c r="AF23580" s="9" t="s">
        <v>49</v>
      </c>
      <c r="AG23580" s="9" t="s">
        <v>49</v>
      </c>
      <c r="AH23580" s="9" t="s">
        <v>49</v>
      </c>
      <c r="AI23580" s="9" t="s">
        <v>49</v>
      </c>
      <c r="AJ23580" s="15">
        <v>42.312976999999997</v>
      </c>
      <c r="AK23580" s="15">
        <v>-71.036370000000005</v>
      </c>
    </row>
    <row r="23581" spans="1:37" x14ac:dyDescent="0.3">
      <c r="A23581" s="9">
        <v>67085</v>
      </c>
      <c r="B23581" s="10" t="s">
        <v>24068</v>
      </c>
      <c r="C23581" s="9">
        <v>64980</v>
      </c>
      <c r="D23581" s="10" t="s">
        <v>24069</v>
      </c>
      <c r="E23581" s="11" t="s">
        <v>41</v>
      </c>
      <c r="F23581" s="11" t="s">
        <v>41</v>
      </c>
      <c r="G23581" s="12" t="s">
        <v>871</v>
      </c>
      <c r="H23581" s="12" t="s">
        <v>2811</v>
      </c>
      <c r="I23581" s="12" t="s">
        <v>850</v>
      </c>
      <c r="J23581" s="10" t="s">
        <v>218</v>
      </c>
      <c r="K23581" s="13" t="s">
        <v>24076</v>
      </c>
      <c r="L23581" s="13" t="s">
        <v>1</v>
      </c>
      <c r="M23581" s="14">
        <v>0.5</v>
      </c>
      <c r="N23581" s="14">
        <v>0.5</v>
      </c>
      <c r="O23581" s="14">
        <v>0.5</v>
      </c>
      <c r="P23581" s="10" t="s">
        <v>46</v>
      </c>
      <c r="Q23581" s="12" t="s">
        <v>47</v>
      </c>
      <c r="R23581" s="12" t="s">
        <v>48</v>
      </c>
      <c r="S23581" s="12">
        <v>1</v>
      </c>
      <c r="T23581" s="12">
        <v>1972</v>
      </c>
      <c r="U23581" s="9" t="s">
        <v>49</v>
      </c>
      <c r="V23581" s="9" t="s">
        <v>49</v>
      </c>
      <c r="W23581" s="12" t="s">
        <v>52</v>
      </c>
      <c r="X23581" s="14" t="s">
        <v>49</v>
      </c>
      <c r="Y23581" s="14" t="s">
        <v>49</v>
      </c>
      <c r="Z23581" s="9" t="s">
        <v>49</v>
      </c>
      <c r="AA23581" s="9" t="s">
        <v>49</v>
      </c>
      <c r="AB23581" s="9" t="s">
        <v>49</v>
      </c>
      <c r="AC23581" s="9" t="s">
        <v>49</v>
      </c>
      <c r="AD23581" s="9" t="s">
        <v>49</v>
      </c>
      <c r="AE23581" s="9" t="s">
        <v>49</v>
      </c>
      <c r="AF23581" s="9" t="s">
        <v>49</v>
      </c>
      <c r="AG23581" s="9" t="s">
        <v>49</v>
      </c>
      <c r="AH23581" s="9" t="s">
        <v>49</v>
      </c>
      <c r="AI23581" s="9" t="s">
        <v>49</v>
      </c>
      <c r="AJ23581" s="15">
        <v>42.312976999999997</v>
      </c>
      <c r="AK23581" s="15">
        <v>-71.036370000000005</v>
      </c>
    </row>
    <row r="23582" spans="1:37" x14ac:dyDescent="0.3">
      <c r="A23582" s="9">
        <v>67085</v>
      </c>
      <c r="B23582" s="10" t="s">
        <v>24068</v>
      </c>
      <c r="C23582" s="9">
        <v>64980</v>
      </c>
      <c r="D23582" s="10" t="s">
        <v>24069</v>
      </c>
      <c r="E23582" s="11" t="s">
        <v>41</v>
      </c>
      <c r="F23582" s="11" t="s">
        <v>41</v>
      </c>
      <c r="G23582" s="12" t="s">
        <v>871</v>
      </c>
      <c r="H23582" s="12" t="s">
        <v>2811</v>
      </c>
      <c r="I23582" s="12" t="s">
        <v>850</v>
      </c>
      <c r="J23582" s="10" t="s">
        <v>218</v>
      </c>
      <c r="K23582" s="13" t="s">
        <v>24077</v>
      </c>
      <c r="L23582" s="13" t="s">
        <v>1</v>
      </c>
      <c r="M23582" s="14">
        <v>0.4</v>
      </c>
      <c r="N23582" s="14">
        <v>0.4</v>
      </c>
      <c r="O23582" s="14">
        <v>0.4</v>
      </c>
      <c r="P23582" s="10" t="s">
        <v>46</v>
      </c>
      <c r="Q23582" s="12" t="s">
        <v>47</v>
      </c>
      <c r="R23582" s="12" t="s">
        <v>48</v>
      </c>
      <c r="S23582" s="12">
        <v>1</v>
      </c>
      <c r="T23582" s="12">
        <v>1972</v>
      </c>
      <c r="U23582" s="9" t="s">
        <v>49</v>
      </c>
      <c r="V23582" s="9" t="s">
        <v>49</v>
      </c>
      <c r="W23582" s="12" t="s">
        <v>52</v>
      </c>
      <c r="X23582" s="14" t="s">
        <v>49</v>
      </c>
      <c r="Y23582" s="14" t="s">
        <v>49</v>
      </c>
      <c r="Z23582" s="9" t="s">
        <v>49</v>
      </c>
      <c r="AA23582" s="9" t="s">
        <v>49</v>
      </c>
      <c r="AB23582" s="9" t="s">
        <v>49</v>
      </c>
      <c r="AC23582" s="9" t="s">
        <v>49</v>
      </c>
      <c r="AD23582" s="9" t="s">
        <v>49</v>
      </c>
      <c r="AE23582" s="9" t="s">
        <v>49</v>
      </c>
      <c r="AF23582" s="9" t="s">
        <v>49</v>
      </c>
      <c r="AG23582" s="9" t="s">
        <v>49</v>
      </c>
      <c r="AH23582" s="9" t="s">
        <v>49</v>
      </c>
      <c r="AI23582" s="9" t="s">
        <v>49</v>
      </c>
      <c r="AJ23582" s="15">
        <v>42.312976999999997</v>
      </c>
      <c r="AK23582" s="15">
        <v>-71.036370000000005</v>
      </c>
    </row>
    <row r="23583" spans="1:37" x14ac:dyDescent="0.3">
      <c r="A23583" s="9">
        <v>67085</v>
      </c>
      <c r="B23583" s="10" t="s">
        <v>24068</v>
      </c>
      <c r="C23583" s="9">
        <v>64980</v>
      </c>
      <c r="D23583" s="10" t="s">
        <v>24069</v>
      </c>
      <c r="E23583" s="11" t="s">
        <v>41</v>
      </c>
      <c r="F23583" s="11" t="s">
        <v>41</v>
      </c>
      <c r="G23583" s="12" t="s">
        <v>871</v>
      </c>
      <c r="H23583" s="12" t="s">
        <v>2811</v>
      </c>
      <c r="I23583" s="12" t="s">
        <v>850</v>
      </c>
      <c r="J23583" s="10" t="s">
        <v>218</v>
      </c>
      <c r="K23583" s="13" t="s">
        <v>24078</v>
      </c>
      <c r="L23583" s="13" t="s">
        <v>1</v>
      </c>
      <c r="M23583" s="14">
        <v>0.6</v>
      </c>
      <c r="N23583" s="14">
        <v>0.6</v>
      </c>
      <c r="O23583" s="14">
        <v>0.6</v>
      </c>
      <c r="P23583" s="10" t="s">
        <v>46</v>
      </c>
      <c r="Q23583" s="12" t="s">
        <v>47</v>
      </c>
      <c r="R23583" s="12" t="s">
        <v>48</v>
      </c>
      <c r="S23583" s="12">
        <v>1</v>
      </c>
      <c r="T23583" s="12">
        <v>1972</v>
      </c>
      <c r="U23583" s="9" t="s">
        <v>49</v>
      </c>
      <c r="V23583" s="9" t="s">
        <v>49</v>
      </c>
      <c r="W23583" s="12" t="s">
        <v>52</v>
      </c>
      <c r="X23583" s="14" t="s">
        <v>49</v>
      </c>
      <c r="Y23583" s="14" t="s">
        <v>49</v>
      </c>
      <c r="Z23583" s="9" t="s">
        <v>49</v>
      </c>
      <c r="AA23583" s="9" t="s">
        <v>49</v>
      </c>
      <c r="AB23583" s="9" t="s">
        <v>49</v>
      </c>
      <c r="AC23583" s="9" t="s">
        <v>49</v>
      </c>
      <c r="AD23583" s="9" t="s">
        <v>49</v>
      </c>
      <c r="AE23583" s="9" t="s">
        <v>49</v>
      </c>
      <c r="AF23583" s="9" t="s">
        <v>49</v>
      </c>
      <c r="AG23583" s="9" t="s">
        <v>49</v>
      </c>
      <c r="AH23583" s="9" t="s">
        <v>49</v>
      </c>
      <c r="AI23583" s="9" t="s">
        <v>49</v>
      </c>
      <c r="AJ23583" s="15">
        <v>42.312976999999997</v>
      </c>
      <c r="AK23583" s="15">
        <v>-71.036370000000005</v>
      </c>
    </row>
    <row r="23584" spans="1:37" x14ac:dyDescent="0.3">
      <c r="A23584" s="9">
        <v>67085</v>
      </c>
      <c r="B23584" s="10" t="s">
        <v>24068</v>
      </c>
      <c r="C23584" s="9">
        <v>64980</v>
      </c>
      <c r="D23584" s="10" t="s">
        <v>24069</v>
      </c>
      <c r="E23584" s="11" t="s">
        <v>41</v>
      </c>
      <c r="F23584" s="11" t="s">
        <v>41</v>
      </c>
      <c r="G23584" s="12" t="s">
        <v>871</v>
      </c>
      <c r="H23584" s="12" t="s">
        <v>2811</v>
      </c>
      <c r="I23584" s="12" t="s">
        <v>850</v>
      </c>
      <c r="J23584" s="10" t="s">
        <v>218</v>
      </c>
      <c r="K23584" s="13" t="s">
        <v>24079</v>
      </c>
      <c r="L23584" s="13" t="s">
        <v>1</v>
      </c>
      <c r="M23584" s="14">
        <v>0.2</v>
      </c>
      <c r="N23584" s="14">
        <v>0.2</v>
      </c>
      <c r="O23584" s="14">
        <v>0.2</v>
      </c>
      <c r="P23584" s="10" t="s">
        <v>46</v>
      </c>
      <c r="Q23584" s="12" t="s">
        <v>47</v>
      </c>
      <c r="R23584" s="12" t="s">
        <v>48</v>
      </c>
      <c r="S23584" s="12">
        <v>1</v>
      </c>
      <c r="T23584" s="12">
        <v>1972</v>
      </c>
      <c r="U23584" s="9" t="s">
        <v>49</v>
      </c>
      <c r="V23584" s="9" t="s">
        <v>49</v>
      </c>
      <c r="W23584" s="12" t="s">
        <v>52</v>
      </c>
      <c r="X23584" s="14" t="s">
        <v>49</v>
      </c>
      <c r="Y23584" s="14" t="s">
        <v>49</v>
      </c>
      <c r="Z23584" s="9" t="s">
        <v>49</v>
      </c>
      <c r="AA23584" s="9" t="s">
        <v>49</v>
      </c>
      <c r="AB23584" s="9" t="s">
        <v>49</v>
      </c>
      <c r="AC23584" s="9" t="s">
        <v>49</v>
      </c>
      <c r="AD23584" s="9" t="s">
        <v>49</v>
      </c>
      <c r="AE23584" s="9" t="s">
        <v>49</v>
      </c>
      <c r="AF23584" s="9" t="s">
        <v>49</v>
      </c>
      <c r="AG23584" s="9" t="s">
        <v>49</v>
      </c>
      <c r="AH23584" s="9" t="s">
        <v>49</v>
      </c>
      <c r="AI23584" s="9" t="s">
        <v>49</v>
      </c>
      <c r="AJ23584" s="15">
        <v>42.312976999999997</v>
      </c>
      <c r="AK23584" s="15">
        <v>-71.036370000000005</v>
      </c>
    </row>
    <row r="23585" spans="1:37" x14ac:dyDescent="0.3">
      <c r="A23585" s="9">
        <v>67085</v>
      </c>
      <c r="B23585" s="10" t="s">
        <v>24068</v>
      </c>
      <c r="C23585" s="9">
        <v>64980</v>
      </c>
      <c r="D23585" s="10" t="s">
        <v>24069</v>
      </c>
      <c r="E23585" s="11" t="s">
        <v>41</v>
      </c>
      <c r="F23585" s="11" t="s">
        <v>41</v>
      </c>
      <c r="G23585" s="12" t="s">
        <v>871</v>
      </c>
      <c r="H23585" s="12" t="s">
        <v>2811</v>
      </c>
      <c r="I23585" s="12" t="s">
        <v>850</v>
      </c>
      <c r="J23585" s="10" t="s">
        <v>218</v>
      </c>
      <c r="K23585" s="13" t="s">
        <v>24080</v>
      </c>
      <c r="L23585" s="13" t="s">
        <v>1</v>
      </c>
      <c r="M23585" s="14">
        <v>0.2</v>
      </c>
      <c r="N23585" s="14">
        <v>0.2</v>
      </c>
      <c r="O23585" s="14">
        <v>0.2</v>
      </c>
      <c r="P23585" s="10" t="s">
        <v>46</v>
      </c>
      <c r="Q23585" s="12" t="s">
        <v>47</v>
      </c>
      <c r="R23585" s="12" t="s">
        <v>48</v>
      </c>
      <c r="S23585" s="12">
        <v>1</v>
      </c>
      <c r="T23585" s="12">
        <v>1972</v>
      </c>
      <c r="U23585" s="9" t="s">
        <v>49</v>
      </c>
      <c r="V23585" s="9" t="s">
        <v>49</v>
      </c>
      <c r="W23585" s="12" t="s">
        <v>52</v>
      </c>
      <c r="X23585" s="14" t="s">
        <v>49</v>
      </c>
      <c r="Y23585" s="14" t="s">
        <v>49</v>
      </c>
      <c r="Z23585" s="9" t="s">
        <v>49</v>
      </c>
      <c r="AA23585" s="9" t="s">
        <v>49</v>
      </c>
      <c r="AB23585" s="9" t="s">
        <v>49</v>
      </c>
      <c r="AC23585" s="9" t="s">
        <v>49</v>
      </c>
      <c r="AD23585" s="9" t="s">
        <v>49</v>
      </c>
      <c r="AE23585" s="9" t="s">
        <v>49</v>
      </c>
      <c r="AF23585" s="9" t="s">
        <v>49</v>
      </c>
      <c r="AG23585" s="9" t="s">
        <v>49</v>
      </c>
      <c r="AH23585" s="9" t="s">
        <v>49</v>
      </c>
      <c r="AI23585" s="9" t="s">
        <v>49</v>
      </c>
      <c r="AJ23585" s="15">
        <v>42.312976999999997</v>
      </c>
      <c r="AK23585" s="15">
        <v>-71.036370000000005</v>
      </c>
    </row>
    <row r="23586" spans="1:37" x14ac:dyDescent="0.3">
      <c r="A23586" s="9">
        <v>67085</v>
      </c>
      <c r="B23586" s="10" t="s">
        <v>24068</v>
      </c>
      <c r="C23586" s="9">
        <v>64980</v>
      </c>
      <c r="D23586" s="10" t="s">
        <v>24069</v>
      </c>
      <c r="E23586" s="11" t="s">
        <v>41</v>
      </c>
      <c r="F23586" s="11" t="s">
        <v>41</v>
      </c>
      <c r="G23586" s="12" t="s">
        <v>871</v>
      </c>
      <c r="H23586" s="12" t="s">
        <v>2811</v>
      </c>
      <c r="I23586" s="12" t="s">
        <v>850</v>
      </c>
      <c r="J23586" s="10" t="s">
        <v>218</v>
      </c>
      <c r="K23586" s="13" t="s">
        <v>24081</v>
      </c>
      <c r="L23586" s="13" t="s">
        <v>1</v>
      </c>
      <c r="M23586" s="14">
        <v>0.1</v>
      </c>
      <c r="N23586" s="14">
        <v>0.1</v>
      </c>
      <c r="O23586" s="14">
        <v>0.1</v>
      </c>
      <c r="P23586" s="10" t="s">
        <v>46</v>
      </c>
      <c r="Q23586" s="12" t="s">
        <v>47</v>
      </c>
      <c r="R23586" s="12" t="s">
        <v>48</v>
      </c>
      <c r="S23586" s="12">
        <v>1</v>
      </c>
      <c r="T23586" s="12">
        <v>2001</v>
      </c>
      <c r="U23586" s="9" t="s">
        <v>49</v>
      </c>
      <c r="V23586" s="9" t="s">
        <v>49</v>
      </c>
      <c r="W23586" s="12" t="s">
        <v>52</v>
      </c>
      <c r="X23586" s="14" t="s">
        <v>49</v>
      </c>
      <c r="Y23586" s="14" t="s">
        <v>49</v>
      </c>
      <c r="Z23586" s="9" t="s">
        <v>49</v>
      </c>
      <c r="AA23586" s="9" t="s">
        <v>49</v>
      </c>
      <c r="AB23586" s="9" t="s">
        <v>49</v>
      </c>
      <c r="AC23586" s="9" t="s">
        <v>49</v>
      </c>
      <c r="AD23586" s="9" t="s">
        <v>49</v>
      </c>
      <c r="AE23586" s="9" t="s">
        <v>49</v>
      </c>
      <c r="AF23586" s="9" t="s">
        <v>49</v>
      </c>
      <c r="AG23586" s="9" t="s">
        <v>49</v>
      </c>
      <c r="AH23586" s="9" t="s">
        <v>49</v>
      </c>
      <c r="AI23586" s="9" t="s">
        <v>49</v>
      </c>
      <c r="AJ23586" s="15">
        <v>42.312976999999997</v>
      </c>
      <c r="AK23586" s="15">
        <v>-71.036370000000005</v>
      </c>
    </row>
    <row r="23587" spans="1:37" x14ac:dyDescent="0.3">
      <c r="A23587" s="9">
        <v>67085</v>
      </c>
      <c r="B23587" s="10" t="s">
        <v>24068</v>
      </c>
      <c r="C23587" s="9">
        <v>64980</v>
      </c>
      <c r="D23587" s="10" t="s">
        <v>24069</v>
      </c>
      <c r="E23587" s="11" t="s">
        <v>41</v>
      </c>
      <c r="F23587" s="11" t="s">
        <v>41</v>
      </c>
      <c r="G23587" s="12" t="s">
        <v>871</v>
      </c>
      <c r="H23587" s="12" t="s">
        <v>2811</v>
      </c>
      <c r="I23587" s="12" t="s">
        <v>850</v>
      </c>
      <c r="J23587" s="10" t="s">
        <v>218</v>
      </c>
      <c r="K23587" s="13" t="s">
        <v>24082</v>
      </c>
      <c r="L23587" s="13" t="s">
        <v>1</v>
      </c>
      <c r="M23587" s="14">
        <v>0.1</v>
      </c>
      <c r="N23587" s="14">
        <v>0.1</v>
      </c>
      <c r="O23587" s="14">
        <v>0.1</v>
      </c>
      <c r="P23587" s="10" t="s">
        <v>46</v>
      </c>
      <c r="Q23587" s="12" t="s">
        <v>47</v>
      </c>
      <c r="R23587" s="12" t="s">
        <v>48</v>
      </c>
      <c r="S23587" s="12">
        <v>1</v>
      </c>
      <c r="T23587" s="12">
        <v>1999</v>
      </c>
      <c r="U23587" s="9" t="s">
        <v>49</v>
      </c>
      <c r="V23587" s="9" t="s">
        <v>49</v>
      </c>
      <c r="W23587" s="12" t="s">
        <v>52</v>
      </c>
      <c r="X23587" s="14" t="s">
        <v>49</v>
      </c>
      <c r="Y23587" s="14" t="s">
        <v>49</v>
      </c>
      <c r="Z23587" s="9" t="s">
        <v>49</v>
      </c>
      <c r="AA23587" s="9" t="s">
        <v>49</v>
      </c>
      <c r="AB23587" s="9" t="s">
        <v>49</v>
      </c>
      <c r="AC23587" s="9" t="s">
        <v>49</v>
      </c>
      <c r="AD23587" s="9" t="s">
        <v>49</v>
      </c>
      <c r="AE23587" s="9" t="s">
        <v>49</v>
      </c>
      <c r="AF23587" s="9" t="s">
        <v>49</v>
      </c>
      <c r="AG23587" s="9" t="s">
        <v>49</v>
      </c>
      <c r="AH23587" s="9" t="s">
        <v>49</v>
      </c>
      <c r="AI23587" s="9" t="s">
        <v>49</v>
      </c>
      <c r="AJ23587" s="15">
        <v>42.312976999999997</v>
      </c>
      <c r="AK23587" s="15">
        <v>-71.036370000000005</v>
      </c>
    </row>
    <row r="23588" spans="1:37" x14ac:dyDescent="0.3">
      <c r="A23588" s="9">
        <v>67085</v>
      </c>
      <c r="B23588" s="10" t="s">
        <v>24068</v>
      </c>
      <c r="C23588" s="9">
        <v>64980</v>
      </c>
      <c r="D23588" s="10" t="s">
        <v>24069</v>
      </c>
      <c r="E23588" s="11" t="s">
        <v>41</v>
      </c>
      <c r="F23588" s="11" t="s">
        <v>41</v>
      </c>
      <c r="G23588" s="12" t="s">
        <v>871</v>
      </c>
      <c r="H23588" s="12" t="s">
        <v>2811</v>
      </c>
      <c r="I23588" s="12" t="s">
        <v>850</v>
      </c>
      <c r="J23588" s="10" t="s">
        <v>218</v>
      </c>
      <c r="K23588" s="13" t="s">
        <v>14877</v>
      </c>
      <c r="L23588" s="13" t="s">
        <v>1</v>
      </c>
      <c r="M23588" s="14">
        <v>0.5</v>
      </c>
      <c r="N23588" s="14">
        <v>0.5</v>
      </c>
      <c r="O23588" s="14">
        <v>0.5</v>
      </c>
      <c r="P23588" s="10" t="s">
        <v>359</v>
      </c>
      <c r="Q23588" s="12" t="s">
        <v>360</v>
      </c>
      <c r="R23588" s="12" t="s">
        <v>361</v>
      </c>
      <c r="S23588" s="12">
        <v>1</v>
      </c>
      <c r="T23588" s="12">
        <v>2021</v>
      </c>
      <c r="U23588" s="9" t="s">
        <v>49</v>
      </c>
      <c r="V23588" s="9" t="s">
        <v>49</v>
      </c>
      <c r="W23588" s="12" t="s">
        <v>52</v>
      </c>
      <c r="X23588" s="14">
        <v>2.1</v>
      </c>
      <c r="Y23588" s="14" t="s">
        <v>49</v>
      </c>
      <c r="Z23588" s="9" t="s">
        <v>49</v>
      </c>
      <c r="AA23588" s="9" t="s">
        <v>49</v>
      </c>
      <c r="AB23588" s="9" t="s">
        <v>49</v>
      </c>
      <c r="AC23588" s="9" t="s">
        <v>49</v>
      </c>
      <c r="AD23588" s="9" t="s">
        <v>49</v>
      </c>
      <c r="AE23588" s="9" t="s">
        <v>49</v>
      </c>
      <c r="AF23588" s="9" t="s">
        <v>49</v>
      </c>
      <c r="AG23588" s="9" t="s">
        <v>49</v>
      </c>
      <c r="AH23588" s="9" t="s">
        <v>49</v>
      </c>
      <c r="AI23588" s="9" t="s">
        <v>49</v>
      </c>
      <c r="AJ23588" s="15">
        <v>42.312976999999997</v>
      </c>
      <c r="AK23588" s="15">
        <v>-71.036370000000005</v>
      </c>
    </row>
    <row r="23589" spans="1:37" x14ac:dyDescent="0.3">
      <c r="A23589" s="9">
        <v>67085</v>
      </c>
      <c r="B23589" s="10" t="s">
        <v>24068</v>
      </c>
      <c r="C23589" s="9">
        <v>64980</v>
      </c>
      <c r="D23589" s="10" t="s">
        <v>24069</v>
      </c>
      <c r="E23589" s="11" t="s">
        <v>41</v>
      </c>
      <c r="F23589" s="11" t="s">
        <v>41</v>
      </c>
      <c r="G23589" s="12" t="s">
        <v>871</v>
      </c>
      <c r="H23589" s="12" t="s">
        <v>2811</v>
      </c>
      <c r="I23589" s="12" t="s">
        <v>850</v>
      </c>
      <c r="J23589" s="10" t="s">
        <v>218</v>
      </c>
      <c r="K23589" s="13" t="s">
        <v>24083</v>
      </c>
      <c r="L23589" s="13" t="s">
        <v>1</v>
      </c>
      <c r="M23589" s="14">
        <v>0.5</v>
      </c>
      <c r="N23589" s="14">
        <v>0.5</v>
      </c>
      <c r="O23589" s="14">
        <v>0.5</v>
      </c>
      <c r="P23589" s="10" t="s">
        <v>46</v>
      </c>
      <c r="Q23589" s="12" t="s">
        <v>47</v>
      </c>
      <c r="R23589" s="12" t="s">
        <v>48</v>
      </c>
      <c r="S23589" s="12">
        <v>1</v>
      </c>
      <c r="T23589" s="12">
        <v>2017</v>
      </c>
      <c r="U23589" s="9" t="s">
        <v>49</v>
      </c>
      <c r="V23589" s="9" t="s">
        <v>49</v>
      </c>
      <c r="W23589" s="12" t="s">
        <v>52</v>
      </c>
      <c r="X23589" s="14" t="s">
        <v>49</v>
      </c>
      <c r="Y23589" s="14" t="s">
        <v>49</v>
      </c>
      <c r="Z23589" s="9" t="s">
        <v>49</v>
      </c>
      <c r="AA23589" s="9" t="s">
        <v>49</v>
      </c>
      <c r="AB23589" s="9" t="s">
        <v>49</v>
      </c>
      <c r="AC23589" s="9" t="s">
        <v>49</v>
      </c>
      <c r="AD23589" s="9" t="s">
        <v>49</v>
      </c>
      <c r="AE23589" s="9" t="s">
        <v>49</v>
      </c>
      <c r="AF23589" s="9" t="s">
        <v>49</v>
      </c>
      <c r="AG23589" s="9" t="s">
        <v>49</v>
      </c>
      <c r="AH23589" s="9" t="s">
        <v>49</v>
      </c>
      <c r="AI23589" s="9" t="s">
        <v>49</v>
      </c>
      <c r="AJ23589" s="15">
        <v>42.312976999999997</v>
      </c>
      <c r="AK23589" s="15">
        <v>-71.036370000000005</v>
      </c>
    </row>
    <row r="23590" spans="1:37" x14ac:dyDescent="0.3">
      <c r="A23590" s="9">
        <v>67085</v>
      </c>
      <c r="B23590" s="10" t="s">
        <v>24068</v>
      </c>
      <c r="C23590" s="9">
        <v>64980</v>
      </c>
      <c r="D23590" s="10" t="s">
        <v>24069</v>
      </c>
      <c r="E23590" s="11" t="s">
        <v>41</v>
      </c>
      <c r="F23590" s="11" t="s">
        <v>41</v>
      </c>
      <c r="G23590" s="12" t="s">
        <v>871</v>
      </c>
      <c r="H23590" s="12" t="s">
        <v>2811</v>
      </c>
      <c r="I23590" s="12" t="s">
        <v>850</v>
      </c>
      <c r="J23590" s="10" t="s">
        <v>218</v>
      </c>
      <c r="K23590" s="13" t="s">
        <v>1344</v>
      </c>
      <c r="L23590" s="13" t="s">
        <v>1</v>
      </c>
      <c r="M23590" s="14">
        <v>0.2</v>
      </c>
      <c r="N23590" s="14">
        <v>0.2</v>
      </c>
      <c r="O23590" s="14">
        <v>0.2</v>
      </c>
      <c r="P23590" s="10" t="s">
        <v>363</v>
      </c>
      <c r="Q23590" s="12" t="s">
        <v>364</v>
      </c>
      <c r="R23590" s="12" t="s">
        <v>365</v>
      </c>
      <c r="S23590" s="12">
        <v>1</v>
      </c>
      <c r="T23590" s="12">
        <v>2021</v>
      </c>
      <c r="U23590" s="9" t="s">
        <v>49</v>
      </c>
      <c r="V23590" s="9" t="s">
        <v>49</v>
      </c>
      <c r="W23590" s="12" t="s">
        <v>52</v>
      </c>
      <c r="X23590" s="14" t="s">
        <v>49</v>
      </c>
      <c r="Y23590" s="14">
        <v>0.3</v>
      </c>
      <c r="Z23590" s="9" t="s">
        <v>49</v>
      </c>
      <c r="AA23590" s="9" t="s">
        <v>49</v>
      </c>
      <c r="AB23590" s="9" t="s">
        <v>49</v>
      </c>
      <c r="AC23590" s="9" t="s">
        <v>49</v>
      </c>
      <c r="AD23590" s="9" t="s">
        <v>49</v>
      </c>
      <c r="AE23590" s="9" t="s">
        <v>49</v>
      </c>
      <c r="AF23590" s="9" t="s">
        <v>49</v>
      </c>
      <c r="AG23590" s="9" t="s">
        <v>49</v>
      </c>
      <c r="AH23590" s="9" t="s">
        <v>49</v>
      </c>
      <c r="AI23590" s="9" t="s">
        <v>49</v>
      </c>
      <c r="AJ23590" s="15">
        <v>42.312976999999997</v>
      </c>
      <c r="AK23590" s="15">
        <v>-71.036370000000005</v>
      </c>
    </row>
    <row r="23591" spans="1:37" x14ac:dyDescent="0.3">
      <c r="A23591" s="9">
        <v>67085</v>
      </c>
      <c r="B23591" s="10" t="s">
        <v>24068</v>
      </c>
      <c r="C23591" s="9">
        <v>64980</v>
      </c>
      <c r="D23591" s="10" t="s">
        <v>24069</v>
      </c>
      <c r="E23591" s="11" t="s">
        <v>41</v>
      </c>
      <c r="F23591" s="11" t="s">
        <v>41</v>
      </c>
      <c r="G23591" s="12" t="s">
        <v>871</v>
      </c>
      <c r="H23591" s="12" t="s">
        <v>2811</v>
      </c>
      <c r="I23591" s="12" t="s">
        <v>850</v>
      </c>
      <c r="J23591" s="10" t="s">
        <v>218</v>
      </c>
      <c r="K23591" s="13" t="s">
        <v>7907</v>
      </c>
      <c r="L23591" s="13" t="s">
        <v>1</v>
      </c>
      <c r="M23591" s="14">
        <v>0.5</v>
      </c>
      <c r="N23591" s="14">
        <v>0.5</v>
      </c>
      <c r="O23591" s="14">
        <v>0.5</v>
      </c>
      <c r="P23591" s="10" t="s">
        <v>363</v>
      </c>
      <c r="Q23591" s="12" t="s">
        <v>364</v>
      </c>
      <c r="R23591" s="12" t="s">
        <v>365</v>
      </c>
      <c r="S23591" s="12">
        <v>1</v>
      </c>
      <c r="T23591" s="12">
        <v>2021</v>
      </c>
      <c r="U23591" s="9" t="s">
        <v>49</v>
      </c>
      <c r="V23591" s="9" t="s">
        <v>49</v>
      </c>
      <c r="W23591" s="12" t="s">
        <v>52</v>
      </c>
      <c r="X23591" s="14" t="s">
        <v>49</v>
      </c>
      <c r="Y23591" s="14">
        <v>0.7</v>
      </c>
      <c r="Z23591" s="9" t="s">
        <v>49</v>
      </c>
      <c r="AA23591" s="9" t="s">
        <v>49</v>
      </c>
      <c r="AB23591" s="9" t="s">
        <v>49</v>
      </c>
      <c r="AC23591" s="9" t="s">
        <v>49</v>
      </c>
      <c r="AD23591" s="9" t="s">
        <v>49</v>
      </c>
      <c r="AE23591" s="9" t="s">
        <v>49</v>
      </c>
      <c r="AF23591" s="9" t="s">
        <v>49</v>
      </c>
      <c r="AG23591" s="9" t="s">
        <v>49</v>
      </c>
      <c r="AH23591" s="9" t="s">
        <v>49</v>
      </c>
      <c r="AI23591" s="9" t="s">
        <v>49</v>
      </c>
      <c r="AJ23591" s="15">
        <v>42.312976999999997</v>
      </c>
      <c r="AK23591" s="15">
        <v>-71.036370000000005</v>
      </c>
    </row>
    <row r="23592" spans="1:37" x14ac:dyDescent="0.3">
      <c r="A23592" s="9">
        <v>67085</v>
      </c>
      <c r="B23592" s="10" t="s">
        <v>24068</v>
      </c>
      <c r="C23592" s="9">
        <v>64980</v>
      </c>
      <c r="D23592" s="10" t="s">
        <v>24069</v>
      </c>
      <c r="E23592" s="11" t="s">
        <v>41</v>
      </c>
      <c r="F23592" s="11" t="s">
        <v>41</v>
      </c>
      <c r="G23592" s="12" t="s">
        <v>871</v>
      </c>
      <c r="H23592" s="12" t="s">
        <v>2811</v>
      </c>
      <c r="I23592" s="12" t="s">
        <v>850</v>
      </c>
      <c r="J23592" s="10" t="s">
        <v>218</v>
      </c>
      <c r="K23592" s="13" t="s">
        <v>24084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46</v>
      </c>
      <c r="Q23592" s="12" t="s">
        <v>47</v>
      </c>
      <c r="R23592" s="12" t="s">
        <v>48</v>
      </c>
      <c r="S23592" s="12">
        <v>1</v>
      </c>
      <c r="T23592" s="12">
        <v>2018</v>
      </c>
      <c r="U23592" s="9" t="s">
        <v>49</v>
      </c>
      <c r="V23592" s="9" t="s">
        <v>49</v>
      </c>
      <c r="W23592" s="12" t="s">
        <v>52</v>
      </c>
      <c r="X23592" s="14" t="s">
        <v>49</v>
      </c>
      <c r="Y23592" s="14" t="s">
        <v>49</v>
      </c>
      <c r="Z23592" s="9" t="s">
        <v>49</v>
      </c>
      <c r="AA23592" s="9" t="s">
        <v>49</v>
      </c>
      <c r="AB23592" s="9" t="s">
        <v>49</v>
      </c>
      <c r="AC23592" s="9" t="s">
        <v>49</v>
      </c>
      <c r="AD23592" s="9" t="s">
        <v>49</v>
      </c>
      <c r="AE23592" s="9" t="s">
        <v>49</v>
      </c>
      <c r="AF23592" s="9" t="s">
        <v>49</v>
      </c>
      <c r="AG23592" s="9" t="s">
        <v>49</v>
      </c>
      <c r="AH23592" s="9" t="s">
        <v>49</v>
      </c>
      <c r="AI23592" s="9" t="s">
        <v>49</v>
      </c>
      <c r="AJ23592" s="15">
        <v>42.312976999999997</v>
      </c>
      <c r="AK23592" s="15">
        <v>-71.036370000000005</v>
      </c>
    </row>
    <row r="23593" spans="1:37" x14ac:dyDescent="0.3">
      <c r="A23593" s="9">
        <v>22500</v>
      </c>
      <c r="B23593" s="10" t="s">
        <v>1622</v>
      </c>
      <c r="C23593" s="9">
        <v>64982</v>
      </c>
      <c r="D23593" s="10" t="s">
        <v>24085</v>
      </c>
      <c r="E23593" s="11" t="s">
        <v>41</v>
      </c>
      <c r="F23593" s="11" t="s">
        <v>41</v>
      </c>
      <c r="G23593" s="12" t="s">
        <v>1092</v>
      </c>
      <c r="H23593" s="12" t="s">
        <v>14616</v>
      </c>
      <c r="I23593" s="12" t="s">
        <v>183</v>
      </c>
      <c r="J23593" s="10" t="s">
        <v>44</v>
      </c>
      <c r="K23593" s="13" t="s">
        <v>24086</v>
      </c>
      <c r="L23593" s="13" t="s">
        <v>1</v>
      </c>
      <c r="M23593" s="14">
        <v>8</v>
      </c>
      <c r="N23593" s="14">
        <v>8</v>
      </c>
      <c r="O23593" s="14">
        <v>8</v>
      </c>
      <c r="P23593" s="10" t="s">
        <v>363</v>
      </c>
      <c r="Q23593" s="12" t="s">
        <v>364</v>
      </c>
      <c r="R23593" s="12" t="s">
        <v>365</v>
      </c>
      <c r="S23593" s="12">
        <v>3</v>
      </c>
      <c r="T23593" s="12">
        <v>2022</v>
      </c>
      <c r="U23593" s="9" t="s">
        <v>49</v>
      </c>
      <c r="V23593" s="9" t="s">
        <v>49</v>
      </c>
      <c r="W23593" s="12" t="s">
        <v>52</v>
      </c>
      <c r="X23593" s="14" t="s">
        <v>49</v>
      </c>
      <c r="Y23593" s="14">
        <v>10.8</v>
      </c>
      <c r="Z23593" s="9" t="s">
        <v>49</v>
      </c>
      <c r="AA23593" s="9" t="s">
        <v>49</v>
      </c>
      <c r="AB23593" s="9" t="s">
        <v>49</v>
      </c>
      <c r="AC23593" s="9" t="s">
        <v>49</v>
      </c>
      <c r="AD23593" s="9" t="s">
        <v>49</v>
      </c>
      <c r="AE23593" s="9" t="s">
        <v>49</v>
      </c>
      <c r="AF23593" s="9" t="s">
        <v>49</v>
      </c>
      <c r="AG23593" s="9" t="s">
        <v>49</v>
      </c>
      <c r="AH23593" s="9" t="s">
        <v>49</v>
      </c>
      <c r="AI23593" s="9" t="s">
        <v>49</v>
      </c>
      <c r="AJ23593" s="15">
        <v>36.785338000000003</v>
      </c>
      <c r="AK23593" s="15">
        <v>-91.867400000000004</v>
      </c>
    </row>
    <row r="23594" spans="1:37" x14ac:dyDescent="0.3">
      <c r="A23594" s="9">
        <v>12341</v>
      </c>
      <c r="B23594" s="10" t="s">
        <v>1286</v>
      </c>
      <c r="C23594" s="9">
        <v>64984</v>
      </c>
      <c r="D23594" s="10" t="s">
        <v>24087</v>
      </c>
      <c r="E23594" s="11" t="s">
        <v>41</v>
      </c>
      <c r="F23594" s="11" t="s">
        <v>41</v>
      </c>
      <c r="G23594" s="12" t="s">
        <v>1425</v>
      </c>
      <c r="H23594" s="12" t="s">
        <v>1473</v>
      </c>
      <c r="I23594" s="12" t="s">
        <v>138</v>
      </c>
      <c r="J23594" s="10" t="s">
        <v>44</v>
      </c>
      <c r="K23594" s="13" t="s">
        <v>24088</v>
      </c>
      <c r="L23594" s="13" t="s">
        <v>1</v>
      </c>
      <c r="M23594" s="14">
        <v>3</v>
      </c>
      <c r="N23594" s="14">
        <v>3</v>
      </c>
      <c r="O23594" s="14">
        <v>3</v>
      </c>
      <c r="P23594" s="10" t="s">
        <v>363</v>
      </c>
      <c r="Q23594" s="12" t="s">
        <v>364</v>
      </c>
      <c r="R23594" s="12" t="s">
        <v>365</v>
      </c>
      <c r="S23594" s="12">
        <v>3</v>
      </c>
      <c r="T23594" s="12">
        <v>2022</v>
      </c>
      <c r="U23594" s="9" t="s">
        <v>49</v>
      </c>
      <c r="V23594" s="9" t="s">
        <v>49</v>
      </c>
      <c r="W23594" s="12" t="s">
        <v>52</v>
      </c>
      <c r="X23594" s="14" t="s">
        <v>49</v>
      </c>
      <c r="Y23594" s="14">
        <v>3.9</v>
      </c>
      <c r="Z23594" s="9" t="s">
        <v>49</v>
      </c>
      <c r="AA23594" s="9" t="s">
        <v>49</v>
      </c>
      <c r="AB23594" s="9" t="s">
        <v>49</v>
      </c>
      <c r="AC23594" s="9" t="s">
        <v>49</v>
      </c>
      <c r="AD23594" s="9" t="s">
        <v>49</v>
      </c>
      <c r="AE23594" s="9" t="s">
        <v>49</v>
      </c>
      <c r="AF23594" s="9" t="s">
        <v>49</v>
      </c>
      <c r="AG23594" s="9" t="s">
        <v>49</v>
      </c>
      <c r="AH23594" s="9" t="s">
        <v>49</v>
      </c>
      <c r="AI23594" s="9" t="s">
        <v>49</v>
      </c>
      <c r="AJ23594" s="15">
        <v>42.543889999999998</v>
      </c>
      <c r="AK23594" s="15">
        <v>-92.355350000000001</v>
      </c>
    </row>
    <row r="23595" spans="1:37" x14ac:dyDescent="0.3">
      <c r="A23595" s="9">
        <v>12341</v>
      </c>
      <c r="B23595" s="10" t="s">
        <v>1286</v>
      </c>
      <c r="C23595" s="9">
        <v>64985</v>
      </c>
      <c r="D23595" s="10" t="s">
        <v>24089</v>
      </c>
      <c r="E23595" s="11" t="s">
        <v>41</v>
      </c>
      <c r="F23595" s="11" t="s">
        <v>41</v>
      </c>
      <c r="G23595" s="12" t="s">
        <v>1425</v>
      </c>
      <c r="H23595" s="12" t="s">
        <v>1432</v>
      </c>
      <c r="I23595" s="12" t="s">
        <v>138</v>
      </c>
      <c r="J23595" s="10" t="s">
        <v>44</v>
      </c>
      <c r="K23595" s="13" t="s">
        <v>24090</v>
      </c>
      <c r="L23595" s="13" t="s">
        <v>1</v>
      </c>
      <c r="M23595" s="14">
        <v>3</v>
      </c>
      <c r="N23595" s="14">
        <v>3</v>
      </c>
      <c r="O23595" s="14">
        <v>3</v>
      </c>
      <c r="P23595" s="10" t="s">
        <v>363</v>
      </c>
      <c r="Q23595" s="12" t="s">
        <v>364</v>
      </c>
      <c r="R23595" s="12" t="s">
        <v>365</v>
      </c>
      <c r="S23595" s="12">
        <v>1</v>
      </c>
      <c r="T23595" s="12">
        <v>2022</v>
      </c>
      <c r="U23595" s="9" t="s">
        <v>49</v>
      </c>
      <c r="V23595" s="9" t="s">
        <v>49</v>
      </c>
      <c r="W23595" s="12" t="s">
        <v>52</v>
      </c>
      <c r="X23595" s="14" t="s">
        <v>49</v>
      </c>
      <c r="Y23595" s="14">
        <v>3.9</v>
      </c>
      <c r="Z23595" s="9" t="s">
        <v>49</v>
      </c>
      <c r="AA23595" s="9" t="s">
        <v>49</v>
      </c>
      <c r="AB23595" s="9" t="s">
        <v>49</v>
      </c>
      <c r="AC23595" s="9" t="s">
        <v>49</v>
      </c>
      <c r="AD23595" s="9" t="s">
        <v>49</v>
      </c>
      <c r="AE23595" s="9" t="s">
        <v>49</v>
      </c>
      <c r="AF23595" s="9" t="s">
        <v>49</v>
      </c>
      <c r="AG23595" s="9" t="s">
        <v>49</v>
      </c>
      <c r="AH23595" s="9" t="s">
        <v>49</v>
      </c>
      <c r="AI23595" s="9" t="s">
        <v>49</v>
      </c>
      <c r="AJ23595" s="15">
        <v>41.572319999999998</v>
      </c>
      <c r="AK23595" s="15">
        <v>-91.543019999999999</v>
      </c>
    </row>
    <row r="23596" spans="1:37" x14ac:dyDescent="0.3">
      <c r="A23596" s="9">
        <v>12341</v>
      </c>
      <c r="B23596" s="10" t="s">
        <v>1286</v>
      </c>
      <c r="C23596" s="9">
        <v>64986</v>
      </c>
      <c r="D23596" s="10" t="s">
        <v>24091</v>
      </c>
      <c r="E23596" s="11" t="s">
        <v>41</v>
      </c>
      <c r="F23596" s="11" t="s">
        <v>41</v>
      </c>
      <c r="G23596" s="12" t="s">
        <v>1425</v>
      </c>
      <c r="H23596" s="12" t="s">
        <v>463</v>
      </c>
      <c r="I23596" s="12" t="s">
        <v>138</v>
      </c>
      <c r="J23596" s="10" t="s">
        <v>44</v>
      </c>
      <c r="K23596" s="13" t="s">
        <v>24092</v>
      </c>
      <c r="L23596" s="13" t="s">
        <v>1</v>
      </c>
      <c r="M23596" s="14">
        <v>7</v>
      </c>
      <c r="N23596" s="14">
        <v>7</v>
      </c>
      <c r="O23596" s="14">
        <v>7</v>
      </c>
      <c r="P23596" s="10" t="s">
        <v>363</v>
      </c>
      <c r="Q23596" s="12" t="s">
        <v>364</v>
      </c>
      <c r="R23596" s="12" t="s">
        <v>365</v>
      </c>
      <c r="S23596" s="12">
        <v>1</v>
      </c>
      <c r="T23596" s="12">
        <v>2022</v>
      </c>
      <c r="U23596" s="9" t="s">
        <v>49</v>
      </c>
      <c r="V23596" s="9" t="s">
        <v>49</v>
      </c>
      <c r="W23596" s="12" t="s">
        <v>52</v>
      </c>
      <c r="X23596" s="14" t="s">
        <v>49</v>
      </c>
      <c r="Y23596" s="14">
        <v>9.1</v>
      </c>
      <c r="Z23596" s="9" t="s">
        <v>49</v>
      </c>
      <c r="AA23596" s="9" t="s">
        <v>49</v>
      </c>
      <c r="AB23596" s="9" t="s">
        <v>49</v>
      </c>
      <c r="AC23596" s="9" t="s">
        <v>49</v>
      </c>
      <c r="AD23596" s="9" t="s">
        <v>49</v>
      </c>
      <c r="AE23596" s="9" t="s">
        <v>49</v>
      </c>
      <c r="AF23596" s="9" t="s">
        <v>49</v>
      </c>
      <c r="AG23596" s="9" t="s">
        <v>49</v>
      </c>
      <c r="AH23596" s="9" t="s">
        <v>49</v>
      </c>
      <c r="AI23596" s="9" t="s">
        <v>49</v>
      </c>
      <c r="AJ23596" s="15">
        <v>42.720840000000003</v>
      </c>
      <c r="AK23596" s="15">
        <v>-93.206090000000003</v>
      </c>
    </row>
    <row r="23597" spans="1:37" x14ac:dyDescent="0.3">
      <c r="A23597" s="9">
        <v>65173</v>
      </c>
      <c r="B23597" s="10" t="s">
        <v>18632</v>
      </c>
      <c r="C23597" s="9">
        <v>64987</v>
      </c>
      <c r="D23597" s="10" t="s">
        <v>24093</v>
      </c>
      <c r="E23597" s="11" t="s">
        <v>41</v>
      </c>
      <c r="F23597" s="11" t="s">
        <v>41</v>
      </c>
      <c r="G23597" s="12" t="s">
        <v>136</v>
      </c>
      <c r="H23597" s="12" t="s">
        <v>642</v>
      </c>
      <c r="I23597" s="12" t="s">
        <v>138</v>
      </c>
      <c r="J23597" s="10" t="s">
        <v>143</v>
      </c>
      <c r="K23597" s="13" t="s">
        <v>24094</v>
      </c>
      <c r="L23597" s="13" t="s">
        <v>1</v>
      </c>
      <c r="M23597" s="14">
        <v>1</v>
      </c>
      <c r="N23597" s="14">
        <v>1</v>
      </c>
      <c r="O23597" s="14">
        <v>1</v>
      </c>
      <c r="P23597" s="10" t="s">
        <v>363</v>
      </c>
      <c r="Q23597" s="12" t="s">
        <v>364</v>
      </c>
      <c r="R23597" s="12" t="s">
        <v>365</v>
      </c>
      <c r="S23597" s="12">
        <v>7</v>
      </c>
      <c r="T23597" s="12">
        <v>2022</v>
      </c>
      <c r="U23597" s="9" t="s">
        <v>49</v>
      </c>
      <c r="V23597" s="9" t="s">
        <v>49</v>
      </c>
      <c r="W23597" s="12" t="s">
        <v>52</v>
      </c>
      <c r="X23597" s="14" t="s">
        <v>49</v>
      </c>
      <c r="Y23597" s="14">
        <v>1.4</v>
      </c>
      <c r="Z23597" s="9" t="s">
        <v>49</v>
      </c>
      <c r="AA23597" s="9" t="s">
        <v>49</v>
      </c>
      <c r="AB23597" s="9" t="s">
        <v>49</v>
      </c>
      <c r="AC23597" s="9" t="s">
        <v>49</v>
      </c>
      <c r="AD23597" s="9" t="s">
        <v>49</v>
      </c>
      <c r="AE23597" s="9" t="s">
        <v>49</v>
      </c>
      <c r="AF23597" s="9" t="s">
        <v>49</v>
      </c>
      <c r="AG23597" s="9" t="s">
        <v>49</v>
      </c>
      <c r="AH23597" s="9" t="s">
        <v>49</v>
      </c>
      <c r="AI23597" s="9" t="s">
        <v>49</v>
      </c>
      <c r="AJ23597" s="15">
        <v>45.68047</v>
      </c>
      <c r="AK23597" s="15">
        <v>-93.924800000000005</v>
      </c>
    </row>
    <row r="23598" spans="1:37" x14ac:dyDescent="0.3">
      <c r="A23598" s="9">
        <v>65173</v>
      </c>
      <c r="B23598" s="10" t="s">
        <v>18632</v>
      </c>
      <c r="C23598" s="9">
        <v>64988</v>
      </c>
      <c r="D23598" s="10" t="s">
        <v>24095</v>
      </c>
      <c r="E23598" s="11" t="s">
        <v>41</v>
      </c>
      <c r="F23598" s="11" t="s">
        <v>41</v>
      </c>
      <c r="G23598" s="12" t="s">
        <v>136</v>
      </c>
      <c r="H23598" s="12" t="s">
        <v>2257</v>
      </c>
      <c r="I23598" s="12" t="s">
        <v>138</v>
      </c>
      <c r="J23598" s="10" t="s">
        <v>143</v>
      </c>
      <c r="K23598" s="13" t="s">
        <v>24096</v>
      </c>
      <c r="L23598" s="13" t="s">
        <v>1</v>
      </c>
      <c r="M23598" s="14">
        <v>1</v>
      </c>
      <c r="N23598" s="14">
        <v>1</v>
      </c>
      <c r="O23598" s="14">
        <v>1</v>
      </c>
      <c r="P23598" s="10" t="s">
        <v>363</v>
      </c>
      <c r="Q23598" s="12" t="s">
        <v>364</v>
      </c>
      <c r="R23598" s="12" t="s">
        <v>365</v>
      </c>
      <c r="S23598" s="12">
        <v>6</v>
      </c>
      <c r="T23598" s="12">
        <v>2022</v>
      </c>
      <c r="U23598" s="9" t="s">
        <v>49</v>
      </c>
      <c r="V23598" s="9" t="s">
        <v>49</v>
      </c>
      <c r="W23598" s="12" t="s">
        <v>52</v>
      </c>
      <c r="X23598" s="14" t="s">
        <v>49</v>
      </c>
      <c r="Y23598" s="14">
        <v>1.4</v>
      </c>
      <c r="Z23598" s="9" t="s">
        <v>49</v>
      </c>
      <c r="AA23598" s="9" t="s">
        <v>49</v>
      </c>
      <c r="AB23598" s="9" t="s">
        <v>49</v>
      </c>
      <c r="AC23598" s="9" t="s">
        <v>49</v>
      </c>
      <c r="AD23598" s="9" t="s">
        <v>49</v>
      </c>
      <c r="AE23598" s="9" t="s">
        <v>49</v>
      </c>
      <c r="AF23598" s="9" t="s">
        <v>49</v>
      </c>
      <c r="AG23598" s="9" t="s">
        <v>49</v>
      </c>
      <c r="AH23598" s="9" t="s">
        <v>49</v>
      </c>
      <c r="AI23598" s="9" t="s">
        <v>49</v>
      </c>
      <c r="AJ23598" s="15">
        <v>44.772866999999998</v>
      </c>
      <c r="AK23598" s="15">
        <v>-94.910520000000005</v>
      </c>
    </row>
    <row r="23599" spans="1:37" x14ac:dyDescent="0.3">
      <c r="A23599" s="9">
        <v>65173</v>
      </c>
      <c r="B23599" s="10" t="s">
        <v>18632</v>
      </c>
      <c r="C23599" s="9">
        <v>64989</v>
      </c>
      <c r="D23599" s="10" t="s">
        <v>24097</v>
      </c>
      <c r="E23599" s="11" t="s">
        <v>41</v>
      </c>
      <c r="F23599" s="11" t="s">
        <v>41</v>
      </c>
      <c r="G23599" s="12" t="s">
        <v>136</v>
      </c>
      <c r="H23599" s="12" t="s">
        <v>2329</v>
      </c>
      <c r="I23599" s="12" t="s">
        <v>138</v>
      </c>
      <c r="J23599" s="10" t="s">
        <v>143</v>
      </c>
      <c r="K23599" s="13" t="s">
        <v>24098</v>
      </c>
      <c r="L23599" s="13" t="s">
        <v>1</v>
      </c>
      <c r="M23599" s="14">
        <v>1</v>
      </c>
      <c r="N23599" s="14">
        <v>1</v>
      </c>
      <c r="O23599" s="14">
        <v>1</v>
      </c>
      <c r="P23599" s="10" t="s">
        <v>363</v>
      </c>
      <c r="Q23599" s="12" t="s">
        <v>364</v>
      </c>
      <c r="R23599" s="12" t="s">
        <v>365</v>
      </c>
      <c r="S23599" s="12">
        <v>8</v>
      </c>
      <c r="T23599" s="12">
        <v>2022</v>
      </c>
      <c r="U23599" s="9" t="s">
        <v>49</v>
      </c>
      <c r="V23599" s="9" t="s">
        <v>49</v>
      </c>
      <c r="W23599" s="12" t="s">
        <v>52</v>
      </c>
      <c r="X23599" s="14" t="s">
        <v>49</v>
      </c>
      <c r="Y23599" s="14">
        <v>1.4</v>
      </c>
      <c r="Z23599" s="9" t="s">
        <v>49</v>
      </c>
      <c r="AA23599" s="9" t="s">
        <v>49</v>
      </c>
      <c r="AB23599" s="9" t="s">
        <v>49</v>
      </c>
      <c r="AC23599" s="9" t="s">
        <v>49</v>
      </c>
      <c r="AD23599" s="9" t="s">
        <v>49</v>
      </c>
      <c r="AE23599" s="9" t="s">
        <v>49</v>
      </c>
      <c r="AF23599" s="9" t="s">
        <v>49</v>
      </c>
      <c r="AG23599" s="9" t="s">
        <v>49</v>
      </c>
      <c r="AH23599" s="9" t="s">
        <v>49</v>
      </c>
      <c r="AI23599" s="9" t="s">
        <v>49</v>
      </c>
      <c r="AJ23599" s="15">
        <v>44.472693999999997</v>
      </c>
      <c r="AK23599" s="15">
        <v>-94.92089</v>
      </c>
    </row>
    <row r="23600" spans="1:37" x14ac:dyDescent="0.3">
      <c r="A23600" s="9">
        <v>62915</v>
      </c>
      <c r="B23600" s="10" t="s">
        <v>15464</v>
      </c>
      <c r="C23600" s="9">
        <v>64990</v>
      </c>
      <c r="D23600" s="10" t="s">
        <v>24099</v>
      </c>
      <c r="E23600" s="11" t="s">
        <v>41</v>
      </c>
      <c r="F23600" s="11" t="s">
        <v>41</v>
      </c>
      <c r="G23600" s="12" t="s">
        <v>136</v>
      </c>
      <c r="H23600" s="12" t="s">
        <v>2316</v>
      </c>
      <c r="I23600" s="12" t="s">
        <v>138</v>
      </c>
      <c r="J23600" s="10" t="s">
        <v>143</v>
      </c>
      <c r="K23600" s="13" t="s">
        <v>13967</v>
      </c>
      <c r="L23600" s="13" t="s">
        <v>1</v>
      </c>
      <c r="M23600" s="14">
        <v>1</v>
      </c>
      <c r="N23600" s="14">
        <v>1</v>
      </c>
      <c r="O23600" s="14">
        <v>1</v>
      </c>
      <c r="P23600" s="10" t="s">
        <v>363</v>
      </c>
      <c r="Q23600" s="12" t="s">
        <v>364</v>
      </c>
      <c r="R23600" s="12" t="s">
        <v>365</v>
      </c>
      <c r="S23600" s="12">
        <v>12</v>
      </c>
      <c r="T23600" s="12">
        <v>2021</v>
      </c>
      <c r="U23600" s="9" t="s">
        <v>49</v>
      </c>
      <c r="V23600" s="9" t="s">
        <v>49</v>
      </c>
      <c r="W23600" s="12" t="s">
        <v>52</v>
      </c>
      <c r="X23600" s="14" t="s">
        <v>49</v>
      </c>
      <c r="Y23600" s="14">
        <v>1.5</v>
      </c>
      <c r="Z23600" s="9" t="s">
        <v>49</v>
      </c>
      <c r="AA23600" s="9" t="s">
        <v>49</v>
      </c>
      <c r="AB23600" s="9" t="s">
        <v>49</v>
      </c>
      <c r="AC23600" s="9" t="s">
        <v>49</v>
      </c>
      <c r="AD23600" s="9" t="s">
        <v>49</v>
      </c>
      <c r="AE23600" s="9" t="s">
        <v>49</v>
      </c>
      <c r="AF23600" s="9" t="s">
        <v>49</v>
      </c>
      <c r="AG23600" s="9" t="s">
        <v>49</v>
      </c>
      <c r="AH23600" s="9" t="s">
        <v>49</v>
      </c>
      <c r="AI23600" s="9" t="s">
        <v>49</v>
      </c>
      <c r="AJ23600" s="15">
        <v>45.488101</v>
      </c>
      <c r="AK23600" s="15">
        <v>-92.784729999999996</v>
      </c>
    </row>
    <row r="23601" spans="1:37" x14ac:dyDescent="0.3">
      <c r="A23601" s="9">
        <v>62915</v>
      </c>
      <c r="B23601" s="10" t="s">
        <v>15464</v>
      </c>
      <c r="C23601" s="9">
        <v>64991</v>
      </c>
      <c r="D23601" s="10" t="s">
        <v>24100</v>
      </c>
      <c r="E23601" s="11" t="s">
        <v>41</v>
      </c>
      <c r="F23601" s="11" t="s">
        <v>41</v>
      </c>
      <c r="G23601" s="12" t="s">
        <v>136</v>
      </c>
      <c r="H23601" s="12" t="s">
        <v>2316</v>
      </c>
      <c r="I23601" s="12" t="s">
        <v>138</v>
      </c>
      <c r="J23601" s="10" t="s">
        <v>143</v>
      </c>
      <c r="K23601" s="13" t="s">
        <v>24101</v>
      </c>
      <c r="L23601" s="13" t="s">
        <v>1</v>
      </c>
      <c r="M23601" s="14">
        <v>1</v>
      </c>
      <c r="N23601" s="14">
        <v>1</v>
      </c>
      <c r="O23601" s="14">
        <v>1</v>
      </c>
      <c r="P23601" s="10" t="s">
        <v>363</v>
      </c>
      <c r="Q23601" s="12" t="s">
        <v>364</v>
      </c>
      <c r="R23601" s="12" t="s">
        <v>365</v>
      </c>
      <c r="S23601" s="12">
        <v>12</v>
      </c>
      <c r="T23601" s="12">
        <v>2021</v>
      </c>
      <c r="U23601" s="9" t="s">
        <v>49</v>
      </c>
      <c r="V23601" s="9" t="s">
        <v>49</v>
      </c>
      <c r="W23601" s="12" t="s">
        <v>52</v>
      </c>
      <c r="X23601" s="14" t="s">
        <v>49</v>
      </c>
      <c r="Y23601" s="14">
        <v>1.5</v>
      </c>
      <c r="Z23601" s="9" t="s">
        <v>49</v>
      </c>
      <c r="AA23601" s="9" t="s">
        <v>49</v>
      </c>
      <c r="AB23601" s="9" t="s">
        <v>49</v>
      </c>
      <c r="AC23601" s="9" t="s">
        <v>49</v>
      </c>
      <c r="AD23601" s="9" t="s">
        <v>49</v>
      </c>
      <c r="AE23601" s="9" t="s">
        <v>49</v>
      </c>
      <c r="AF23601" s="9" t="s">
        <v>49</v>
      </c>
      <c r="AG23601" s="9" t="s">
        <v>49</v>
      </c>
      <c r="AH23601" s="9" t="s">
        <v>49</v>
      </c>
      <c r="AI23601" s="9" t="s">
        <v>49</v>
      </c>
      <c r="AJ23601" s="15">
        <v>45.485222</v>
      </c>
      <c r="AK23601" s="15">
        <v>-92.815640000000002</v>
      </c>
    </row>
    <row r="23602" spans="1:37" x14ac:dyDescent="0.3">
      <c r="A23602" s="9">
        <v>62915</v>
      </c>
      <c r="B23602" s="10" t="s">
        <v>15464</v>
      </c>
      <c r="C23602" s="9">
        <v>64992</v>
      </c>
      <c r="D23602" s="10" t="s">
        <v>24102</v>
      </c>
      <c r="E23602" s="11" t="s">
        <v>41</v>
      </c>
      <c r="F23602" s="11" t="s">
        <v>41</v>
      </c>
      <c r="G23602" s="12" t="s">
        <v>136</v>
      </c>
      <c r="H23602" s="12" t="s">
        <v>2316</v>
      </c>
      <c r="I23602" s="12" t="s">
        <v>138</v>
      </c>
      <c r="J23602" s="10" t="s">
        <v>143</v>
      </c>
      <c r="K23602" s="13" t="s">
        <v>24103</v>
      </c>
      <c r="L23602" s="13" t="s">
        <v>1</v>
      </c>
      <c r="M23602" s="14">
        <v>1</v>
      </c>
      <c r="N23602" s="14">
        <v>1</v>
      </c>
      <c r="O23602" s="14">
        <v>1</v>
      </c>
      <c r="P23602" s="10" t="s">
        <v>363</v>
      </c>
      <c r="Q23602" s="12" t="s">
        <v>364</v>
      </c>
      <c r="R23602" s="12" t="s">
        <v>365</v>
      </c>
      <c r="S23602" s="12">
        <v>12</v>
      </c>
      <c r="T23602" s="12">
        <v>2021</v>
      </c>
      <c r="U23602" s="9" t="s">
        <v>49</v>
      </c>
      <c r="V23602" s="9" t="s">
        <v>49</v>
      </c>
      <c r="W23602" s="12" t="s">
        <v>52</v>
      </c>
      <c r="X23602" s="14" t="s">
        <v>49</v>
      </c>
      <c r="Y23602" s="14">
        <v>1.2</v>
      </c>
      <c r="Z23602" s="9" t="s">
        <v>49</v>
      </c>
      <c r="AA23602" s="9" t="s">
        <v>49</v>
      </c>
      <c r="AB23602" s="9" t="s">
        <v>49</v>
      </c>
      <c r="AC23602" s="9" t="s">
        <v>49</v>
      </c>
      <c r="AD23602" s="9" t="s">
        <v>49</v>
      </c>
      <c r="AE23602" s="9" t="s">
        <v>49</v>
      </c>
      <c r="AF23602" s="9" t="s">
        <v>49</v>
      </c>
      <c r="AG23602" s="9" t="s">
        <v>49</v>
      </c>
      <c r="AH23602" s="9" t="s">
        <v>49</v>
      </c>
      <c r="AI23602" s="9" t="s">
        <v>49</v>
      </c>
      <c r="AJ23602" s="15">
        <v>45.459282999999999</v>
      </c>
      <c r="AK23602" s="15">
        <v>-92.897810000000007</v>
      </c>
    </row>
    <row r="23603" spans="1:37" x14ac:dyDescent="0.3">
      <c r="A23603" s="9">
        <v>64424</v>
      </c>
      <c r="B23603" s="10" t="s">
        <v>24104</v>
      </c>
      <c r="C23603" s="9">
        <v>64993</v>
      </c>
      <c r="D23603" s="10" t="s">
        <v>24105</v>
      </c>
      <c r="E23603" s="11" t="s">
        <v>41</v>
      </c>
      <c r="F23603" s="11" t="s">
        <v>41</v>
      </c>
      <c r="G23603" s="12" t="s">
        <v>84</v>
      </c>
      <c r="H23603" s="12" t="s">
        <v>616</v>
      </c>
      <c r="I23603" s="12" t="s">
        <v>142</v>
      </c>
      <c r="J23603" s="10" t="s">
        <v>143</v>
      </c>
      <c r="K23603" s="13" t="s">
        <v>24106</v>
      </c>
      <c r="L23603" s="13" t="s">
        <v>1</v>
      </c>
      <c r="M23603" s="14">
        <v>22</v>
      </c>
      <c r="N23603" s="14">
        <v>22</v>
      </c>
      <c r="O23603" s="14">
        <v>22</v>
      </c>
      <c r="P23603" s="10" t="s">
        <v>359</v>
      </c>
      <c r="Q23603" s="12" t="s">
        <v>360</v>
      </c>
      <c r="R23603" s="12" t="s">
        <v>361</v>
      </c>
      <c r="S23603" s="12">
        <v>12</v>
      </c>
      <c r="T23603" s="12">
        <v>2022</v>
      </c>
      <c r="U23603" s="9" t="s">
        <v>49</v>
      </c>
      <c r="V23603" s="9" t="s">
        <v>49</v>
      </c>
      <c r="W23603" s="12" t="s">
        <v>52</v>
      </c>
      <c r="X23603" s="14">
        <v>88</v>
      </c>
      <c r="Y23603" s="14" t="s">
        <v>49</v>
      </c>
      <c r="Z23603" s="9" t="s">
        <v>49</v>
      </c>
      <c r="AA23603" s="9" t="s">
        <v>49</v>
      </c>
      <c r="AB23603" s="9" t="s">
        <v>49</v>
      </c>
      <c r="AC23603" s="9" t="s">
        <v>49</v>
      </c>
      <c r="AD23603" s="9" t="s">
        <v>49</v>
      </c>
      <c r="AE23603" s="9" t="s">
        <v>49</v>
      </c>
      <c r="AF23603" s="9" t="s">
        <v>49</v>
      </c>
      <c r="AG23603" s="9" t="s">
        <v>49</v>
      </c>
      <c r="AH23603" s="9" t="s">
        <v>49</v>
      </c>
      <c r="AI23603" s="9" t="s">
        <v>49</v>
      </c>
      <c r="AJ23603" s="15">
        <v>34.907041</v>
      </c>
      <c r="AK23603" s="15">
        <v>-118.3441</v>
      </c>
    </row>
    <row r="23604" spans="1:37" x14ac:dyDescent="0.3">
      <c r="A23604" s="9">
        <v>64424</v>
      </c>
      <c r="B23604" s="10" t="s">
        <v>24104</v>
      </c>
      <c r="C23604" s="9">
        <v>64993</v>
      </c>
      <c r="D23604" s="10" t="s">
        <v>24105</v>
      </c>
      <c r="E23604" s="11" t="s">
        <v>41</v>
      </c>
      <c r="F23604" s="11" t="s">
        <v>41</v>
      </c>
      <c r="G23604" s="12" t="s">
        <v>84</v>
      </c>
      <c r="H23604" s="12" t="s">
        <v>616</v>
      </c>
      <c r="I23604" s="12" t="s">
        <v>142</v>
      </c>
      <c r="J23604" s="10" t="s">
        <v>143</v>
      </c>
      <c r="K23604" s="13" t="s">
        <v>24107</v>
      </c>
      <c r="L23604" s="13" t="s">
        <v>1</v>
      </c>
      <c r="M23604" s="14">
        <v>70</v>
      </c>
      <c r="N23604" s="14">
        <v>70</v>
      </c>
      <c r="O23604" s="14">
        <v>70</v>
      </c>
      <c r="P23604" s="10" t="s">
        <v>363</v>
      </c>
      <c r="Q23604" s="12" t="s">
        <v>364</v>
      </c>
      <c r="R23604" s="12" t="s">
        <v>365</v>
      </c>
      <c r="S23604" s="12">
        <v>2</v>
      </c>
      <c r="T23604" s="12">
        <v>2022</v>
      </c>
      <c r="U23604" s="9" t="s">
        <v>49</v>
      </c>
      <c r="V23604" s="9" t="s">
        <v>49</v>
      </c>
      <c r="W23604" s="12" t="s">
        <v>52</v>
      </c>
      <c r="X23604" s="14" t="s">
        <v>49</v>
      </c>
      <c r="Y23604" s="14">
        <v>89.5</v>
      </c>
      <c r="Z23604" s="9" t="s">
        <v>49</v>
      </c>
      <c r="AA23604" s="9" t="s">
        <v>49</v>
      </c>
      <c r="AB23604" s="9" t="s">
        <v>49</v>
      </c>
      <c r="AC23604" s="9" t="s">
        <v>49</v>
      </c>
      <c r="AD23604" s="9" t="s">
        <v>49</v>
      </c>
      <c r="AE23604" s="9" t="s">
        <v>49</v>
      </c>
      <c r="AF23604" s="9" t="s">
        <v>49</v>
      </c>
      <c r="AG23604" s="9" t="s">
        <v>49</v>
      </c>
      <c r="AH23604" s="9" t="s">
        <v>49</v>
      </c>
      <c r="AI23604" s="9" t="s">
        <v>49</v>
      </c>
      <c r="AJ23604" s="15">
        <v>34.907041</v>
      </c>
      <c r="AK23604" s="15">
        <v>-118.3441</v>
      </c>
    </row>
    <row r="23605" spans="1:37" x14ac:dyDescent="0.3">
      <c r="A23605" s="9">
        <v>64424</v>
      </c>
      <c r="B23605" s="10" t="s">
        <v>24104</v>
      </c>
      <c r="C23605" s="9">
        <v>64993</v>
      </c>
      <c r="D23605" s="10" t="s">
        <v>24105</v>
      </c>
      <c r="E23605" s="11" t="s">
        <v>41</v>
      </c>
      <c r="F23605" s="11" t="s">
        <v>41</v>
      </c>
      <c r="G23605" s="12" t="s">
        <v>84</v>
      </c>
      <c r="H23605" s="12" t="s">
        <v>616</v>
      </c>
      <c r="I23605" s="12" t="s">
        <v>142</v>
      </c>
      <c r="J23605" s="10" t="s">
        <v>143</v>
      </c>
      <c r="K23605" s="13" t="s">
        <v>24108</v>
      </c>
      <c r="L23605" s="13" t="s">
        <v>1</v>
      </c>
      <c r="M23605" s="14">
        <v>18</v>
      </c>
      <c r="N23605" s="14">
        <v>18</v>
      </c>
      <c r="O23605" s="14">
        <v>18</v>
      </c>
      <c r="P23605" s="10" t="s">
        <v>359</v>
      </c>
      <c r="Q23605" s="12" t="s">
        <v>360</v>
      </c>
      <c r="R23605" s="12" t="s">
        <v>361</v>
      </c>
      <c r="S23605" s="12">
        <v>12</v>
      </c>
      <c r="T23605" s="12">
        <v>2022</v>
      </c>
      <c r="U23605" s="9" t="s">
        <v>49</v>
      </c>
      <c r="V23605" s="9" t="s">
        <v>49</v>
      </c>
      <c r="W23605" s="12" t="s">
        <v>52</v>
      </c>
      <c r="X23605" s="14">
        <v>72</v>
      </c>
      <c r="Y23605" s="14" t="s">
        <v>49</v>
      </c>
      <c r="Z23605" s="9" t="s">
        <v>49</v>
      </c>
      <c r="AA23605" s="9" t="s">
        <v>49</v>
      </c>
      <c r="AB23605" s="9" t="s">
        <v>49</v>
      </c>
      <c r="AC23605" s="9" t="s">
        <v>49</v>
      </c>
      <c r="AD23605" s="9" t="s">
        <v>49</v>
      </c>
      <c r="AE23605" s="9" t="s">
        <v>49</v>
      </c>
      <c r="AF23605" s="9" t="s">
        <v>49</v>
      </c>
      <c r="AG23605" s="9" t="s">
        <v>49</v>
      </c>
      <c r="AH23605" s="9" t="s">
        <v>49</v>
      </c>
      <c r="AI23605" s="9" t="s">
        <v>49</v>
      </c>
      <c r="AJ23605" s="15">
        <v>34.907041</v>
      </c>
      <c r="AK23605" s="15">
        <v>-118.3441</v>
      </c>
    </row>
    <row r="23606" spans="1:37" x14ac:dyDescent="0.3">
      <c r="A23606" s="9">
        <v>64424</v>
      </c>
      <c r="B23606" s="10" t="s">
        <v>24104</v>
      </c>
      <c r="C23606" s="9">
        <v>64993</v>
      </c>
      <c r="D23606" s="10" t="s">
        <v>24105</v>
      </c>
      <c r="E23606" s="11" t="s">
        <v>41</v>
      </c>
      <c r="F23606" s="11" t="s">
        <v>41</v>
      </c>
      <c r="G23606" s="12" t="s">
        <v>84</v>
      </c>
      <c r="H23606" s="12" t="s">
        <v>616</v>
      </c>
      <c r="I23606" s="12" t="s">
        <v>142</v>
      </c>
      <c r="J23606" s="10" t="s">
        <v>143</v>
      </c>
      <c r="K23606" s="13" t="s">
        <v>24109</v>
      </c>
      <c r="L23606" s="13" t="s">
        <v>1</v>
      </c>
      <c r="M23606" s="14">
        <v>58</v>
      </c>
      <c r="N23606" s="14">
        <v>58</v>
      </c>
      <c r="O23606" s="14">
        <v>58</v>
      </c>
      <c r="P23606" s="10" t="s">
        <v>363</v>
      </c>
      <c r="Q23606" s="12" t="s">
        <v>364</v>
      </c>
      <c r="R23606" s="12" t="s">
        <v>365</v>
      </c>
      <c r="S23606" s="12">
        <v>2</v>
      </c>
      <c r="T23606" s="12">
        <v>2022</v>
      </c>
      <c r="U23606" s="9" t="s">
        <v>49</v>
      </c>
      <c r="V23606" s="9" t="s">
        <v>49</v>
      </c>
      <c r="W23606" s="12" t="s">
        <v>52</v>
      </c>
      <c r="X23606" s="14" t="s">
        <v>49</v>
      </c>
      <c r="Y23606" s="14">
        <v>74.7</v>
      </c>
      <c r="Z23606" s="9" t="s">
        <v>49</v>
      </c>
      <c r="AA23606" s="9" t="s">
        <v>49</v>
      </c>
      <c r="AB23606" s="9" t="s">
        <v>49</v>
      </c>
      <c r="AC23606" s="9" t="s">
        <v>49</v>
      </c>
      <c r="AD23606" s="9" t="s">
        <v>49</v>
      </c>
      <c r="AE23606" s="9" t="s">
        <v>49</v>
      </c>
      <c r="AF23606" s="9" t="s">
        <v>49</v>
      </c>
      <c r="AG23606" s="9" t="s">
        <v>49</v>
      </c>
      <c r="AH23606" s="9" t="s">
        <v>49</v>
      </c>
      <c r="AI23606" s="9" t="s">
        <v>49</v>
      </c>
      <c r="AJ23606" s="15">
        <v>34.907041</v>
      </c>
      <c r="AK23606" s="15">
        <v>-118.3441</v>
      </c>
    </row>
    <row r="23607" spans="1:37" x14ac:dyDescent="0.3">
      <c r="A23607" s="9">
        <v>64746</v>
      </c>
      <c r="B23607" s="10" t="s">
        <v>24110</v>
      </c>
      <c r="C23607" s="9">
        <v>64994</v>
      </c>
      <c r="D23607" s="10" t="s">
        <v>24111</v>
      </c>
      <c r="E23607" s="11" t="s">
        <v>41</v>
      </c>
      <c r="F23607" s="11" t="s">
        <v>41</v>
      </c>
      <c r="G23607" s="12" t="s">
        <v>84</v>
      </c>
      <c r="H23607" s="12" t="s">
        <v>737</v>
      </c>
      <c r="I23607" s="12" t="s">
        <v>392</v>
      </c>
      <c r="J23607" s="10" t="s">
        <v>218</v>
      </c>
      <c r="K23607" s="13" t="s">
        <v>24112</v>
      </c>
      <c r="L23607" s="13" t="s">
        <v>1</v>
      </c>
      <c r="M23607" s="14">
        <v>1.3</v>
      </c>
      <c r="N23607" s="14">
        <v>1.2</v>
      </c>
      <c r="O23607" s="14">
        <v>0.8</v>
      </c>
      <c r="P23607" s="10" t="s">
        <v>363</v>
      </c>
      <c r="Q23607" s="12" t="s">
        <v>364</v>
      </c>
      <c r="R23607" s="12" t="s">
        <v>365</v>
      </c>
      <c r="S23607" s="12">
        <v>11</v>
      </c>
      <c r="T23607" s="12">
        <v>2020</v>
      </c>
      <c r="U23607" s="9" t="s">
        <v>49</v>
      </c>
      <c r="V23607" s="9" t="s">
        <v>49</v>
      </c>
      <c r="W23607" s="12" t="s">
        <v>52</v>
      </c>
      <c r="X23607" s="14" t="s">
        <v>49</v>
      </c>
      <c r="Y23607" s="14">
        <v>1.6</v>
      </c>
      <c r="Z23607" s="9" t="s">
        <v>49</v>
      </c>
      <c r="AA23607" s="9" t="s">
        <v>49</v>
      </c>
      <c r="AB23607" s="9" t="s">
        <v>49</v>
      </c>
      <c r="AC23607" s="9" t="s">
        <v>49</v>
      </c>
      <c r="AD23607" s="9" t="s">
        <v>49</v>
      </c>
      <c r="AE23607" s="9" t="s">
        <v>49</v>
      </c>
      <c r="AF23607" s="9" t="s">
        <v>49</v>
      </c>
      <c r="AG23607" s="9" t="s">
        <v>49</v>
      </c>
      <c r="AH23607" s="9" t="s">
        <v>49</v>
      </c>
      <c r="AI23607" s="9" t="s">
        <v>49</v>
      </c>
      <c r="AJ23607" s="15">
        <v>38.596314</v>
      </c>
      <c r="AK23607" s="15">
        <v>-121.428</v>
      </c>
    </row>
    <row r="23608" spans="1:37" x14ac:dyDescent="0.3">
      <c r="A23608" s="9">
        <v>20856</v>
      </c>
      <c r="B23608" s="10" t="s">
        <v>3806</v>
      </c>
      <c r="C23608" s="9">
        <v>64995</v>
      </c>
      <c r="D23608" s="10" t="s">
        <v>24113</v>
      </c>
      <c r="E23608" s="11" t="s">
        <v>41</v>
      </c>
      <c r="F23608" s="11" t="s">
        <v>41</v>
      </c>
      <c r="G23608" s="12" t="s">
        <v>2119</v>
      </c>
      <c r="H23608" s="12" t="s">
        <v>3706</v>
      </c>
      <c r="I23608" s="12" t="s">
        <v>138</v>
      </c>
      <c r="J23608" s="10" t="s">
        <v>44</v>
      </c>
      <c r="K23608" s="13" t="s">
        <v>4211</v>
      </c>
      <c r="L23608" s="13" t="s">
        <v>1</v>
      </c>
      <c r="M23608" s="14">
        <v>50</v>
      </c>
      <c r="N23608" s="14">
        <v>50</v>
      </c>
      <c r="O23608" s="14">
        <v>50</v>
      </c>
      <c r="P23608" s="10" t="s">
        <v>363</v>
      </c>
      <c r="Q23608" s="12" t="s">
        <v>364</v>
      </c>
      <c r="R23608" s="12" t="s">
        <v>365</v>
      </c>
      <c r="S23608" s="12">
        <v>12</v>
      </c>
      <c r="T23608" s="12">
        <v>2023</v>
      </c>
      <c r="U23608" s="9" t="s">
        <v>49</v>
      </c>
      <c r="V23608" s="9" t="s">
        <v>49</v>
      </c>
      <c r="W23608" s="12" t="s">
        <v>52</v>
      </c>
      <c r="X23608" s="14" t="s">
        <v>49</v>
      </c>
      <c r="Y23608" s="14">
        <v>64</v>
      </c>
      <c r="Z23608" s="9" t="s">
        <v>49</v>
      </c>
      <c r="AA23608" s="9" t="s">
        <v>49</v>
      </c>
      <c r="AB23608" s="9" t="s">
        <v>49</v>
      </c>
      <c r="AC23608" s="9" t="s">
        <v>49</v>
      </c>
      <c r="AD23608" s="9" t="s">
        <v>49</v>
      </c>
      <c r="AE23608" s="9" t="s">
        <v>49</v>
      </c>
      <c r="AF23608" s="9" t="s">
        <v>49</v>
      </c>
      <c r="AG23608" s="9" t="s">
        <v>49</v>
      </c>
      <c r="AH23608" s="9" t="s">
        <v>49</v>
      </c>
      <c r="AI23608" s="9" t="s">
        <v>49</v>
      </c>
      <c r="AJ23608" s="15">
        <v>42.753760999999997</v>
      </c>
      <c r="AK23608" s="15">
        <v>-90.927440000000004</v>
      </c>
    </row>
    <row r="23609" spans="1:37" x14ac:dyDescent="0.3">
      <c r="A23609" s="9">
        <v>20856</v>
      </c>
      <c r="B23609" s="10" t="s">
        <v>3806</v>
      </c>
      <c r="C23609" s="9">
        <v>64996</v>
      </c>
      <c r="D23609" s="10" t="s">
        <v>24114</v>
      </c>
      <c r="E23609" s="11" t="s">
        <v>41</v>
      </c>
      <c r="F23609" s="11" t="s">
        <v>41</v>
      </c>
      <c r="G23609" s="12" t="s">
        <v>2119</v>
      </c>
      <c r="H23609" s="12" t="s">
        <v>2575</v>
      </c>
      <c r="I23609" s="12" t="s">
        <v>138</v>
      </c>
      <c r="J23609" s="10" t="s">
        <v>44</v>
      </c>
      <c r="K23609" s="13" t="s">
        <v>4211</v>
      </c>
      <c r="L23609" s="13" t="s">
        <v>1</v>
      </c>
      <c r="M23609" s="14">
        <v>100</v>
      </c>
      <c r="N23609" s="14">
        <v>100</v>
      </c>
      <c r="O23609" s="14">
        <v>100</v>
      </c>
      <c r="P23609" s="10" t="s">
        <v>363</v>
      </c>
      <c r="Q23609" s="12" t="s">
        <v>364</v>
      </c>
      <c r="R23609" s="12" t="s">
        <v>365</v>
      </c>
      <c r="S23609" s="12">
        <v>12</v>
      </c>
      <c r="T23609" s="12">
        <v>2023</v>
      </c>
      <c r="U23609" s="9" t="s">
        <v>49</v>
      </c>
      <c r="V23609" s="9" t="s">
        <v>49</v>
      </c>
      <c r="W23609" s="12" t="s">
        <v>52</v>
      </c>
      <c r="X23609" s="14" t="s">
        <v>49</v>
      </c>
      <c r="Y23609" s="14">
        <v>128.80000000000001</v>
      </c>
      <c r="Z23609" s="9" t="s">
        <v>49</v>
      </c>
      <c r="AA23609" s="9" t="s">
        <v>49</v>
      </c>
      <c r="AB23609" s="9" t="s">
        <v>49</v>
      </c>
      <c r="AC23609" s="9" t="s">
        <v>49</v>
      </c>
      <c r="AD23609" s="9" t="s">
        <v>49</v>
      </c>
      <c r="AE23609" s="9" t="s">
        <v>49</v>
      </c>
      <c r="AF23609" s="9" t="s">
        <v>49</v>
      </c>
      <c r="AG23609" s="9" t="s">
        <v>49</v>
      </c>
      <c r="AH23609" s="9" t="s">
        <v>49</v>
      </c>
      <c r="AI23609" s="9" t="s">
        <v>49</v>
      </c>
      <c r="AJ23609" s="15">
        <v>43.603966999999997</v>
      </c>
      <c r="AK23609" s="15">
        <v>-88.442059999999998</v>
      </c>
    </row>
    <row r="23610" spans="1:37" x14ac:dyDescent="0.3">
      <c r="A23610" s="9">
        <v>20856</v>
      </c>
      <c r="B23610" s="10" t="s">
        <v>3806</v>
      </c>
      <c r="C23610" s="9">
        <v>64997</v>
      </c>
      <c r="D23610" s="10" t="s">
        <v>24115</v>
      </c>
      <c r="E23610" s="11" t="s">
        <v>41</v>
      </c>
      <c r="F23610" s="11" t="s">
        <v>41</v>
      </c>
      <c r="G23610" s="12" t="s">
        <v>2119</v>
      </c>
      <c r="H23610" s="12" t="s">
        <v>2294</v>
      </c>
      <c r="I23610" s="12" t="s">
        <v>138</v>
      </c>
      <c r="J23610" s="10" t="s">
        <v>44</v>
      </c>
      <c r="K23610" s="13" t="s">
        <v>4211</v>
      </c>
      <c r="L23610" s="13" t="s">
        <v>1</v>
      </c>
      <c r="M23610" s="14">
        <v>50</v>
      </c>
      <c r="N23610" s="14">
        <v>50</v>
      </c>
      <c r="O23610" s="14">
        <v>50</v>
      </c>
      <c r="P23610" s="10" t="s">
        <v>363</v>
      </c>
      <c r="Q23610" s="12" t="s">
        <v>364</v>
      </c>
      <c r="R23610" s="12" t="s">
        <v>365</v>
      </c>
      <c r="S23610" s="12">
        <v>12</v>
      </c>
      <c r="T23610" s="12">
        <v>2023</v>
      </c>
      <c r="U23610" s="9" t="s">
        <v>49</v>
      </c>
      <c r="V23610" s="9" t="s">
        <v>49</v>
      </c>
      <c r="W23610" s="12" t="s">
        <v>52</v>
      </c>
      <c r="X23610" s="14" t="s">
        <v>49</v>
      </c>
      <c r="Y23610" s="14">
        <v>64.2</v>
      </c>
      <c r="Z23610" s="9" t="s">
        <v>49</v>
      </c>
      <c r="AA23610" s="9" t="s">
        <v>49</v>
      </c>
      <c r="AB23610" s="9" t="s">
        <v>49</v>
      </c>
      <c r="AC23610" s="9" t="s">
        <v>49</v>
      </c>
      <c r="AD23610" s="9" t="s">
        <v>49</v>
      </c>
      <c r="AE23610" s="9" t="s">
        <v>49</v>
      </c>
      <c r="AF23610" s="9" t="s">
        <v>49</v>
      </c>
      <c r="AG23610" s="9" t="s">
        <v>49</v>
      </c>
      <c r="AH23610" s="9" t="s">
        <v>49</v>
      </c>
      <c r="AI23610" s="9" t="s">
        <v>49</v>
      </c>
      <c r="AJ23610" s="15">
        <v>42.665847999999997</v>
      </c>
      <c r="AK23610" s="15">
        <v>-89.371840000000006</v>
      </c>
    </row>
    <row r="23611" spans="1:37" x14ac:dyDescent="0.3">
      <c r="A23611" s="9">
        <v>20856</v>
      </c>
      <c r="B23611" s="10" t="s">
        <v>3806</v>
      </c>
      <c r="C23611" s="9">
        <v>64998</v>
      </c>
      <c r="D23611" s="10" t="s">
        <v>24116</v>
      </c>
      <c r="E23611" s="11" t="s">
        <v>41</v>
      </c>
      <c r="F23611" s="11" t="s">
        <v>41</v>
      </c>
      <c r="G23611" s="12" t="s">
        <v>2119</v>
      </c>
      <c r="H23611" s="12" t="s">
        <v>2294</v>
      </c>
      <c r="I23611" s="12" t="s">
        <v>138</v>
      </c>
      <c r="J23611" s="10" t="s">
        <v>44</v>
      </c>
      <c r="K23611" s="13" t="s">
        <v>4211</v>
      </c>
      <c r="L23611" s="13" t="s">
        <v>1</v>
      </c>
      <c r="M23611" s="14">
        <v>65</v>
      </c>
      <c r="N23611" s="14">
        <v>65</v>
      </c>
      <c r="O23611" s="14">
        <v>65</v>
      </c>
      <c r="P23611" s="10" t="s">
        <v>363</v>
      </c>
      <c r="Q23611" s="12" t="s">
        <v>364</v>
      </c>
      <c r="R23611" s="12" t="s">
        <v>365</v>
      </c>
      <c r="S23611" s="12">
        <v>11</v>
      </c>
      <c r="T23611" s="12">
        <v>2023</v>
      </c>
      <c r="U23611" s="9" t="s">
        <v>49</v>
      </c>
      <c r="V23611" s="9" t="s">
        <v>49</v>
      </c>
      <c r="W23611" s="12" t="s">
        <v>52</v>
      </c>
      <c r="X23611" s="14" t="s">
        <v>49</v>
      </c>
      <c r="Y23611" s="14">
        <v>82.5</v>
      </c>
      <c r="Z23611" s="9" t="s">
        <v>49</v>
      </c>
      <c r="AA23611" s="9" t="s">
        <v>49</v>
      </c>
      <c r="AB23611" s="9" t="s">
        <v>49</v>
      </c>
      <c r="AC23611" s="9" t="s">
        <v>49</v>
      </c>
      <c r="AD23611" s="9" t="s">
        <v>49</v>
      </c>
      <c r="AE23611" s="9" t="s">
        <v>49</v>
      </c>
      <c r="AF23611" s="9" t="s">
        <v>49</v>
      </c>
      <c r="AG23611" s="9" t="s">
        <v>49</v>
      </c>
      <c r="AH23611" s="9" t="s">
        <v>49</v>
      </c>
      <c r="AI23611" s="9" t="s">
        <v>49</v>
      </c>
      <c r="AJ23611" s="15">
        <v>42.555577</v>
      </c>
      <c r="AK23611" s="15">
        <v>-89.088650000000001</v>
      </c>
    </row>
    <row r="23612" spans="1:37" x14ac:dyDescent="0.3">
      <c r="A23612" s="9">
        <v>20856</v>
      </c>
      <c r="B23612" s="10" t="s">
        <v>3806</v>
      </c>
      <c r="C23612" s="9">
        <v>65000</v>
      </c>
      <c r="D23612" s="10" t="s">
        <v>24117</v>
      </c>
      <c r="E23612" s="11" t="s">
        <v>41</v>
      </c>
      <c r="F23612" s="11" t="s">
        <v>41</v>
      </c>
      <c r="G23612" s="12" t="s">
        <v>2119</v>
      </c>
      <c r="H23612" s="12" t="s">
        <v>24118</v>
      </c>
      <c r="I23612" s="12" t="s">
        <v>138</v>
      </c>
      <c r="J23612" s="10" t="s">
        <v>44</v>
      </c>
      <c r="K23612" s="13" t="s">
        <v>4211</v>
      </c>
      <c r="L23612" s="13" t="s">
        <v>1</v>
      </c>
      <c r="M23612" s="14">
        <v>99</v>
      </c>
      <c r="N23612" s="14">
        <v>99</v>
      </c>
      <c r="O23612" s="14">
        <v>99</v>
      </c>
      <c r="P23612" s="10" t="s">
        <v>363</v>
      </c>
      <c r="Q23612" s="12" t="s">
        <v>364</v>
      </c>
      <c r="R23612" s="12" t="s">
        <v>365</v>
      </c>
      <c r="S23612" s="12">
        <v>12</v>
      </c>
      <c r="T23612" s="12">
        <v>2023</v>
      </c>
      <c r="U23612" s="9" t="s">
        <v>49</v>
      </c>
      <c r="V23612" s="9" t="s">
        <v>49</v>
      </c>
      <c r="W23612" s="12" t="s">
        <v>52</v>
      </c>
      <c r="X23612" s="14" t="s">
        <v>49</v>
      </c>
      <c r="Y23612" s="14">
        <v>128.4</v>
      </c>
      <c r="Z23612" s="9" t="s">
        <v>49</v>
      </c>
      <c r="AA23612" s="9" t="s">
        <v>49</v>
      </c>
      <c r="AB23612" s="9" t="s">
        <v>49</v>
      </c>
      <c r="AC23612" s="9" t="s">
        <v>49</v>
      </c>
      <c r="AD23612" s="9" t="s">
        <v>49</v>
      </c>
      <c r="AE23612" s="9" t="s">
        <v>49</v>
      </c>
      <c r="AF23612" s="9" t="s">
        <v>49</v>
      </c>
      <c r="AG23612" s="9" t="s">
        <v>49</v>
      </c>
      <c r="AH23612" s="9" t="s">
        <v>49</v>
      </c>
      <c r="AI23612" s="9" t="s">
        <v>49</v>
      </c>
      <c r="AJ23612" s="15">
        <v>44.062477000000001</v>
      </c>
      <c r="AK23612" s="15">
        <v>-89.30162</v>
      </c>
    </row>
    <row r="23613" spans="1:37" x14ac:dyDescent="0.3">
      <c r="A23613" s="9">
        <v>20856</v>
      </c>
      <c r="B23613" s="10" t="s">
        <v>3806</v>
      </c>
      <c r="C23613" s="9">
        <v>65001</v>
      </c>
      <c r="D23613" s="10" t="s">
        <v>24119</v>
      </c>
      <c r="E23613" s="11" t="s">
        <v>41</v>
      </c>
      <c r="F23613" s="11" t="s">
        <v>41</v>
      </c>
      <c r="G23613" s="12" t="s">
        <v>2119</v>
      </c>
      <c r="H23613" s="12" t="s">
        <v>2575</v>
      </c>
      <c r="I23613" s="12" t="s">
        <v>138</v>
      </c>
      <c r="J23613" s="10" t="s">
        <v>44</v>
      </c>
      <c r="K23613" s="13" t="s">
        <v>4211</v>
      </c>
      <c r="L23613" s="13" t="s">
        <v>1</v>
      </c>
      <c r="M23613" s="14">
        <v>50</v>
      </c>
      <c r="N23613" s="14">
        <v>50</v>
      </c>
      <c r="O23613" s="14">
        <v>50</v>
      </c>
      <c r="P23613" s="10" t="s">
        <v>363</v>
      </c>
      <c r="Q23613" s="12" t="s">
        <v>364</v>
      </c>
      <c r="R23613" s="12" t="s">
        <v>365</v>
      </c>
      <c r="S23613" s="12">
        <v>12</v>
      </c>
      <c r="T23613" s="12">
        <v>2023</v>
      </c>
      <c r="U23613" s="9" t="s">
        <v>49</v>
      </c>
      <c r="V23613" s="9" t="s">
        <v>49</v>
      </c>
      <c r="W23613" s="12" t="s">
        <v>52</v>
      </c>
      <c r="X23613" s="14" t="s">
        <v>49</v>
      </c>
      <c r="Y23613" s="14">
        <v>64.3</v>
      </c>
      <c r="Z23613" s="9" t="s">
        <v>49</v>
      </c>
      <c r="AA23613" s="9" t="s">
        <v>49</v>
      </c>
      <c r="AB23613" s="9" t="s">
        <v>49</v>
      </c>
      <c r="AC23613" s="9" t="s">
        <v>49</v>
      </c>
      <c r="AD23613" s="9" t="s">
        <v>49</v>
      </c>
      <c r="AE23613" s="9" t="s">
        <v>49</v>
      </c>
      <c r="AF23613" s="9" t="s">
        <v>49</v>
      </c>
      <c r="AG23613" s="9" t="s">
        <v>49</v>
      </c>
      <c r="AH23613" s="9" t="s">
        <v>49</v>
      </c>
      <c r="AI23613" s="9" t="s">
        <v>49</v>
      </c>
      <c r="AJ23613" s="15">
        <v>43.493941999999997</v>
      </c>
      <c r="AK23613" s="15">
        <v>-88.78389</v>
      </c>
    </row>
    <row r="23614" spans="1:37" x14ac:dyDescent="0.3">
      <c r="A23614" s="9">
        <v>60531</v>
      </c>
      <c r="B23614" s="10" t="s">
        <v>11246</v>
      </c>
      <c r="C23614" s="9">
        <v>65002</v>
      </c>
      <c r="D23614" s="10" t="s">
        <v>24120</v>
      </c>
      <c r="E23614" s="11" t="s">
        <v>41</v>
      </c>
      <c r="F23614" s="11" t="s">
        <v>41</v>
      </c>
      <c r="G23614" s="12" t="s">
        <v>84</v>
      </c>
      <c r="H23614" s="12" t="s">
        <v>779</v>
      </c>
      <c r="I23614" s="12" t="s">
        <v>595</v>
      </c>
      <c r="J23614" s="10" t="s">
        <v>143</v>
      </c>
      <c r="K23614" s="13" t="s">
        <v>24121</v>
      </c>
      <c r="L23614" s="13" t="s">
        <v>1</v>
      </c>
      <c r="M23614" s="14">
        <v>2.5</v>
      </c>
      <c r="N23614" s="14">
        <v>2.5</v>
      </c>
      <c r="O23614" s="14">
        <v>2.5</v>
      </c>
      <c r="P23614" s="10" t="s">
        <v>363</v>
      </c>
      <c r="Q23614" s="12" t="s">
        <v>364</v>
      </c>
      <c r="R23614" s="12" t="s">
        <v>365</v>
      </c>
      <c r="S23614" s="12">
        <v>11</v>
      </c>
      <c r="T23614" s="12">
        <v>2020</v>
      </c>
      <c r="U23614" s="9" t="s">
        <v>49</v>
      </c>
      <c r="V23614" s="9" t="s">
        <v>49</v>
      </c>
      <c r="W23614" s="12" t="s">
        <v>52</v>
      </c>
      <c r="X23614" s="14" t="s">
        <v>49</v>
      </c>
      <c r="Y23614" s="14">
        <v>3.1</v>
      </c>
      <c r="Z23614" s="9" t="s">
        <v>49</v>
      </c>
      <c r="AA23614" s="9" t="s">
        <v>49</v>
      </c>
      <c r="AB23614" s="9" t="s">
        <v>49</v>
      </c>
      <c r="AC23614" s="9" t="s">
        <v>49</v>
      </c>
      <c r="AD23614" s="9" t="s">
        <v>49</v>
      </c>
      <c r="AE23614" s="9" t="s">
        <v>49</v>
      </c>
      <c r="AF23614" s="9" t="s">
        <v>49</v>
      </c>
      <c r="AG23614" s="9" t="s">
        <v>49</v>
      </c>
      <c r="AH23614" s="9" t="s">
        <v>49</v>
      </c>
      <c r="AI23614" s="9" t="s">
        <v>49</v>
      </c>
      <c r="AJ23614" s="15">
        <v>33.980601</v>
      </c>
      <c r="AK23614" s="15">
        <v>-117.3755</v>
      </c>
    </row>
    <row r="23615" spans="1:37" x14ac:dyDescent="0.3">
      <c r="A23615" s="9">
        <v>64441</v>
      </c>
      <c r="B23615" s="10" t="s">
        <v>24122</v>
      </c>
      <c r="C23615" s="9">
        <v>65003</v>
      </c>
      <c r="D23615" s="10" t="s">
        <v>24122</v>
      </c>
      <c r="E23615" s="11" t="s">
        <v>41</v>
      </c>
      <c r="F23615" s="11" t="s">
        <v>41</v>
      </c>
      <c r="G23615" s="12" t="s">
        <v>136</v>
      </c>
      <c r="H23615" s="12" t="s">
        <v>2233</v>
      </c>
      <c r="I23615" s="12" t="s">
        <v>138</v>
      </c>
      <c r="J23615" s="10" t="s">
        <v>143</v>
      </c>
      <c r="K23615" s="13" t="s">
        <v>24123</v>
      </c>
      <c r="L23615" s="13" t="s">
        <v>1</v>
      </c>
      <c r="M23615" s="14">
        <v>1</v>
      </c>
      <c r="N23615" s="14">
        <v>1</v>
      </c>
      <c r="O23615" s="14">
        <v>1</v>
      </c>
      <c r="P23615" s="10" t="s">
        <v>363</v>
      </c>
      <c r="Q23615" s="12" t="s">
        <v>364</v>
      </c>
      <c r="R23615" s="12" t="s">
        <v>365</v>
      </c>
      <c r="S23615" s="12">
        <v>6</v>
      </c>
      <c r="T23615" s="12">
        <v>2022</v>
      </c>
      <c r="U23615" s="9" t="s">
        <v>49</v>
      </c>
      <c r="V23615" s="9" t="s">
        <v>49</v>
      </c>
      <c r="W23615" s="12" t="s">
        <v>52</v>
      </c>
      <c r="X23615" s="14" t="s">
        <v>49</v>
      </c>
      <c r="Y23615" s="14">
        <v>1.5</v>
      </c>
      <c r="Z23615" s="9" t="s">
        <v>49</v>
      </c>
      <c r="AA23615" s="9" t="s">
        <v>49</v>
      </c>
      <c r="AB23615" s="9" t="s">
        <v>49</v>
      </c>
      <c r="AC23615" s="9" t="s">
        <v>49</v>
      </c>
      <c r="AD23615" s="9" t="s">
        <v>49</v>
      </c>
      <c r="AE23615" s="9" t="s">
        <v>49</v>
      </c>
      <c r="AF23615" s="9" t="s">
        <v>49</v>
      </c>
      <c r="AG23615" s="9" t="s">
        <v>49</v>
      </c>
      <c r="AH23615" s="9" t="s">
        <v>49</v>
      </c>
      <c r="AI23615" s="9" t="s">
        <v>49</v>
      </c>
      <c r="AJ23615" s="15">
        <v>44.214680999999999</v>
      </c>
      <c r="AK23615" s="15">
        <v>-93.960059999999999</v>
      </c>
    </row>
    <row r="23616" spans="1:37" x14ac:dyDescent="0.3">
      <c r="A23616" s="9">
        <v>64440</v>
      </c>
      <c r="B23616" s="10" t="s">
        <v>24124</v>
      </c>
      <c r="C23616" s="9">
        <v>65005</v>
      </c>
      <c r="D23616" s="10" t="s">
        <v>24125</v>
      </c>
      <c r="E23616" s="11" t="s">
        <v>41</v>
      </c>
      <c r="F23616" s="11" t="s">
        <v>41</v>
      </c>
      <c r="G23616" s="12" t="s">
        <v>469</v>
      </c>
      <c r="H23616" s="12" t="s">
        <v>1278</v>
      </c>
      <c r="I23616" s="12" t="s">
        <v>172</v>
      </c>
      <c r="J23616" s="10" t="s">
        <v>143</v>
      </c>
      <c r="K23616" s="13" t="s">
        <v>4211</v>
      </c>
      <c r="L23616" s="13" t="s">
        <v>1</v>
      </c>
      <c r="M23616" s="14">
        <v>1.9</v>
      </c>
      <c r="N23616" s="14">
        <v>1.9</v>
      </c>
      <c r="O23616" s="14">
        <v>1.9</v>
      </c>
      <c r="P23616" s="10" t="s">
        <v>363</v>
      </c>
      <c r="Q23616" s="12" t="s">
        <v>364</v>
      </c>
      <c r="R23616" s="12" t="s">
        <v>365</v>
      </c>
      <c r="S23616" s="12">
        <v>10</v>
      </c>
      <c r="T23616" s="12">
        <v>2021</v>
      </c>
      <c r="U23616" s="9" t="s">
        <v>49</v>
      </c>
      <c r="V23616" s="9" t="s">
        <v>49</v>
      </c>
      <c r="W23616" s="12" t="s">
        <v>52</v>
      </c>
      <c r="X23616" s="14" t="s">
        <v>49</v>
      </c>
      <c r="Y23616" s="14">
        <v>2.7</v>
      </c>
      <c r="Z23616" s="9" t="s">
        <v>49</v>
      </c>
      <c r="AA23616" s="9" t="s">
        <v>49</v>
      </c>
      <c r="AB23616" s="9" t="s">
        <v>49</v>
      </c>
      <c r="AC23616" s="9" t="s">
        <v>49</v>
      </c>
      <c r="AD23616" s="9" t="s">
        <v>49</v>
      </c>
      <c r="AE23616" s="9" t="s">
        <v>49</v>
      </c>
      <c r="AF23616" s="9" t="s">
        <v>49</v>
      </c>
      <c r="AG23616" s="9" t="s">
        <v>49</v>
      </c>
      <c r="AH23616" s="9" t="s">
        <v>49</v>
      </c>
      <c r="AI23616" s="9" t="s">
        <v>49</v>
      </c>
      <c r="AJ23616" s="15">
        <v>41.916874</v>
      </c>
      <c r="AK23616" s="15">
        <v>-87.856210000000004</v>
      </c>
    </row>
    <row r="23617" spans="1:37" x14ac:dyDescent="0.3">
      <c r="A23617" s="9">
        <v>64433</v>
      </c>
      <c r="B23617" s="10" t="s">
        <v>24126</v>
      </c>
      <c r="C23617" s="9">
        <v>65006</v>
      </c>
      <c r="D23617" s="10" t="s">
        <v>24127</v>
      </c>
      <c r="E23617" s="11" t="s">
        <v>41</v>
      </c>
      <c r="F23617" s="11" t="s">
        <v>41</v>
      </c>
      <c r="G23617" s="12" t="s">
        <v>136</v>
      </c>
      <c r="H23617" s="12" t="s">
        <v>1734</v>
      </c>
      <c r="I23617" s="12" t="s">
        <v>138</v>
      </c>
      <c r="J23617" s="10" t="s">
        <v>143</v>
      </c>
      <c r="K23617" s="13" t="s">
        <v>24128</v>
      </c>
      <c r="L23617" s="13" t="s">
        <v>1</v>
      </c>
      <c r="M23617" s="14">
        <v>1</v>
      </c>
      <c r="N23617" s="14">
        <v>1</v>
      </c>
      <c r="O23617" s="14">
        <v>1</v>
      </c>
      <c r="P23617" s="10" t="s">
        <v>363</v>
      </c>
      <c r="Q23617" s="12" t="s">
        <v>364</v>
      </c>
      <c r="R23617" s="12" t="s">
        <v>365</v>
      </c>
      <c r="S23617" s="12">
        <v>1</v>
      </c>
      <c r="T23617" s="12">
        <v>2026</v>
      </c>
      <c r="U23617" s="9" t="s">
        <v>49</v>
      </c>
      <c r="V23617" s="9" t="s">
        <v>49</v>
      </c>
      <c r="W23617" s="12" t="s">
        <v>52</v>
      </c>
      <c r="X23617" s="14" t="s">
        <v>49</v>
      </c>
      <c r="Y23617" s="14">
        <v>1.4</v>
      </c>
      <c r="Z23617" s="9" t="s">
        <v>49</v>
      </c>
      <c r="AA23617" s="9" t="s">
        <v>49</v>
      </c>
      <c r="AB23617" s="9" t="s">
        <v>49</v>
      </c>
      <c r="AC23617" s="9" t="s">
        <v>49</v>
      </c>
      <c r="AD23617" s="9" t="s">
        <v>49</v>
      </c>
      <c r="AE23617" s="9" t="s">
        <v>49</v>
      </c>
      <c r="AF23617" s="9" t="s">
        <v>49</v>
      </c>
      <c r="AG23617" s="9" t="s">
        <v>49</v>
      </c>
      <c r="AH23617" s="9" t="s">
        <v>49</v>
      </c>
      <c r="AI23617" s="9" t="s">
        <v>49</v>
      </c>
      <c r="AJ23617" s="15">
        <v>44.415520000000001</v>
      </c>
      <c r="AK23617" s="15">
        <v>-93.154420000000002</v>
      </c>
    </row>
    <row r="23618" spans="1:37" x14ac:dyDescent="0.3">
      <c r="A23618" s="9">
        <v>20856</v>
      </c>
      <c r="B23618" s="10" t="s">
        <v>3806</v>
      </c>
      <c r="C23618" s="9">
        <v>65007</v>
      </c>
      <c r="D23618" s="10" t="s">
        <v>24129</v>
      </c>
      <c r="E23618" s="11" t="s">
        <v>41</v>
      </c>
      <c r="F23618" s="11" t="s">
        <v>41</v>
      </c>
      <c r="G23618" s="12" t="s">
        <v>2119</v>
      </c>
      <c r="H23618" s="12" t="s">
        <v>3706</v>
      </c>
      <c r="I23618" s="12" t="s">
        <v>138</v>
      </c>
      <c r="J23618" s="10" t="s">
        <v>44</v>
      </c>
      <c r="K23618" s="13" t="s">
        <v>5429</v>
      </c>
      <c r="L23618" s="13" t="s">
        <v>1</v>
      </c>
      <c r="M23618" s="14">
        <v>100</v>
      </c>
      <c r="N23618" s="14">
        <v>100</v>
      </c>
      <c r="O23618" s="14">
        <v>100</v>
      </c>
      <c r="P23618" s="10" t="s">
        <v>359</v>
      </c>
      <c r="Q23618" s="12" t="s">
        <v>360</v>
      </c>
      <c r="R23618" s="12" t="s">
        <v>361</v>
      </c>
      <c r="S23618" s="12">
        <v>10</v>
      </c>
      <c r="T23618" s="12">
        <v>2025</v>
      </c>
      <c r="U23618" s="9" t="s">
        <v>49</v>
      </c>
      <c r="V23618" s="9" t="s">
        <v>49</v>
      </c>
      <c r="W23618" s="12" t="s">
        <v>52</v>
      </c>
      <c r="X23618" s="14">
        <v>400</v>
      </c>
      <c r="Y23618" s="14" t="s">
        <v>49</v>
      </c>
      <c r="Z23618" s="9" t="s">
        <v>49</v>
      </c>
      <c r="AA23618" s="9" t="s">
        <v>49</v>
      </c>
      <c r="AB23618" s="9" t="s">
        <v>49</v>
      </c>
      <c r="AC23618" s="9" t="s">
        <v>49</v>
      </c>
      <c r="AD23618" s="9" t="s">
        <v>49</v>
      </c>
      <c r="AE23618" s="9" t="s">
        <v>49</v>
      </c>
      <c r="AF23618" s="9" t="s">
        <v>49</v>
      </c>
      <c r="AG23618" s="9" t="s">
        <v>49</v>
      </c>
      <c r="AH23618" s="9" t="s">
        <v>49</v>
      </c>
      <c r="AI23618" s="9" t="s">
        <v>49</v>
      </c>
      <c r="AJ23618" s="15">
        <v>42.718978</v>
      </c>
      <c r="AK23618" s="15">
        <v>-90.701040000000006</v>
      </c>
    </row>
    <row r="23619" spans="1:37" x14ac:dyDescent="0.3">
      <c r="A23619" s="9">
        <v>20856</v>
      </c>
      <c r="B23619" s="10" t="s">
        <v>3806</v>
      </c>
      <c r="C23619" s="9">
        <v>65007</v>
      </c>
      <c r="D23619" s="10" t="s">
        <v>24129</v>
      </c>
      <c r="E23619" s="11" t="s">
        <v>41</v>
      </c>
      <c r="F23619" s="11" t="s">
        <v>41</v>
      </c>
      <c r="G23619" s="12" t="s">
        <v>2119</v>
      </c>
      <c r="H23619" s="12" t="s">
        <v>3706</v>
      </c>
      <c r="I23619" s="12" t="s">
        <v>138</v>
      </c>
      <c r="J23619" s="10" t="s">
        <v>44</v>
      </c>
      <c r="K23619" s="13" t="s">
        <v>4211</v>
      </c>
      <c r="L23619" s="13" t="s">
        <v>1</v>
      </c>
      <c r="M23619" s="14">
        <v>200</v>
      </c>
      <c r="N23619" s="14">
        <v>200</v>
      </c>
      <c r="O23619" s="14">
        <v>200</v>
      </c>
      <c r="P23619" s="10" t="s">
        <v>363</v>
      </c>
      <c r="Q23619" s="12" t="s">
        <v>364</v>
      </c>
      <c r="R23619" s="12" t="s">
        <v>365</v>
      </c>
      <c r="S23619" s="12">
        <v>5</v>
      </c>
      <c r="T23619" s="12">
        <v>2024</v>
      </c>
      <c r="U23619" s="9" t="s">
        <v>49</v>
      </c>
      <c r="V23619" s="9" t="s">
        <v>49</v>
      </c>
      <c r="W23619" s="12" t="s">
        <v>52</v>
      </c>
      <c r="X23619" s="14" t="s">
        <v>49</v>
      </c>
      <c r="Y23619" s="14">
        <v>256</v>
      </c>
      <c r="Z23619" s="9" t="s">
        <v>49</v>
      </c>
      <c r="AA23619" s="9" t="s">
        <v>49</v>
      </c>
      <c r="AB23619" s="9" t="s">
        <v>49</v>
      </c>
      <c r="AC23619" s="9" t="s">
        <v>49</v>
      </c>
      <c r="AD23619" s="9" t="s">
        <v>49</v>
      </c>
      <c r="AE23619" s="9" t="s">
        <v>49</v>
      </c>
      <c r="AF23619" s="9" t="s">
        <v>49</v>
      </c>
      <c r="AG23619" s="9" t="s">
        <v>49</v>
      </c>
      <c r="AH23619" s="9" t="s">
        <v>49</v>
      </c>
      <c r="AI23619" s="9" t="s">
        <v>49</v>
      </c>
      <c r="AJ23619" s="15">
        <v>42.718978</v>
      </c>
      <c r="AK23619" s="15">
        <v>-90.701040000000006</v>
      </c>
    </row>
    <row r="23620" spans="1:37" x14ac:dyDescent="0.3">
      <c r="A23620" s="9">
        <v>20856</v>
      </c>
      <c r="B23620" s="10" t="s">
        <v>3806</v>
      </c>
      <c r="C23620" s="9">
        <v>65008</v>
      </c>
      <c r="D23620" s="10" t="s">
        <v>24130</v>
      </c>
      <c r="E23620" s="11" t="s">
        <v>41</v>
      </c>
      <c r="F23620" s="11" t="s">
        <v>41</v>
      </c>
      <c r="G23620" s="12" t="s">
        <v>2119</v>
      </c>
      <c r="H23620" s="12" t="s">
        <v>3808</v>
      </c>
      <c r="I23620" s="12" t="s">
        <v>138</v>
      </c>
      <c r="J23620" s="10" t="s">
        <v>44</v>
      </c>
      <c r="K23620" s="13" t="s">
        <v>4211</v>
      </c>
      <c r="L23620" s="13" t="s">
        <v>1</v>
      </c>
      <c r="M23620" s="14">
        <v>150</v>
      </c>
      <c r="N23620" s="14">
        <v>150</v>
      </c>
      <c r="O23620" s="14">
        <v>150</v>
      </c>
      <c r="P23620" s="10" t="s">
        <v>363</v>
      </c>
      <c r="Q23620" s="12" t="s">
        <v>364</v>
      </c>
      <c r="R23620" s="12" t="s">
        <v>365</v>
      </c>
      <c r="S23620" s="12">
        <v>12</v>
      </c>
      <c r="T23620" s="12">
        <v>2023</v>
      </c>
      <c r="U23620" s="9" t="s">
        <v>49</v>
      </c>
      <c r="V23620" s="9" t="s">
        <v>49</v>
      </c>
      <c r="W23620" s="12" t="s">
        <v>52</v>
      </c>
      <c r="X23620" s="14" t="s">
        <v>49</v>
      </c>
      <c r="Y23620" s="14">
        <v>180.1</v>
      </c>
      <c r="Z23620" s="9" t="s">
        <v>49</v>
      </c>
      <c r="AA23620" s="9" t="s">
        <v>49</v>
      </c>
      <c r="AB23620" s="9" t="s">
        <v>49</v>
      </c>
      <c r="AC23620" s="9" t="s">
        <v>49</v>
      </c>
      <c r="AD23620" s="9" t="s">
        <v>49</v>
      </c>
      <c r="AE23620" s="9" t="s">
        <v>49</v>
      </c>
      <c r="AF23620" s="9" t="s">
        <v>49</v>
      </c>
      <c r="AG23620" s="9" t="s">
        <v>49</v>
      </c>
      <c r="AH23620" s="9" t="s">
        <v>49</v>
      </c>
      <c r="AI23620" s="9" t="s">
        <v>49</v>
      </c>
      <c r="AJ23620" s="15">
        <v>43.600200000000001</v>
      </c>
      <c r="AK23620" s="15">
        <v>-87.896590000000003</v>
      </c>
    </row>
    <row r="23621" spans="1:37" x14ac:dyDescent="0.3">
      <c r="A23621" s="9">
        <v>20856</v>
      </c>
      <c r="B23621" s="10" t="s">
        <v>3806</v>
      </c>
      <c r="C23621" s="9">
        <v>65009</v>
      </c>
      <c r="D23621" s="10" t="s">
        <v>24131</v>
      </c>
      <c r="E23621" s="11" t="s">
        <v>41</v>
      </c>
      <c r="F23621" s="11" t="s">
        <v>41</v>
      </c>
      <c r="G23621" s="12" t="s">
        <v>2119</v>
      </c>
      <c r="H23621" s="12" t="s">
        <v>3299</v>
      </c>
      <c r="I23621" s="12" t="s">
        <v>138</v>
      </c>
      <c r="J23621" s="10" t="s">
        <v>44</v>
      </c>
      <c r="K23621" s="13" t="s">
        <v>4211</v>
      </c>
      <c r="L23621" s="13" t="s">
        <v>1</v>
      </c>
      <c r="M23621" s="14">
        <v>50</v>
      </c>
      <c r="N23621" s="14">
        <v>50</v>
      </c>
      <c r="O23621" s="14">
        <v>37</v>
      </c>
      <c r="P23621" s="10" t="s">
        <v>363</v>
      </c>
      <c r="Q23621" s="12" t="s">
        <v>364</v>
      </c>
      <c r="R23621" s="12" t="s">
        <v>365</v>
      </c>
      <c r="S23621" s="12">
        <v>9</v>
      </c>
      <c r="T23621" s="12">
        <v>2022</v>
      </c>
      <c r="U23621" s="9" t="s">
        <v>49</v>
      </c>
      <c r="V23621" s="9" t="s">
        <v>49</v>
      </c>
      <c r="W23621" s="12" t="s">
        <v>52</v>
      </c>
      <c r="X23621" s="14" t="s">
        <v>49</v>
      </c>
      <c r="Y23621" s="14">
        <v>65.099999999999994</v>
      </c>
      <c r="Z23621" s="9" t="s">
        <v>49</v>
      </c>
      <c r="AA23621" s="9" t="s">
        <v>49</v>
      </c>
      <c r="AB23621" s="9" t="s">
        <v>49</v>
      </c>
      <c r="AC23621" s="9" t="s">
        <v>49</v>
      </c>
      <c r="AD23621" s="9" t="s">
        <v>49</v>
      </c>
      <c r="AE23621" s="9" t="s">
        <v>49</v>
      </c>
      <c r="AF23621" s="9" t="s">
        <v>49</v>
      </c>
      <c r="AG23621" s="9" t="s">
        <v>49</v>
      </c>
      <c r="AH23621" s="9" t="s">
        <v>49</v>
      </c>
      <c r="AI23621" s="9" t="s">
        <v>49</v>
      </c>
      <c r="AJ23621" s="15">
        <v>43.198512000000001</v>
      </c>
      <c r="AK23621" s="15">
        <v>-90.232820000000004</v>
      </c>
    </row>
    <row r="23622" spans="1:37" x14ac:dyDescent="0.3">
      <c r="A23622" s="9">
        <v>20856</v>
      </c>
      <c r="B23622" s="10" t="s">
        <v>3806</v>
      </c>
      <c r="C23622" s="9">
        <v>65010</v>
      </c>
      <c r="D23622" s="10" t="s">
        <v>24132</v>
      </c>
      <c r="E23622" s="11" t="s">
        <v>41</v>
      </c>
      <c r="F23622" s="11" t="s">
        <v>41</v>
      </c>
      <c r="G23622" s="12" t="s">
        <v>2119</v>
      </c>
      <c r="H23622" s="12" t="s">
        <v>2294</v>
      </c>
      <c r="I23622" s="12" t="s">
        <v>138</v>
      </c>
      <c r="J23622" s="10" t="s">
        <v>44</v>
      </c>
      <c r="K23622" s="13" t="s">
        <v>4211</v>
      </c>
      <c r="L23622" s="13" t="s">
        <v>1</v>
      </c>
      <c r="M23622" s="14">
        <v>50</v>
      </c>
      <c r="N23622" s="14">
        <v>50</v>
      </c>
      <c r="O23622" s="14">
        <v>36.5</v>
      </c>
      <c r="P23622" s="10" t="s">
        <v>363</v>
      </c>
      <c r="Q23622" s="12" t="s">
        <v>364</v>
      </c>
      <c r="R23622" s="12" t="s">
        <v>365</v>
      </c>
      <c r="S23622" s="12">
        <v>10</v>
      </c>
      <c r="T23622" s="12">
        <v>2022</v>
      </c>
      <c r="U23622" s="9" t="s">
        <v>49</v>
      </c>
      <c r="V23622" s="9" t="s">
        <v>49</v>
      </c>
      <c r="W23622" s="12" t="s">
        <v>52</v>
      </c>
      <c r="X23622" s="14" t="s">
        <v>49</v>
      </c>
      <c r="Y23622" s="14">
        <v>64.900000000000006</v>
      </c>
      <c r="Z23622" s="9" t="s">
        <v>49</v>
      </c>
      <c r="AA23622" s="9" t="s">
        <v>49</v>
      </c>
      <c r="AB23622" s="9" t="s">
        <v>49</v>
      </c>
      <c r="AC23622" s="9" t="s">
        <v>49</v>
      </c>
      <c r="AD23622" s="9" t="s">
        <v>49</v>
      </c>
      <c r="AE23622" s="9" t="s">
        <v>49</v>
      </c>
      <c r="AF23622" s="9" t="s">
        <v>49</v>
      </c>
      <c r="AG23622" s="9" t="s">
        <v>49</v>
      </c>
      <c r="AH23622" s="9" t="s">
        <v>49</v>
      </c>
      <c r="AI23622" s="9" t="s">
        <v>49</v>
      </c>
      <c r="AJ23622" s="15">
        <v>42.810873000000001</v>
      </c>
      <c r="AK23622" s="15">
        <v>-89.10154</v>
      </c>
    </row>
    <row r="23623" spans="1:37" x14ac:dyDescent="0.3">
      <c r="A23623" s="9">
        <v>20856</v>
      </c>
      <c r="B23623" s="10" t="s">
        <v>3806</v>
      </c>
      <c r="C23623" s="9">
        <v>65011</v>
      </c>
      <c r="D23623" s="10" t="s">
        <v>24133</v>
      </c>
      <c r="E23623" s="11" t="s">
        <v>41</v>
      </c>
      <c r="F23623" s="11" t="s">
        <v>41</v>
      </c>
      <c r="G23623" s="12" t="s">
        <v>2119</v>
      </c>
      <c r="H23623" s="12" t="s">
        <v>3740</v>
      </c>
      <c r="I23623" s="12" t="s">
        <v>138</v>
      </c>
      <c r="J23623" s="10" t="s">
        <v>44</v>
      </c>
      <c r="K23623" s="13" t="s">
        <v>5429</v>
      </c>
      <c r="L23623" s="13" t="s">
        <v>1</v>
      </c>
      <c r="M23623" s="14">
        <v>75</v>
      </c>
      <c r="N23623" s="14">
        <v>75</v>
      </c>
      <c r="O23623" s="14">
        <v>75</v>
      </c>
      <c r="P23623" s="10" t="s">
        <v>359</v>
      </c>
      <c r="Q23623" s="12" t="s">
        <v>360</v>
      </c>
      <c r="R23623" s="12" t="s">
        <v>361</v>
      </c>
      <c r="S23623" s="12">
        <v>11</v>
      </c>
      <c r="T23623" s="12">
        <v>2025</v>
      </c>
      <c r="U23623" s="9" t="s">
        <v>49</v>
      </c>
      <c r="V23623" s="9" t="s">
        <v>49</v>
      </c>
      <c r="W23623" s="12" t="s">
        <v>52</v>
      </c>
      <c r="X23623" s="14">
        <v>300</v>
      </c>
      <c r="Y23623" s="14" t="s">
        <v>49</v>
      </c>
      <c r="Z23623" s="9" t="s">
        <v>49</v>
      </c>
      <c r="AA23623" s="9" t="s">
        <v>49</v>
      </c>
      <c r="AB23623" s="9" t="s">
        <v>49</v>
      </c>
      <c r="AC23623" s="9" t="s">
        <v>49</v>
      </c>
      <c r="AD23623" s="9" t="s">
        <v>49</v>
      </c>
      <c r="AE23623" s="9" t="s">
        <v>49</v>
      </c>
      <c r="AF23623" s="9" t="s">
        <v>49</v>
      </c>
      <c r="AG23623" s="9" t="s">
        <v>49</v>
      </c>
      <c r="AH23623" s="9" t="s">
        <v>49</v>
      </c>
      <c r="AI23623" s="9" t="s">
        <v>49</v>
      </c>
      <c r="AJ23623" s="15">
        <v>44.273609999999998</v>
      </c>
      <c r="AK23623" s="15">
        <v>-89.833500000000001</v>
      </c>
    </row>
    <row r="23624" spans="1:37" x14ac:dyDescent="0.3">
      <c r="A23624" s="9">
        <v>20856</v>
      </c>
      <c r="B23624" s="10" t="s">
        <v>3806</v>
      </c>
      <c r="C23624" s="9">
        <v>65011</v>
      </c>
      <c r="D23624" s="10" t="s">
        <v>24133</v>
      </c>
      <c r="E23624" s="11" t="s">
        <v>41</v>
      </c>
      <c r="F23624" s="11" t="s">
        <v>41</v>
      </c>
      <c r="G23624" s="12" t="s">
        <v>2119</v>
      </c>
      <c r="H23624" s="12" t="s">
        <v>3740</v>
      </c>
      <c r="I23624" s="12" t="s">
        <v>138</v>
      </c>
      <c r="J23624" s="10" t="s">
        <v>44</v>
      </c>
      <c r="K23624" s="13" t="s">
        <v>4211</v>
      </c>
      <c r="L23624" s="13" t="s">
        <v>1</v>
      </c>
      <c r="M23624" s="14">
        <v>150</v>
      </c>
      <c r="N23624" s="14">
        <v>150</v>
      </c>
      <c r="O23624" s="14">
        <v>150</v>
      </c>
      <c r="P23624" s="10" t="s">
        <v>363</v>
      </c>
      <c r="Q23624" s="12" t="s">
        <v>364</v>
      </c>
      <c r="R23624" s="12" t="s">
        <v>365</v>
      </c>
      <c r="S23624" s="12">
        <v>12</v>
      </c>
      <c r="T23624" s="12">
        <v>2022</v>
      </c>
      <c r="U23624" s="9" t="s">
        <v>49</v>
      </c>
      <c r="V23624" s="9" t="s">
        <v>49</v>
      </c>
      <c r="W23624" s="12" t="s">
        <v>52</v>
      </c>
      <c r="X23624" s="14" t="s">
        <v>49</v>
      </c>
      <c r="Y23624" s="14">
        <v>198.6</v>
      </c>
      <c r="Z23624" s="9" t="s">
        <v>49</v>
      </c>
      <c r="AA23624" s="9" t="s">
        <v>49</v>
      </c>
      <c r="AB23624" s="9" t="s">
        <v>49</v>
      </c>
      <c r="AC23624" s="9" t="s">
        <v>49</v>
      </c>
      <c r="AD23624" s="9" t="s">
        <v>49</v>
      </c>
      <c r="AE23624" s="9" t="s">
        <v>49</v>
      </c>
      <c r="AF23624" s="9" t="s">
        <v>49</v>
      </c>
      <c r="AG23624" s="9" t="s">
        <v>49</v>
      </c>
      <c r="AH23624" s="9" t="s">
        <v>49</v>
      </c>
      <c r="AI23624" s="9" t="s">
        <v>49</v>
      </c>
      <c r="AJ23624" s="15">
        <v>44.273609999999998</v>
      </c>
      <c r="AK23624" s="15">
        <v>-89.833500000000001</v>
      </c>
    </row>
    <row r="23625" spans="1:37" x14ac:dyDescent="0.3">
      <c r="A23625" s="9">
        <v>20856</v>
      </c>
      <c r="B23625" s="10" t="s">
        <v>3806</v>
      </c>
      <c r="C23625" s="9">
        <v>65012</v>
      </c>
      <c r="D23625" s="10" t="s">
        <v>24134</v>
      </c>
      <c r="E23625" s="11" t="s">
        <v>41</v>
      </c>
      <c r="F23625" s="11" t="s">
        <v>41</v>
      </c>
      <c r="G23625" s="12" t="s">
        <v>2119</v>
      </c>
      <c r="H23625" s="12" t="s">
        <v>1367</v>
      </c>
      <c r="I23625" s="12" t="s">
        <v>138</v>
      </c>
      <c r="J23625" s="10" t="s">
        <v>44</v>
      </c>
      <c r="K23625" s="13" t="s">
        <v>4211</v>
      </c>
      <c r="L23625" s="13" t="s">
        <v>1</v>
      </c>
      <c r="M23625" s="14">
        <v>75</v>
      </c>
      <c r="N23625" s="14">
        <v>75</v>
      </c>
      <c r="O23625" s="14">
        <v>75</v>
      </c>
      <c r="P23625" s="10" t="s">
        <v>363</v>
      </c>
      <c r="Q23625" s="12" t="s">
        <v>364</v>
      </c>
      <c r="R23625" s="12" t="s">
        <v>365</v>
      </c>
      <c r="S23625" s="12">
        <v>12</v>
      </c>
      <c r="T23625" s="12">
        <v>2023</v>
      </c>
      <c r="U23625" s="9" t="s">
        <v>49</v>
      </c>
      <c r="V23625" s="9" t="s">
        <v>49</v>
      </c>
      <c r="W23625" s="12" t="s">
        <v>52</v>
      </c>
      <c r="X23625" s="14" t="s">
        <v>49</v>
      </c>
      <c r="Y23625" s="14">
        <v>90.1</v>
      </c>
      <c r="Z23625" s="9" t="s">
        <v>49</v>
      </c>
      <c r="AA23625" s="9" t="s">
        <v>49</v>
      </c>
      <c r="AB23625" s="9" t="s">
        <v>49</v>
      </c>
      <c r="AC23625" s="9" t="s">
        <v>49</v>
      </c>
      <c r="AD23625" s="9" t="s">
        <v>49</v>
      </c>
      <c r="AE23625" s="9" t="s">
        <v>49</v>
      </c>
      <c r="AF23625" s="9" t="s">
        <v>49</v>
      </c>
      <c r="AG23625" s="9" t="s">
        <v>49</v>
      </c>
      <c r="AH23625" s="9" t="s">
        <v>49</v>
      </c>
      <c r="AI23625" s="9" t="s">
        <v>49</v>
      </c>
      <c r="AJ23625" s="15">
        <v>43</v>
      </c>
      <c r="AK23625" s="15">
        <v>-88.876400000000004</v>
      </c>
    </row>
    <row r="23626" spans="1:37" x14ac:dyDescent="0.3">
      <c r="A23626" s="9">
        <v>63505</v>
      </c>
      <c r="B23626" s="10" t="s">
        <v>22015</v>
      </c>
      <c r="C23626" s="9">
        <v>65013</v>
      </c>
      <c r="D23626" s="10" t="s">
        <v>24135</v>
      </c>
      <c r="E23626" s="11" t="s">
        <v>41</v>
      </c>
      <c r="F23626" s="11" t="s">
        <v>41</v>
      </c>
      <c r="G23626" s="12" t="s">
        <v>469</v>
      </c>
      <c r="H23626" s="12" t="s">
        <v>7524</v>
      </c>
      <c r="I23626" s="12" t="s">
        <v>172</v>
      </c>
      <c r="J23626" s="10" t="s">
        <v>143</v>
      </c>
      <c r="K23626" s="13" t="s">
        <v>24136</v>
      </c>
      <c r="L23626" s="13" t="s">
        <v>1</v>
      </c>
      <c r="M23626" s="14">
        <v>2</v>
      </c>
      <c r="N23626" s="14">
        <v>2</v>
      </c>
      <c r="O23626" s="14">
        <v>2</v>
      </c>
      <c r="P23626" s="10" t="s">
        <v>363</v>
      </c>
      <c r="Q23626" s="12" t="s">
        <v>364</v>
      </c>
      <c r="R23626" s="12" t="s">
        <v>365</v>
      </c>
      <c r="S23626" s="12">
        <v>12</v>
      </c>
      <c r="T23626" s="12">
        <v>2020</v>
      </c>
      <c r="U23626" s="9" t="s">
        <v>49</v>
      </c>
      <c r="V23626" s="9" t="s">
        <v>49</v>
      </c>
      <c r="W23626" s="12" t="s">
        <v>52</v>
      </c>
      <c r="X23626" s="14" t="s">
        <v>49</v>
      </c>
      <c r="Y23626" s="14">
        <v>2.9</v>
      </c>
      <c r="Z23626" s="9" t="s">
        <v>49</v>
      </c>
      <c r="AA23626" s="9" t="s">
        <v>49</v>
      </c>
      <c r="AB23626" s="9" t="s">
        <v>49</v>
      </c>
      <c r="AC23626" s="9" t="s">
        <v>49</v>
      </c>
      <c r="AD23626" s="9" t="s">
        <v>49</v>
      </c>
      <c r="AE23626" s="9" t="s">
        <v>49</v>
      </c>
      <c r="AF23626" s="9" t="s">
        <v>49</v>
      </c>
      <c r="AG23626" s="9" t="s">
        <v>49</v>
      </c>
      <c r="AH23626" s="9" t="s">
        <v>49</v>
      </c>
      <c r="AI23626" s="9" t="s">
        <v>49</v>
      </c>
      <c r="AJ23626" s="15">
        <v>42.259740000000001</v>
      </c>
      <c r="AK23626" s="15">
        <v>-88.635869999999997</v>
      </c>
    </row>
    <row r="23627" spans="1:37" x14ac:dyDescent="0.3">
      <c r="A23627" s="9">
        <v>64446</v>
      </c>
      <c r="B23627" s="10" t="s">
        <v>24137</v>
      </c>
      <c r="C23627" s="9">
        <v>65014</v>
      </c>
      <c r="D23627" s="10" t="s">
        <v>24137</v>
      </c>
      <c r="E23627" s="11" t="s">
        <v>41</v>
      </c>
      <c r="F23627" s="11" t="s">
        <v>41</v>
      </c>
      <c r="G23627" s="12" t="s">
        <v>871</v>
      </c>
      <c r="H23627" s="12" t="s">
        <v>1966</v>
      </c>
      <c r="I23627" s="12" t="s">
        <v>850</v>
      </c>
      <c r="J23627" s="10" t="s">
        <v>143</v>
      </c>
      <c r="K23627" s="13" t="s">
        <v>24138</v>
      </c>
      <c r="L23627" s="13" t="s">
        <v>1</v>
      </c>
      <c r="M23627" s="14">
        <v>3.1</v>
      </c>
      <c r="N23627" s="14">
        <v>3.1</v>
      </c>
      <c r="O23627" s="14">
        <v>3.1</v>
      </c>
      <c r="P23627" s="10" t="s">
        <v>363</v>
      </c>
      <c r="Q23627" s="12" t="s">
        <v>364</v>
      </c>
      <c r="R23627" s="12" t="s">
        <v>365</v>
      </c>
      <c r="S23627" s="12">
        <v>11</v>
      </c>
      <c r="T23627" s="12">
        <v>2023</v>
      </c>
      <c r="U23627" s="9" t="s">
        <v>49</v>
      </c>
      <c r="V23627" s="9" t="s">
        <v>49</v>
      </c>
      <c r="W23627" s="12" t="s">
        <v>52</v>
      </c>
      <c r="X23627" s="14" t="s">
        <v>49</v>
      </c>
      <c r="Y23627" s="14">
        <v>4.3</v>
      </c>
      <c r="Z23627" s="9" t="s">
        <v>49</v>
      </c>
      <c r="AA23627" s="9" t="s">
        <v>49</v>
      </c>
      <c r="AB23627" s="9" t="s">
        <v>49</v>
      </c>
      <c r="AC23627" s="9" t="s">
        <v>49</v>
      </c>
      <c r="AD23627" s="9" t="s">
        <v>49</v>
      </c>
      <c r="AE23627" s="9" t="s">
        <v>49</v>
      </c>
      <c r="AF23627" s="9" t="s">
        <v>49</v>
      </c>
      <c r="AG23627" s="9" t="s">
        <v>49</v>
      </c>
      <c r="AH23627" s="9" t="s">
        <v>49</v>
      </c>
      <c r="AI23627" s="9" t="s">
        <v>49</v>
      </c>
      <c r="AJ23627" s="15">
        <v>41.688721999999999</v>
      </c>
      <c r="AK23627" s="15">
        <v>-70.47748</v>
      </c>
    </row>
    <row r="23628" spans="1:37" x14ac:dyDescent="0.3">
      <c r="A23628" s="9">
        <v>64446</v>
      </c>
      <c r="B23628" s="10" t="s">
        <v>24137</v>
      </c>
      <c r="C23628" s="9">
        <v>65014</v>
      </c>
      <c r="D23628" s="10" t="s">
        <v>24137</v>
      </c>
      <c r="E23628" s="11" t="s">
        <v>41</v>
      </c>
      <c r="F23628" s="11" t="s">
        <v>41</v>
      </c>
      <c r="G23628" s="12" t="s">
        <v>871</v>
      </c>
      <c r="H23628" s="12" t="s">
        <v>1966</v>
      </c>
      <c r="I23628" s="12" t="s">
        <v>850</v>
      </c>
      <c r="J23628" s="10" t="s">
        <v>143</v>
      </c>
      <c r="K23628" s="13" t="s">
        <v>24139</v>
      </c>
      <c r="L23628" s="13" t="s">
        <v>1</v>
      </c>
      <c r="M23628" s="14">
        <v>2.5</v>
      </c>
      <c r="N23628" s="14">
        <v>2.5</v>
      </c>
      <c r="O23628" s="14">
        <v>2.5</v>
      </c>
      <c r="P23628" s="10" t="s">
        <v>359</v>
      </c>
      <c r="Q23628" s="12" t="s">
        <v>360</v>
      </c>
      <c r="R23628" s="12" t="s">
        <v>361</v>
      </c>
      <c r="S23628" s="12">
        <v>8</v>
      </c>
      <c r="T23628" s="12">
        <v>2024</v>
      </c>
      <c r="U23628" s="9" t="s">
        <v>49</v>
      </c>
      <c r="V23628" s="9" t="s">
        <v>49</v>
      </c>
      <c r="W23628" s="12" t="s">
        <v>52</v>
      </c>
      <c r="X23628" s="14">
        <v>4.2</v>
      </c>
      <c r="Y23628" s="14" t="s">
        <v>49</v>
      </c>
      <c r="Z23628" s="9" t="s">
        <v>49</v>
      </c>
      <c r="AA23628" s="9" t="s">
        <v>49</v>
      </c>
      <c r="AB23628" s="9" t="s">
        <v>49</v>
      </c>
      <c r="AC23628" s="9" t="s">
        <v>49</v>
      </c>
      <c r="AD23628" s="9" t="s">
        <v>49</v>
      </c>
      <c r="AE23628" s="9" t="s">
        <v>49</v>
      </c>
      <c r="AF23628" s="9" t="s">
        <v>49</v>
      </c>
      <c r="AG23628" s="9" t="s">
        <v>49</v>
      </c>
      <c r="AH23628" s="9" t="s">
        <v>49</v>
      </c>
      <c r="AI23628" s="9" t="s">
        <v>49</v>
      </c>
      <c r="AJ23628" s="15">
        <v>41.688721999999999</v>
      </c>
      <c r="AK23628" s="15">
        <v>-70.47748</v>
      </c>
    </row>
    <row r="23629" spans="1:37" x14ac:dyDescent="0.3">
      <c r="A23629" s="9">
        <v>65500</v>
      </c>
      <c r="B23629" s="10" t="s">
        <v>24140</v>
      </c>
      <c r="C23629" s="9">
        <v>65015</v>
      </c>
      <c r="D23629" s="10" t="s">
        <v>24141</v>
      </c>
      <c r="E23629" s="11" t="s">
        <v>41</v>
      </c>
      <c r="F23629" s="11" t="s">
        <v>41</v>
      </c>
      <c r="G23629" s="12" t="s">
        <v>871</v>
      </c>
      <c r="H23629" s="12" t="s">
        <v>4044</v>
      </c>
      <c r="I23629" s="12" t="s">
        <v>850</v>
      </c>
      <c r="J23629" s="10" t="s">
        <v>143</v>
      </c>
      <c r="K23629" s="13" t="s">
        <v>24142</v>
      </c>
      <c r="L23629" s="13" t="s">
        <v>1</v>
      </c>
      <c r="M23629" s="14">
        <v>5</v>
      </c>
      <c r="N23629" s="14">
        <v>5</v>
      </c>
      <c r="O23629" s="14">
        <v>5</v>
      </c>
      <c r="P23629" s="10" t="s">
        <v>363</v>
      </c>
      <c r="Q23629" s="12" t="s">
        <v>364</v>
      </c>
      <c r="R23629" s="12" t="s">
        <v>365</v>
      </c>
      <c r="S23629" s="12">
        <v>1</v>
      </c>
      <c r="T23629" s="12">
        <v>2022</v>
      </c>
      <c r="U23629" s="9" t="s">
        <v>49</v>
      </c>
      <c r="V23629" s="9" t="s">
        <v>49</v>
      </c>
      <c r="W23629" s="12" t="s">
        <v>52</v>
      </c>
      <c r="X23629" s="14" t="s">
        <v>49</v>
      </c>
      <c r="Y23629" s="14">
        <v>8.6999999999999993</v>
      </c>
      <c r="Z23629" s="9" t="s">
        <v>49</v>
      </c>
      <c r="AA23629" s="9" t="s">
        <v>49</v>
      </c>
      <c r="AB23629" s="9" t="s">
        <v>49</v>
      </c>
      <c r="AC23629" s="9" t="s">
        <v>49</v>
      </c>
      <c r="AD23629" s="9" t="s">
        <v>49</v>
      </c>
      <c r="AE23629" s="9" t="s">
        <v>49</v>
      </c>
      <c r="AF23629" s="9" t="s">
        <v>49</v>
      </c>
      <c r="AG23629" s="9" t="s">
        <v>49</v>
      </c>
      <c r="AH23629" s="9" t="s">
        <v>49</v>
      </c>
      <c r="AI23629" s="9" t="s">
        <v>49</v>
      </c>
      <c r="AJ23629" s="15">
        <v>42.011623</v>
      </c>
      <c r="AK23629" s="15">
        <v>-71.760490000000004</v>
      </c>
    </row>
    <row r="23630" spans="1:37" x14ac:dyDescent="0.3">
      <c r="A23630" s="9">
        <v>65500</v>
      </c>
      <c r="B23630" s="10" t="s">
        <v>24140</v>
      </c>
      <c r="C23630" s="9">
        <v>65015</v>
      </c>
      <c r="D23630" s="10" t="s">
        <v>24141</v>
      </c>
      <c r="E23630" s="11" t="s">
        <v>41</v>
      </c>
      <c r="F23630" s="11" t="s">
        <v>41</v>
      </c>
      <c r="G23630" s="12" t="s">
        <v>871</v>
      </c>
      <c r="H23630" s="12" t="s">
        <v>4044</v>
      </c>
      <c r="I23630" s="12" t="s">
        <v>850</v>
      </c>
      <c r="J23630" s="10" t="s">
        <v>143</v>
      </c>
      <c r="K23630" s="13" t="s">
        <v>24143</v>
      </c>
      <c r="L23630" s="13" t="s">
        <v>1</v>
      </c>
      <c r="M23630" s="14">
        <v>3.8</v>
      </c>
      <c r="N23630" s="14">
        <v>3.8</v>
      </c>
      <c r="O23630" s="14">
        <v>3.8</v>
      </c>
      <c r="P23630" s="10" t="s">
        <v>359</v>
      </c>
      <c r="Q23630" s="12" t="s">
        <v>360</v>
      </c>
      <c r="R23630" s="12" t="s">
        <v>361</v>
      </c>
      <c r="S23630" s="12">
        <v>1</v>
      </c>
      <c r="T23630" s="12">
        <v>2022</v>
      </c>
      <c r="U23630" s="9" t="s">
        <v>49</v>
      </c>
      <c r="V23630" s="9" t="s">
        <v>49</v>
      </c>
      <c r="W23630" s="12" t="s">
        <v>52</v>
      </c>
      <c r="X23630" s="14">
        <v>12.8</v>
      </c>
      <c r="Y23630" s="14" t="s">
        <v>49</v>
      </c>
      <c r="Z23630" s="9" t="s">
        <v>49</v>
      </c>
      <c r="AA23630" s="9" t="s">
        <v>49</v>
      </c>
      <c r="AB23630" s="9" t="s">
        <v>49</v>
      </c>
      <c r="AC23630" s="9" t="s">
        <v>49</v>
      </c>
      <c r="AD23630" s="9" t="s">
        <v>49</v>
      </c>
      <c r="AE23630" s="9" t="s">
        <v>49</v>
      </c>
      <c r="AF23630" s="9" t="s">
        <v>49</v>
      </c>
      <c r="AG23630" s="9" t="s">
        <v>49</v>
      </c>
      <c r="AH23630" s="9" t="s">
        <v>49</v>
      </c>
      <c r="AI23630" s="9" t="s">
        <v>49</v>
      </c>
      <c r="AJ23630" s="15">
        <v>42.011623</v>
      </c>
      <c r="AK23630" s="15">
        <v>-71.760490000000004</v>
      </c>
    </row>
    <row r="23631" spans="1:37" x14ac:dyDescent="0.3">
      <c r="A23631" s="9">
        <v>64448</v>
      </c>
      <c r="B23631" s="10" t="s">
        <v>24144</v>
      </c>
      <c r="C23631" s="9">
        <v>65016</v>
      </c>
      <c r="D23631" s="10" t="s">
        <v>24145</v>
      </c>
      <c r="E23631" s="11" t="s">
        <v>41</v>
      </c>
      <c r="F23631" s="11" t="s">
        <v>41</v>
      </c>
      <c r="G23631" s="12" t="s">
        <v>3592</v>
      </c>
      <c r="H23631" s="12" t="s">
        <v>7134</v>
      </c>
      <c r="I23631" s="12" t="s">
        <v>172</v>
      </c>
      <c r="J23631" s="10" t="s">
        <v>143</v>
      </c>
      <c r="K23631" s="13" t="s">
        <v>24146</v>
      </c>
      <c r="L23631" s="13" t="s">
        <v>1</v>
      </c>
      <c r="M23631" s="14">
        <v>14</v>
      </c>
      <c r="N23631" s="14">
        <v>14</v>
      </c>
      <c r="O23631" s="14">
        <v>14</v>
      </c>
      <c r="P23631" s="10" t="s">
        <v>363</v>
      </c>
      <c r="Q23631" s="12" t="s">
        <v>364</v>
      </c>
      <c r="R23631" s="12" t="s">
        <v>365</v>
      </c>
      <c r="S23631" s="12">
        <v>12</v>
      </c>
      <c r="T23631" s="12">
        <v>2020</v>
      </c>
      <c r="U23631" s="9" t="s">
        <v>49</v>
      </c>
      <c r="V23631" s="9" t="s">
        <v>49</v>
      </c>
      <c r="W23631" s="12" t="s">
        <v>52</v>
      </c>
      <c r="X23631" s="14" t="s">
        <v>49</v>
      </c>
      <c r="Y23631" s="14">
        <v>16.8</v>
      </c>
      <c r="Z23631" s="9" t="s">
        <v>49</v>
      </c>
      <c r="AA23631" s="9" t="s">
        <v>49</v>
      </c>
      <c r="AB23631" s="9" t="s">
        <v>49</v>
      </c>
      <c r="AC23631" s="9" t="s">
        <v>49</v>
      </c>
      <c r="AD23631" s="9" t="s">
        <v>49</v>
      </c>
      <c r="AE23631" s="9" t="s">
        <v>49</v>
      </c>
      <c r="AF23631" s="9" t="s">
        <v>49</v>
      </c>
      <c r="AG23631" s="9" t="s">
        <v>49</v>
      </c>
      <c r="AH23631" s="9" t="s">
        <v>49</v>
      </c>
      <c r="AI23631" s="9" t="s">
        <v>49</v>
      </c>
      <c r="AJ23631" s="15">
        <v>38.006740999999998</v>
      </c>
      <c r="AK23631" s="15">
        <v>-76.606960000000001</v>
      </c>
    </row>
    <row r="23632" spans="1:37" x14ac:dyDescent="0.3">
      <c r="A23632" s="9">
        <v>7140</v>
      </c>
      <c r="B23632" s="10" t="s">
        <v>1032</v>
      </c>
      <c r="C23632" s="9">
        <v>65018</v>
      </c>
      <c r="D23632" s="10" t="s">
        <v>24147</v>
      </c>
      <c r="E23632" s="11" t="s">
        <v>41</v>
      </c>
      <c r="F23632" s="11" t="s">
        <v>41</v>
      </c>
      <c r="G23632" s="12" t="s">
        <v>1034</v>
      </c>
      <c r="H23632" s="12" t="s">
        <v>1954</v>
      </c>
      <c r="I23632" s="12" t="s">
        <v>65</v>
      </c>
      <c r="J23632" s="10" t="s">
        <v>44</v>
      </c>
      <c r="K23632" s="13" t="s">
        <v>666</v>
      </c>
      <c r="L23632" s="13" t="s">
        <v>1</v>
      </c>
      <c r="M23632" s="14">
        <v>65</v>
      </c>
      <c r="N23632" s="14">
        <v>65</v>
      </c>
      <c r="O23632" s="14">
        <v>65</v>
      </c>
      <c r="P23632" s="10" t="s">
        <v>359</v>
      </c>
      <c r="Q23632" s="12" t="s">
        <v>360</v>
      </c>
      <c r="R23632" s="12" t="s">
        <v>361</v>
      </c>
      <c r="S23632" s="12">
        <v>10</v>
      </c>
      <c r="T23632" s="12">
        <v>2024</v>
      </c>
      <c r="U23632" s="9" t="s">
        <v>49</v>
      </c>
      <c r="V23632" s="9" t="s">
        <v>49</v>
      </c>
      <c r="W23632" s="12" t="s">
        <v>52</v>
      </c>
      <c r="X23632" s="14">
        <v>260</v>
      </c>
      <c r="Y23632" s="14" t="s">
        <v>49</v>
      </c>
      <c r="Z23632" s="9" t="s">
        <v>49</v>
      </c>
      <c r="AA23632" s="9" t="s">
        <v>49</v>
      </c>
      <c r="AB23632" s="9" t="s">
        <v>49</v>
      </c>
      <c r="AC23632" s="9" t="s">
        <v>49</v>
      </c>
      <c r="AD23632" s="9" t="s">
        <v>49</v>
      </c>
      <c r="AE23632" s="9" t="s">
        <v>49</v>
      </c>
      <c r="AF23632" s="9" t="s">
        <v>49</v>
      </c>
      <c r="AG23632" s="9" t="s">
        <v>49</v>
      </c>
      <c r="AH23632" s="9" t="s">
        <v>49</v>
      </c>
      <c r="AI23632" s="9" t="s">
        <v>49</v>
      </c>
      <c r="AJ23632" s="15">
        <v>32.803569000000003</v>
      </c>
      <c r="AK23632" s="15">
        <v>-84.660390000000007</v>
      </c>
    </row>
    <row r="23633" spans="1:37" x14ac:dyDescent="0.3">
      <c r="A23633" s="9">
        <v>15500</v>
      </c>
      <c r="B23633" s="10" t="s">
        <v>273</v>
      </c>
      <c r="C23633" s="9">
        <v>65019</v>
      </c>
      <c r="D23633" s="10" t="s">
        <v>24148</v>
      </c>
      <c r="E23633" s="11" t="s">
        <v>41</v>
      </c>
      <c r="F23633" s="11" t="s">
        <v>41</v>
      </c>
      <c r="G23633" s="12" t="s">
        <v>2469</v>
      </c>
      <c r="H23633" s="12" t="s">
        <v>2504</v>
      </c>
      <c r="I23633" s="12" t="s">
        <v>2476</v>
      </c>
      <c r="J23633" s="10" t="s">
        <v>44</v>
      </c>
      <c r="K23633" s="13" t="s">
        <v>24149</v>
      </c>
      <c r="L23633" s="13" t="s">
        <v>1</v>
      </c>
      <c r="M23633" s="14">
        <v>62</v>
      </c>
      <c r="N23633" s="14">
        <v>16.8</v>
      </c>
      <c r="O23633" s="14">
        <v>24.2</v>
      </c>
      <c r="P23633" s="10" t="s">
        <v>56</v>
      </c>
      <c r="Q23633" s="12" t="s">
        <v>57</v>
      </c>
      <c r="R23633" s="12" t="s">
        <v>58</v>
      </c>
      <c r="S23633" s="12">
        <v>8</v>
      </c>
      <c r="T23633" s="12">
        <v>2025</v>
      </c>
      <c r="U23633" s="9" t="s">
        <v>49</v>
      </c>
      <c r="V23633" s="9" t="s">
        <v>49</v>
      </c>
      <c r="W23633" s="12" t="s">
        <v>52</v>
      </c>
      <c r="X23633" s="14" t="s">
        <v>49</v>
      </c>
      <c r="Y23633" s="14" t="s">
        <v>49</v>
      </c>
      <c r="Z23633" s="9" t="s">
        <v>49</v>
      </c>
      <c r="AA23633" s="9" t="s">
        <v>49</v>
      </c>
      <c r="AB23633" s="9" t="s">
        <v>49</v>
      </c>
      <c r="AC23633" s="9" t="s">
        <v>49</v>
      </c>
      <c r="AD23633" s="9" t="s">
        <v>49</v>
      </c>
      <c r="AE23633" s="9" t="s">
        <v>49</v>
      </c>
      <c r="AF23633" s="9" t="s">
        <v>49</v>
      </c>
      <c r="AG23633" s="9" t="s">
        <v>49</v>
      </c>
      <c r="AH23633" s="9" t="s">
        <v>49</v>
      </c>
      <c r="AI23633" s="9" t="s">
        <v>49</v>
      </c>
      <c r="AJ23633" s="15">
        <v>45.956000000000003</v>
      </c>
      <c r="AK23633" s="15">
        <v>-109.497</v>
      </c>
    </row>
    <row r="23634" spans="1:37" x14ac:dyDescent="0.3">
      <c r="A23634" s="9">
        <v>15500</v>
      </c>
      <c r="B23634" s="10" t="s">
        <v>273</v>
      </c>
      <c r="C23634" s="9">
        <v>65019</v>
      </c>
      <c r="D23634" s="10" t="s">
        <v>24148</v>
      </c>
      <c r="E23634" s="11" t="s">
        <v>41</v>
      </c>
      <c r="F23634" s="11" t="s">
        <v>41</v>
      </c>
      <c r="G23634" s="12" t="s">
        <v>2469</v>
      </c>
      <c r="H23634" s="12" t="s">
        <v>2504</v>
      </c>
      <c r="I23634" s="12" t="s">
        <v>2476</v>
      </c>
      <c r="J23634" s="10" t="s">
        <v>44</v>
      </c>
      <c r="K23634" s="13" t="s">
        <v>24150</v>
      </c>
      <c r="L23634" s="13" t="s">
        <v>1</v>
      </c>
      <c r="M23634" s="14">
        <v>62</v>
      </c>
      <c r="N23634" s="14">
        <v>16.8</v>
      </c>
      <c r="O23634" s="14">
        <v>24.2</v>
      </c>
      <c r="P23634" s="10" t="s">
        <v>56</v>
      </c>
      <c r="Q23634" s="12" t="s">
        <v>57</v>
      </c>
      <c r="R23634" s="12" t="s">
        <v>58</v>
      </c>
      <c r="S23634" s="12">
        <v>8</v>
      </c>
      <c r="T23634" s="12">
        <v>2025</v>
      </c>
      <c r="U23634" s="9" t="s">
        <v>49</v>
      </c>
      <c r="V23634" s="9" t="s">
        <v>49</v>
      </c>
      <c r="W23634" s="12" t="s">
        <v>52</v>
      </c>
      <c r="X23634" s="14" t="s">
        <v>49</v>
      </c>
      <c r="Y23634" s="14" t="s">
        <v>49</v>
      </c>
      <c r="Z23634" s="9" t="s">
        <v>49</v>
      </c>
      <c r="AA23634" s="9" t="s">
        <v>49</v>
      </c>
      <c r="AB23634" s="9" t="s">
        <v>49</v>
      </c>
      <c r="AC23634" s="9" t="s">
        <v>49</v>
      </c>
      <c r="AD23634" s="9" t="s">
        <v>49</v>
      </c>
      <c r="AE23634" s="9" t="s">
        <v>49</v>
      </c>
      <c r="AF23634" s="9" t="s">
        <v>49</v>
      </c>
      <c r="AG23634" s="9" t="s">
        <v>49</v>
      </c>
      <c r="AH23634" s="9" t="s">
        <v>49</v>
      </c>
      <c r="AI23634" s="9" t="s">
        <v>49</v>
      </c>
      <c r="AJ23634" s="15">
        <v>45.956000000000003</v>
      </c>
      <c r="AK23634" s="15">
        <v>-109.497</v>
      </c>
    </row>
    <row r="23635" spans="1:37" x14ac:dyDescent="0.3">
      <c r="A23635" s="9">
        <v>15500</v>
      </c>
      <c r="B23635" s="10" t="s">
        <v>273</v>
      </c>
      <c r="C23635" s="9">
        <v>65019</v>
      </c>
      <c r="D23635" s="10" t="s">
        <v>24148</v>
      </c>
      <c r="E23635" s="11" t="s">
        <v>41</v>
      </c>
      <c r="F23635" s="11" t="s">
        <v>41</v>
      </c>
      <c r="G23635" s="12" t="s">
        <v>2469</v>
      </c>
      <c r="H23635" s="12" t="s">
        <v>2504</v>
      </c>
      <c r="I23635" s="12" t="s">
        <v>2476</v>
      </c>
      <c r="J23635" s="10" t="s">
        <v>44</v>
      </c>
      <c r="K23635" s="13" t="s">
        <v>24151</v>
      </c>
      <c r="L23635" s="13" t="s">
        <v>1</v>
      </c>
      <c r="M23635" s="14">
        <v>62</v>
      </c>
      <c r="N23635" s="14">
        <v>16.8</v>
      </c>
      <c r="O23635" s="14">
        <v>24.2</v>
      </c>
      <c r="P23635" s="10" t="s">
        <v>56</v>
      </c>
      <c r="Q23635" s="12" t="s">
        <v>57</v>
      </c>
      <c r="R23635" s="12" t="s">
        <v>58</v>
      </c>
      <c r="S23635" s="12">
        <v>8</v>
      </c>
      <c r="T23635" s="12">
        <v>2025</v>
      </c>
      <c r="U23635" s="9" t="s">
        <v>49</v>
      </c>
      <c r="V23635" s="9" t="s">
        <v>49</v>
      </c>
      <c r="W23635" s="12" t="s">
        <v>52</v>
      </c>
      <c r="X23635" s="14" t="s">
        <v>49</v>
      </c>
      <c r="Y23635" s="14" t="s">
        <v>49</v>
      </c>
      <c r="Z23635" s="9" t="s">
        <v>49</v>
      </c>
      <c r="AA23635" s="9" t="s">
        <v>49</v>
      </c>
      <c r="AB23635" s="9" t="s">
        <v>49</v>
      </c>
      <c r="AC23635" s="9" t="s">
        <v>49</v>
      </c>
      <c r="AD23635" s="9" t="s">
        <v>49</v>
      </c>
      <c r="AE23635" s="9" t="s">
        <v>49</v>
      </c>
      <c r="AF23635" s="9" t="s">
        <v>49</v>
      </c>
      <c r="AG23635" s="9" t="s">
        <v>49</v>
      </c>
      <c r="AH23635" s="9" t="s">
        <v>49</v>
      </c>
      <c r="AI23635" s="9" t="s">
        <v>49</v>
      </c>
      <c r="AJ23635" s="15">
        <v>45.956000000000003</v>
      </c>
      <c r="AK23635" s="15">
        <v>-109.497</v>
      </c>
    </row>
    <row r="23636" spans="1:37" x14ac:dyDescent="0.3">
      <c r="A23636" s="9">
        <v>15500</v>
      </c>
      <c r="B23636" s="10" t="s">
        <v>273</v>
      </c>
      <c r="C23636" s="9">
        <v>65019</v>
      </c>
      <c r="D23636" s="10" t="s">
        <v>24148</v>
      </c>
      <c r="E23636" s="11" t="s">
        <v>41</v>
      </c>
      <c r="F23636" s="11" t="s">
        <v>41</v>
      </c>
      <c r="G23636" s="12" t="s">
        <v>2469</v>
      </c>
      <c r="H23636" s="12" t="s">
        <v>2504</v>
      </c>
      <c r="I23636" s="12" t="s">
        <v>2476</v>
      </c>
      <c r="J23636" s="10" t="s">
        <v>44</v>
      </c>
      <c r="K23636" s="13" t="s">
        <v>24152</v>
      </c>
      <c r="L23636" s="13" t="s">
        <v>1</v>
      </c>
      <c r="M23636" s="14">
        <v>62</v>
      </c>
      <c r="N23636" s="14">
        <v>16.8</v>
      </c>
      <c r="O23636" s="14">
        <v>24.2</v>
      </c>
      <c r="P23636" s="10" t="s">
        <v>56</v>
      </c>
      <c r="Q23636" s="12" t="s">
        <v>57</v>
      </c>
      <c r="R23636" s="12" t="s">
        <v>58</v>
      </c>
      <c r="S23636" s="12">
        <v>8</v>
      </c>
      <c r="T23636" s="12">
        <v>2025</v>
      </c>
      <c r="U23636" s="9" t="s">
        <v>49</v>
      </c>
      <c r="V23636" s="9" t="s">
        <v>49</v>
      </c>
      <c r="W23636" s="12" t="s">
        <v>52</v>
      </c>
      <c r="X23636" s="14" t="s">
        <v>49</v>
      </c>
      <c r="Y23636" s="14" t="s">
        <v>49</v>
      </c>
      <c r="Z23636" s="9" t="s">
        <v>49</v>
      </c>
      <c r="AA23636" s="9" t="s">
        <v>49</v>
      </c>
      <c r="AB23636" s="9" t="s">
        <v>49</v>
      </c>
      <c r="AC23636" s="9" t="s">
        <v>49</v>
      </c>
      <c r="AD23636" s="9" t="s">
        <v>49</v>
      </c>
      <c r="AE23636" s="9" t="s">
        <v>49</v>
      </c>
      <c r="AF23636" s="9" t="s">
        <v>49</v>
      </c>
      <c r="AG23636" s="9" t="s">
        <v>49</v>
      </c>
      <c r="AH23636" s="9" t="s">
        <v>49</v>
      </c>
      <c r="AI23636" s="9" t="s">
        <v>49</v>
      </c>
      <c r="AJ23636" s="15">
        <v>45.956000000000003</v>
      </c>
      <c r="AK23636" s="15">
        <v>-109.497</v>
      </c>
    </row>
    <row r="23637" spans="1:37" x14ac:dyDescent="0.3">
      <c r="A23637" s="9">
        <v>64447</v>
      </c>
      <c r="B23637" s="10" t="s">
        <v>24153</v>
      </c>
      <c r="C23637" s="9">
        <v>65022</v>
      </c>
      <c r="D23637" s="10" t="s">
        <v>24154</v>
      </c>
      <c r="E23637" s="11" t="s">
        <v>41</v>
      </c>
      <c r="F23637" s="11" t="s">
        <v>41</v>
      </c>
      <c r="G23637" s="12" t="s">
        <v>3592</v>
      </c>
      <c r="H23637" s="12" t="s">
        <v>4600</v>
      </c>
      <c r="I23637" s="12" t="s">
        <v>172</v>
      </c>
      <c r="J23637" s="10" t="s">
        <v>143</v>
      </c>
      <c r="K23637" s="13" t="s">
        <v>15194</v>
      </c>
      <c r="L23637" s="13" t="s">
        <v>1</v>
      </c>
      <c r="M23637" s="14">
        <v>20</v>
      </c>
      <c r="N23637" s="14">
        <v>20</v>
      </c>
      <c r="O23637" s="14">
        <v>20</v>
      </c>
      <c r="P23637" s="10" t="s">
        <v>363</v>
      </c>
      <c r="Q23637" s="12" t="s">
        <v>364</v>
      </c>
      <c r="R23637" s="12" t="s">
        <v>365</v>
      </c>
      <c r="S23637" s="12">
        <v>8</v>
      </c>
      <c r="T23637" s="12">
        <v>2021</v>
      </c>
      <c r="U23637" s="9" t="s">
        <v>49</v>
      </c>
      <c r="V23637" s="9" t="s">
        <v>49</v>
      </c>
      <c r="W23637" s="12" t="s">
        <v>52</v>
      </c>
      <c r="X23637" s="14" t="s">
        <v>49</v>
      </c>
      <c r="Y23637" s="14">
        <v>27.3</v>
      </c>
      <c r="Z23637" s="9" t="s">
        <v>49</v>
      </c>
      <c r="AA23637" s="9" t="s">
        <v>49</v>
      </c>
      <c r="AB23637" s="9" t="s">
        <v>49</v>
      </c>
      <c r="AC23637" s="9" t="s">
        <v>49</v>
      </c>
      <c r="AD23637" s="9" t="s">
        <v>49</v>
      </c>
      <c r="AE23637" s="9" t="s">
        <v>49</v>
      </c>
      <c r="AF23637" s="9" t="s">
        <v>49</v>
      </c>
      <c r="AG23637" s="9" t="s">
        <v>49</v>
      </c>
      <c r="AH23637" s="9" t="s">
        <v>49</v>
      </c>
      <c r="AI23637" s="9" t="s">
        <v>49</v>
      </c>
      <c r="AJ23637" s="15">
        <v>37.52364</v>
      </c>
      <c r="AK23637" s="15">
        <v>-77.263580000000005</v>
      </c>
    </row>
    <row r="23638" spans="1:37" x14ac:dyDescent="0.3">
      <c r="A23638" s="9">
        <v>66031</v>
      </c>
      <c r="B23638" s="10" t="s">
        <v>24155</v>
      </c>
      <c r="C23638" s="9">
        <v>65024</v>
      </c>
      <c r="D23638" s="10" t="s">
        <v>24156</v>
      </c>
      <c r="E23638" s="11" t="s">
        <v>41</v>
      </c>
      <c r="F23638" s="11" t="s">
        <v>41</v>
      </c>
      <c r="G23638" s="12" t="s">
        <v>136</v>
      </c>
      <c r="H23638" s="12" t="s">
        <v>5122</v>
      </c>
      <c r="I23638" s="12" t="s">
        <v>138</v>
      </c>
      <c r="J23638" s="10" t="s">
        <v>143</v>
      </c>
      <c r="K23638" s="13" t="s">
        <v>13917</v>
      </c>
      <c r="L23638" s="13" t="s">
        <v>1</v>
      </c>
      <c r="M23638" s="14">
        <v>1</v>
      </c>
      <c r="N23638" s="14">
        <v>1</v>
      </c>
      <c r="O23638" s="14">
        <v>1</v>
      </c>
      <c r="P23638" s="10" t="s">
        <v>363</v>
      </c>
      <c r="Q23638" s="12" t="s">
        <v>364</v>
      </c>
      <c r="R23638" s="12" t="s">
        <v>365</v>
      </c>
      <c r="S23638" s="12">
        <v>12</v>
      </c>
      <c r="T23638" s="12">
        <v>2025</v>
      </c>
      <c r="U23638" s="9" t="s">
        <v>49</v>
      </c>
      <c r="V23638" s="9" t="s">
        <v>49</v>
      </c>
      <c r="W23638" s="12" t="s">
        <v>52</v>
      </c>
      <c r="X23638" s="14" t="s">
        <v>49</v>
      </c>
      <c r="Y23638" s="14">
        <v>1.4</v>
      </c>
      <c r="Z23638" s="9" t="s">
        <v>49</v>
      </c>
      <c r="AA23638" s="9" t="s">
        <v>49</v>
      </c>
      <c r="AB23638" s="9" t="s">
        <v>49</v>
      </c>
      <c r="AC23638" s="9" t="s">
        <v>49</v>
      </c>
      <c r="AD23638" s="9" t="s">
        <v>49</v>
      </c>
      <c r="AE23638" s="9" t="s">
        <v>49</v>
      </c>
      <c r="AF23638" s="9" t="s">
        <v>49</v>
      </c>
      <c r="AG23638" s="9" t="s">
        <v>49</v>
      </c>
      <c r="AH23638" s="9" t="s">
        <v>49</v>
      </c>
      <c r="AI23638" s="9" t="s">
        <v>49</v>
      </c>
      <c r="AJ23638" s="15">
        <v>44.791224999999997</v>
      </c>
      <c r="AK23638" s="15">
        <v>-95.766540000000006</v>
      </c>
    </row>
    <row r="23639" spans="1:37" x14ac:dyDescent="0.3">
      <c r="A23639" s="9">
        <v>66032</v>
      </c>
      <c r="B23639" s="10" t="s">
        <v>24157</v>
      </c>
      <c r="C23639" s="9">
        <v>65025</v>
      </c>
      <c r="D23639" s="10" t="s">
        <v>24158</v>
      </c>
      <c r="E23639" s="11" t="s">
        <v>41</v>
      </c>
      <c r="F23639" s="11" t="s">
        <v>41</v>
      </c>
      <c r="G23639" s="12" t="s">
        <v>136</v>
      </c>
      <c r="H23639" s="12" t="s">
        <v>2316</v>
      </c>
      <c r="I23639" s="12" t="s">
        <v>138</v>
      </c>
      <c r="J23639" s="10" t="s">
        <v>143</v>
      </c>
      <c r="K23639" s="13" t="s">
        <v>24159</v>
      </c>
      <c r="L23639" s="13" t="s">
        <v>1</v>
      </c>
      <c r="M23639" s="14">
        <v>1</v>
      </c>
      <c r="N23639" s="14">
        <v>1</v>
      </c>
      <c r="O23639" s="14">
        <v>1</v>
      </c>
      <c r="P23639" s="10" t="s">
        <v>363</v>
      </c>
      <c r="Q23639" s="12" t="s">
        <v>364</v>
      </c>
      <c r="R23639" s="12" t="s">
        <v>365</v>
      </c>
      <c r="S23639" s="12">
        <v>5</v>
      </c>
      <c r="T23639" s="12">
        <v>2025</v>
      </c>
      <c r="U23639" s="9" t="s">
        <v>49</v>
      </c>
      <c r="V23639" s="9" t="s">
        <v>49</v>
      </c>
      <c r="W23639" s="12" t="s">
        <v>52</v>
      </c>
      <c r="X23639" s="14" t="s">
        <v>49</v>
      </c>
      <c r="Y23639" s="14">
        <v>1.4</v>
      </c>
      <c r="Z23639" s="9" t="s">
        <v>49</v>
      </c>
      <c r="AA23639" s="9" t="s">
        <v>49</v>
      </c>
      <c r="AB23639" s="9" t="s">
        <v>49</v>
      </c>
      <c r="AC23639" s="9" t="s">
        <v>49</v>
      </c>
      <c r="AD23639" s="9" t="s">
        <v>49</v>
      </c>
      <c r="AE23639" s="9" t="s">
        <v>49</v>
      </c>
      <c r="AF23639" s="9" t="s">
        <v>49</v>
      </c>
      <c r="AG23639" s="9" t="s">
        <v>49</v>
      </c>
      <c r="AH23639" s="9" t="s">
        <v>49</v>
      </c>
      <c r="AI23639" s="9" t="s">
        <v>49</v>
      </c>
      <c r="AJ23639" s="15">
        <v>45.492021999999999</v>
      </c>
      <c r="AK23639" s="15">
        <v>-92.865830000000003</v>
      </c>
    </row>
    <row r="23640" spans="1:37" x14ac:dyDescent="0.3">
      <c r="A23640" s="9">
        <v>64449</v>
      </c>
      <c r="B23640" s="10" t="s">
        <v>24160</v>
      </c>
      <c r="C23640" s="9">
        <v>65026</v>
      </c>
      <c r="D23640" s="10" t="s">
        <v>24161</v>
      </c>
      <c r="E23640" s="11" t="s">
        <v>41</v>
      </c>
      <c r="F23640" s="11" t="s">
        <v>41</v>
      </c>
      <c r="G23640" s="12" t="s">
        <v>96</v>
      </c>
      <c r="H23640" s="12" t="s">
        <v>4159</v>
      </c>
      <c r="I23640" s="12" t="s">
        <v>585</v>
      </c>
      <c r="J23640" s="10" t="s">
        <v>143</v>
      </c>
      <c r="K23640" s="13" t="s">
        <v>24162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6</v>
      </c>
      <c r="Q23640" s="12" t="s">
        <v>72</v>
      </c>
      <c r="R23640" s="12" t="s">
        <v>48</v>
      </c>
      <c r="S23640" s="12">
        <v>12</v>
      </c>
      <c r="T23640" s="12">
        <v>2016</v>
      </c>
      <c r="U23640" s="9" t="s">
        <v>49</v>
      </c>
      <c r="V23640" s="9" t="s">
        <v>49</v>
      </c>
      <c r="W23640" s="12" t="s">
        <v>52</v>
      </c>
      <c r="X23640" s="14" t="s">
        <v>49</v>
      </c>
      <c r="Y23640" s="14" t="s">
        <v>49</v>
      </c>
      <c r="Z23640" s="9" t="s">
        <v>49</v>
      </c>
      <c r="AA23640" s="9" t="s">
        <v>49</v>
      </c>
      <c r="AB23640" s="9" t="s">
        <v>49</v>
      </c>
      <c r="AC23640" s="9" t="s">
        <v>49</v>
      </c>
      <c r="AD23640" s="9" t="s">
        <v>49</v>
      </c>
      <c r="AE23640" s="9" t="s">
        <v>49</v>
      </c>
      <c r="AF23640" s="9" t="s">
        <v>49</v>
      </c>
      <c r="AG23640" s="9" t="s">
        <v>49</v>
      </c>
      <c r="AH23640" s="9" t="s">
        <v>49</v>
      </c>
      <c r="AI23640" s="9" t="s">
        <v>49</v>
      </c>
      <c r="AJ23640" s="15">
        <v>28.982462999999999</v>
      </c>
      <c r="AK23640" s="15">
        <v>-95.958460000000002</v>
      </c>
    </row>
    <row r="23641" spans="1:37" x14ac:dyDescent="0.3">
      <c r="A23641" s="9">
        <v>64449</v>
      </c>
      <c r="B23641" s="10" t="s">
        <v>24160</v>
      </c>
      <c r="C23641" s="9">
        <v>65026</v>
      </c>
      <c r="D23641" s="10" t="s">
        <v>24161</v>
      </c>
      <c r="E23641" s="11" t="s">
        <v>41</v>
      </c>
      <c r="F23641" s="11" t="s">
        <v>41</v>
      </c>
      <c r="G23641" s="12" t="s">
        <v>96</v>
      </c>
      <c r="H23641" s="12" t="s">
        <v>4159</v>
      </c>
      <c r="I23641" s="12" t="s">
        <v>585</v>
      </c>
      <c r="J23641" s="10" t="s">
        <v>143</v>
      </c>
      <c r="K23641" s="13" t="s">
        <v>24163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6</v>
      </c>
      <c r="Q23641" s="12" t="s">
        <v>72</v>
      </c>
      <c r="R23641" s="12" t="s">
        <v>48</v>
      </c>
      <c r="S23641" s="12">
        <v>12</v>
      </c>
      <c r="T23641" s="12">
        <v>2016</v>
      </c>
      <c r="U23641" s="9" t="s">
        <v>49</v>
      </c>
      <c r="V23641" s="9" t="s">
        <v>49</v>
      </c>
      <c r="W23641" s="12" t="s">
        <v>52</v>
      </c>
      <c r="X23641" s="14" t="s">
        <v>49</v>
      </c>
      <c r="Y23641" s="14" t="s">
        <v>49</v>
      </c>
      <c r="Z23641" s="9" t="s">
        <v>49</v>
      </c>
      <c r="AA23641" s="9" t="s">
        <v>49</v>
      </c>
      <c r="AB23641" s="9" t="s">
        <v>49</v>
      </c>
      <c r="AC23641" s="9" t="s">
        <v>49</v>
      </c>
      <c r="AD23641" s="9" t="s">
        <v>49</v>
      </c>
      <c r="AE23641" s="9" t="s">
        <v>49</v>
      </c>
      <c r="AF23641" s="9" t="s">
        <v>49</v>
      </c>
      <c r="AG23641" s="9" t="s">
        <v>49</v>
      </c>
      <c r="AH23641" s="9" t="s">
        <v>49</v>
      </c>
      <c r="AI23641" s="9" t="s">
        <v>49</v>
      </c>
      <c r="AJ23641" s="15">
        <v>28.982462999999999</v>
      </c>
      <c r="AK23641" s="15">
        <v>-95.958460000000002</v>
      </c>
    </row>
    <row r="23642" spans="1:37" x14ac:dyDescent="0.3">
      <c r="A23642" s="9">
        <v>64449</v>
      </c>
      <c r="B23642" s="10" t="s">
        <v>24160</v>
      </c>
      <c r="C23642" s="9">
        <v>65026</v>
      </c>
      <c r="D23642" s="10" t="s">
        <v>24161</v>
      </c>
      <c r="E23642" s="11" t="s">
        <v>41</v>
      </c>
      <c r="F23642" s="11" t="s">
        <v>41</v>
      </c>
      <c r="G23642" s="12" t="s">
        <v>96</v>
      </c>
      <c r="H23642" s="12" t="s">
        <v>4159</v>
      </c>
      <c r="I23642" s="12" t="s">
        <v>585</v>
      </c>
      <c r="J23642" s="10" t="s">
        <v>143</v>
      </c>
      <c r="K23642" s="13" t="s">
        <v>24164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6</v>
      </c>
      <c r="Q23642" s="12" t="s">
        <v>72</v>
      </c>
      <c r="R23642" s="12" t="s">
        <v>48</v>
      </c>
      <c r="S23642" s="12">
        <v>12</v>
      </c>
      <c r="T23642" s="12">
        <v>2016</v>
      </c>
      <c r="U23642" s="9" t="s">
        <v>49</v>
      </c>
      <c r="V23642" s="9" t="s">
        <v>49</v>
      </c>
      <c r="W23642" s="12" t="s">
        <v>52</v>
      </c>
      <c r="X23642" s="14" t="s">
        <v>49</v>
      </c>
      <c r="Y23642" s="14" t="s">
        <v>49</v>
      </c>
      <c r="Z23642" s="9" t="s">
        <v>49</v>
      </c>
      <c r="AA23642" s="9" t="s">
        <v>49</v>
      </c>
      <c r="AB23642" s="9" t="s">
        <v>49</v>
      </c>
      <c r="AC23642" s="9" t="s">
        <v>49</v>
      </c>
      <c r="AD23642" s="9" t="s">
        <v>49</v>
      </c>
      <c r="AE23642" s="9" t="s">
        <v>49</v>
      </c>
      <c r="AF23642" s="9" t="s">
        <v>49</v>
      </c>
      <c r="AG23642" s="9" t="s">
        <v>49</v>
      </c>
      <c r="AH23642" s="9" t="s">
        <v>49</v>
      </c>
      <c r="AI23642" s="9" t="s">
        <v>49</v>
      </c>
      <c r="AJ23642" s="15">
        <v>28.982462999999999</v>
      </c>
      <c r="AK23642" s="15">
        <v>-95.958460000000002</v>
      </c>
    </row>
    <row r="23643" spans="1:37" x14ac:dyDescent="0.3">
      <c r="A23643" s="9">
        <v>55729</v>
      </c>
      <c r="B23643" s="10" t="s">
        <v>3940</v>
      </c>
      <c r="C23643" s="9">
        <v>65027</v>
      </c>
      <c r="D23643" s="10" t="s">
        <v>24165</v>
      </c>
      <c r="E23643" s="11" t="s">
        <v>41</v>
      </c>
      <c r="F23643" s="11" t="s">
        <v>41</v>
      </c>
      <c r="G23643" s="12" t="s">
        <v>170</v>
      </c>
      <c r="H23643" s="12" t="s">
        <v>1543</v>
      </c>
      <c r="I23643" s="12" t="s">
        <v>172</v>
      </c>
      <c r="J23643" s="10" t="s">
        <v>44</v>
      </c>
      <c r="K23643" s="13" t="s">
        <v>4211</v>
      </c>
      <c r="L23643" s="13" t="s">
        <v>1</v>
      </c>
      <c r="M23643" s="14">
        <v>2</v>
      </c>
      <c r="N23643" s="14">
        <v>2</v>
      </c>
      <c r="O23643" s="14">
        <v>2</v>
      </c>
      <c r="P23643" s="10" t="s">
        <v>363</v>
      </c>
      <c r="Q23643" s="12" t="s">
        <v>364</v>
      </c>
      <c r="R23643" s="12" t="s">
        <v>365</v>
      </c>
      <c r="S23643" s="12">
        <v>3</v>
      </c>
      <c r="T23643" s="12">
        <v>2023</v>
      </c>
      <c r="U23643" s="9" t="s">
        <v>49</v>
      </c>
      <c r="V23643" s="9" t="s">
        <v>49</v>
      </c>
      <c r="W23643" s="12" t="s">
        <v>52</v>
      </c>
      <c r="X23643" s="14" t="s">
        <v>49</v>
      </c>
      <c r="Y23643" s="14">
        <v>2.4</v>
      </c>
      <c r="Z23643" s="9" t="s">
        <v>49</v>
      </c>
      <c r="AA23643" s="9" t="s">
        <v>49</v>
      </c>
      <c r="AB23643" s="9" t="s">
        <v>49</v>
      </c>
      <c r="AC23643" s="9" t="s">
        <v>49</v>
      </c>
      <c r="AD23643" s="9" t="s">
        <v>49</v>
      </c>
      <c r="AE23643" s="9" t="s">
        <v>49</v>
      </c>
      <c r="AF23643" s="9" t="s">
        <v>49</v>
      </c>
      <c r="AG23643" s="9" t="s">
        <v>49</v>
      </c>
      <c r="AH23643" s="9" t="s">
        <v>49</v>
      </c>
      <c r="AI23643" s="9" t="s">
        <v>49</v>
      </c>
      <c r="AJ23643" s="15">
        <v>39.031309999999998</v>
      </c>
      <c r="AK23643" s="15">
        <v>-84.659760000000006</v>
      </c>
    </row>
    <row r="23644" spans="1:37" x14ac:dyDescent="0.3">
      <c r="A23644" s="9">
        <v>64438</v>
      </c>
      <c r="B23644" s="10" t="s">
        <v>24166</v>
      </c>
      <c r="C23644" s="9">
        <v>65028</v>
      </c>
      <c r="D23644" s="10" t="s">
        <v>24167</v>
      </c>
      <c r="E23644" s="11" t="s">
        <v>41</v>
      </c>
      <c r="F23644" s="11" t="s">
        <v>41</v>
      </c>
      <c r="G23644" s="12" t="s">
        <v>96</v>
      </c>
      <c r="H23644" s="12" t="s">
        <v>3246</v>
      </c>
      <c r="I23644" s="12" t="s">
        <v>585</v>
      </c>
      <c r="J23644" s="10" t="s">
        <v>143</v>
      </c>
      <c r="K23644" s="13" t="s">
        <v>24168</v>
      </c>
      <c r="L23644" s="13" t="s">
        <v>1</v>
      </c>
      <c r="M23644" s="14">
        <v>51.8</v>
      </c>
      <c r="N23644" s="14">
        <v>51.8</v>
      </c>
      <c r="O23644" s="14">
        <v>51.8</v>
      </c>
      <c r="P23644" s="10" t="s">
        <v>359</v>
      </c>
      <c r="Q23644" s="12" t="s">
        <v>360</v>
      </c>
      <c r="R23644" s="12" t="s">
        <v>361</v>
      </c>
      <c r="S23644" s="12">
        <v>7</v>
      </c>
      <c r="T23644" s="12">
        <v>2023</v>
      </c>
      <c r="U23644" s="9" t="s">
        <v>49</v>
      </c>
      <c r="V23644" s="9" t="s">
        <v>49</v>
      </c>
      <c r="W23644" s="12" t="s">
        <v>52</v>
      </c>
      <c r="X23644" s="14">
        <v>84.5</v>
      </c>
      <c r="Y23644" s="14" t="s">
        <v>49</v>
      </c>
      <c r="Z23644" s="9" t="s">
        <v>49</v>
      </c>
      <c r="AA23644" s="9" t="s">
        <v>49</v>
      </c>
      <c r="AB23644" s="9" t="s">
        <v>49</v>
      </c>
      <c r="AC23644" s="9" t="s">
        <v>49</v>
      </c>
      <c r="AD23644" s="9" t="s">
        <v>49</v>
      </c>
      <c r="AE23644" s="9" t="s">
        <v>49</v>
      </c>
      <c r="AF23644" s="9" t="s">
        <v>49</v>
      </c>
      <c r="AG23644" s="9" t="s">
        <v>49</v>
      </c>
      <c r="AH23644" s="9" t="s">
        <v>49</v>
      </c>
      <c r="AI23644" s="9" t="s">
        <v>49</v>
      </c>
      <c r="AJ23644" s="15">
        <v>31.461241999999999</v>
      </c>
      <c r="AK23644" s="15">
        <v>-96.824929999999995</v>
      </c>
    </row>
    <row r="23645" spans="1:37" x14ac:dyDescent="0.3">
      <c r="A23645" s="9">
        <v>4254</v>
      </c>
      <c r="B23645" s="10" t="s">
        <v>2009</v>
      </c>
      <c r="C23645" s="9">
        <v>65029</v>
      </c>
      <c r="D23645" s="10" t="s">
        <v>24169</v>
      </c>
      <c r="E23645" s="11" t="s">
        <v>41</v>
      </c>
      <c r="F23645" s="11" t="s">
        <v>41</v>
      </c>
      <c r="G23645" s="12" t="s">
        <v>2011</v>
      </c>
      <c r="H23645" s="12" t="s">
        <v>4668</v>
      </c>
      <c r="I23645" s="12" t="s">
        <v>138</v>
      </c>
      <c r="J23645" s="10" t="s">
        <v>44</v>
      </c>
      <c r="K23645" s="13" t="s">
        <v>24170</v>
      </c>
      <c r="L23645" s="13" t="s">
        <v>1</v>
      </c>
      <c r="M23645" s="14">
        <v>0.3</v>
      </c>
      <c r="N23645" s="14">
        <v>0.3</v>
      </c>
      <c r="O23645" s="14">
        <v>0.3</v>
      </c>
      <c r="P23645" s="10" t="s">
        <v>359</v>
      </c>
      <c r="Q23645" s="12" t="s">
        <v>360</v>
      </c>
      <c r="R23645" s="12" t="s">
        <v>361</v>
      </c>
      <c r="S23645" s="12">
        <v>10</v>
      </c>
      <c r="T23645" s="12">
        <v>2021</v>
      </c>
      <c r="U23645" s="9" t="s">
        <v>49</v>
      </c>
      <c r="V23645" s="9" t="s">
        <v>49</v>
      </c>
      <c r="W23645" s="12" t="s">
        <v>52</v>
      </c>
      <c r="X23645" s="14">
        <v>0.5</v>
      </c>
      <c r="Y23645" s="14" t="s">
        <v>49</v>
      </c>
      <c r="Z23645" s="9" t="s">
        <v>49</v>
      </c>
      <c r="AA23645" s="9" t="s">
        <v>49</v>
      </c>
      <c r="AB23645" s="9" t="s">
        <v>49</v>
      </c>
      <c r="AC23645" s="9" t="s">
        <v>49</v>
      </c>
      <c r="AD23645" s="9" t="s">
        <v>49</v>
      </c>
      <c r="AE23645" s="9" t="s">
        <v>49</v>
      </c>
      <c r="AF23645" s="9" t="s">
        <v>49</v>
      </c>
      <c r="AG23645" s="9" t="s">
        <v>49</v>
      </c>
      <c r="AH23645" s="9" t="s">
        <v>49</v>
      </c>
      <c r="AI23645" s="9" t="s">
        <v>49</v>
      </c>
      <c r="AJ23645" s="15">
        <v>43.006999999999998</v>
      </c>
      <c r="AK23645" s="15">
        <v>-85.724000000000004</v>
      </c>
    </row>
    <row r="23646" spans="1:37" x14ac:dyDescent="0.3">
      <c r="A23646" s="9">
        <v>4254</v>
      </c>
      <c r="B23646" s="10" t="s">
        <v>2009</v>
      </c>
      <c r="C23646" s="9">
        <v>65029</v>
      </c>
      <c r="D23646" s="10" t="s">
        <v>24169</v>
      </c>
      <c r="E23646" s="11" t="s">
        <v>41</v>
      </c>
      <c r="F23646" s="11" t="s">
        <v>41</v>
      </c>
      <c r="G23646" s="12" t="s">
        <v>2011</v>
      </c>
      <c r="H23646" s="12" t="s">
        <v>4668</v>
      </c>
      <c r="I23646" s="12" t="s">
        <v>138</v>
      </c>
      <c r="J23646" s="10" t="s">
        <v>44</v>
      </c>
      <c r="K23646" s="13" t="s">
        <v>24171</v>
      </c>
      <c r="L23646" s="13" t="s">
        <v>1</v>
      </c>
      <c r="M23646" s="14">
        <v>0.8</v>
      </c>
      <c r="N23646" s="14">
        <v>0.8</v>
      </c>
      <c r="O23646" s="14">
        <v>0.8</v>
      </c>
      <c r="P23646" s="10" t="s">
        <v>363</v>
      </c>
      <c r="Q23646" s="12" t="s">
        <v>364</v>
      </c>
      <c r="R23646" s="12" t="s">
        <v>365</v>
      </c>
      <c r="S23646" s="12">
        <v>9</v>
      </c>
      <c r="T23646" s="12">
        <v>2021</v>
      </c>
      <c r="U23646" s="9" t="s">
        <v>49</v>
      </c>
      <c r="V23646" s="9" t="s">
        <v>49</v>
      </c>
      <c r="W23646" s="12" t="s">
        <v>52</v>
      </c>
      <c r="X23646" s="14" t="s">
        <v>49</v>
      </c>
      <c r="Y23646" s="14">
        <v>1</v>
      </c>
      <c r="Z23646" s="9" t="s">
        <v>49</v>
      </c>
      <c r="AA23646" s="9" t="s">
        <v>49</v>
      </c>
      <c r="AB23646" s="9" t="s">
        <v>49</v>
      </c>
      <c r="AC23646" s="9" t="s">
        <v>49</v>
      </c>
      <c r="AD23646" s="9" t="s">
        <v>49</v>
      </c>
      <c r="AE23646" s="9" t="s">
        <v>49</v>
      </c>
      <c r="AF23646" s="9" t="s">
        <v>49</v>
      </c>
      <c r="AG23646" s="9" t="s">
        <v>49</v>
      </c>
      <c r="AH23646" s="9" t="s">
        <v>49</v>
      </c>
      <c r="AI23646" s="9" t="s">
        <v>49</v>
      </c>
      <c r="AJ23646" s="15">
        <v>43.006999999999998</v>
      </c>
      <c r="AK23646" s="15">
        <v>-85.724000000000004</v>
      </c>
    </row>
    <row r="23647" spans="1:37" x14ac:dyDescent="0.3">
      <c r="A23647" s="9">
        <v>62842</v>
      </c>
      <c r="B23647" s="10" t="s">
        <v>20436</v>
      </c>
      <c r="C23647" s="9">
        <v>65030</v>
      </c>
      <c r="D23647" s="10" t="s">
        <v>24172</v>
      </c>
      <c r="E23647" s="11" t="s">
        <v>41</v>
      </c>
      <c r="F23647" s="11" t="s">
        <v>41</v>
      </c>
      <c r="G23647" s="12" t="s">
        <v>1794</v>
      </c>
      <c r="H23647" s="12" t="s">
        <v>1829</v>
      </c>
      <c r="I23647" s="12" t="s">
        <v>138</v>
      </c>
      <c r="J23647" s="10" t="s">
        <v>143</v>
      </c>
      <c r="K23647" s="13" t="s">
        <v>24173</v>
      </c>
      <c r="L23647" s="13" t="s">
        <v>1</v>
      </c>
      <c r="M23647" s="14">
        <v>300</v>
      </c>
      <c r="N23647" s="14">
        <v>300</v>
      </c>
      <c r="O23647" s="14">
        <v>300</v>
      </c>
      <c r="P23647" s="10" t="s">
        <v>363</v>
      </c>
      <c r="Q23647" s="12" t="s">
        <v>364</v>
      </c>
      <c r="R23647" s="12" t="s">
        <v>365</v>
      </c>
      <c r="S23647" s="12">
        <v>7</v>
      </c>
      <c r="T23647" s="12">
        <v>2024</v>
      </c>
      <c r="U23647" s="9" t="s">
        <v>49</v>
      </c>
      <c r="V23647" s="9" t="s">
        <v>49</v>
      </c>
      <c r="W23647" s="12" t="s">
        <v>52</v>
      </c>
      <c r="X23647" s="14" t="s">
        <v>49</v>
      </c>
      <c r="Y23647" s="14">
        <v>346.41</v>
      </c>
      <c r="Z23647" s="9" t="s">
        <v>49</v>
      </c>
      <c r="AA23647" s="9" t="s">
        <v>49</v>
      </c>
      <c r="AB23647" s="9" t="s">
        <v>49</v>
      </c>
      <c r="AC23647" s="9" t="s">
        <v>49</v>
      </c>
      <c r="AD23647" s="9" t="s">
        <v>49</v>
      </c>
      <c r="AE23647" s="9" t="s">
        <v>49</v>
      </c>
      <c r="AF23647" s="9" t="s">
        <v>49</v>
      </c>
      <c r="AG23647" s="9" t="s">
        <v>49</v>
      </c>
      <c r="AH23647" s="9" t="s">
        <v>49</v>
      </c>
      <c r="AI23647" s="9" t="s">
        <v>49</v>
      </c>
      <c r="AJ23647" s="15">
        <v>30.667878000000002</v>
      </c>
      <c r="AK23647" s="15">
        <v>-91.391710000000003</v>
      </c>
    </row>
    <row r="23648" spans="1:37" x14ac:dyDescent="0.3">
      <c r="A23648" s="9">
        <v>62842</v>
      </c>
      <c r="B23648" s="10" t="s">
        <v>20436</v>
      </c>
      <c r="C23648" s="9">
        <v>65031</v>
      </c>
      <c r="D23648" s="10" t="s">
        <v>24174</v>
      </c>
      <c r="E23648" s="11" t="s">
        <v>41</v>
      </c>
      <c r="F23648" s="11" t="s">
        <v>41</v>
      </c>
      <c r="G23648" s="12" t="s">
        <v>1366</v>
      </c>
      <c r="H23648" s="12" t="s">
        <v>1322</v>
      </c>
      <c r="I23648" s="12" t="s">
        <v>172</v>
      </c>
      <c r="J23648" s="10" t="s">
        <v>143</v>
      </c>
      <c r="K23648" s="13" t="s">
        <v>24175</v>
      </c>
      <c r="L23648" s="13" t="s">
        <v>1</v>
      </c>
      <c r="M23648" s="14">
        <v>152.5</v>
      </c>
      <c r="N23648" s="14">
        <v>152.5</v>
      </c>
      <c r="O23648" s="14">
        <v>152.5</v>
      </c>
      <c r="P23648" s="10" t="s">
        <v>363</v>
      </c>
      <c r="Q23648" s="12" t="s">
        <v>364</v>
      </c>
      <c r="R23648" s="12" t="s">
        <v>365</v>
      </c>
      <c r="S23648" s="12">
        <v>2</v>
      </c>
      <c r="T23648" s="12">
        <v>2023</v>
      </c>
      <c r="U23648" s="9" t="s">
        <v>49</v>
      </c>
      <c r="V23648" s="9" t="s">
        <v>49</v>
      </c>
      <c r="W23648" s="12" t="s">
        <v>52</v>
      </c>
      <c r="X23648" s="14" t="s">
        <v>49</v>
      </c>
      <c r="Y23648" s="14">
        <v>173.5</v>
      </c>
      <c r="Z23648" s="9" t="s">
        <v>49</v>
      </c>
      <c r="AA23648" s="9" t="s">
        <v>49</v>
      </c>
      <c r="AB23648" s="9" t="s">
        <v>49</v>
      </c>
      <c r="AC23648" s="9" t="s">
        <v>49</v>
      </c>
      <c r="AD23648" s="9" t="s">
        <v>49</v>
      </c>
      <c r="AE23648" s="9" t="s">
        <v>49</v>
      </c>
      <c r="AF23648" s="9" t="s">
        <v>49</v>
      </c>
      <c r="AG23648" s="9" t="s">
        <v>49</v>
      </c>
      <c r="AH23648" s="9" t="s">
        <v>49</v>
      </c>
      <c r="AI23648" s="9" t="s">
        <v>49</v>
      </c>
      <c r="AJ23648" s="15">
        <v>39.786741999999997</v>
      </c>
      <c r="AK23648" s="15">
        <v>-85.416370000000001</v>
      </c>
    </row>
    <row r="23649" spans="1:37" x14ac:dyDescent="0.3">
      <c r="A23649" s="9">
        <v>62842</v>
      </c>
      <c r="B23649" s="10" t="s">
        <v>20436</v>
      </c>
      <c r="C23649" s="9">
        <v>65032</v>
      </c>
      <c r="D23649" s="10" t="s">
        <v>24176</v>
      </c>
      <c r="E23649" s="11" t="s">
        <v>41</v>
      </c>
      <c r="F23649" s="11" t="s">
        <v>41</v>
      </c>
      <c r="G23649" s="12" t="s">
        <v>757</v>
      </c>
      <c r="H23649" s="12" t="s">
        <v>768</v>
      </c>
      <c r="I23649" s="12" t="s">
        <v>758</v>
      </c>
      <c r="J23649" s="10" t="s">
        <v>143</v>
      </c>
      <c r="K23649" s="13" t="s">
        <v>24177</v>
      </c>
      <c r="L23649" s="13" t="s">
        <v>1</v>
      </c>
      <c r="M23649" s="14">
        <v>200</v>
      </c>
      <c r="N23649" s="14">
        <v>200</v>
      </c>
      <c r="O23649" s="14">
        <v>200</v>
      </c>
      <c r="P23649" s="10" t="s">
        <v>363</v>
      </c>
      <c r="Q23649" s="12" t="s">
        <v>364</v>
      </c>
      <c r="R23649" s="12" t="s">
        <v>365</v>
      </c>
      <c r="S23649" s="12">
        <v>12</v>
      </c>
      <c r="T23649" s="12">
        <v>2022</v>
      </c>
      <c r="U23649" s="9" t="s">
        <v>49</v>
      </c>
      <c r="V23649" s="9" t="s">
        <v>49</v>
      </c>
      <c r="W23649" s="12" t="s">
        <v>52</v>
      </c>
      <c r="X23649" s="14" t="s">
        <v>49</v>
      </c>
      <c r="Y23649" s="14">
        <v>296.2</v>
      </c>
      <c r="Z23649" s="9" t="s">
        <v>49</v>
      </c>
      <c r="AA23649" s="9" t="s">
        <v>49</v>
      </c>
      <c r="AB23649" s="9" t="s">
        <v>49</v>
      </c>
      <c r="AC23649" s="9" t="s">
        <v>49</v>
      </c>
      <c r="AD23649" s="9" t="s">
        <v>49</v>
      </c>
      <c r="AE23649" s="9" t="s">
        <v>49</v>
      </c>
      <c r="AF23649" s="9" t="s">
        <v>49</v>
      </c>
      <c r="AG23649" s="9" t="s">
        <v>49</v>
      </c>
      <c r="AH23649" s="9" t="s">
        <v>49</v>
      </c>
      <c r="AI23649" s="9" t="s">
        <v>49</v>
      </c>
      <c r="AJ23649" s="15">
        <v>38.180331000000002</v>
      </c>
      <c r="AK23649" s="15">
        <v>-104.5185</v>
      </c>
    </row>
    <row r="23650" spans="1:37" x14ac:dyDescent="0.3">
      <c r="A23650" s="9">
        <v>64455</v>
      </c>
      <c r="B23650" s="10" t="s">
        <v>24178</v>
      </c>
      <c r="C23650" s="9">
        <v>65034</v>
      </c>
      <c r="D23650" s="10" t="s">
        <v>24179</v>
      </c>
      <c r="E23650" s="11" t="s">
        <v>41</v>
      </c>
      <c r="F23650" s="11" t="s">
        <v>41</v>
      </c>
      <c r="G23650" s="12" t="s">
        <v>96</v>
      </c>
      <c r="H23650" s="12" t="s">
        <v>6222</v>
      </c>
      <c r="I23650" s="12" t="s">
        <v>585</v>
      </c>
      <c r="J23650" s="10" t="s">
        <v>143</v>
      </c>
      <c r="K23650" s="13" t="s">
        <v>24180</v>
      </c>
      <c r="L23650" s="13" t="s">
        <v>1</v>
      </c>
      <c r="M23650" s="14">
        <v>230</v>
      </c>
      <c r="N23650" s="14">
        <v>230</v>
      </c>
      <c r="O23650" s="14">
        <v>230</v>
      </c>
      <c r="P23650" s="10" t="s">
        <v>363</v>
      </c>
      <c r="Q23650" s="12" t="s">
        <v>364</v>
      </c>
      <c r="R23650" s="12" t="s">
        <v>365</v>
      </c>
      <c r="S23650" s="12">
        <v>12</v>
      </c>
      <c r="T23650" s="12">
        <v>2023</v>
      </c>
      <c r="U23650" s="9" t="s">
        <v>49</v>
      </c>
      <c r="V23650" s="9" t="s">
        <v>49</v>
      </c>
      <c r="W23650" s="12" t="s">
        <v>52</v>
      </c>
      <c r="X23650" s="14" t="s">
        <v>49</v>
      </c>
      <c r="Y23650" s="14">
        <v>313.5</v>
      </c>
      <c r="Z23650" s="9" t="s">
        <v>49</v>
      </c>
      <c r="AA23650" s="9" t="s">
        <v>49</v>
      </c>
      <c r="AB23650" s="9" t="s">
        <v>49</v>
      </c>
      <c r="AC23650" s="9" t="s">
        <v>49</v>
      </c>
      <c r="AD23650" s="9" t="s">
        <v>49</v>
      </c>
      <c r="AE23650" s="9" t="s">
        <v>49</v>
      </c>
      <c r="AF23650" s="9" t="s">
        <v>49</v>
      </c>
      <c r="AG23650" s="9" t="s">
        <v>49</v>
      </c>
      <c r="AH23650" s="9" t="s">
        <v>49</v>
      </c>
      <c r="AI23650" s="9" t="s">
        <v>49</v>
      </c>
      <c r="AJ23650" s="15">
        <v>29.455269999999999</v>
      </c>
      <c r="AK23650" s="15">
        <v>-96.088250000000002</v>
      </c>
    </row>
    <row r="23651" spans="1:37" x14ac:dyDescent="0.3">
      <c r="A23651" s="9">
        <v>4226</v>
      </c>
      <c r="B23651" s="10" t="s">
        <v>2752</v>
      </c>
      <c r="C23651" s="9">
        <v>65035</v>
      </c>
      <c r="D23651" s="10" t="s">
        <v>24181</v>
      </c>
      <c r="E23651" s="11" t="s">
        <v>41</v>
      </c>
      <c r="F23651" s="11" t="s">
        <v>41</v>
      </c>
      <c r="G23651" s="12" t="s">
        <v>242</v>
      </c>
      <c r="H23651" s="12" t="s">
        <v>2751</v>
      </c>
      <c r="I23651" s="12" t="s">
        <v>244</v>
      </c>
      <c r="J23651" s="10" t="s">
        <v>44</v>
      </c>
      <c r="K23651" s="13" t="s">
        <v>24182</v>
      </c>
      <c r="L23651" s="13" t="s">
        <v>1</v>
      </c>
      <c r="M23651" s="14">
        <v>7.5</v>
      </c>
      <c r="N23651" s="14">
        <v>7.5</v>
      </c>
      <c r="O23651" s="14">
        <v>7.5</v>
      </c>
      <c r="P23651" s="10" t="s">
        <v>359</v>
      </c>
      <c r="Q23651" s="12" t="s">
        <v>360</v>
      </c>
      <c r="R23651" s="12" t="s">
        <v>361</v>
      </c>
      <c r="S23651" s="12">
        <v>9</v>
      </c>
      <c r="T23651" s="12">
        <v>2023</v>
      </c>
      <c r="U23651" s="9" t="s">
        <v>49</v>
      </c>
      <c r="V23651" s="9" t="s">
        <v>49</v>
      </c>
      <c r="W23651" s="12" t="s">
        <v>52</v>
      </c>
      <c r="X23651" s="14">
        <v>30</v>
      </c>
      <c r="Y23651" s="14" t="s">
        <v>49</v>
      </c>
      <c r="Z23651" s="9" t="s">
        <v>49</v>
      </c>
      <c r="AA23651" s="9" t="s">
        <v>49</v>
      </c>
      <c r="AB23651" s="9" t="s">
        <v>49</v>
      </c>
      <c r="AC23651" s="9" t="s">
        <v>49</v>
      </c>
      <c r="AD23651" s="9" t="s">
        <v>49</v>
      </c>
      <c r="AE23651" s="9" t="s">
        <v>49</v>
      </c>
      <c r="AF23651" s="9" t="s">
        <v>49</v>
      </c>
      <c r="AG23651" s="9" t="s">
        <v>49</v>
      </c>
      <c r="AH23651" s="9" t="s">
        <v>49</v>
      </c>
      <c r="AI23651" s="9" t="s">
        <v>49</v>
      </c>
      <c r="AJ23651" s="15">
        <v>40.610810000000001</v>
      </c>
      <c r="AK23651" s="15">
        <v>-74.077169999999995</v>
      </c>
    </row>
    <row r="23652" spans="1:37" x14ac:dyDescent="0.3">
      <c r="A23652" s="9">
        <v>6452</v>
      </c>
      <c r="B23652" s="10" t="s">
        <v>941</v>
      </c>
      <c r="C23652" s="9">
        <v>65036</v>
      </c>
      <c r="D23652" s="10" t="s">
        <v>24183</v>
      </c>
      <c r="E23652" s="11" t="s">
        <v>41</v>
      </c>
      <c r="F23652" s="11" t="s">
        <v>41</v>
      </c>
      <c r="G23652" s="12" t="s">
        <v>343</v>
      </c>
      <c r="H23652" s="12" t="s">
        <v>1020</v>
      </c>
      <c r="I23652" s="12" t="s">
        <v>944</v>
      </c>
      <c r="J23652" s="10" t="s">
        <v>44</v>
      </c>
      <c r="K23652" s="13" t="s">
        <v>45</v>
      </c>
      <c r="L23652" s="13" t="s">
        <v>1</v>
      </c>
      <c r="M23652" s="14">
        <v>74.5</v>
      </c>
      <c r="N23652" s="14">
        <v>74.5</v>
      </c>
      <c r="O23652" s="14">
        <v>74.5</v>
      </c>
      <c r="P23652" s="10" t="s">
        <v>363</v>
      </c>
      <c r="Q23652" s="12" t="s">
        <v>364</v>
      </c>
      <c r="R23652" s="12" t="s">
        <v>365</v>
      </c>
      <c r="S23652" s="12">
        <v>12</v>
      </c>
      <c r="T23652" s="12">
        <v>2021</v>
      </c>
      <c r="U23652" s="9" t="s">
        <v>49</v>
      </c>
      <c r="V23652" s="9" t="s">
        <v>49</v>
      </c>
      <c r="W23652" s="12" t="s">
        <v>52</v>
      </c>
      <c r="X23652" s="14" t="s">
        <v>49</v>
      </c>
      <c r="Y23652" s="14">
        <v>105.3</v>
      </c>
      <c r="Z23652" s="9" t="s">
        <v>49</v>
      </c>
      <c r="AA23652" s="9" t="s">
        <v>49</v>
      </c>
      <c r="AB23652" s="9" t="s">
        <v>49</v>
      </c>
      <c r="AC23652" s="9" t="s">
        <v>49</v>
      </c>
      <c r="AD23652" s="9" t="s">
        <v>49</v>
      </c>
      <c r="AE23652" s="9" t="s">
        <v>49</v>
      </c>
      <c r="AF23652" s="9" t="s">
        <v>49</v>
      </c>
      <c r="AG23652" s="9" t="s">
        <v>49</v>
      </c>
      <c r="AH23652" s="9" t="s">
        <v>49</v>
      </c>
      <c r="AI23652" s="9" t="s">
        <v>49</v>
      </c>
      <c r="AJ23652" s="15">
        <v>30.841873</v>
      </c>
      <c r="AK23652" s="15">
        <v>-87.343980000000002</v>
      </c>
    </row>
    <row r="23653" spans="1:37" x14ac:dyDescent="0.3">
      <c r="A23653" s="9">
        <v>6452</v>
      </c>
      <c r="B23653" s="10" t="s">
        <v>941</v>
      </c>
      <c r="C23653" s="9">
        <v>65037</v>
      </c>
      <c r="D23653" s="10" t="s">
        <v>24184</v>
      </c>
      <c r="E23653" s="11" t="s">
        <v>41</v>
      </c>
      <c r="F23653" s="11" t="s">
        <v>41</v>
      </c>
      <c r="G23653" s="12" t="s">
        <v>343</v>
      </c>
      <c r="H23653" s="12" t="s">
        <v>6590</v>
      </c>
      <c r="I23653" s="12" t="s">
        <v>944</v>
      </c>
      <c r="J23653" s="10" t="s">
        <v>44</v>
      </c>
      <c r="K23653" s="13" t="s">
        <v>45</v>
      </c>
      <c r="L23653" s="13" t="s">
        <v>1</v>
      </c>
      <c r="M23653" s="14">
        <v>74.5</v>
      </c>
      <c r="N23653" s="14">
        <v>74.5</v>
      </c>
      <c r="O23653" s="14">
        <v>74.5</v>
      </c>
      <c r="P23653" s="10" t="s">
        <v>363</v>
      </c>
      <c r="Q23653" s="12" t="s">
        <v>364</v>
      </c>
      <c r="R23653" s="12" t="s">
        <v>365</v>
      </c>
      <c r="S23653" s="12">
        <v>1</v>
      </c>
      <c r="T23653" s="12">
        <v>2022</v>
      </c>
      <c r="U23653" s="9" t="s">
        <v>49</v>
      </c>
      <c r="V23653" s="9" t="s">
        <v>49</v>
      </c>
      <c r="W23653" s="12" t="s">
        <v>52</v>
      </c>
      <c r="X23653" s="14" t="s">
        <v>49</v>
      </c>
      <c r="Y23653" s="14">
        <v>103.6</v>
      </c>
      <c r="Z23653" s="9" t="s">
        <v>49</v>
      </c>
      <c r="AA23653" s="9" t="s">
        <v>49</v>
      </c>
      <c r="AB23653" s="9" t="s">
        <v>49</v>
      </c>
      <c r="AC23653" s="9" t="s">
        <v>49</v>
      </c>
      <c r="AD23653" s="9" t="s">
        <v>49</v>
      </c>
      <c r="AE23653" s="9" t="s">
        <v>49</v>
      </c>
      <c r="AF23653" s="9" t="s">
        <v>49</v>
      </c>
      <c r="AG23653" s="9" t="s">
        <v>49</v>
      </c>
      <c r="AH23653" s="9" t="s">
        <v>49</v>
      </c>
      <c r="AI23653" s="9" t="s">
        <v>49</v>
      </c>
      <c r="AJ23653" s="15">
        <v>26.381385999999999</v>
      </c>
      <c r="AK23653" s="15">
        <v>-81.053719999999998</v>
      </c>
    </row>
    <row r="23654" spans="1:37" x14ac:dyDescent="0.3">
      <c r="A23654" s="9">
        <v>6452</v>
      </c>
      <c r="B23654" s="10" t="s">
        <v>941</v>
      </c>
      <c r="C23654" s="9">
        <v>65038</v>
      </c>
      <c r="D23654" s="10" t="s">
        <v>24185</v>
      </c>
      <c r="E23654" s="11" t="s">
        <v>41</v>
      </c>
      <c r="F23654" s="11" t="s">
        <v>41</v>
      </c>
      <c r="G23654" s="12" t="s">
        <v>343</v>
      </c>
      <c r="H23654" s="12" t="s">
        <v>6590</v>
      </c>
      <c r="I23654" s="12" t="s">
        <v>944</v>
      </c>
      <c r="J23654" s="10" t="s">
        <v>44</v>
      </c>
      <c r="K23654" s="13" t="s">
        <v>45</v>
      </c>
      <c r="L23654" s="13" t="s">
        <v>1</v>
      </c>
      <c r="M23654" s="14">
        <v>74.5</v>
      </c>
      <c r="N23654" s="14">
        <v>74.5</v>
      </c>
      <c r="O23654" s="14">
        <v>74.5</v>
      </c>
      <c r="P23654" s="10" t="s">
        <v>363</v>
      </c>
      <c r="Q23654" s="12" t="s">
        <v>364</v>
      </c>
      <c r="R23654" s="12" t="s">
        <v>365</v>
      </c>
      <c r="S23654" s="12">
        <v>1</v>
      </c>
      <c r="T23654" s="12">
        <v>2022</v>
      </c>
      <c r="U23654" s="9" t="s">
        <v>49</v>
      </c>
      <c r="V23654" s="9" t="s">
        <v>49</v>
      </c>
      <c r="W23654" s="12" t="s">
        <v>52</v>
      </c>
      <c r="X23654" s="14" t="s">
        <v>49</v>
      </c>
      <c r="Y23654" s="14">
        <v>103.6</v>
      </c>
      <c r="Z23654" s="9" t="s">
        <v>49</v>
      </c>
      <c r="AA23654" s="9" t="s">
        <v>49</v>
      </c>
      <c r="AB23654" s="9" t="s">
        <v>49</v>
      </c>
      <c r="AC23654" s="9" t="s">
        <v>49</v>
      </c>
      <c r="AD23654" s="9" t="s">
        <v>49</v>
      </c>
      <c r="AE23654" s="9" t="s">
        <v>49</v>
      </c>
      <c r="AF23654" s="9" t="s">
        <v>49</v>
      </c>
      <c r="AG23654" s="9" t="s">
        <v>49</v>
      </c>
      <c r="AH23654" s="9" t="s">
        <v>49</v>
      </c>
      <c r="AI23654" s="9" t="s">
        <v>49</v>
      </c>
      <c r="AJ23654" s="15">
        <v>26.417211999999999</v>
      </c>
      <c r="AK23654" s="15">
        <v>-81.035309999999996</v>
      </c>
    </row>
    <row r="23655" spans="1:37" x14ac:dyDescent="0.3">
      <c r="A23655" s="9">
        <v>6452</v>
      </c>
      <c r="B23655" s="10" t="s">
        <v>941</v>
      </c>
      <c r="C23655" s="9">
        <v>65039</v>
      </c>
      <c r="D23655" s="10" t="s">
        <v>24186</v>
      </c>
      <c r="E23655" s="11" t="s">
        <v>41</v>
      </c>
      <c r="F23655" s="11" t="s">
        <v>41</v>
      </c>
      <c r="G23655" s="12" t="s">
        <v>343</v>
      </c>
      <c r="H23655" s="12" t="s">
        <v>3972</v>
      </c>
      <c r="I23655" s="12" t="s">
        <v>944</v>
      </c>
      <c r="J23655" s="10" t="s">
        <v>44</v>
      </c>
      <c r="K23655" s="13" t="s">
        <v>45</v>
      </c>
      <c r="L23655" s="13" t="s">
        <v>1</v>
      </c>
      <c r="M23655" s="14">
        <v>74.5</v>
      </c>
      <c r="N23655" s="14">
        <v>74.5</v>
      </c>
      <c r="O23655" s="14">
        <v>74.5</v>
      </c>
      <c r="P23655" s="10" t="s">
        <v>363</v>
      </c>
      <c r="Q23655" s="12" t="s">
        <v>364</v>
      </c>
      <c r="R23655" s="12" t="s">
        <v>365</v>
      </c>
      <c r="S23655" s="12">
        <v>1</v>
      </c>
      <c r="T23655" s="12">
        <v>2022</v>
      </c>
      <c r="U23655" s="9" t="s">
        <v>49</v>
      </c>
      <c r="V23655" s="9" t="s">
        <v>49</v>
      </c>
      <c r="W23655" s="12" t="s">
        <v>52</v>
      </c>
      <c r="X23655" s="14" t="s">
        <v>49</v>
      </c>
      <c r="Y23655" s="14">
        <v>104.3</v>
      </c>
      <c r="Z23655" s="9" t="s">
        <v>49</v>
      </c>
      <c r="AA23655" s="9" t="s">
        <v>49</v>
      </c>
      <c r="AB23655" s="9" t="s">
        <v>49</v>
      </c>
      <c r="AC23655" s="9" t="s">
        <v>49</v>
      </c>
      <c r="AD23655" s="9" t="s">
        <v>49</v>
      </c>
      <c r="AE23655" s="9" t="s">
        <v>49</v>
      </c>
      <c r="AF23655" s="9" t="s">
        <v>49</v>
      </c>
      <c r="AG23655" s="9" t="s">
        <v>49</v>
      </c>
      <c r="AH23655" s="9" t="s">
        <v>49</v>
      </c>
      <c r="AI23655" s="9" t="s">
        <v>49</v>
      </c>
      <c r="AJ23655" s="15">
        <v>27.264112999999998</v>
      </c>
      <c r="AK23655" s="15">
        <v>-80.546850000000006</v>
      </c>
    </row>
    <row r="23656" spans="1:37" x14ac:dyDescent="0.3">
      <c r="A23656" s="9">
        <v>6452</v>
      </c>
      <c r="B23656" s="10" t="s">
        <v>941</v>
      </c>
      <c r="C23656" s="9">
        <v>65040</v>
      </c>
      <c r="D23656" s="10" t="s">
        <v>24187</v>
      </c>
      <c r="E23656" s="11" t="s">
        <v>41</v>
      </c>
      <c r="F23656" s="11" t="s">
        <v>41</v>
      </c>
      <c r="G23656" s="12" t="s">
        <v>343</v>
      </c>
      <c r="H23656" s="12" t="s">
        <v>10557</v>
      </c>
      <c r="I23656" s="12" t="s">
        <v>944</v>
      </c>
      <c r="J23656" s="10" t="s">
        <v>44</v>
      </c>
      <c r="K23656" s="13" t="s">
        <v>45</v>
      </c>
      <c r="L23656" s="13" t="s">
        <v>1</v>
      </c>
      <c r="M23656" s="14">
        <v>74.5</v>
      </c>
      <c r="N23656" s="14">
        <v>74.5</v>
      </c>
      <c r="O23656" s="14">
        <v>74.5</v>
      </c>
      <c r="P23656" s="10" t="s">
        <v>363</v>
      </c>
      <c r="Q23656" s="12" t="s">
        <v>364</v>
      </c>
      <c r="R23656" s="12" t="s">
        <v>365</v>
      </c>
      <c r="S23656" s="12">
        <v>1</v>
      </c>
      <c r="T23656" s="12">
        <v>2022</v>
      </c>
      <c r="U23656" s="9" t="s">
        <v>49</v>
      </c>
      <c r="V23656" s="9" t="s">
        <v>49</v>
      </c>
      <c r="W23656" s="12" t="s">
        <v>52</v>
      </c>
      <c r="X23656" s="14" t="s">
        <v>49</v>
      </c>
      <c r="Y23656" s="14">
        <v>104.3</v>
      </c>
      <c r="Z23656" s="9" t="s">
        <v>49</v>
      </c>
      <c r="AA23656" s="9" t="s">
        <v>49</v>
      </c>
      <c r="AB23656" s="9" t="s">
        <v>49</v>
      </c>
      <c r="AC23656" s="9" t="s">
        <v>49</v>
      </c>
      <c r="AD23656" s="9" t="s">
        <v>49</v>
      </c>
      <c r="AE23656" s="9" t="s">
        <v>49</v>
      </c>
      <c r="AF23656" s="9" t="s">
        <v>49</v>
      </c>
      <c r="AG23656" s="9" t="s">
        <v>49</v>
      </c>
      <c r="AH23656" s="9" t="s">
        <v>49</v>
      </c>
      <c r="AI23656" s="9" t="s">
        <v>49</v>
      </c>
      <c r="AJ23656" s="15">
        <v>26.474575999999999</v>
      </c>
      <c r="AK23656" s="15">
        <v>-81.43347</v>
      </c>
    </row>
    <row r="23657" spans="1:37" x14ac:dyDescent="0.3">
      <c r="A23657" s="9">
        <v>6452</v>
      </c>
      <c r="B23657" s="10" t="s">
        <v>941</v>
      </c>
      <c r="C23657" s="9">
        <v>65041</v>
      </c>
      <c r="D23657" s="10" t="s">
        <v>24188</v>
      </c>
      <c r="E23657" s="11" t="s">
        <v>41</v>
      </c>
      <c r="F23657" s="11" t="s">
        <v>41</v>
      </c>
      <c r="G23657" s="12" t="s">
        <v>343</v>
      </c>
      <c r="H23657" s="12" t="s">
        <v>3963</v>
      </c>
      <c r="I23657" s="12" t="s">
        <v>944</v>
      </c>
      <c r="J23657" s="10" t="s">
        <v>44</v>
      </c>
      <c r="K23657" s="13" t="s">
        <v>45</v>
      </c>
      <c r="L23657" s="13" t="s">
        <v>1</v>
      </c>
      <c r="M23657" s="14">
        <v>74.5</v>
      </c>
      <c r="N23657" s="14">
        <v>74.5</v>
      </c>
      <c r="O23657" s="14">
        <v>74.5</v>
      </c>
      <c r="P23657" s="10" t="s">
        <v>363</v>
      </c>
      <c r="Q23657" s="12" t="s">
        <v>364</v>
      </c>
      <c r="R23657" s="12" t="s">
        <v>365</v>
      </c>
      <c r="S23657" s="12">
        <v>1</v>
      </c>
      <c r="T23657" s="12">
        <v>2022</v>
      </c>
      <c r="U23657" s="9" t="s">
        <v>49</v>
      </c>
      <c r="V23657" s="9" t="s">
        <v>49</v>
      </c>
      <c r="W23657" s="12" t="s">
        <v>52</v>
      </c>
      <c r="X23657" s="14" t="s">
        <v>49</v>
      </c>
      <c r="Y23657" s="14">
        <v>98.3</v>
      </c>
      <c r="Z23657" s="9" t="s">
        <v>49</v>
      </c>
      <c r="AA23657" s="9" t="s">
        <v>49</v>
      </c>
      <c r="AB23657" s="9" t="s">
        <v>49</v>
      </c>
      <c r="AC23657" s="9" t="s">
        <v>49</v>
      </c>
      <c r="AD23657" s="9" t="s">
        <v>49</v>
      </c>
      <c r="AE23657" s="9" t="s">
        <v>49</v>
      </c>
      <c r="AF23657" s="9" t="s">
        <v>49</v>
      </c>
      <c r="AG23657" s="9" t="s">
        <v>49</v>
      </c>
      <c r="AH23657" s="9" t="s">
        <v>49</v>
      </c>
      <c r="AI23657" s="9" t="s">
        <v>49</v>
      </c>
      <c r="AJ23657" s="15">
        <v>27.596599999999999</v>
      </c>
      <c r="AK23657" s="15">
        <v>-82.252719999999997</v>
      </c>
    </row>
    <row r="23658" spans="1:37" x14ac:dyDescent="0.3">
      <c r="A23658" s="9">
        <v>6452</v>
      </c>
      <c r="B23658" s="10" t="s">
        <v>941</v>
      </c>
      <c r="C23658" s="9">
        <v>65042</v>
      </c>
      <c r="D23658" s="10" t="s">
        <v>24189</v>
      </c>
      <c r="E23658" s="11" t="s">
        <v>41</v>
      </c>
      <c r="F23658" s="11" t="s">
        <v>41</v>
      </c>
      <c r="G23658" s="12" t="s">
        <v>343</v>
      </c>
      <c r="H23658" s="12" t="s">
        <v>8540</v>
      </c>
      <c r="I23658" s="12" t="s">
        <v>944</v>
      </c>
      <c r="J23658" s="10" t="s">
        <v>44</v>
      </c>
      <c r="K23658" s="13" t="s">
        <v>45</v>
      </c>
      <c r="L23658" s="13" t="s">
        <v>1</v>
      </c>
      <c r="M23658" s="14">
        <v>74.5</v>
      </c>
      <c r="N23658" s="14">
        <v>74.5</v>
      </c>
      <c r="O23658" s="14">
        <v>74.5</v>
      </c>
      <c r="P23658" s="10" t="s">
        <v>363</v>
      </c>
      <c r="Q23658" s="12" t="s">
        <v>364</v>
      </c>
      <c r="R23658" s="12" t="s">
        <v>365</v>
      </c>
      <c r="S23658" s="12">
        <v>1</v>
      </c>
      <c r="T23658" s="12">
        <v>2022</v>
      </c>
      <c r="U23658" s="9" t="s">
        <v>49</v>
      </c>
      <c r="V23658" s="9" t="s">
        <v>49</v>
      </c>
      <c r="W23658" s="12" t="s">
        <v>52</v>
      </c>
      <c r="X23658" s="14" t="s">
        <v>49</v>
      </c>
      <c r="Y23658" s="14">
        <v>104.3</v>
      </c>
      <c r="Z23658" s="9" t="s">
        <v>49</v>
      </c>
      <c r="AA23658" s="9" t="s">
        <v>49</v>
      </c>
      <c r="AB23658" s="9" t="s">
        <v>49</v>
      </c>
      <c r="AC23658" s="9" t="s">
        <v>49</v>
      </c>
      <c r="AD23658" s="9" t="s">
        <v>49</v>
      </c>
      <c r="AE23658" s="9" t="s">
        <v>49</v>
      </c>
      <c r="AF23658" s="9" t="s">
        <v>49</v>
      </c>
      <c r="AG23658" s="9" t="s">
        <v>49</v>
      </c>
      <c r="AH23658" s="9" t="s">
        <v>49</v>
      </c>
      <c r="AI23658" s="9" t="s">
        <v>49</v>
      </c>
      <c r="AJ23658" s="15">
        <v>27.580883</v>
      </c>
      <c r="AK23658" s="15">
        <v>-80.652709999999999</v>
      </c>
    </row>
    <row r="23659" spans="1:37" x14ac:dyDescent="0.3">
      <c r="A23659" s="9">
        <v>5248</v>
      </c>
      <c r="B23659" s="10" t="s">
        <v>15644</v>
      </c>
      <c r="C23659" s="9">
        <v>65044</v>
      </c>
      <c r="D23659" s="10" t="s">
        <v>24190</v>
      </c>
      <c r="E23659" s="11" t="s">
        <v>41</v>
      </c>
      <c r="F23659" s="11" t="s">
        <v>41</v>
      </c>
      <c r="G23659" s="12" t="s">
        <v>3592</v>
      </c>
      <c r="H23659" s="12" t="s">
        <v>3615</v>
      </c>
      <c r="I23659" s="12" t="s">
        <v>172</v>
      </c>
      <c r="J23659" s="10" t="s">
        <v>44</v>
      </c>
      <c r="K23659" s="13" t="s">
        <v>24191</v>
      </c>
      <c r="L23659" s="13" t="s">
        <v>1</v>
      </c>
      <c r="M23659" s="14">
        <v>20</v>
      </c>
      <c r="N23659" s="14">
        <v>20</v>
      </c>
      <c r="O23659" s="14">
        <v>20</v>
      </c>
      <c r="P23659" s="10" t="s">
        <v>359</v>
      </c>
      <c r="Q23659" s="12" t="s">
        <v>360</v>
      </c>
      <c r="R23659" s="12" t="s">
        <v>361</v>
      </c>
      <c r="S23659" s="12">
        <v>11</v>
      </c>
      <c r="T23659" s="12">
        <v>2023</v>
      </c>
      <c r="U23659" s="9" t="s">
        <v>49</v>
      </c>
      <c r="V23659" s="9" t="s">
        <v>49</v>
      </c>
      <c r="W23659" s="12" t="s">
        <v>52</v>
      </c>
      <c r="X23659" s="14">
        <v>80</v>
      </c>
      <c r="Y23659" s="14" t="s">
        <v>49</v>
      </c>
      <c r="Z23659" s="9" t="s">
        <v>49</v>
      </c>
      <c r="AA23659" s="9" t="s">
        <v>49</v>
      </c>
      <c r="AB23659" s="9" t="s">
        <v>49</v>
      </c>
      <c r="AC23659" s="9" t="s">
        <v>49</v>
      </c>
      <c r="AD23659" s="9" t="s">
        <v>49</v>
      </c>
      <c r="AE23659" s="9" t="s">
        <v>49</v>
      </c>
      <c r="AF23659" s="9" t="s">
        <v>49</v>
      </c>
      <c r="AG23659" s="9" t="s">
        <v>49</v>
      </c>
      <c r="AH23659" s="9" t="s">
        <v>49</v>
      </c>
      <c r="AI23659" s="9" t="s">
        <v>49</v>
      </c>
      <c r="AJ23659" s="15">
        <v>37.5</v>
      </c>
      <c r="AK23659" s="15">
        <v>-77.7</v>
      </c>
    </row>
    <row r="23660" spans="1:37" x14ac:dyDescent="0.3">
      <c r="A23660" s="9">
        <v>64457</v>
      </c>
      <c r="B23660" s="10" t="s">
        <v>24192</v>
      </c>
      <c r="C23660" s="9">
        <v>65046</v>
      </c>
      <c r="D23660" s="10" t="s">
        <v>24193</v>
      </c>
      <c r="E23660" s="11" t="s">
        <v>41</v>
      </c>
      <c r="F23660" s="11" t="s">
        <v>41</v>
      </c>
      <c r="G23660" s="12" t="s">
        <v>81</v>
      </c>
      <c r="H23660" s="12" t="s">
        <v>893</v>
      </c>
      <c r="I23660" s="12" t="s">
        <v>850</v>
      </c>
      <c r="J23660" s="10" t="s">
        <v>143</v>
      </c>
      <c r="K23660" s="13" t="s">
        <v>24194</v>
      </c>
      <c r="L23660" s="13" t="s">
        <v>1</v>
      </c>
      <c r="M23660" s="14">
        <v>1.5</v>
      </c>
      <c r="N23660" s="14">
        <v>1.5</v>
      </c>
      <c r="O23660" s="14">
        <v>1.5</v>
      </c>
      <c r="P23660" s="10" t="s">
        <v>363</v>
      </c>
      <c r="Q23660" s="12" t="s">
        <v>364</v>
      </c>
      <c r="R23660" s="12" t="s">
        <v>365</v>
      </c>
      <c r="S23660" s="12">
        <v>11</v>
      </c>
      <c r="T23660" s="12">
        <v>2024</v>
      </c>
      <c r="U23660" s="9" t="s">
        <v>49</v>
      </c>
      <c r="V23660" s="9" t="s">
        <v>49</v>
      </c>
      <c r="W23660" s="12" t="s">
        <v>52</v>
      </c>
      <c r="X23660" s="14" t="s">
        <v>49</v>
      </c>
      <c r="Y23660" s="14">
        <v>2</v>
      </c>
      <c r="Z23660" s="9" t="s">
        <v>49</v>
      </c>
      <c r="AA23660" s="9" t="s">
        <v>49</v>
      </c>
      <c r="AB23660" s="9" t="s">
        <v>49</v>
      </c>
      <c r="AC23660" s="9" t="s">
        <v>49</v>
      </c>
      <c r="AD23660" s="9" t="s">
        <v>49</v>
      </c>
      <c r="AE23660" s="9" t="s">
        <v>49</v>
      </c>
      <c r="AF23660" s="9" t="s">
        <v>49</v>
      </c>
      <c r="AG23660" s="9" t="s">
        <v>49</v>
      </c>
      <c r="AH23660" s="9" t="s">
        <v>49</v>
      </c>
      <c r="AI23660" s="9" t="s">
        <v>49</v>
      </c>
      <c r="AJ23660" s="15">
        <v>41.597231000000001</v>
      </c>
      <c r="AK23660" s="15">
        <v>-72.719340000000003</v>
      </c>
    </row>
    <row r="23661" spans="1:37" x14ac:dyDescent="0.3">
      <c r="A23661" s="9">
        <v>64458</v>
      </c>
      <c r="B23661" s="10" t="s">
        <v>24195</v>
      </c>
      <c r="C23661" s="9">
        <v>65047</v>
      </c>
      <c r="D23661" s="10" t="s">
        <v>24196</v>
      </c>
      <c r="E23661" s="11" t="s">
        <v>41</v>
      </c>
      <c r="F23661" s="11" t="s">
        <v>41</v>
      </c>
      <c r="G23661" s="12" t="s">
        <v>81</v>
      </c>
      <c r="H23661" s="12" t="s">
        <v>887</v>
      </c>
      <c r="I23661" s="12" t="s">
        <v>850</v>
      </c>
      <c r="J23661" s="10" t="s">
        <v>143</v>
      </c>
      <c r="K23661" s="13" t="s">
        <v>24197</v>
      </c>
      <c r="L23661" s="13" t="s">
        <v>1</v>
      </c>
      <c r="M23661" s="14">
        <v>4</v>
      </c>
      <c r="N23661" s="14">
        <v>4</v>
      </c>
      <c r="O23661" s="14">
        <v>4</v>
      </c>
      <c r="P23661" s="10" t="s">
        <v>363</v>
      </c>
      <c r="Q23661" s="12" t="s">
        <v>364</v>
      </c>
      <c r="R23661" s="12" t="s">
        <v>365</v>
      </c>
      <c r="S23661" s="12">
        <v>4</v>
      </c>
      <c r="T23661" s="12">
        <v>2024</v>
      </c>
      <c r="U23661" s="9" t="s">
        <v>49</v>
      </c>
      <c r="V23661" s="9" t="s">
        <v>49</v>
      </c>
      <c r="W23661" s="12" t="s">
        <v>52</v>
      </c>
      <c r="X23661" s="14" t="s">
        <v>49</v>
      </c>
      <c r="Y23661" s="14">
        <v>5.7</v>
      </c>
      <c r="Z23661" s="9" t="s">
        <v>49</v>
      </c>
      <c r="AA23661" s="9" t="s">
        <v>49</v>
      </c>
      <c r="AB23661" s="9" t="s">
        <v>49</v>
      </c>
      <c r="AC23661" s="9" t="s">
        <v>49</v>
      </c>
      <c r="AD23661" s="9" t="s">
        <v>49</v>
      </c>
      <c r="AE23661" s="9" t="s">
        <v>49</v>
      </c>
      <c r="AF23661" s="9" t="s">
        <v>49</v>
      </c>
      <c r="AG23661" s="9" t="s">
        <v>49</v>
      </c>
      <c r="AH23661" s="9" t="s">
        <v>49</v>
      </c>
      <c r="AI23661" s="9" t="s">
        <v>49</v>
      </c>
      <c r="AJ23661" s="15">
        <v>41.994902000000003</v>
      </c>
      <c r="AK23661" s="15">
        <v>-72.525270000000006</v>
      </c>
    </row>
    <row r="23662" spans="1:37" x14ac:dyDescent="0.3">
      <c r="A23662" s="9">
        <v>64468</v>
      </c>
      <c r="B23662" s="10" t="s">
        <v>24198</v>
      </c>
      <c r="C23662" s="9">
        <v>65048</v>
      </c>
      <c r="D23662" s="10" t="s">
        <v>24199</v>
      </c>
      <c r="E23662" s="11" t="s">
        <v>41</v>
      </c>
      <c r="F23662" s="11" t="s">
        <v>41</v>
      </c>
      <c r="G23662" s="12" t="s">
        <v>96</v>
      </c>
      <c r="H23662" s="12" t="s">
        <v>150</v>
      </c>
      <c r="I23662" s="12" t="s">
        <v>585</v>
      </c>
      <c r="J23662" s="10" t="s">
        <v>143</v>
      </c>
      <c r="K23662" s="13" t="s">
        <v>24200</v>
      </c>
      <c r="L23662" s="13" t="s">
        <v>1</v>
      </c>
      <c r="M23662" s="14">
        <v>300</v>
      </c>
      <c r="N23662" s="14">
        <v>300</v>
      </c>
      <c r="O23662" s="14">
        <v>300</v>
      </c>
      <c r="P23662" s="10" t="s">
        <v>56</v>
      </c>
      <c r="Q23662" s="12" t="s">
        <v>57</v>
      </c>
      <c r="R23662" s="12" t="s">
        <v>58</v>
      </c>
      <c r="S23662" s="12">
        <v>11</v>
      </c>
      <c r="T23662" s="12">
        <v>2021</v>
      </c>
      <c r="U23662" s="9" t="s">
        <v>49</v>
      </c>
      <c r="V23662" s="9" t="s">
        <v>49</v>
      </c>
      <c r="W23662" s="12" t="s">
        <v>52</v>
      </c>
      <c r="X23662" s="14" t="s">
        <v>49</v>
      </c>
      <c r="Y23662" s="14" t="s">
        <v>49</v>
      </c>
      <c r="Z23662" s="9" t="s">
        <v>49</v>
      </c>
      <c r="AA23662" s="9" t="s">
        <v>49</v>
      </c>
      <c r="AB23662" s="9" t="s">
        <v>49</v>
      </c>
      <c r="AC23662" s="9" t="s">
        <v>49</v>
      </c>
      <c r="AD23662" s="9" t="s">
        <v>49</v>
      </c>
      <c r="AE23662" s="9" t="s">
        <v>49</v>
      </c>
      <c r="AF23662" s="9" t="s">
        <v>49</v>
      </c>
      <c r="AG23662" s="9" t="s">
        <v>49</v>
      </c>
      <c r="AH23662" s="9" t="s">
        <v>49</v>
      </c>
      <c r="AI23662" s="9" t="s">
        <v>49</v>
      </c>
      <c r="AJ23662" s="15">
        <v>31.774709999999999</v>
      </c>
      <c r="AK23662" s="15">
        <v>-96.828199999999995</v>
      </c>
    </row>
    <row r="23663" spans="1:37" x14ac:dyDescent="0.3">
      <c r="A23663" s="9">
        <v>67582</v>
      </c>
      <c r="B23663" s="10" t="s">
        <v>23876</v>
      </c>
      <c r="C23663" s="9">
        <v>65053</v>
      </c>
      <c r="D23663" s="10" t="s">
        <v>24201</v>
      </c>
      <c r="E23663" s="11" t="s">
        <v>41</v>
      </c>
      <c r="F23663" s="11" t="s">
        <v>41</v>
      </c>
      <c r="G23663" s="12" t="s">
        <v>84</v>
      </c>
      <c r="H23663" s="12" t="s">
        <v>779</v>
      </c>
      <c r="I23663" s="12" t="s">
        <v>142</v>
      </c>
      <c r="J23663" s="10" t="s">
        <v>143</v>
      </c>
      <c r="K23663" s="13" t="s">
        <v>24202</v>
      </c>
      <c r="L23663" s="13" t="s">
        <v>1</v>
      </c>
      <c r="M23663" s="14">
        <v>112</v>
      </c>
      <c r="N23663" s="14">
        <v>112</v>
      </c>
      <c r="O23663" s="14">
        <v>112</v>
      </c>
      <c r="P23663" s="10" t="s">
        <v>359</v>
      </c>
      <c r="Q23663" s="12" t="s">
        <v>360</v>
      </c>
      <c r="R23663" s="12" t="s">
        <v>361</v>
      </c>
      <c r="S23663" s="12">
        <v>12</v>
      </c>
      <c r="T23663" s="12">
        <v>2022</v>
      </c>
      <c r="U23663" s="9" t="s">
        <v>49</v>
      </c>
      <c r="V23663" s="9" t="s">
        <v>49</v>
      </c>
      <c r="W23663" s="12" t="s">
        <v>52</v>
      </c>
      <c r="X23663" s="14">
        <v>448</v>
      </c>
      <c r="Y23663" s="14" t="s">
        <v>49</v>
      </c>
      <c r="Z23663" s="9" t="s">
        <v>49</v>
      </c>
      <c r="AA23663" s="9" t="s">
        <v>49</v>
      </c>
      <c r="AB23663" s="9" t="s">
        <v>49</v>
      </c>
      <c r="AC23663" s="9" t="s">
        <v>49</v>
      </c>
      <c r="AD23663" s="9" t="s">
        <v>49</v>
      </c>
      <c r="AE23663" s="9" t="s">
        <v>49</v>
      </c>
      <c r="AF23663" s="9" t="s">
        <v>49</v>
      </c>
      <c r="AG23663" s="9" t="s">
        <v>49</v>
      </c>
      <c r="AH23663" s="9" t="s">
        <v>49</v>
      </c>
      <c r="AI23663" s="9" t="s">
        <v>49</v>
      </c>
      <c r="AJ23663" s="15">
        <v>33.640813000000001</v>
      </c>
      <c r="AK23663" s="15">
        <v>-114.6803</v>
      </c>
    </row>
    <row r="23664" spans="1:37" x14ac:dyDescent="0.3">
      <c r="A23664" s="9">
        <v>67582</v>
      </c>
      <c r="B23664" s="10" t="s">
        <v>23876</v>
      </c>
      <c r="C23664" s="9">
        <v>65053</v>
      </c>
      <c r="D23664" s="10" t="s">
        <v>24201</v>
      </c>
      <c r="E23664" s="11" t="s">
        <v>41</v>
      </c>
      <c r="F23664" s="11" t="s">
        <v>41</v>
      </c>
      <c r="G23664" s="12" t="s">
        <v>84</v>
      </c>
      <c r="H23664" s="12" t="s">
        <v>779</v>
      </c>
      <c r="I23664" s="12" t="s">
        <v>142</v>
      </c>
      <c r="J23664" s="10" t="s">
        <v>143</v>
      </c>
      <c r="K23664" s="13" t="s">
        <v>24203</v>
      </c>
      <c r="L23664" s="13" t="s">
        <v>1</v>
      </c>
      <c r="M23664" s="14">
        <v>223.6</v>
      </c>
      <c r="N23664" s="14">
        <v>223.6</v>
      </c>
      <c r="O23664" s="14">
        <v>223.6</v>
      </c>
      <c r="P23664" s="10" t="s">
        <v>363</v>
      </c>
      <c r="Q23664" s="12" t="s">
        <v>364</v>
      </c>
      <c r="R23664" s="12" t="s">
        <v>365</v>
      </c>
      <c r="S23664" s="12">
        <v>12</v>
      </c>
      <c r="T23664" s="12">
        <v>2022</v>
      </c>
      <c r="U23664" s="9" t="s">
        <v>49</v>
      </c>
      <c r="V23664" s="9" t="s">
        <v>49</v>
      </c>
      <c r="W23664" s="12" t="s">
        <v>52</v>
      </c>
      <c r="X23664" s="14" t="s">
        <v>49</v>
      </c>
      <c r="Y23664" s="14">
        <v>310.89999999999998</v>
      </c>
      <c r="Z23664" s="9" t="s">
        <v>49</v>
      </c>
      <c r="AA23664" s="9" t="s">
        <v>49</v>
      </c>
      <c r="AB23664" s="9" t="s">
        <v>49</v>
      </c>
      <c r="AC23664" s="9" t="s">
        <v>49</v>
      </c>
      <c r="AD23664" s="9" t="s">
        <v>49</v>
      </c>
      <c r="AE23664" s="9" t="s">
        <v>49</v>
      </c>
      <c r="AF23664" s="9" t="s">
        <v>49</v>
      </c>
      <c r="AG23664" s="9" t="s">
        <v>49</v>
      </c>
      <c r="AH23664" s="9" t="s">
        <v>49</v>
      </c>
      <c r="AI23664" s="9" t="s">
        <v>49</v>
      </c>
      <c r="AJ23664" s="15">
        <v>33.640813000000001</v>
      </c>
      <c r="AK23664" s="15">
        <v>-114.6803</v>
      </c>
    </row>
    <row r="23665" spans="1:37" x14ac:dyDescent="0.3">
      <c r="A23665" s="9">
        <v>64470</v>
      </c>
      <c r="B23665" s="10" t="s">
        <v>24204</v>
      </c>
      <c r="C23665" s="9">
        <v>65054</v>
      </c>
      <c r="D23665" s="10" t="s">
        <v>24205</v>
      </c>
      <c r="E23665" s="11" t="s">
        <v>41</v>
      </c>
      <c r="F23665" s="11" t="s">
        <v>41</v>
      </c>
      <c r="G23665" s="12" t="s">
        <v>871</v>
      </c>
      <c r="H23665" s="12" t="s">
        <v>6371</v>
      </c>
      <c r="I23665" s="12" t="s">
        <v>850</v>
      </c>
      <c r="J23665" s="10" t="s">
        <v>143</v>
      </c>
      <c r="K23665" s="13" t="s">
        <v>24206</v>
      </c>
      <c r="L23665" s="13" t="s">
        <v>1</v>
      </c>
      <c r="M23665" s="14">
        <v>1</v>
      </c>
      <c r="N23665" s="14">
        <v>1</v>
      </c>
      <c r="O23665" s="14">
        <v>1</v>
      </c>
      <c r="P23665" s="10" t="s">
        <v>359</v>
      </c>
      <c r="Q23665" s="12" t="s">
        <v>360</v>
      </c>
      <c r="R23665" s="12" t="s">
        <v>361</v>
      </c>
      <c r="S23665" s="12">
        <v>12</v>
      </c>
      <c r="T23665" s="12">
        <v>2021</v>
      </c>
      <c r="U23665" s="9" t="s">
        <v>49</v>
      </c>
      <c r="V23665" s="9" t="s">
        <v>49</v>
      </c>
      <c r="W23665" s="12" t="s">
        <v>52</v>
      </c>
      <c r="X23665" s="14">
        <v>5.4</v>
      </c>
      <c r="Y23665" s="14" t="s">
        <v>49</v>
      </c>
      <c r="Z23665" s="9" t="s">
        <v>49</v>
      </c>
      <c r="AA23665" s="9" t="s">
        <v>49</v>
      </c>
      <c r="AB23665" s="9" t="s">
        <v>49</v>
      </c>
      <c r="AC23665" s="9" t="s">
        <v>49</v>
      </c>
      <c r="AD23665" s="9" t="s">
        <v>49</v>
      </c>
      <c r="AE23665" s="9" t="s">
        <v>49</v>
      </c>
      <c r="AF23665" s="9" t="s">
        <v>49</v>
      </c>
      <c r="AG23665" s="9" t="s">
        <v>49</v>
      </c>
      <c r="AH23665" s="9" t="s">
        <v>49</v>
      </c>
      <c r="AI23665" s="9" t="s">
        <v>49</v>
      </c>
      <c r="AJ23665" s="15">
        <v>41.797105999999999</v>
      </c>
      <c r="AK23665" s="15">
        <v>-70.741600000000005</v>
      </c>
    </row>
    <row r="23666" spans="1:37" x14ac:dyDescent="0.3">
      <c r="A23666" s="9">
        <v>64470</v>
      </c>
      <c r="B23666" s="10" t="s">
        <v>24204</v>
      </c>
      <c r="C23666" s="9">
        <v>65054</v>
      </c>
      <c r="D23666" s="10" t="s">
        <v>24205</v>
      </c>
      <c r="E23666" s="11" t="s">
        <v>41</v>
      </c>
      <c r="F23666" s="11" t="s">
        <v>41</v>
      </c>
      <c r="G23666" s="12" t="s">
        <v>871</v>
      </c>
      <c r="H23666" s="12" t="s">
        <v>6371</v>
      </c>
      <c r="I23666" s="12" t="s">
        <v>850</v>
      </c>
      <c r="J23666" s="10" t="s">
        <v>143</v>
      </c>
      <c r="K23666" s="13" t="s">
        <v>24207</v>
      </c>
      <c r="L23666" s="13" t="s">
        <v>1</v>
      </c>
      <c r="M23666" s="14">
        <v>1</v>
      </c>
      <c r="N23666" s="14">
        <v>1</v>
      </c>
      <c r="O23666" s="14">
        <v>1</v>
      </c>
      <c r="P23666" s="10" t="s">
        <v>363</v>
      </c>
      <c r="Q23666" s="12" t="s">
        <v>364</v>
      </c>
      <c r="R23666" s="12" t="s">
        <v>365</v>
      </c>
      <c r="S23666" s="12">
        <v>12</v>
      </c>
      <c r="T23666" s="12">
        <v>2021</v>
      </c>
      <c r="U23666" s="9" t="s">
        <v>49</v>
      </c>
      <c r="V23666" s="9" t="s">
        <v>49</v>
      </c>
      <c r="W23666" s="12" t="s">
        <v>52</v>
      </c>
      <c r="X23666" s="14" t="s">
        <v>49</v>
      </c>
      <c r="Y23666" s="14">
        <v>2.5</v>
      </c>
      <c r="Z23666" s="9" t="s">
        <v>49</v>
      </c>
      <c r="AA23666" s="9" t="s">
        <v>49</v>
      </c>
      <c r="AB23666" s="9" t="s">
        <v>49</v>
      </c>
      <c r="AC23666" s="9" t="s">
        <v>49</v>
      </c>
      <c r="AD23666" s="9" t="s">
        <v>49</v>
      </c>
      <c r="AE23666" s="9" t="s">
        <v>49</v>
      </c>
      <c r="AF23666" s="9" t="s">
        <v>49</v>
      </c>
      <c r="AG23666" s="9" t="s">
        <v>49</v>
      </c>
      <c r="AH23666" s="9" t="s">
        <v>49</v>
      </c>
      <c r="AI23666" s="9" t="s">
        <v>49</v>
      </c>
      <c r="AJ23666" s="15">
        <v>41.797105999999999</v>
      </c>
      <c r="AK23666" s="15">
        <v>-70.741600000000005</v>
      </c>
    </row>
    <row r="23667" spans="1:37" x14ac:dyDescent="0.3">
      <c r="A23667" s="9">
        <v>64471</v>
      </c>
      <c r="B23667" s="10" t="s">
        <v>24208</v>
      </c>
      <c r="C23667" s="9">
        <v>65055</v>
      </c>
      <c r="D23667" s="10" t="s">
        <v>24209</v>
      </c>
      <c r="E23667" s="11" t="s">
        <v>41</v>
      </c>
      <c r="F23667" s="11" t="s">
        <v>41</v>
      </c>
      <c r="G23667" s="12" t="s">
        <v>871</v>
      </c>
      <c r="H23667" s="12" t="s">
        <v>6371</v>
      </c>
      <c r="I23667" s="12" t="s">
        <v>850</v>
      </c>
      <c r="J23667" s="10" t="s">
        <v>143</v>
      </c>
      <c r="K23667" s="13" t="s">
        <v>24210</v>
      </c>
      <c r="L23667" s="13" t="s">
        <v>1</v>
      </c>
      <c r="M23667" s="14">
        <v>2.2000000000000002</v>
      </c>
      <c r="N23667" s="14">
        <v>2.2000000000000002</v>
      </c>
      <c r="O23667" s="14">
        <v>2.2000000000000002</v>
      </c>
      <c r="P23667" s="10" t="s">
        <v>359</v>
      </c>
      <c r="Q23667" s="12" t="s">
        <v>360</v>
      </c>
      <c r="R23667" s="12" t="s">
        <v>361</v>
      </c>
      <c r="S23667" s="12">
        <v>12</v>
      </c>
      <c r="T23667" s="12">
        <v>2021</v>
      </c>
      <c r="U23667" s="9" t="s">
        <v>49</v>
      </c>
      <c r="V23667" s="9" t="s">
        <v>49</v>
      </c>
      <c r="W23667" s="12" t="s">
        <v>52</v>
      </c>
      <c r="X23667" s="14">
        <v>4.8</v>
      </c>
      <c r="Y23667" s="14" t="s">
        <v>49</v>
      </c>
      <c r="Z23667" s="9" t="s">
        <v>49</v>
      </c>
      <c r="AA23667" s="9" t="s">
        <v>49</v>
      </c>
      <c r="AB23667" s="9" t="s">
        <v>49</v>
      </c>
      <c r="AC23667" s="9" t="s">
        <v>49</v>
      </c>
      <c r="AD23667" s="9" t="s">
        <v>49</v>
      </c>
      <c r="AE23667" s="9" t="s">
        <v>49</v>
      </c>
      <c r="AF23667" s="9" t="s">
        <v>49</v>
      </c>
      <c r="AG23667" s="9" t="s">
        <v>49</v>
      </c>
      <c r="AH23667" s="9" t="s">
        <v>49</v>
      </c>
      <c r="AI23667" s="9" t="s">
        <v>49</v>
      </c>
      <c r="AJ23667" s="15">
        <v>41.794550000000001</v>
      </c>
      <c r="AK23667" s="15">
        <v>-70.723389999999995</v>
      </c>
    </row>
    <row r="23668" spans="1:37" x14ac:dyDescent="0.3">
      <c r="A23668" s="9">
        <v>64471</v>
      </c>
      <c r="B23668" s="10" t="s">
        <v>24208</v>
      </c>
      <c r="C23668" s="9">
        <v>65055</v>
      </c>
      <c r="D23668" s="10" t="s">
        <v>24209</v>
      </c>
      <c r="E23668" s="11" t="s">
        <v>41</v>
      </c>
      <c r="F23668" s="11" t="s">
        <v>41</v>
      </c>
      <c r="G23668" s="12" t="s">
        <v>871</v>
      </c>
      <c r="H23668" s="12" t="s">
        <v>6371</v>
      </c>
      <c r="I23668" s="12" t="s">
        <v>850</v>
      </c>
      <c r="J23668" s="10" t="s">
        <v>143</v>
      </c>
      <c r="K23668" s="13" t="s">
        <v>24211</v>
      </c>
      <c r="L23668" s="13" t="s">
        <v>1</v>
      </c>
      <c r="M23668" s="14">
        <v>5</v>
      </c>
      <c r="N23668" s="14">
        <v>5</v>
      </c>
      <c r="O23668" s="14">
        <v>5</v>
      </c>
      <c r="P23668" s="10" t="s">
        <v>363</v>
      </c>
      <c r="Q23668" s="12" t="s">
        <v>364</v>
      </c>
      <c r="R23668" s="12" t="s">
        <v>365</v>
      </c>
      <c r="S23668" s="12">
        <v>12</v>
      </c>
      <c r="T23668" s="12">
        <v>2021</v>
      </c>
      <c r="U23668" s="9" t="s">
        <v>49</v>
      </c>
      <c r="V23668" s="9" t="s">
        <v>49</v>
      </c>
      <c r="W23668" s="12" t="s">
        <v>52</v>
      </c>
      <c r="X23668" s="14" t="s">
        <v>49</v>
      </c>
      <c r="Y23668" s="14">
        <v>7</v>
      </c>
      <c r="Z23668" s="9" t="s">
        <v>49</v>
      </c>
      <c r="AA23668" s="9" t="s">
        <v>49</v>
      </c>
      <c r="AB23668" s="9" t="s">
        <v>49</v>
      </c>
      <c r="AC23668" s="9" t="s">
        <v>49</v>
      </c>
      <c r="AD23668" s="9" t="s">
        <v>49</v>
      </c>
      <c r="AE23668" s="9" t="s">
        <v>49</v>
      </c>
      <c r="AF23668" s="9" t="s">
        <v>49</v>
      </c>
      <c r="AG23668" s="9" t="s">
        <v>49</v>
      </c>
      <c r="AH23668" s="9" t="s">
        <v>49</v>
      </c>
      <c r="AI23668" s="9" t="s">
        <v>49</v>
      </c>
      <c r="AJ23668" s="15">
        <v>41.794550000000001</v>
      </c>
      <c r="AK23668" s="15">
        <v>-70.723389999999995</v>
      </c>
    </row>
    <row r="23669" spans="1:37" x14ac:dyDescent="0.3">
      <c r="A23669" s="9">
        <v>64472</v>
      </c>
      <c r="B23669" s="10" t="s">
        <v>24212</v>
      </c>
      <c r="C23669" s="9">
        <v>65056</v>
      </c>
      <c r="D23669" s="10" t="s">
        <v>24213</v>
      </c>
      <c r="E23669" s="11" t="s">
        <v>41</v>
      </c>
      <c r="F23669" s="11" t="s">
        <v>41</v>
      </c>
      <c r="G23669" s="12" t="s">
        <v>871</v>
      </c>
      <c r="H23669" s="12" t="s">
        <v>6371</v>
      </c>
      <c r="I23669" s="12" t="s">
        <v>850</v>
      </c>
      <c r="J23669" s="10" t="s">
        <v>143</v>
      </c>
      <c r="K23669" s="13" t="s">
        <v>24214</v>
      </c>
      <c r="L23669" s="13" t="s">
        <v>1</v>
      </c>
      <c r="M23669" s="14">
        <v>3.3</v>
      </c>
      <c r="N23669" s="14">
        <v>3.3</v>
      </c>
      <c r="O23669" s="14">
        <v>3.3</v>
      </c>
      <c r="P23669" s="10" t="s">
        <v>359</v>
      </c>
      <c r="Q23669" s="12" t="s">
        <v>360</v>
      </c>
      <c r="R23669" s="12" t="s">
        <v>361</v>
      </c>
      <c r="S23669" s="12">
        <v>12</v>
      </c>
      <c r="T23669" s="12">
        <v>2021</v>
      </c>
      <c r="U23669" s="9" t="s">
        <v>49</v>
      </c>
      <c r="V23669" s="9" t="s">
        <v>49</v>
      </c>
      <c r="W23669" s="12" t="s">
        <v>52</v>
      </c>
      <c r="X23669" s="14">
        <v>6.9</v>
      </c>
      <c r="Y23669" s="14" t="s">
        <v>49</v>
      </c>
      <c r="Z23669" s="9" t="s">
        <v>49</v>
      </c>
      <c r="AA23669" s="9" t="s">
        <v>49</v>
      </c>
      <c r="AB23669" s="9" t="s">
        <v>49</v>
      </c>
      <c r="AC23669" s="9" t="s">
        <v>49</v>
      </c>
      <c r="AD23669" s="9" t="s">
        <v>49</v>
      </c>
      <c r="AE23669" s="9" t="s">
        <v>49</v>
      </c>
      <c r="AF23669" s="9" t="s">
        <v>49</v>
      </c>
      <c r="AG23669" s="9" t="s">
        <v>49</v>
      </c>
      <c r="AH23669" s="9" t="s">
        <v>49</v>
      </c>
      <c r="AI23669" s="9" t="s">
        <v>49</v>
      </c>
      <c r="AJ23669" s="15">
        <v>41.793413999999999</v>
      </c>
      <c r="AK23669" s="15">
        <v>-70.712670000000003</v>
      </c>
    </row>
    <row r="23670" spans="1:37" x14ac:dyDescent="0.3">
      <c r="A23670" s="9">
        <v>64472</v>
      </c>
      <c r="B23670" s="10" t="s">
        <v>24212</v>
      </c>
      <c r="C23670" s="9">
        <v>65056</v>
      </c>
      <c r="D23670" s="10" t="s">
        <v>24213</v>
      </c>
      <c r="E23670" s="11" t="s">
        <v>41</v>
      </c>
      <c r="F23670" s="11" t="s">
        <v>41</v>
      </c>
      <c r="G23670" s="12" t="s">
        <v>871</v>
      </c>
      <c r="H23670" s="12" t="s">
        <v>6371</v>
      </c>
      <c r="I23670" s="12" t="s">
        <v>850</v>
      </c>
      <c r="J23670" s="10" t="s">
        <v>143</v>
      </c>
      <c r="K23670" s="13" t="s">
        <v>24215</v>
      </c>
      <c r="L23670" s="13" t="s">
        <v>1</v>
      </c>
      <c r="M23670" s="14">
        <v>5</v>
      </c>
      <c r="N23670" s="14">
        <v>5</v>
      </c>
      <c r="O23670" s="14">
        <v>5</v>
      </c>
      <c r="P23670" s="10" t="s">
        <v>363</v>
      </c>
      <c r="Q23670" s="12" t="s">
        <v>364</v>
      </c>
      <c r="R23670" s="12" t="s">
        <v>365</v>
      </c>
      <c r="S23670" s="12">
        <v>12</v>
      </c>
      <c r="T23670" s="12">
        <v>2021</v>
      </c>
      <c r="U23670" s="9" t="s">
        <v>49</v>
      </c>
      <c r="V23670" s="9" t="s">
        <v>49</v>
      </c>
      <c r="W23670" s="12" t="s">
        <v>52</v>
      </c>
      <c r="X23670" s="14" t="s">
        <v>49</v>
      </c>
      <c r="Y23670" s="14">
        <v>7.4</v>
      </c>
      <c r="Z23670" s="9" t="s">
        <v>49</v>
      </c>
      <c r="AA23670" s="9" t="s">
        <v>49</v>
      </c>
      <c r="AB23670" s="9" t="s">
        <v>49</v>
      </c>
      <c r="AC23670" s="9" t="s">
        <v>49</v>
      </c>
      <c r="AD23670" s="9" t="s">
        <v>49</v>
      </c>
      <c r="AE23670" s="9" t="s">
        <v>49</v>
      </c>
      <c r="AF23670" s="9" t="s">
        <v>49</v>
      </c>
      <c r="AG23670" s="9" t="s">
        <v>49</v>
      </c>
      <c r="AH23670" s="9" t="s">
        <v>49</v>
      </c>
      <c r="AI23670" s="9" t="s">
        <v>49</v>
      </c>
      <c r="AJ23670" s="15">
        <v>41.793413999999999</v>
      </c>
      <c r="AK23670" s="15">
        <v>-70.712670000000003</v>
      </c>
    </row>
    <row r="23671" spans="1:37" x14ac:dyDescent="0.3">
      <c r="A23671" s="9">
        <v>64473</v>
      </c>
      <c r="B23671" s="10" t="s">
        <v>24216</v>
      </c>
      <c r="C23671" s="9">
        <v>65057</v>
      </c>
      <c r="D23671" s="10" t="s">
        <v>24217</v>
      </c>
      <c r="E23671" s="11" t="s">
        <v>41</v>
      </c>
      <c r="F23671" s="11" t="s">
        <v>41</v>
      </c>
      <c r="G23671" s="12" t="s">
        <v>871</v>
      </c>
      <c r="H23671" s="12" t="s">
        <v>6371</v>
      </c>
      <c r="I23671" s="12" t="s">
        <v>850</v>
      </c>
      <c r="J23671" s="10" t="s">
        <v>143</v>
      </c>
      <c r="K23671" s="13" t="s">
        <v>24218</v>
      </c>
      <c r="L23671" s="13" t="s">
        <v>1</v>
      </c>
      <c r="M23671" s="14">
        <v>2.2999999999999998</v>
      </c>
      <c r="N23671" s="14">
        <v>2.2999999999999998</v>
      </c>
      <c r="O23671" s="14">
        <v>2.2999999999999998</v>
      </c>
      <c r="P23671" s="10" t="s">
        <v>359</v>
      </c>
      <c r="Q23671" s="12" t="s">
        <v>360</v>
      </c>
      <c r="R23671" s="12" t="s">
        <v>361</v>
      </c>
      <c r="S23671" s="12">
        <v>12</v>
      </c>
      <c r="T23671" s="12">
        <v>2021</v>
      </c>
      <c r="U23671" s="9" t="s">
        <v>49</v>
      </c>
      <c r="V23671" s="9" t="s">
        <v>49</v>
      </c>
      <c r="W23671" s="12" t="s">
        <v>52</v>
      </c>
      <c r="X23671" s="14">
        <v>4.9000000000000004</v>
      </c>
      <c r="Y23671" s="14" t="s">
        <v>49</v>
      </c>
      <c r="Z23671" s="9" t="s">
        <v>49</v>
      </c>
      <c r="AA23671" s="9" t="s">
        <v>49</v>
      </c>
      <c r="AB23671" s="9" t="s">
        <v>49</v>
      </c>
      <c r="AC23671" s="9" t="s">
        <v>49</v>
      </c>
      <c r="AD23671" s="9" t="s">
        <v>49</v>
      </c>
      <c r="AE23671" s="9" t="s">
        <v>49</v>
      </c>
      <c r="AF23671" s="9" t="s">
        <v>49</v>
      </c>
      <c r="AG23671" s="9" t="s">
        <v>49</v>
      </c>
      <c r="AH23671" s="9" t="s">
        <v>49</v>
      </c>
      <c r="AI23671" s="9" t="s">
        <v>49</v>
      </c>
      <c r="AJ23671" s="15">
        <v>41.795091999999997</v>
      </c>
      <c r="AK23671" s="15">
        <v>-70.727040000000002</v>
      </c>
    </row>
    <row r="23672" spans="1:37" x14ac:dyDescent="0.3">
      <c r="A23672" s="9">
        <v>64473</v>
      </c>
      <c r="B23672" s="10" t="s">
        <v>24216</v>
      </c>
      <c r="C23672" s="9">
        <v>65057</v>
      </c>
      <c r="D23672" s="10" t="s">
        <v>24217</v>
      </c>
      <c r="E23672" s="11" t="s">
        <v>41</v>
      </c>
      <c r="F23672" s="11" t="s">
        <v>41</v>
      </c>
      <c r="G23672" s="12" t="s">
        <v>871</v>
      </c>
      <c r="H23672" s="12" t="s">
        <v>6371</v>
      </c>
      <c r="I23672" s="12" t="s">
        <v>850</v>
      </c>
      <c r="J23672" s="10" t="s">
        <v>143</v>
      </c>
      <c r="K23672" s="13" t="s">
        <v>24219</v>
      </c>
      <c r="L23672" s="13" t="s">
        <v>1</v>
      </c>
      <c r="M23672" s="14">
        <v>3</v>
      </c>
      <c r="N23672" s="14">
        <v>3</v>
      </c>
      <c r="O23672" s="14">
        <v>3</v>
      </c>
      <c r="P23672" s="10" t="s">
        <v>363</v>
      </c>
      <c r="Q23672" s="12" t="s">
        <v>364</v>
      </c>
      <c r="R23672" s="12" t="s">
        <v>365</v>
      </c>
      <c r="S23672" s="12">
        <v>12</v>
      </c>
      <c r="T23672" s="12">
        <v>2021</v>
      </c>
      <c r="U23672" s="9" t="s">
        <v>49</v>
      </c>
      <c r="V23672" s="9" t="s">
        <v>49</v>
      </c>
      <c r="W23672" s="12" t="s">
        <v>52</v>
      </c>
      <c r="X23672" s="14" t="s">
        <v>49</v>
      </c>
      <c r="Y23672" s="14">
        <v>4.0999999999999996</v>
      </c>
      <c r="Z23672" s="9" t="s">
        <v>49</v>
      </c>
      <c r="AA23672" s="9" t="s">
        <v>49</v>
      </c>
      <c r="AB23672" s="9" t="s">
        <v>49</v>
      </c>
      <c r="AC23672" s="9" t="s">
        <v>49</v>
      </c>
      <c r="AD23672" s="9" t="s">
        <v>49</v>
      </c>
      <c r="AE23672" s="9" t="s">
        <v>49</v>
      </c>
      <c r="AF23672" s="9" t="s">
        <v>49</v>
      </c>
      <c r="AG23672" s="9" t="s">
        <v>49</v>
      </c>
      <c r="AH23672" s="9" t="s">
        <v>49</v>
      </c>
      <c r="AI23672" s="9" t="s">
        <v>49</v>
      </c>
      <c r="AJ23672" s="15">
        <v>41.795091999999997</v>
      </c>
      <c r="AK23672" s="15">
        <v>-70.727040000000002</v>
      </c>
    </row>
    <row r="23673" spans="1:37" x14ac:dyDescent="0.3">
      <c r="A23673" s="9">
        <v>64474</v>
      </c>
      <c r="B23673" s="10" t="s">
        <v>24220</v>
      </c>
      <c r="C23673" s="9">
        <v>65058</v>
      </c>
      <c r="D23673" s="10" t="s">
        <v>24221</v>
      </c>
      <c r="E23673" s="11" t="s">
        <v>41</v>
      </c>
      <c r="F23673" s="11" t="s">
        <v>41</v>
      </c>
      <c r="G23673" s="12" t="s">
        <v>1160</v>
      </c>
      <c r="H23673" s="12" t="s">
        <v>1161</v>
      </c>
      <c r="I23673" s="12" t="s">
        <v>9015</v>
      </c>
      <c r="J23673" s="10" t="s">
        <v>143</v>
      </c>
      <c r="K23673" s="13" t="s">
        <v>24222</v>
      </c>
      <c r="L23673" s="13" t="s">
        <v>1</v>
      </c>
      <c r="M23673" s="14">
        <v>36</v>
      </c>
      <c r="N23673" s="14">
        <v>36</v>
      </c>
      <c r="O23673" s="14">
        <v>36</v>
      </c>
      <c r="P23673" s="10" t="s">
        <v>359</v>
      </c>
      <c r="Q23673" s="12" t="s">
        <v>360</v>
      </c>
      <c r="R23673" s="12" t="s">
        <v>361</v>
      </c>
      <c r="S23673" s="12">
        <v>1</v>
      </c>
      <c r="T23673" s="12">
        <v>2023</v>
      </c>
      <c r="U23673" s="9" t="s">
        <v>49</v>
      </c>
      <c r="V23673" s="9" t="s">
        <v>49</v>
      </c>
      <c r="W23673" s="12" t="s">
        <v>52</v>
      </c>
      <c r="X23673" s="14">
        <v>4.5999999999999996</v>
      </c>
      <c r="Y23673" s="14" t="s">
        <v>49</v>
      </c>
      <c r="Z23673" s="9" t="s">
        <v>49</v>
      </c>
      <c r="AA23673" s="9" t="s">
        <v>49</v>
      </c>
      <c r="AB23673" s="9" t="s">
        <v>49</v>
      </c>
      <c r="AC23673" s="9" t="s">
        <v>49</v>
      </c>
      <c r="AD23673" s="9" t="s">
        <v>49</v>
      </c>
      <c r="AE23673" s="9" t="s">
        <v>49</v>
      </c>
      <c r="AF23673" s="9" t="s">
        <v>49</v>
      </c>
      <c r="AG23673" s="9" t="s">
        <v>49</v>
      </c>
      <c r="AH23673" s="9" t="s">
        <v>49</v>
      </c>
      <c r="AI23673" s="9" t="s">
        <v>49</v>
      </c>
      <c r="AJ23673" s="15">
        <v>21.420069000000002</v>
      </c>
      <c r="AK23673" s="15">
        <v>-157.97069999999999</v>
      </c>
    </row>
    <row r="23674" spans="1:37" x14ac:dyDescent="0.3">
      <c r="A23674" s="9">
        <v>64474</v>
      </c>
      <c r="B23674" s="10" t="s">
        <v>24220</v>
      </c>
      <c r="C23674" s="9">
        <v>65058</v>
      </c>
      <c r="D23674" s="10" t="s">
        <v>24221</v>
      </c>
      <c r="E23674" s="11" t="s">
        <v>41</v>
      </c>
      <c r="F23674" s="11" t="s">
        <v>41</v>
      </c>
      <c r="G23674" s="12" t="s">
        <v>1160</v>
      </c>
      <c r="H23674" s="12" t="s">
        <v>1161</v>
      </c>
      <c r="I23674" s="12" t="s">
        <v>9015</v>
      </c>
      <c r="J23674" s="10" t="s">
        <v>143</v>
      </c>
      <c r="K23674" s="13" t="s">
        <v>24223</v>
      </c>
      <c r="L23674" s="13" t="s">
        <v>1</v>
      </c>
      <c r="M23674" s="14">
        <v>36</v>
      </c>
      <c r="N23674" s="14">
        <v>46.1</v>
      </c>
      <c r="O23674" s="14">
        <v>46.1</v>
      </c>
      <c r="P23674" s="10" t="s">
        <v>363</v>
      </c>
      <c r="Q23674" s="12" t="s">
        <v>364</v>
      </c>
      <c r="R23674" s="12" t="s">
        <v>365</v>
      </c>
      <c r="S23674" s="12">
        <v>1</v>
      </c>
      <c r="T23674" s="12">
        <v>2023</v>
      </c>
      <c r="U23674" s="9" t="s">
        <v>49</v>
      </c>
      <c r="V23674" s="9" t="s">
        <v>49</v>
      </c>
      <c r="W23674" s="12" t="s">
        <v>52</v>
      </c>
      <c r="X23674" s="14" t="s">
        <v>49</v>
      </c>
      <c r="Y23674" s="14">
        <v>36</v>
      </c>
      <c r="Z23674" s="9" t="s">
        <v>49</v>
      </c>
      <c r="AA23674" s="9" t="s">
        <v>49</v>
      </c>
      <c r="AB23674" s="9" t="s">
        <v>49</v>
      </c>
      <c r="AC23674" s="9" t="s">
        <v>49</v>
      </c>
      <c r="AD23674" s="9" t="s">
        <v>49</v>
      </c>
      <c r="AE23674" s="9" t="s">
        <v>49</v>
      </c>
      <c r="AF23674" s="9" t="s">
        <v>49</v>
      </c>
      <c r="AG23674" s="9" t="s">
        <v>49</v>
      </c>
      <c r="AH23674" s="9" t="s">
        <v>49</v>
      </c>
      <c r="AI23674" s="9" t="s">
        <v>49</v>
      </c>
      <c r="AJ23674" s="15">
        <v>21.420069000000002</v>
      </c>
      <c r="AK23674" s="15">
        <v>-157.97069999999999</v>
      </c>
    </row>
    <row r="23675" spans="1:37" x14ac:dyDescent="0.3">
      <c r="A23675" s="9">
        <v>64461</v>
      </c>
      <c r="B23675" s="10" t="s">
        <v>24224</v>
      </c>
      <c r="C23675" s="9">
        <v>65059</v>
      </c>
      <c r="D23675" s="10" t="s">
        <v>24224</v>
      </c>
      <c r="E23675" s="11" t="s">
        <v>41</v>
      </c>
      <c r="F23675" s="11" t="s">
        <v>41</v>
      </c>
      <c r="G23675" s="12" t="s">
        <v>757</v>
      </c>
      <c r="H23675" s="12" t="s">
        <v>8847</v>
      </c>
      <c r="I23675" s="12" t="s">
        <v>769</v>
      </c>
      <c r="J23675" s="10" t="s">
        <v>143</v>
      </c>
      <c r="K23675" s="13" t="s">
        <v>24225</v>
      </c>
      <c r="L23675" s="13" t="s">
        <v>1</v>
      </c>
      <c r="M23675" s="14">
        <v>205.6</v>
      </c>
      <c r="N23675" s="14">
        <v>205</v>
      </c>
      <c r="O23675" s="14">
        <v>205</v>
      </c>
      <c r="P23675" s="10" t="s">
        <v>56</v>
      </c>
      <c r="Q23675" s="12" t="s">
        <v>57</v>
      </c>
      <c r="R23675" s="12" t="s">
        <v>58</v>
      </c>
      <c r="S23675" s="12">
        <v>11</v>
      </c>
      <c r="T23675" s="12">
        <v>2021</v>
      </c>
      <c r="U23675" s="9" t="s">
        <v>49</v>
      </c>
      <c r="V23675" s="9" t="s">
        <v>49</v>
      </c>
      <c r="W23675" s="12" t="s">
        <v>52</v>
      </c>
      <c r="X23675" s="14" t="s">
        <v>49</v>
      </c>
      <c r="Y23675" s="14" t="s">
        <v>49</v>
      </c>
      <c r="Z23675" s="9" t="s">
        <v>49</v>
      </c>
      <c r="AA23675" s="9" t="s">
        <v>49</v>
      </c>
      <c r="AB23675" s="9" t="s">
        <v>49</v>
      </c>
      <c r="AC23675" s="9" t="s">
        <v>49</v>
      </c>
      <c r="AD23675" s="9" t="s">
        <v>49</v>
      </c>
      <c r="AE23675" s="9" t="s">
        <v>49</v>
      </c>
      <c r="AF23675" s="9" t="s">
        <v>49</v>
      </c>
      <c r="AG23675" s="9" t="s">
        <v>49</v>
      </c>
      <c r="AH23675" s="9" t="s">
        <v>49</v>
      </c>
      <c r="AI23675" s="9" t="s">
        <v>49</v>
      </c>
      <c r="AJ23675" s="15">
        <v>40.613363999999997</v>
      </c>
      <c r="AK23675" s="15">
        <v>-102.9526</v>
      </c>
    </row>
    <row r="23676" spans="1:37" x14ac:dyDescent="0.3">
      <c r="A23676" s="9">
        <v>14232</v>
      </c>
      <c r="B23676" s="10" t="s">
        <v>2234</v>
      </c>
      <c r="C23676" s="9">
        <v>65066</v>
      </c>
      <c r="D23676" s="10" t="s">
        <v>24226</v>
      </c>
      <c r="E23676" s="11" t="s">
        <v>41</v>
      </c>
      <c r="F23676" s="11" t="s">
        <v>41</v>
      </c>
      <c r="G23676" s="12" t="s">
        <v>136</v>
      </c>
      <c r="H23676" s="12" t="s">
        <v>2236</v>
      </c>
      <c r="I23676" s="12" t="s">
        <v>138</v>
      </c>
      <c r="J23676" s="10" t="s">
        <v>44</v>
      </c>
      <c r="K23676" s="13" t="s">
        <v>45</v>
      </c>
      <c r="L23676" s="13" t="s">
        <v>1</v>
      </c>
      <c r="M23676" s="14">
        <v>49.9</v>
      </c>
      <c r="N23676" s="14">
        <v>49.9</v>
      </c>
      <c r="O23676" s="14">
        <v>49.9</v>
      </c>
      <c r="P23676" s="10" t="s">
        <v>363</v>
      </c>
      <c r="Q23676" s="12" t="s">
        <v>364</v>
      </c>
      <c r="R23676" s="12" t="s">
        <v>365</v>
      </c>
      <c r="S23676" s="12">
        <v>8</v>
      </c>
      <c r="T23676" s="12">
        <v>2023</v>
      </c>
      <c r="U23676" s="9" t="s">
        <v>49</v>
      </c>
      <c r="V23676" s="9" t="s">
        <v>49</v>
      </c>
      <c r="W23676" s="12" t="s">
        <v>52</v>
      </c>
      <c r="X23676" s="14" t="s">
        <v>49</v>
      </c>
      <c r="Y23676" s="14">
        <v>58</v>
      </c>
      <c r="Z23676" s="9" t="s">
        <v>49</v>
      </c>
      <c r="AA23676" s="9" t="s">
        <v>49</v>
      </c>
      <c r="AB23676" s="9" t="s">
        <v>49</v>
      </c>
      <c r="AC23676" s="9" t="s">
        <v>49</v>
      </c>
      <c r="AD23676" s="9" t="s">
        <v>49</v>
      </c>
      <c r="AE23676" s="9" t="s">
        <v>49</v>
      </c>
      <c r="AF23676" s="9" t="s">
        <v>49</v>
      </c>
      <c r="AG23676" s="9" t="s">
        <v>49</v>
      </c>
      <c r="AH23676" s="9" t="s">
        <v>49</v>
      </c>
      <c r="AI23676" s="9" t="s">
        <v>49</v>
      </c>
      <c r="AJ23676" s="15">
        <v>46.290641000000001</v>
      </c>
      <c r="AK23676" s="15">
        <v>-96.04325</v>
      </c>
    </row>
    <row r="23677" spans="1:37" x14ac:dyDescent="0.3">
      <c r="A23677" s="9">
        <v>64484</v>
      </c>
      <c r="B23677" s="10" t="s">
        <v>24227</v>
      </c>
      <c r="C23677" s="9">
        <v>65067</v>
      </c>
      <c r="D23677" s="10" t="s">
        <v>24227</v>
      </c>
      <c r="E23677" s="11" t="s">
        <v>41</v>
      </c>
      <c r="F23677" s="11" t="s">
        <v>41</v>
      </c>
      <c r="G23677" s="12" t="s">
        <v>242</v>
      </c>
      <c r="H23677" s="12" t="s">
        <v>2830</v>
      </c>
      <c r="I23677" s="12" t="s">
        <v>244</v>
      </c>
      <c r="J23677" s="10" t="s">
        <v>143</v>
      </c>
      <c r="K23677" s="13" t="s">
        <v>24228</v>
      </c>
      <c r="L23677" s="13" t="s">
        <v>1</v>
      </c>
      <c r="M23677" s="14">
        <v>3.3</v>
      </c>
      <c r="N23677" s="14">
        <v>3.3</v>
      </c>
      <c r="O23677" s="14">
        <v>3.3</v>
      </c>
      <c r="P23677" s="10" t="s">
        <v>363</v>
      </c>
      <c r="Q23677" s="12" t="s">
        <v>364</v>
      </c>
      <c r="R23677" s="12" t="s">
        <v>365</v>
      </c>
      <c r="S23677" s="12">
        <v>4</v>
      </c>
      <c r="T23677" s="12">
        <v>2024</v>
      </c>
      <c r="U23677" s="9" t="s">
        <v>49</v>
      </c>
      <c r="V23677" s="9" t="s">
        <v>49</v>
      </c>
      <c r="W23677" s="12" t="s">
        <v>52</v>
      </c>
      <c r="X23677" s="14" t="s">
        <v>49</v>
      </c>
      <c r="Y23677" s="14">
        <v>4</v>
      </c>
      <c r="Z23677" s="9" t="s">
        <v>49</v>
      </c>
      <c r="AA23677" s="9" t="s">
        <v>49</v>
      </c>
      <c r="AB23677" s="9" t="s">
        <v>49</v>
      </c>
      <c r="AC23677" s="9" t="s">
        <v>49</v>
      </c>
      <c r="AD23677" s="9" t="s">
        <v>49</v>
      </c>
      <c r="AE23677" s="9" t="s">
        <v>49</v>
      </c>
      <c r="AF23677" s="9" t="s">
        <v>49</v>
      </c>
      <c r="AG23677" s="9" t="s">
        <v>49</v>
      </c>
      <c r="AH23677" s="9" t="s">
        <v>49</v>
      </c>
      <c r="AI23677" s="9" t="s">
        <v>49</v>
      </c>
      <c r="AJ23677" s="15">
        <v>44.424107999999997</v>
      </c>
      <c r="AK23677" s="15">
        <v>-75.379189999999994</v>
      </c>
    </row>
    <row r="23678" spans="1:37" x14ac:dyDescent="0.3">
      <c r="A23678" s="9">
        <v>9234</v>
      </c>
      <c r="B23678" s="10" t="s">
        <v>4670</v>
      </c>
      <c r="C23678" s="9">
        <v>65068</v>
      </c>
      <c r="D23678" s="10" t="s">
        <v>24229</v>
      </c>
      <c r="E23678" s="11" t="s">
        <v>41</v>
      </c>
      <c r="F23678" s="11" t="s">
        <v>41</v>
      </c>
      <c r="G23678" s="12" t="s">
        <v>1366</v>
      </c>
      <c r="H23678" s="12" t="s">
        <v>1372</v>
      </c>
      <c r="I23678" s="12" t="s">
        <v>138</v>
      </c>
      <c r="J23678" s="10" t="s">
        <v>44</v>
      </c>
      <c r="K23678" s="13" t="s">
        <v>24230</v>
      </c>
      <c r="L23678" s="13" t="s">
        <v>1</v>
      </c>
      <c r="M23678" s="14">
        <v>1.1000000000000001</v>
      </c>
      <c r="N23678" s="14">
        <v>1.1000000000000001</v>
      </c>
      <c r="O23678" s="14">
        <v>0.8</v>
      </c>
      <c r="P23678" s="10" t="s">
        <v>363</v>
      </c>
      <c r="Q23678" s="12" t="s">
        <v>364</v>
      </c>
      <c r="R23678" s="12" t="s">
        <v>365</v>
      </c>
      <c r="S23678" s="12">
        <v>7</v>
      </c>
      <c r="T23678" s="12">
        <v>2022</v>
      </c>
      <c r="U23678" s="9" t="s">
        <v>49</v>
      </c>
      <c r="V23678" s="9" t="s">
        <v>49</v>
      </c>
      <c r="W23678" s="12" t="s">
        <v>52</v>
      </c>
      <c r="X23678" s="14" t="s">
        <v>49</v>
      </c>
      <c r="Y23678" s="14">
        <v>1.4</v>
      </c>
      <c r="Z23678" s="9" t="s">
        <v>49</v>
      </c>
      <c r="AA23678" s="9" t="s">
        <v>49</v>
      </c>
      <c r="AB23678" s="9" t="s">
        <v>49</v>
      </c>
      <c r="AC23678" s="9" t="s">
        <v>49</v>
      </c>
      <c r="AD23678" s="9" t="s">
        <v>49</v>
      </c>
      <c r="AE23678" s="9" t="s">
        <v>49</v>
      </c>
      <c r="AF23678" s="9" t="s">
        <v>49</v>
      </c>
      <c r="AG23678" s="9" t="s">
        <v>49</v>
      </c>
      <c r="AH23678" s="9" t="s">
        <v>49</v>
      </c>
      <c r="AI23678" s="9" t="s">
        <v>49</v>
      </c>
      <c r="AJ23678" s="15">
        <v>41.455468000000003</v>
      </c>
      <c r="AK23678" s="15">
        <v>-86.487359999999995</v>
      </c>
    </row>
    <row r="23679" spans="1:37" x14ac:dyDescent="0.3">
      <c r="A23679" s="9">
        <v>9234</v>
      </c>
      <c r="B23679" s="10" t="s">
        <v>4670</v>
      </c>
      <c r="C23679" s="9">
        <v>65069</v>
      </c>
      <c r="D23679" s="10" t="s">
        <v>24231</v>
      </c>
      <c r="E23679" s="11" t="s">
        <v>41</v>
      </c>
      <c r="F23679" s="11" t="s">
        <v>41</v>
      </c>
      <c r="G23679" s="12" t="s">
        <v>1366</v>
      </c>
      <c r="H23679" s="12" t="s">
        <v>102</v>
      </c>
      <c r="I23679" s="12" t="s">
        <v>138</v>
      </c>
      <c r="J23679" s="10" t="s">
        <v>44</v>
      </c>
      <c r="K23679" s="13" t="s">
        <v>24232</v>
      </c>
      <c r="L23679" s="13" t="s">
        <v>1</v>
      </c>
      <c r="M23679" s="14">
        <v>5.4</v>
      </c>
      <c r="N23679" s="14">
        <v>5.4</v>
      </c>
      <c r="O23679" s="14">
        <v>4.3</v>
      </c>
      <c r="P23679" s="10" t="s">
        <v>363</v>
      </c>
      <c r="Q23679" s="12" t="s">
        <v>364</v>
      </c>
      <c r="R23679" s="12" t="s">
        <v>365</v>
      </c>
      <c r="S23679" s="12">
        <v>7</v>
      </c>
      <c r="T23679" s="12">
        <v>2022</v>
      </c>
      <c r="U23679" s="9" t="s">
        <v>49</v>
      </c>
      <c r="V23679" s="9" t="s">
        <v>49</v>
      </c>
      <c r="W23679" s="12" t="s">
        <v>52</v>
      </c>
      <c r="X23679" s="14" t="s">
        <v>49</v>
      </c>
      <c r="Y23679" s="14">
        <v>7.2</v>
      </c>
      <c r="Z23679" s="9" t="s">
        <v>49</v>
      </c>
      <c r="AA23679" s="9" t="s">
        <v>49</v>
      </c>
      <c r="AB23679" s="9" t="s">
        <v>49</v>
      </c>
      <c r="AC23679" s="9" t="s">
        <v>49</v>
      </c>
      <c r="AD23679" s="9" t="s">
        <v>49</v>
      </c>
      <c r="AE23679" s="9" t="s">
        <v>49</v>
      </c>
      <c r="AF23679" s="9" t="s">
        <v>49</v>
      </c>
      <c r="AG23679" s="9" t="s">
        <v>49</v>
      </c>
      <c r="AH23679" s="9" t="s">
        <v>49</v>
      </c>
      <c r="AI23679" s="9" t="s">
        <v>49</v>
      </c>
      <c r="AJ23679" s="15">
        <v>39.043550000000003</v>
      </c>
      <c r="AK23679" s="15">
        <v>-87.136189999999999</v>
      </c>
    </row>
    <row r="23680" spans="1:37" x14ac:dyDescent="0.3">
      <c r="A23680" s="9">
        <v>57313</v>
      </c>
      <c r="B23680" s="10" t="s">
        <v>11974</v>
      </c>
      <c r="C23680" s="9">
        <v>65070</v>
      </c>
      <c r="D23680" s="10" t="s">
        <v>24233</v>
      </c>
      <c r="E23680" s="11" t="s">
        <v>41</v>
      </c>
      <c r="F23680" s="11" t="s">
        <v>41</v>
      </c>
      <c r="G23680" s="12" t="s">
        <v>96</v>
      </c>
      <c r="H23680" s="12" t="s">
        <v>3458</v>
      </c>
      <c r="I23680" s="12" t="s">
        <v>585</v>
      </c>
      <c r="J23680" s="10" t="s">
        <v>5313</v>
      </c>
      <c r="K23680" s="13" t="s">
        <v>24234</v>
      </c>
      <c r="L23680" s="13" t="s">
        <v>1</v>
      </c>
      <c r="M23680" s="14">
        <v>1.2</v>
      </c>
      <c r="N23680" s="14">
        <v>1.2</v>
      </c>
      <c r="O23680" s="14">
        <v>1.2</v>
      </c>
      <c r="P23680" s="10" t="s">
        <v>363</v>
      </c>
      <c r="Q23680" s="12" t="s">
        <v>364</v>
      </c>
      <c r="R23680" s="12" t="s">
        <v>365</v>
      </c>
      <c r="S23680" s="12">
        <v>12</v>
      </c>
      <c r="T23680" s="12">
        <v>2025</v>
      </c>
      <c r="U23680" s="9" t="s">
        <v>49</v>
      </c>
      <c r="V23680" s="9" t="s">
        <v>49</v>
      </c>
      <c r="W23680" s="12" t="s">
        <v>52</v>
      </c>
      <c r="X23680" s="14" t="s">
        <v>49</v>
      </c>
      <c r="Y23680" s="14">
        <v>1.6</v>
      </c>
      <c r="Z23680" s="9" t="s">
        <v>49</v>
      </c>
      <c r="AA23680" s="9" t="s">
        <v>49</v>
      </c>
      <c r="AB23680" s="9" t="s">
        <v>49</v>
      </c>
      <c r="AC23680" s="9" t="s">
        <v>49</v>
      </c>
      <c r="AD23680" s="9" t="s">
        <v>49</v>
      </c>
      <c r="AE23680" s="9" t="s">
        <v>49</v>
      </c>
      <c r="AF23680" s="9" t="s">
        <v>49</v>
      </c>
      <c r="AG23680" s="9" t="s">
        <v>49</v>
      </c>
      <c r="AH23680" s="9" t="s">
        <v>49</v>
      </c>
      <c r="AI23680" s="9" t="s">
        <v>49</v>
      </c>
      <c r="AJ23680" s="15">
        <v>30.220210000000002</v>
      </c>
      <c r="AK23680" s="15">
        <v>-97.619680000000002</v>
      </c>
    </row>
    <row r="23681" spans="1:37" x14ac:dyDescent="0.3">
      <c r="A23681" s="9">
        <v>57313</v>
      </c>
      <c r="B23681" s="10" t="s">
        <v>11974</v>
      </c>
      <c r="C23681" s="9">
        <v>65070</v>
      </c>
      <c r="D23681" s="10" t="s">
        <v>24233</v>
      </c>
      <c r="E23681" s="11" t="s">
        <v>41</v>
      </c>
      <c r="F23681" s="11" t="s">
        <v>41</v>
      </c>
      <c r="G23681" s="12" t="s">
        <v>96</v>
      </c>
      <c r="H23681" s="12" t="s">
        <v>3458</v>
      </c>
      <c r="I23681" s="12" t="s">
        <v>585</v>
      </c>
      <c r="J23681" s="10" t="s">
        <v>5313</v>
      </c>
      <c r="K23681" s="13" t="s">
        <v>24235</v>
      </c>
      <c r="L23681" s="13" t="s">
        <v>1</v>
      </c>
      <c r="M23681" s="14">
        <v>1.1000000000000001</v>
      </c>
      <c r="N23681" s="14">
        <v>1.1000000000000001</v>
      </c>
      <c r="O23681" s="14">
        <v>1.1000000000000001</v>
      </c>
      <c r="P23681" s="10" t="s">
        <v>363</v>
      </c>
      <c r="Q23681" s="12" t="s">
        <v>364</v>
      </c>
      <c r="R23681" s="12" t="s">
        <v>365</v>
      </c>
      <c r="S23681" s="12">
        <v>7</v>
      </c>
      <c r="T23681" s="12">
        <v>2025</v>
      </c>
      <c r="U23681" s="9" t="s">
        <v>49</v>
      </c>
      <c r="V23681" s="9" t="s">
        <v>49</v>
      </c>
      <c r="W23681" s="12" t="s">
        <v>52</v>
      </c>
      <c r="X23681" s="14" t="s">
        <v>49</v>
      </c>
      <c r="Y23681" s="14">
        <v>1.4</v>
      </c>
      <c r="Z23681" s="9" t="s">
        <v>49</v>
      </c>
      <c r="AA23681" s="9" t="s">
        <v>49</v>
      </c>
      <c r="AB23681" s="9" t="s">
        <v>49</v>
      </c>
      <c r="AC23681" s="9" t="s">
        <v>49</v>
      </c>
      <c r="AD23681" s="9" t="s">
        <v>49</v>
      </c>
      <c r="AE23681" s="9" t="s">
        <v>49</v>
      </c>
      <c r="AF23681" s="9" t="s">
        <v>49</v>
      </c>
      <c r="AG23681" s="9" t="s">
        <v>49</v>
      </c>
      <c r="AH23681" s="9" t="s">
        <v>49</v>
      </c>
      <c r="AI23681" s="9" t="s">
        <v>49</v>
      </c>
      <c r="AJ23681" s="15">
        <v>30.220210000000002</v>
      </c>
      <c r="AK23681" s="15">
        <v>-97.619680000000002</v>
      </c>
    </row>
    <row r="23682" spans="1:37" x14ac:dyDescent="0.3">
      <c r="A23682" s="9">
        <v>57313</v>
      </c>
      <c r="B23682" s="10" t="s">
        <v>11974</v>
      </c>
      <c r="C23682" s="9">
        <v>65070</v>
      </c>
      <c r="D23682" s="10" t="s">
        <v>24233</v>
      </c>
      <c r="E23682" s="11" t="s">
        <v>41</v>
      </c>
      <c r="F23682" s="11" t="s">
        <v>41</v>
      </c>
      <c r="G23682" s="12" t="s">
        <v>96</v>
      </c>
      <c r="H23682" s="12" t="s">
        <v>3458</v>
      </c>
      <c r="I23682" s="12" t="s">
        <v>585</v>
      </c>
      <c r="J23682" s="10" t="s">
        <v>5313</v>
      </c>
      <c r="K23682" s="13" t="s">
        <v>24236</v>
      </c>
      <c r="L23682" s="13" t="s">
        <v>1</v>
      </c>
      <c r="M23682" s="14">
        <v>1.2</v>
      </c>
      <c r="N23682" s="14">
        <v>1.2</v>
      </c>
      <c r="O23682" s="14">
        <v>1.2</v>
      </c>
      <c r="P23682" s="10" t="s">
        <v>363</v>
      </c>
      <c r="Q23682" s="12" t="s">
        <v>364</v>
      </c>
      <c r="R23682" s="12" t="s">
        <v>365</v>
      </c>
      <c r="S23682" s="12">
        <v>7</v>
      </c>
      <c r="T23682" s="12">
        <v>2025</v>
      </c>
      <c r="U23682" s="9" t="s">
        <v>49</v>
      </c>
      <c r="V23682" s="9" t="s">
        <v>49</v>
      </c>
      <c r="W23682" s="12" t="s">
        <v>52</v>
      </c>
      <c r="X23682" s="14" t="s">
        <v>49</v>
      </c>
      <c r="Y23682" s="14">
        <v>1.6</v>
      </c>
      <c r="Z23682" s="9" t="s">
        <v>49</v>
      </c>
      <c r="AA23682" s="9" t="s">
        <v>49</v>
      </c>
      <c r="AB23682" s="9" t="s">
        <v>49</v>
      </c>
      <c r="AC23682" s="9" t="s">
        <v>49</v>
      </c>
      <c r="AD23682" s="9" t="s">
        <v>49</v>
      </c>
      <c r="AE23682" s="9" t="s">
        <v>49</v>
      </c>
      <c r="AF23682" s="9" t="s">
        <v>49</v>
      </c>
      <c r="AG23682" s="9" t="s">
        <v>49</v>
      </c>
      <c r="AH23682" s="9" t="s">
        <v>49</v>
      </c>
      <c r="AI23682" s="9" t="s">
        <v>49</v>
      </c>
      <c r="AJ23682" s="15">
        <v>30.220210000000002</v>
      </c>
      <c r="AK23682" s="15">
        <v>-97.619680000000002</v>
      </c>
    </row>
    <row r="23683" spans="1:37" x14ac:dyDescent="0.3">
      <c r="A23683" s="9">
        <v>57313</v>
      </c>
      <c r="B23683" s="10" t="s">
        <v>11974</v>
      </c>
      <c r="C23683" s="9">
        <v>65070</v>
      </c>
      <c r="D23683" s="10" t="s">
        <v>24233</v>
      </c>
      <c r="E23683" s="11" t="s">
        <v>41</v>
      </c>
      <c r="F23683" s="11" t="s">
        <v>41</v>
      </c>
      <c r="G23683" s="12" t="s">
        <v>96</v>
      </c>
      <c r="H23683" s="12" t="s">
        <v>3458</v>
      </c>
      <c r="I23683" s="12" t="s">
        <v>585</v>
      </c>
      <c r="J23683" s="10" t="s">
        <v>5313</v>
      </c>
      <c r="K23683" s="13" t="s">
        <v>24237</v>
      </c>
      <c r="L23683" s="13" t="s">
        <v>1</v>
      </c>
      <c r="M23683" s="14">
        <v>1.9</v>
      </c>
      <c r="N23683" s="14">
        <v>1.9</v>
      </c>
      <c r="O23683" s="14">
        <v>1.9</v>
      </c>
      <c r="P23683" s="10" t="s">
        <v>363</v>
      </c>
      <c r="Q23683" s="12" t="s">
        <v>364</v>
      </c>
      <c r="R23683" s="12" t="s">
        <v>365</v>
      </c>
      <c r="S23683" s="12">
        <v>7</v>
      </c>
      <c r="T23683" s="12">
        <v>2023</v>
      </c>
      <c r="U23683" s="9" t="s">
        <v>49</v>
      </c>
      <c r="V23683" s="9" t="s">
        <v>49</v>
      </c>
      <c r="W23683" s="12" t="s">
        <v>52</v>
      </c>
      <c r="X23683" s="14" t="s">
        <v>49</v>
      </c>
      <c r="Y23683" s="14">
        <v>2</v>
      </c>
      <c r="Z23683" s="9" t="s">
        <v>49</v>
      </c>
      <c r="AA23683" s="9" t="s">
        <v>49</v>
      </c>
      <c r="AB23683" s="9" t="s">
        <v>49</v>
      </c>
      <c r="AC23683" s="9" t="s">
        <v>49</v>
      </c>
      <c r="AD23683" s="9" t="s">
        <v>49</v>
      </c>
      <c r="AE23683" s="9" t="s">
        <v>49</v>
      </c>
      <c r="AF23683" s="9" t="s">
        <v>49</v>
      </c>
      <c r="AG23683" s="9" t="s">
        <v>49</v>
      </c>
      <c r="AH23683" s="9" t="s">
        <v>49</v>
      </c>
      <c r="AI23683" s="9" t="s">
        <v>49</v>
      </c>
      <c r="AJ23683" s="15">
        <v>30.220210000000002</v>
      </c>
      <c r="AK23683" s="15">
        <v>-97.619680000000002</v>
      </c>
    </row>
    <row r="23684" spans="1:37" x14ac:dyDescent="0.3">
      <c r="A23684" s="9">
        <v>57313</v>
      </c>
      <c r="B23684" s="10" t="s">
        <v>11974</v>
      </c>
      <c r="C23684" s="9">
        <v>65071</v>
      </c>
      <c r="D23684" s="10" t="s">
        <v>24238</v>
      </c>
      <c r="E23684" s="11" t="s">
        <v>41</v>
      </c>
      <c r="F23684" s="11" t="s">
        <v>41</v>
      </c>
      <c r="G23684" s="12" t="s">
        <v>242</v>
      </c>
      <c r="H23684" s="12" t="s">
        <v>1659</v>
      </c>
      <c r="I23684" s="12" t="s">
        <v>244</v>
      </c>
      <c r="J23684" s="10" t="s">
        <v>5313</v>
      </c>
      <c r="K23684" s="13" t="s">
        <v>4211</v>
      </c>
      <c r="L23684" s="13" t="s">
        <v>1</v>
      </c>
      <c r="M23684" s="14">
        <v>2</v>
      </c>
      <c r="N23684" s="14">
        <v>2</v>
      </c>
      <c r="O23684" s="14">
        <v>2</v>
      </c>
      <c r="P23684" s="10" t="s">
        <v>363</v>
      </c>
      <c r="Q23684" s="12" t="s">
        <v>364</v>
      </c>
      <c r="R23684" s="12" t="s">
        <v>365</v>
      </c>
      <c r="S23684" s="12">
        <v>3</v>
      </c>
      <c r="T23684" s="12">
        <v>2022</v>
      </c>
      <c r="U23684" s="9" t="s">
        <v>49</v>
      </c>
      <c r="V23684" s="9" t="s">
        <v>49</v>
      </c>
      <c r="W23684" s="12" t="s">
        <v>52</v>
      </c>
      <c r="X23684" s="14" t="s">
        <v>49</v>
      </c>
      <c r="Y23684" s="14">
        <v>2.4</v>
      </c>
      <c r="Z23684" s="9" t="s">
        <v>49</v>
      </c>
      <c r="AA23684" s="9" t="s">
        <v>49</v>
      </c>
      <c r="AB23684" s="9" t="s">
        <v>49</v>
      </c>
      <c r="AC23684" s="9" t="s">
        <v>49</v>
      </c>
      <c r="AD23684" s="9" t="s">
        <v>49</v>
      </c>
      <c r="AE23684" s="9" t="s">
        <v>49</v>
      </c>
      <c r="AF23684" s="9" t="s">
        <v>49</v>
      </c>
      <c r="AG23684" s="9" t="s">
        <v>49</v>
      </c>
      <c r="AH23684" s="9" t="s">
        <v>49</v>
      </c>
      <c r="AI23684" s="9" t="s">
        <v>49</v>
      </c>
      <c r="AJ23684" s="15">
        <v>42.859296999999998</v>
      </c>
      <c r="AK23684" s="15">
        <v>-78.841800000000006</v>
      </c>
    </row>
    <row r="23685" spans="1:37" x14ac:dyDescent="0.3">
      <c r="A23685" s="9">
        <v>57313</v>
      </c>
      <c r="B23685" s="10" t="s">
        <v>11974</v>
      </c>
      <c r="C23685" s="9">
        <v>65072</v>
      </c>
      <c r="D23685" s="10" t="s">
        <v>24239</v>
      </c>
      <c r="E23685" s="11" t="s">
        <v>41</v>
      </c>
      <c r="F23685" s="11" t="s">
        <v>41</v>
      </c>
      <c r="G23685" s="12" t="s">
        <v>84</v>
      </c>
      <c r="H23685" s="12" t="s">
        <v>4142</v>
      </c>
      <c r="I23685" s="12" t="s">
        <v>142</v>
      </c>
      <c r="J23685" s="10" t="s">
        <v>5313</v>
      </c>
      <c r="K23685" s="13" t="s">
        <v>24240</v>
      </c>
      <c r="L23685" s="13" t="s">
        <v>1</v>
      </c>
      <c r="M23685" s="14">
        <v>0.3</v>
      </c>
      <c r="N23685" s="14">
        <v>0.3</v>
      </c>
      <c r="O23685" s="14">
        <v>0.3</v>
      </c>
      <c r="P23685" s="10" t="s">
        <v>363</v>
      </c>
      <c r="Q23685" s="12" t="s">
        <v>364</v>
      </c>
      <c r="R23685" s="12" t="s">
        <v>365</v>
      </c>
      <c r="S23685" s="12">
        <v>3</v>
      </c>
      <c r="T23685" s="12">
        <v>2022</v>
      </c>
      <c r="U23685" s="9" t="s">
        <v>49</v>
      </c>
      <c r="V23685" s="9" t="s">
        <v>49</v>
      </c>
      <c r="W23685" s="12" t="s">
        <v>52</v>
      </c>
      <c r="X23685" s="14" t="s">
        <v>49</v>
      </c>
      <c r="Y23685" s="14">
        <v>0.4</v>
      </c>
      <c r="Z23685" s="9" t="s">
        <v>49</v>
      </c>
      <c r="AA23685" s="9" t="s">
        <v>49</v>
      </c>
      <c r="AB23685" s="9" t="s">
        <v>49</v>
      </c>
      <c r="AC23685" s="9" t="s">
        <v>49</v>
      </c>
      <c r="AD23685" s="9" t="s">
        <v>49</v>
      </c>
      <c r="AE23685" s="9" t="s">
        <v>49</v>
      </c>
      <c r="AF23685" s="9" t="s">
        <v>49</v>
      </c>
      <c r="AG23685" s="9" t="s">
        <v>49</v>
      </c>
      <c r="AH23685" s="9" t="s">
        <v>49</v>
      </c>
      <c r="AI23685" s="9" t="s">
        <v>49</v>
      </c>
      <c r="AJ23685" s="15">
        <v>37.492539999999998</v>
      </c>
      <c r="AK23685" s="15">
        <v>-121.94459999999999</v>
      </c>
    </row>
    <row r="23686" spans="1:37" x14ac:dyDescent="0.3">
      <c r="A23686" s="9">
        <v>65155</v>
      </c>
      <c r="B23686" s="10" t="s">
        <v>24241</v>
      </c>
      <c r="C23686" s="9">
        <v>65073</v>
      </c>
      <c r="D23686" s="10" t="s">
        <v>24242</v>
      </c>
      <c r="E23686" s="11" t="s">
        <v>41</v>
      </c>
      <c r="F23686" s="11" t="s">
        <v>41</v>
      </c>
      <c r="G23686" s="12" t="s">
        <v>84</v>
      </c>
      <c r="H23686" s="12" t="s">
        <v>616</v>
      </c>
      <c r="I23686" s="12" t="s">
        <v>142</v>
      </c>
      <c r="J23686" s="10" t="s">
        <v>143</v>
      </c>
      <c r="K23686" s="13" t="s">
        <v>4211</v>
      </c>
      <c r="L23686" s="13" t="s">
        <v>1</v>
      </c>
      <c r="M23686" s="14">
        <v>6.4</v>
      </c>
      <c r="N23686" s="14">
        <v>6.4</v>
      </c>
      <c r="O23686" s="14">
        <v>6.4</v>
      </c>
      <c r="P23686" s="10" t="s">
        <v>363</v>
      </c>
      <c r="Q23686" s="12" t="s">
        <v>364</v>
      </c>
      <c r="R23686" s="12" t="s">
        <v>365</v>
      </c>
      <c r="S23686" s="12">
        <v>7</v>
      </c>
      <c r="T23686" s="12">
        <v>2023</v>
      </c>
      <c r="U23686" s="9" t="s">
        <v>49</v>
      </c>
      <c r="V23686" s="9" t="s">
        <v>49</v>
      </c>
      <c r="W23686" s="12" t="s">
        <v>444</v>
      </c>
      <c r="X23686" s="14" t="s">
        <v>49</v>
      </c>
      <c r="Y23686" s="14">
        <v>7.7</v>
      </c>
      <c r="Z23686" s="9" t="s">
        <v>49</v>
      </c>
      <c r="AA23686" s="9" t="s">
        <v>49</v>
      </c>
      <c r="AB23686" s="9" t="s">
        <v>49</v>
      </c>
      <c r="AC23686" s="9" t="s">
        <v>49</v>
      </c>
      <c r="AD23686" s="9" t="s">
        <v>49</v>
      </c>
      <c r="AE23686" s="9" t="s">
        <v>49</v>
      </c>
      <c r="AF23686" s="9" t="s">
        <v>49</v>
      </c>
      <c r="AG23686" s="9" t="s">
        <v>49</v>
      </c>
      <c r="AH23686" s="9" t="s">
        <v>49</v>
      </c>
      <c r="AI23686" s="9" t="s">
        <v>49</v>
      </c>
      <c r="AJ23686" s="15">
        <v>35.613342000000003</v>
      </c>
      <c r="AK23686" s="15">
        <v>-119.8668</v>
      </c>
    </row>
    <row r="23687" spans="1:37" x14ac:dyDescent="0.3">
      <c r="A23687" s="9">
        <v>64482</v>
      </c>
      <c r="B23687" s="10" t="s">
        <v>24243</v>
      </c>
      <c r="C23687" s="9">
        <v>65075</v>
      </c>
      <c r="D23687" s="10" t="s">
        <v>24244</v>
      </c>
      <c r="E23687" s="11" t="s">
        <v>41</v>
      </c>
      <c r="F23687" s="11" t="s">
        <v>41</v>
      </c>
      <c r="G23687" s="12" t="s">
        <v>136</v>
      </c>
      <c r="H23687" s="12" t="s">
        <v>2275</v>
      </c>
      <c r="I23687" s="12" t="s">
        <v>138</v>
      </c>
      <c r="J23687" s="10" t="s">
        <v>143</v>
      </c>
      <c r="K23687" s="13" t="s">
        <v>20897</v>
      </c>
      <c r="L23687" s="13" t="s">
        <v>1</v>
      </c>
      <c r="M23687" s="14">
        <v>1</v>
      </c>
      <c r="N23687" s="14">
        <v>1</v>
      </c>
      <c r="O23687" s="14">
        <v>1</v>
      </c>
      <c r="P23687" s="10" t="s">
        <v>363</v>
      </c>
      <c r="Q23687" s="12" t="s">
        <v>364</v>
      </c>
      <c r="R23687" s="12" t="s">
        <v>365</v>
      </c>
      <c r="S23687" s="12">
        <v>5</v>
      </c>
      <c r="T23687" s="12">
        <v>2022</v>
      </c>
      <c r="U23687" s="9" t="s">
        <v>49</v>
      </c>
      <c r="V23687" s="9" t="s">
        <v>49</v>
      </c>
      <c r="W23687" s="12" t="s">
        <v>52</v>
      </c>
      <c r="X23687" s="14" t="s">
        <v>49</v>
      </c>
      <c r="Y23687" s="14">
        <v>1.5</v>
      </c>
      <c r="Z23687" s="9" t="s">
        <v>49</v>
      </c>
      <c r="AA23687" s="9" t="s">
        <v>49</v>
      </c>
      <c r="AB23687" s="9" t="s">
        <v>49</v>
      </c>
      <c r="AC23687" s="9" t="s">
        <v>49</v>
      </c>
      <c r="AD23687" s="9" t="s">
        <v>49</v>
      </c>
      <c r="AE23687" s="9" t="s">
        <v>49</v>
      </c>
      <c r="AF23687" s="9" t="s">
        <v>49</v>
      </c>
      <c r="AG23687" s="9" t="s">
        <v>49</v>
      </c>
      <c r="AH23687" s="9" t="s">
        <v>49</v>
      </c>
      <c r="AI23687" s="9" t="s">
        <v>49</v>
      </c>
      <c r="AJ23687" s="15">
        <v>44.08963</v>
      </c>
      <c r="AK23687" s="15">
        <v>-93.553100000000001</v>
      </c>
    </row>
    <row r="23688" spans="1:37" x14ac:dyDescent="0.3">
      <c r="A23688" s="9">
        <v>62842</v>
      </c>
      <c r="B23688" s="10" t="s">
        <v>20436</v>
      </c>
      <c r="C23688" s="9">
        <v>65076</v>
      </c>
      <c r="D23688" s="10" t="s">
        <v>24245</v>
      </c>
      <c r="E23688" s="11" t="s">
        <v>41</v>
      </c>
      <c r="F23688" s="11" t="s">
        <v>41</v>
      </c>
      <c r="G23688" s="12" t="s">
        <v>3167</v>
      </c>
      <c r="H23688" s="12" t="s">
        <v>1855</v>
      </c>
      <c r="I23688" s="12" t="s">
        <v>172</v>
      </c>
      <c r="J23688" s="10" t="s">
        <v>143</v>
      </c>
      <c r="K23688" s="13" t="s">
        <v>24246</v>
      </c>
      <c r="L23688" s="13" t="s">
        <v>1</v>
      </c>
      <c r="M23688" s="14">
        <v>20</v>
      </c>
      <c r="N23688" s="14">
        <v>20</v>
      </c>
      <c r="O23688" s="14">
        <v>20</v>
      </c>
      <c r="P23688" s="10" t="s">
        <v>363</v>
      </c>
      <c r="Q23688" s="12" t="s">
        <v>364</v>
      </c>
      <c r="R23688" s="12" t="s">
        <v>365</v>
      </c>
      <c r="S23688" s="12">
        <v>6</v>
      </c>
      <c r="T23688" s="12">
        <v>2024</v>
      </c>
      <c r="U23688" s="9" t="s">
        <v>49</v>
      </c>
      <c r="V23688" s="9" t="s">
        <v>49</v>
      </c>
      <c r="W23688" s="12" t="s">
        <v>52</v>
      </c>
      <c r="X23688" s="14" t="s">
        <v>49</v>
      </c>
      <c r="Y23688" s="14">
        <v>25.01</v>
      </c>
      <c r="Z23688" s="9" t="s">
        <v>49</v>
      </c>
      <c r="AA23688" s="9" t="s">
        <v>49</v>
      </c>
      <c r="AB23688" s="9" t="s">
        <v>49</v>
      </c>
      <c r="AC23688" s="9" t="s">
        <v>49</v>
      </c>
      <c r="AD23688" s="9" t="s">
        <v>49</v>
      </c>
      <c r="AE23688" s="9" t="s">
        <v>49</v>
      </c>
      <c r="AF23688" s="9" t="s">
        <v>49</v>
      </c>
      <c r="AG23688" s="9" t="s">
        <v>49</v>
      </c>
      <c r="AH23688" s="9" t="s">
        <v>49</v>
      </c>
      <c r="AI23688" s="9" t="s">
        <v>49</v>
      </c>
      <c r="AJ23688" s="15">
        <v>39.901749000000002</v>
      </c>
      <c r="AK23688" s="15">
        <v>-76.823319999999995</v>
      </c>
    </row>
    <row r="23689" spans="1:37" x14ac:dyDescent="0.3">
      <c r="A23689" s="9">
        <v>62842</v>
      </c>
      <c r="B23689" s="10" t="s">
        <v>20436</v>
      </c>
      <c r="C23689" s="9">
        <v>65077</v>
      </c>
      <c r="D23689" s="10" t="s">
        <v>24247</v>
      </c>
      <c r="E23689" s="11" t="s">
        <v>41</v>
      </c>
      <c r="F23689" s="11" t="s">
        <v>41</v>
      </c>
      <c r="G23689" s="12" t="s">
        <v>3167</v>
      </c>
      <c r="H23689" s="12" t="s">
        <v>1855</v>
      </c>
      <c r="I23689" s="12" t="s">
        <v>172</v>
      </c>
      <c r="J23689" s="10" t="s">
        <v>143</v>
      </c>
      <c r="K23689" s="13" t="s">
        <v>24248</v>
      </c>
      <c r="L23689" s="13" t="s">
        <v>1</v>
      </c>
      <c r="M23689" s="14">
        <v>20</v>
      </c>
      <c r="N23689" s="14">
        <v>20</v>
      </c>
      <c r="O23689" s="14">
        <v>20</v>
      </c>
      <c r="P23689" s="10" t="s">
        <v>363</v>
      </c>
      <c r="Q23689" s="12" t="s">
        <v>364</v>
      </c>
      <c r="R23689" s="12" t="s">
        <v>365</v>
      </c>
      <c r="S23689" s="12">
        <v>2</v>
      </c>
      <c r="T23689" s="12">
        <v>2024</v>
      </c>
      <c r="U23689" s="9" t="s">
        <v>49</v>
      </c>
      <c r="V23689" s="9" t="s">
        <v>49</v>
      </c>
      <c r="W23689" s="12" t="s">
        <v>52</v>
      </c>
      <c r="X23689" s="14" t="s">
        <v>49</v>
      </c>
      <c r="Y23689" s="14">
        <v>25.01</v>
      </c>
      <c r="Z23689" s="9" t="s">
        <v>49</v>
      </c>
      <c r="AA23689" s="9" t="s">
        <v>49</v>
      </c>
      <c r="AB23689" s="9" t="s">
        <v>49</v>
      </c>
      <c r="AC23689" s="9" t="s">
        <v>49</v>
      </c>
      <c r="AD23689" s="9" t="s">
        <v>49</v>
      </c>
      <c r="AE23689" s="9" t="s">
        <v>49</v>
      </c>
      <c r="AF23689" s="9" t="s">
        <v>49</v>
      </c>
      <c r="AG23689" s="9" t="s">
        <v>49</v>
      </c>
      <c r="AH23689" s="9" t="s">
        <v>49</v>
      </c>
      <c r="AI23689" s="9" t="s">
        <v>49</v>
      </c>
      <c r="AJ23689" s="15">
        <v>39.937269999999998</v>
      </c>
      <c r="AK23689" s="15">
        <v>-76.770970000000005</v>
      </c>
    </row>
    <row r="23690" spans="1:37" x14ac:dyDescent="0.3">
      <c r="A23690" s="9">
        <v>62842</v>
      </c>
      <c r="B23690" s="10" t="s">
        <v>20436</v>
      </c>
      <c r="C23690" s="9">
        <v>65079</v>
      </c>
      <c r="D23690" s="10" t="s">
        <v>24249</v>
      </c>
      <c r="E23690" s="11" t="s">
        <v>41</v>
      </c>
      <c r="F23690" s="11" t="s">
        <v>41</v>
      </c>
      <c r="G23690" s="12" t="s">
        <v>3167</v>
      </c>
      <c r="H23690" s="12" t="s">
        <v>5631</v>
      </c>
      <c r="I23690" s="12" t="s">
        <v>172</v>
      </c>
      <c r="J23690" s="10" t="s">
        <v>143</v>
      </c>
      <c r="K23690" s="13" t="s">
        <v>24250</v>
      </c>
      <c r="L23690" s="13" t="s">
        <v>1</v>
      </c>
      <c r="M23690" s="14">
        <v>20</v>
      </c>
      <c r="N23690" s="14">
        <v>20</v>
      </c>
      <c r="O23690" s="14">
        <v>20</v>
      </c>
      <c r="P23690" s="10" t="s">
        <v>363</v>
      </c>
      <c r="Q23690" s="12" t="s">
        <v>364</v>
      </c>
      <c r="R23690" s="12" t="s">
        <v>365</v>
      </c>
      <c r="S23690" s="12">
        <v>9</v>
      </c>
      <c r="T23690" s="12">
        <v>2024</v>
      </c>
      <c r="U23690" s="9" t="s">
        <v>49</v>
      </c>
      <c r="V23690" s="9" t="s">
        <v>49</v>
      </c>
      <c r="W23690" s="12" t="s">
        <v>52</v>
      </c>
      <c r="X23690" s="14" t="s">
        <v>49</v>
      </c>
      <c r="Y23690" s="14">
        <v>25.25</v>
      </c>
      <c r="Z23690" s="9" t="s">
        <v>49</v>
      </c>
      <c r="AA23690" s="9" t="s">
        <v>49</v>
      </c>
      <c r="AB23690" s="9" t="s">
        <v>49</v>
      </c>
      <c r="AC23690" s="9" t="s">
        <v>49</v>
      </c>
      <c r="AD23690" s="9" t="s">
        <v>49</v>
      </c>
      <c r="AE23690" s="9" t="s">
        <v>49</v>
      </c>
      <c r="AF23690" s="9" t="s">
        <v>49</v>
      </c>
      <c r="AG23690" s="9" t="s">
        <v>49</v>
      </c>
      <c r="AH23690" s="9" t="s">
        <v>49</v>
      </c>
      <c r="AI23690" s="9" t="s">
        <v>49</v>
      </c>
      <c r="AJ23690" s="15">
        <v>40.988821999999999</v>
      </c>
      <c r="AK23690" s="15">
        <v>-76.792919999999995</v>
      </c>
    </row>
    <row r="23691" spans="1:37" x14ac:dyDescent="0.3">
      <c r="A23691" s="9">
        <v>62842</v>
      </c>
      <c r="B23691" s="10" t="s">
        <v>20436</v>
      </c>
      <c r="C23691" s="9">
        <v>65080</v>
      </c>
      <c r="D23691" s="10" t="s">
        <v>24251</v>
      </c>
      <c r="E23691" s="11" t="s">
        <v>41</v>
      </c>
      <c r="F23691" s="11" t="s">
        <v>41</v>
      </c>
      <c r="G23691" s="12" t="s">
        <v>3167</v>
      </c>
      <c r="H23691" s="12" t="s">
        <v>24252</v>
      </c>
      <c r="I23691" s="12" t="s">
        <v>172</v>
      </c>
      <c r="J23691" s="10" t="s">
        <v>143</v>
      </c>
      <c r="K23691" s="13" t="s">
        <v>24253</v>
      </c>
      <c r="L23691" s="13" t="s">
        <v>1</v>
      </c>
      <c r="M23691" s="14">
        <v>20</v>
      </c>
      <c r="N23691" s="14">
        <v>20</v>
      </c>
      <c r="O23691" s="14">
        <v>20</v>
      </c>
      <c r="P23691" s="10" t="s">
        <v>363</v>
      </c>
      <c r="Q23691" s="12" t="s">
        <v>364</v>
      </c>
      <c r="R23691" s="12" t="s">
        <v>365</v>
      </c>
      <c r="S23691" s="12">
        <v>2</v>
      </c>
      <c r="T23691" s="12">
        <v>2024</v>
      </c>
      <c r="U23691" s="9" t="s">
        <v>49</v>
      </c>
      <c r="V23691" s="9" t="s">
        <v>49</v>
      </c>
      <c r="W23691" s="12" t="s">
        <v>52</v>
      </c>
      <c r="X23691" s="14" t="s">
        <v>49</v>
      </c>
      <c r="Y23691" s="14">
        <v>25.25</v>
      </c>
      <c r="Z23691" s="9" t="s">
        <v>49</v>
      </c>
      <c r="AA23691" s="9" t="s">
        <v>49</v>
      </c>
      <c r="AB23691" s="9" t="s">
        <v>49</v>
      </c>
      <c r="AC23691" s="9" t="s">
        <v>49</v>
      </c>
      <c r="AD23691" s="9" t="s">
        <v>49</v>
      </c>
      <c r="AE23691" s="9" t="s">
        <v>49</v>
      </c>
      <c r="AF23691" s="9" t="s">
        <v>49</v>
      </c>
      <c r="AG23691" s="9" t="s">
        <v>49</v>
      </c>
      <c r="AH23691" s="9" t="s">
        <v>49</v>
      </c>
      <c r="AI23691" s="9" t="s">
        <v>49</v>
      </c>
      <c r="AJ23691" s="15">
        <v>40.5608</v>
      </c>
      <c r="AK23691" s="15">
        <v>-77.378500000000003</v>
      </c>
    </row>
    <row r="23692" spans="1:37" x14ac:dyDescent="0.3">
      <c r="A23692" s="9">
        <v>62842</v>
      </c>
      <c r="B23692" s="10" t="s">
        <v>20436</v>
      </c>
      <c r="C23692" s="9">
        <v>65081</v>
      </c>
      <c r="D23692" s="10" t="s">
        <v>24254</v>
      </c>
      <c r="E23692" s="11" t="s">
        <v>41</v>
      </c>
      <c r="F23692" s="11" t="s">
        <v>41</v>
      </c>
      <c r="G23692" s="12" t="s">
        <v>3167</v>
      </c>
      <c r="H23692" s="12" t="s">
        <v>3235</v>
      </c>
      <c r="I23692" s="12" t="s">
        <v>172</v>
      </c>
      <c r="J23692" s="10" t="s">
        <v>143</v>
      </c>
      <c r="K23692" s="13" t="s">
        <v>24255</v>
      </c>
      <c r="L23692" s="13" t="s">
        <v>1</v>
      </c>
      <c r="M23692" s="14">
        <v>20</v>
      </c>
      <c r="N23692" s="14">
        <v>20</v>
      </c>
      <c r="O23692" s="14">
        <v>20</v>
      </c>
      <c r="P23692" s="10" t="s">
        <v>363</v>
      </c>
      <c r="Q23692" s="12" t="s">
        <v>364</v>
      </c>
      <c r="R23692" s="12" t="s">
        <v>365</v>
      </c>
      <c r="S23692" s="12">
        <v>4</v>
      </c>
      <c r="T23692" s="12">
        <v>2024</v>
      </c>
      <c r="U23692" s="9" t="s">
        <v>49</v>
      </c>
      <c r="V23692" s="9" t="s">
        <v>49</v>
      </c>
      <c r="W23692" s="12" t="s">
        <v>52</v>
      </c>
      <c r="X23692" s="14" t="s">
        <v>49</v>
      </c>
      <c r="Y23692" s="14">
        <v>25.25</v>
      </c>
      <c r="Z23692" s="9" t="s">
        <v>49</v>
      </c>
      <c r="AA23692" s="9" t="s">
        <v>49</v>
      </c>
      <c r="AB23692" s="9" t="s">
        <v>49</v>
      </c>
      <c r="AC23692" s="9" t="s">
        <v>49</v>
      </c>
      <c r="AD23692" s="9" t="s">
        <v>49</v>
      </c>
      <c r="AE23692" s="9" t="s">
        <v>49</v>
      </c>
      <c r="AF23692" s="9" t="s">
        <v>49</v>
      </c>
      <c r="AG23692" s="9" t="s">
        <v>49</v>
      </c>
      <c r="AH23692" s="9" t="s">
        <v>49</v>
      </c>
      <c r="AI23692" s="9" t="s">
        <v>49</v>
      </c>
      <c r="AJ23692" s="15">
        <v>40.792458000000003</v>
      </c>
      <c r="AK23692" s="15">
        <v>-76.905060000000006</v>
      </c>
    </row>
    <row r="23693" spans="1:37" x14ac:dyDescent="0.3">
      <c r="A23693" s="9">
        <v>62842</v>
      </c>
      <c r="B23693" s="10" t="s">
        <v>20436</v>
      </c>
      <c r="C23693" s="9">
        <v>65082</v>
      </c>
      <c r="D23693" s="10" t="s">
        <v>24256</v>
      </c>
      <c r="E23693" s="11" t="s">
        <v>41</v>
      </c>
      <c r="F23693" s="11" t="s">
        <v>41</v>
      </c>
      <c r="G23693" s="12" t="s">
        <v>3167</v>
      </c>
      <c r="H23693" s="12" t="s">
        <v>1855</v>
      </c>
      <c r="I23693" s="12" t="s">
        <v>172</v>
      </c>
      <c r="J23693" s="10" t="s">
        <v>143</v>
      </c>
      <c r="K23693" s="13" t="s">
        <v>24257</v>
      </c>
      <c r="L23693" s="13" t="s">
        <v>1</v>
      </c>
      <c r="M23693" s="14">
        <v>20</v>
      </c>
      <c r="N23693" s="14">
        <v>20</v>
      </c>
      <c r="O23693" s="14">
        <v>20</v>
      </c>
      <c r="P23693" s="10" t="s">
        <v>363</v>
      </c>
      <c r="Q23693" s="12" t="s">
        <v>364</v>
      </c>
      <c r="R23693" s="12" t="s">
        <v>365</v>
      </c>
      <c r="S23693" s="12">
        <v>4</v>
      </c>
      <c r="T23693" s="12">
        <v>2024</v>
      </c>
      <c r="U23693" s="9" t="s">
        <v>49</v>
      </c>
      <c r="V23693" s="9" t="s">
        <v>49</v>
      </c>
      <c r="W23693" s="12" t="s">
        <v>52</v>
      </c>
      <c r="X23693" s="14" t="s">
        <v>49</v>
      </c>
      <c r="Y23693" s="14">
        <v>25.03</v>
      </c>
      <c r="Z23693" s="9" t="s">
        <v>49</v>
      </c>
      <c r="AA23693" s="9" t="s">
        <v>49</v>
      </c>
      <c r="AB23693" s="9" t="s">
        <v>49</v>
      </c>
      <c r="AC23693" s="9" t="s">
        <v>49</v>
      </c>
      <c r="AD23693" s="9" t="s">
        <v>49</v>
      </c>
      <c r="AE23693" s="9" t="s">
        <v>49</v>
      </c>
      <c r="AF23693" s="9" t="s">
        <v>49</v>
      </c>
      <c r="AG23693" s="9" t="s">
        <v>49</v>
      </c>
      <c r="AH23693" s="9" t="s">
        <v>49</v>
      </c>
      <c r="AI23693" s="9" t="s">
        <v>49</v>
      </c>
      <c r="AJ23693" s="15">
        <v>39.925412000000001</v>
      </c>
      <c r="AK23693" s="15">
        <v>-76.783839999999998</v>
      </c>
    </row>
    <row r="23694" spans="1:37" x14ac:dyDescent="0.3">
      <c r="A23694" s="9">
        <v>59254</v>
      </c>
      <c r="B23694" s="10" t="s">
        <v>13506</v>
      </c>
      <c r="C23694" s="9">
        <v>65083</v>
      </c>
      <c r="D23694" s="10" t="s">
        <v>24258</v>
      </c>
      <c r="E23694" s="11" t="s">
        <v>41</v>
      </c>
      <c r="F23694" s="11" t="s">
        <v>41</v>
      </c>
      <c r="G23694" s="12" t="s">
        <v>871</v>
      </c>
      <c r="H23694" s="12" t="s">
        <v>6371</v>
      </c>
      <c r="I23694" s="12" t="s">
        <v>850</v>
      </c>
      <c r="J23694" s="10" t="s">
        <v>143</v>
      </c>
      <c r="K23694" s="13" t="s">
        <v>4211</v>
      </c>
      <c r="L23694" s="13" t="s">
        <v>1</v>
      </c>
      <c r="M23694" s="14">
        <v>2.5</v>
      </c>
      <c r="N23694" s="14">
        <v>2.5</v>
      </c>
      <c r="O23694" s="14">
        <v>2.5</v>
      </c>
      <c r="P23694" s="10" t="s">
        <v>363</v>
      </c>
      <c r="Q23694" s="12" t="s">
        <v>364</v>
      </c>
      <c r="R23694" s="12" t="s">
        <v>365</v>
      </c>
      <c r="S23694" s="12">
        <v>8</v>
      </c>
      <c r="T23694" s="12">
        <v>2015</v>
      </c>
      <c r="U23694" s="9" t="s">
        <v>49</v>
      </c>
      <c r="V23694" s="9" t="s">
        <v>49</v>
      </c>
      <c r="W23694" s="12" t="s">
        <v>52</v>
      </c>
      <c r="X23694" s="14" t="s">
        <v>49</v>
      </c>
      <c r="Y23694" s="14">
        <v>3.1</v>
      </c>
      <c r="Z23694" s="9" t="s">
        <v>49</v>
      </c>
      <c r="AA23694" s="9" t="s">
        <v>49</v>
      </c>
      <c r="AB23694" s="9" t="s">
        <v>49</v>
      </c>
      <c r="AC23694" s="9" t="s">
        <v>49</v>
      </c>
      <c r="AD23694" s="9" t="s">
        <v>49</v>
      </c>
      <c r="AE23694" s="9" t="s">
        <v>49</v>
      </c>
      <c r="AF23694" s="9" t="s">
        <v>49</v>
      </c>
      <c r="AG23694" s="9" t="s">
        <v>49</v>
      </c>
      <c r="AH23694" s="9" t="s">
        <v>49</v>
      </c>
      <c r="AI23694" s="9" t="s">
        <v>49</v>
      </c>
      <c r="AJ23694" s="15">
        <v>41.995269999999998</v>
      </c>
      <c r="AK23694" s="15">
        <v>-70.843819999999994</v>
      </c>
    </row>
    <row r="23695" spans="1:37" x14ac:dyDescent="0.3">
      <c r="A23695" s="9">
        <v>64487</v>
      </c>
      <c r="B23695" s="10" t="s">
        <v>24259</v>
      </c>
      <c r="C23695" s="9">
        <v>65084</v>
      </c>
      <c r="D23695" s="10" t="s">
        <v>24260</v>
      </c>
      <c r="E23695" s="11" t="s">
        <v>41</v>
      </c>
      <c r="F23695" s="11" t="s">
        <v>41</v>
      </c>
      <c r="G23695" s="12" t="s">
        <v>757</v>
      </c>
      <c r="H23695" s="12" t="s">
        <v>24261</v>
      </c>
      <c r="I23695" s="12" t="s">
        <v>769</v>
      </c>
      <c r="J23695" s="10" t="s">
        <v>143</v>
      </c>
      <c r="K23695" s="13" t="s">
        <v>24262</v>
      </c>
      <c r="L23695" s="13" t="s">
        <v>1</v>
      </c>
      <c r="M23695" s="14">
        <v>5</v>
      </c>
      <c r="N23695" s="14">
        <v>5</v>
      </c>
      <c r="O23695" s="14">
        <v>5</v>
      </c>
      <c r="P23695" s="10" t="s">
        <v>363</v>
      </c>
      <c r="Q23695" s="12" t="s">
        <v>364</v>
      </c>
      <c r="R23695" s="12" t="s">
        <v>365</v>
      </c>
      <c r="S23695" s="12">
        <v>10</v>
      </c>
      <c r="T23695" s="12">
        <v>2021</v>
      </c>
      <c r="U23695" s="9" t="s">
        <v>49</v>
      </c>
      <c r="V23695" s="9" t="s">
        <v>49</v>
      </c>
      <c r="W23695" s="12" t="s">
        <v>52</v>
      </c>
      <c r="X23695" s="14" t="s">
        <v>49</v>
      </c>
      <c r="Y23695" s="14">
        <v>6</v>
      </c>
      <c r="Z23695" s="9" t="s">
        <v>49</v>
      </c>
      <c r="AA23695" s="9" t="s">
        <v>49</v>
      </c>
      <c r="AB23695" s="9" t="s">
        <v>49</v>
      </c>
      <c r="AC23695" s="9" t="s">
        <v>49</v>
      </c>
      <c r="AD23695" s="9" t="s">
        <v>49</v>
      </c>
      <c r="AE23695" s="9" t="s">
        <v>49</v>
      </c>
      <c r="AF23695" s="9" t="s">
        <v>49</v>
      </c>
      <c r="AG23695" s="9" t="s">
        <v>49</v>
      </c>
      <c r="AH23695" s="9" t="s">
        <v>49</v>
      </c>
      <c r="AI23695" s="9" t="s">
        <v>49</v>
      </c>
      <c r="AJ23695" s="15">
        <v>39.247705000000003</v>
      </c>
      <c r="AK23695" s="15">
        <v>-106.8768</v>
      </c>
    </row>
    <row r="23696" spans="1:37" x14ac:dyDescent="0.3">
      <c r="A23696" s="9">
        <v>59254</v>
      </c>
      <c r="B23696" s="10" t="s">
        <v>13506</v>
      </c>
      <c r="C23696" s="9">
        <v>65085</v>
      </c>
      <c r="D23696" s="10" t="s">
        <v>24263</v>
      </c>
      <c r="E23696" s="11" t="s">
        <v>41</v>
      </c>
      <c r="F23696" s="11" t="s">
        <v>41</v>
      </c>
      <c r="G23696" s="12" t="s">
        <v>871</v>
      </c>
      <c r="H23696" s="12" t="s">
        <v>4044</v>
      </c>
      <c r="I23696" s="12" t="s">
        <v>850</v>
      </c>
      <c r="J23696" s="10" t="s">
        <v>143</v>
      </c>
      <c r="K23696" s="13" t="s">
        <v>4211</v>
      </c>
      <c r="L23696" s="13" t="s">
        <v>1</v>
      </c>
      <c r="M23696" s="14">
        <v>3.1</v>
      </c>
      <c r="N23696" s="14">
        <v>3.1</v>
      </c>
      <c r="O23696" s="14">
        <v>3.1</v>
      </c>
      <c r="P23696" s="10" t="s">
        <v>363</v>
      </c>
      <c r="Q23696" s="12" t="s">
        <v>364</v>
      </c>
      <c r="R23696" s="12" t="s">
        <v>365</v>
      </c>
      <c r="S23696" s="12">
        <v>9</v>
      </c>
      <c r="T23696" s="12">
        <v>2018</v>
      </c>
      <c r="U23696" s="9" t="s">
        <v>49</v>
      </c>
      <c r="V23696" s="9" t="s">
        <v>49</v>
      </c>
      <c r="W23696" s="12" t="s">
        <v>52</v>
      </c>
      <c r="X23696" s="14" t="s">
        <v>49</v>
      </c>
      <c r="Y23696" s="14">
        <v>3.8</v>
      </c>
      <c r="Z23696" s="9" t="s">
        <v>49</v>
      </c>
      <c r="AA23696" s="9" t="s">
        <v>49</v>
      </c>
      <c r="AB23696" s="9" t="s">
        <v>49</v>
      </c>
      <c r="AC23696" s="9" t="s">
        <v>49</v>
      </c>
      <c r="AD23696" s="9" t="s">
        <v>49</v>
      </c>
      <c r="AE23696" s="9" t="s">
        <v>49</v>
      </c>
      <c r="AF23696" s="9" t="s">
        <v>49</v>
      </c>
      <c r="AG23696" s="9" t="s">
        <v>49</v>
      </c>
      <c r="AH23696" s="9" t="s">
        <v>49</v>
      </c>
      <c r="AI23696" s="9" t="s">
        <v>49</v>
      </c>
      <c r="AJ23696" s="15">
        <v>42.680765999999998</v>
      </c>
      <c r="AK23696" s="15">
        <v>-72.076099999999997</v>
      </c>
    </row>
    <row r="23697" spans="1:37" x14ac:dyDescent="0.3">
      <c r="A23697" s="9">
        <v>9234</v>
      </c>
      <c r="B23697" s="10" t="s">
        <v>4670</v>
      </c>
      <c r="C23697" s="9">
        <v>65086</v>
      </c>
      <c r="D23697" s="10" t="s">
        <v>24264</v>
      </c>
      <c r="E23697" s="11" t="s">
        <v>41</v>
      </c>
      <c r="F23697" s="11" t="s">
        <v>41</v>
      </c>
      <c r="G23697" s="12" t="s">
        <v>1366</v>
      </c>
      <c r="H23697" s="12" t="s">
        <v>158</v>
      </c>
      <c r="I23697" s="12" t="s">
        <v>138</v>
      </c>
      <c r="J23697" s="10" t="s">
        <v>44</v>
      </c>
      <c r="K23697" s="13" t="s">
        <v>24265</v>
      </c>
      <c r="L23697" s="13" t="s">
        <v>1</v>
      </c>
      <c r="M23697" s="14">
        <v>6.8</v>
      </c>
      <c r="N23697" s="14">
        <v>6.8</v>
      </c>
      <c r="O23697" s="14">
        <v>5.4</v>
      </c>
      <c r="P23697" s="10" t="s">
        <v>363</v>
      </c>
      <c r="Q23697" s="12" t="s">
        <v>364</v>
      </c>
      <c r="R23697" s="12" t="s">
        <v>365</v>
      </c>
      <c r="S23697" s="12">
        <v>11</v>
      </c>
      <c r="T23697" s="12">
        <v>2022</v>
      </c>
      <c r="U23697" s="9" t="s">
        <v>49</v>
      </c>
      <c r="V23697" s="9" t="s">
        <v>49</v>
      </c>
      <c r="W23697" s="12" t="s">
        <v>52</v>
      </c>
      <c r="X23697" s="14" t="s">
        <v>49</v>
      </c>
      <c r="Y23697" s="14">
        <v>9</v>
      </c>
      <c r="Z23697" s="9" t="s">
        <v>49</v>
      </c>
      <c r="AA23697" s="9" t="s">
        <v>49</v>
      </c>
      <c r="AB23697" s="9" t="s">
        <v>49</v>
      </c>
      <c r="AC23697" s="9" t="s">
        <v>49</v>
      </c>
      <c r="AD23697" s="9" t="s">
        <v>49</v>
      </c>
      <c r="AE23697" s="9" t="s">
        <v>49</v>
      </c>
      <c r="AF23697" s="9" t="s">
        <v>49</v>
      </c>
      <c r="AG23697" s="9" t="s">
        <v>49</v>
      </c>
      <c r="AH23697" s="9" t="s">
        <v>49</v>
      </c>
      <c r="AI23697" s="9" t="s">
        <v>49</v>
      </c>
      <c r="AJ23697" s="15">
        <v>41.463030000000003</v>
      </c>
      <c r="AK23697" s="15">
        <v>-86.163529999999994</v>
      </c>
    </row>
    <row r="23698" spans="1:37" x14ac:dyDescent="0.3">
      <c r="A23698" s="9">
        <v>60281</v>
      </c>
      <c r="B23698" s="10" t="s">
        <v>10931</v>
      </c>
      <c r="C23698" s="9">
        <v>65087</v>
      </c>
      <c r="D23698" s="10" t="s">
        <v>24266</v>
      </c>
      <c r="E23698" s="11" t="s">
        <v>41</v>
      </c>
      <c r="F23698" s="11" t="s">
        <v>41</v>
      </c>
      <c r="G23698" s="12" t="s">
        <v>2119</v>
      </c>
      <c r="H23698" s="12" t="s">
        <v>1426</v>
      </c>
      <c r="I23698" s="12" t="s">
        <v>138</v>
      </c>
      <c r="J23698" s="10" t="s">
        <v>143</v>
      </c>
      <c r="K23698" s="13" t="s">
        <v>24267</v>
      </c>
      <c r="L23698" s="13" t="s">
        <v>1</v>
      </c>
      <c r="M23698" s="14">
        <v>3</v>
      </c>
      <c r="N23698" s="14">
        <v>3</v>
      </c>
      <c r="O23698" s="14">
        <v>3</v>
      </c>
      <c r="P23698" s="10" t="s">
        <v>363</v>
      </c>
      <c r="Q23698" s="12" t="s">
        <v>364</v>
      </c>
      <c r="R23698" s="12" t="s">
        <v>365</v>
      </c>
      <c r="S23698" s="12">
        <v>12</v>
      </c>
      <c r="T23698" s="12">
        <v>2021</v>
      </c>
      <c r="U23698" s="9" t="s">
        <v>49</v>
      </c>
      <c r="V23698" s="9" t="s">
        <v>49</v>
      </c>
      <c r="W23698" s="12" t="s">
        <v>52</v>
      </c>
      <c r="X23698" s="14" t="s">
        <v>49</v>
      </c>
      <c r="Y23698" s="14">
        <v>3.7</v>
      </c>
      <c r="Z23698" s="9" t="s">
        <v>49</v>
      </c>
      <c r="AA23698" s="9" t="s">
        <v>49</v>
      </c>
      <c r="AB23698" s="9" t="s">
        <v>49</v>
      </c>
      <c r="AC23698" s="9" t="s">
        <v>49</v>
      </c>
      <c r="AD23698" s="9" t="s">
        <v>49</v>
      </c>
      <c r="AE23698" s="9" t="s">
        <v>49</v>
      </c>
      <c r="AF23698" s="9" t="s">
        <v>49</v>
      </c>
      <c r="AG23698" s="9" t="s">
        <v>49</v>
      </c>
      <c r="AH23698" s="9" t="s">
        <v>49</v>
      </c>
      <c r="AI23698" s="9" t="s">
        <v>49</v>
      </c>
      <c r="AJ23698" s="15">
        <v>44.176589999999997</v>
      </c>
      <c r="AK23698" s="15">
        <v>-90.846540000000005</v>
      </c>
    </row>
    <row r="23699" spans="1:37" x14ac:dyDescent="0.3">
      <c r="A23699" s="9">
        <v>60281</v>
      </c>
      <c r="B23699" s="10" t="s">
        <v>10931</v>
      </c>
      <c r="C23699" s="9">
        <v>65088</v>
      </c>
      <c r="D23699" s="10" t="s">
        <v>24268</v>
      </c>
      <c r="E23699" s="11" t="s">
        <v>41</v>
      </c>
      <c r="F23699" s="11" t="s">
        <v>41</v>
      </c>
      <c r="G23699" s="12" t="s">
        <v>2119</v>
      </c>
      <c r="H23699" s="12" t="s">
        <v>2599</v>
      </c>
      <c r="I23699" s="12" t="s">
        <v>138</v>
      </c>
      <c r="J23699" s="10" t="s">
        <v>143</v>
      </c>
      <c r="K23699" s="13" t="s">
        <v>24269</v>
      </c>
      <c r="L23699" s="13" t="s">
        <v>1</v>
      </c>
      <c r="M23699" s="14">
        <v>3</v>
      </c>
      <c r="N23699" s="14">
        <v>3</v>
      </c>
      <c r="O23699" s="14">
        <v>3</v>
      </c>
      <c r="P23699" s="10" t="s">
        <v>363</v>
      </c>
      <c r="Q23699" s="12" t="s">
        <v>364</v>
      </c>
      <c r="R23699" s="12" t="s">
        <v>365</v>
      </c>
      <c r="S23699" s="12">
        <v>12</v>
      </c>
      <c r="T23699" s="12">
        <v>2021</v>
      </c>
      <c r="U23699" s="9" t="s">
        <v>49</v>
      </c>
      <c r="V23699" s="9" t="s">
        <v>49</v>
      </c>
      <c r="W23699" s="12" t="s">
        <v>52</v>
      </c>
      <c r="X23699" s="14" t="s">
        <v>49</v>
      </c>
      <c r="Y23699" s="14">
        <v>3.7</v>
      </c>
      <c r="Z23699" s="9" t="s">
        <v>49</v>
      </c>
      <c r="AA23699" s="9" t="s">
        <v>49</v>
      </c>
      <c r="AB23699" s="9" t="s">
        <v>49</v>
      </c>
      <c r="AC23699" s="9" t="s">
        <v>49</v>
      </c>
      <c r="AD23699" s="9" t="s">
        <v>49</v>
      </c>
      <c r="AE23699" s="9" t="s">
        <v>49</v>
      </c>
      <c r="AF23699" s="9" t="s">
        <v>49</v>
      </c>
      <c r="AG23699" s="9" t="s">
        <v>49</v>
      </c>
      <c r="AH23699" s="9" t="s">
        <v>49</v>
      </c>
      <c r="AI23699" s="9" t="s">
        <v>49</v>
      </c>
      <c r="AJ23699" s="15">
        <v>44.199550000000002</v>
      </c>
      <c r="AK23699" s="15">
        <v>-91.808970000000002</v>
      </c>
    </row>
    <row r="23700" spans="1:37" x14ac:dyDescent="0.3">
      <c r="A23700" s="9">
        <v>64485</v>
      </c>
      <c r="B23700" s="10" t="s">
        <v>24270</v>
      </c>
      <c r="C23700" s="9">
        <v>65089</v>
      </c>
      <c r="D23700" s="10" t="s">
        <v>24271</v>
      </c>
      <c r="E23700" s="11" t="s">
        <v>41</v>
      </c>
      <c r="F23700" s="11" t="s">
        <v>41</v>
      </c>
      <c r="G23700" s="12" t="s">
        <v>84</v>
      </c>
      <c r="H23700" s="12" t="s">
        <v>846</v>
      </c>
      <c r="I23700" s="12" t="s">
        <v>583</v>
      </c>
      <c r="J23700" s="10" t="s">
        <v>143</v>
      </c>
      <c r="K23700" s="13" t="s">
        <v>24272</v>
      </c>
      <c r="L23700" s="13" t="s">
        <v>45</v>
      </c>
      <c r="M23700" s="14">
        <v>3.6</v>
      </c>
      <c r="N23700" s="14">
        <v>3.5</v>
      </c>
      <c r="O23700" s="14">
        <v>2.4</v>
      </c>
      <c r="P23700" s="10" t="s">
        <v>363</v>
      </c>
      <c r="Q23700" s="12" t="s">
        <v>364</v>
      </c>
      <c r="R23700" s="12" t="s">
        <v>365</v>
      </c>
      <c r="S23700" s="12">
        <v>1</v>
      </c>
      <c r="T23700" s="12">
        <v>2021</v>
      </c>
      <c r="U23700" s="9" t="s">
        <v>49</v>
      </c>
      <c r="V23700" s="9" t="s">
        <v>49</v>
      </c>
      <c r="W23700" s="12" t="s">
        <v>52</v>
      </c>
      <c r="X23700" s="14" t="s">
        <v>49</v>
      </c>
      <c r="Y23700" s="14">
        <v>5.3</v>
      </c>
      <c r="Z23700" s="9" t="s">
        <v>49</v>
      </c>
      <c r="AA23700" s="9" t="s">
        <v>49</v>
      </c>
      <c r="AB23700" s="9" t="s">
        <v>49</v>
      </c>
      <c r="AC23700" s="9" t="s">
        <v>49</v>
      </c>
      <c r="AD23700" s="9" t="s">
        <v>49</v>
      </c>
      <c r="AE23700" s="9" t="s">
        <v>49</v>
      </c>
      <c r="AF23700" s="9" t="s">
        <v>49</v>
      </c>
      <c r="AG23700" s="9" t="s">
        <v>49</v>
      </c>
      <c r="AH23700" s="9" t="s">
        <v>49</v>
      </c>
      <c r="AI23700" s="9" t="s">
        <v>49</v>
      </c>
      <c r="AJ23700" s="15">
        <v>38.042352000000001</v>
      </c>
      <c r="AK23700" s="15">
        <v>-120.93380000000001</v>
      </c>
    </row>
    <row r="23701" spans="1:37" x14ac:dyDescent="0.3">
      <c r="A23701" s="9">
        <v>65752</v>
      </c>
      <c r="B23701" s="10" t="s">
        <v>24273</v>
      </c>
      <c r="C23701" s="9">
        <v>65090</v>
      </c>
      <c r="D23701" s="10" t="s">
        <v>24274</v>
      </c>
      <c r="E23701" s="11" t="s">
        <v>41</v>
      </c>
      <c r="F23701" s="11" t="s">
        <v>41</v>
      </c>
      <c r="G23701" s="12" t="s">
        <v>242</v>
      </c>
      <c r="H23701" s="12" t="s">
        <v>22225</v>
      </c>
      <c r="I23701" s="12" t="s">
        <v>244</v>
      </c>
      <c r="J23701" s="10" t="s">
        <v>143</v>
      </c>
      <c r="K23701" s="13" t="s">
        <v>24275</v>
      </c>
      <c r="L23701" s="13" t="s">
        <v>1</v>
      </c>
      <c r="M23701" s="14">
        <v>5</v>
      </c>
      <c r="N23701" s="14">
        <v>5</v>
      </c>
      <c r="O23701" s="14">
        <v>5</v>
      </c>
      <c r="P23701" s="10" t="s">
        <v>363</v>
      </c>
      <c r="Q23701" s="12" t="s">
        <v>364</v>
      </c>
      <c r="R23701" s="12" t="s">
        <v>365</v>
      </c>
      <c r="S23701" s="12">
        <v>1</v>
      </c>
      <c r="T23701" s="12">
        <v>2023</v>
      </c>
      <c r="U23701" s="9" t="s">
        <v>49</v>
      </c>
      <c r="V23701" s="9" t="s">
        <v>49</v>
      </c>
      <c r="W23701" s="12" t="s">
        <v>52</v>
      </c>
      <c r="X23701" s="14" t="s">
        <v>49</v>
      </c>
      <c r="Y23701" s="14">
        <v>7.4</v>
      </c>
      <c r="Z23701" s="9" t="s">
        <v>49</v>
      </c>
      <c r="AA23701" s="9" t="s">
        <v>49</v>
      </c>
      <c r="AB23701" s="9" t="s">
        <v>49</v>
      </c>
      <c r="AC23701" s="9" t="s">
        <v>49</v>
      </c>
      <c r="AD23701" s="9" t="s">
        <v>49</v>
      </c>
      <c r="AE23701" s="9" t="s">
        <v>49</v>
      </c>
      <c r="AF23701" s="9" t="s">
        <v>49</v>
      </c>
      <c r="AG23701" s="9" t="s">
        <v>49</v>
      </c>
      <c r="AH23701" s="9" t="s">
        <v>49</v>
      </c>
      <c r="AI23701" s="9" t="s">
        <v>49</v>
      </c>
      <c r="AJ23701" s="15">
        <v>42.60575</v>
      </c>
      <c r="AK23701" s="15">
        <v>-76.132469999999998</v>
      </c>
    </row>
    <row r="23702" spans="1:37" x14ac:dyDescent="0.3">
      <c r="A23702" s="9">
        <v>60281</v>
      </c>
      <c r="B23702" s="10" t="s">
        <v>10931</v>
      </c>
      <c r="C23702" s="9">
        <v>65091</v>
      </c>
      <c r="D23702" s="10" t="s">
        <v>24276</v>
      </c>
      <c r="E23702" s="11" t="s">
        <v>41</v>
      </c>
      <c r="F23702" s="11" t="s">
        <v>41</v>
      </c>
      <c r="G23702" s="12" t="s">
        <v>84</v>
      </c>
      <c r="H23702" s="12" t="s">
        <v>609</v>
      </c>
      <c r="I23702" s="12" t="s">
        <v>142</v>
      </c>
      <c r="J23702" s="10" t="s">
        <v>143</v>
      </c>
      <c r="K23702" s="13" t="s">
        <v>24277</v>
      </c>
      <c r="L23702" s="13" t="s">
        <v>1</v>
      </c>
      <c r="M23702" s="14">
        <v>4.3</v>
      </c>
      <c r="N23702" s="14">
        <v>4.3</v>
      </c>
      <c r="O23702" s="14">
        <v>4.3</v>
      </c>
      <c r="P23702" s="10" t="s">
        <v>363</v>
      </c>
      <c r="Q23702" s="12" t="s">
        <v>364</v>
      </c>
      <c r="R23702" s="12" t="s">
        <v>365</v>
      </c>
      <c r="S23702" s="12">
        <v>3</v>
      </c>
      <c r="T23702" s="12">
        <v>2022</v>
      </c>
      <c r="U23702" s="9" t="s">
        <v>49</v>
      </c>
      <c r="V23702" s="9" t="s">
        <v>49</v>
      </c>
      <c r="W23702" s="12" t="s">
        <v>52</v>
      </c>
      <c r="X23702" s="14" t="s">
        <v>49</v>
      </c>
      <c r="Y23702" s="14">
        <v>5.7</v>
      </c>
      <c r="Z23702" s="9" t="s">
        <v>49</v>
      </c>
      <c r="AA23702" s="9" t="s">
        <v>49</v>
      </c>
      <c r="AB23702" s="9" t="s">
        <v>49</v>
      </c>
      <c r="AC23702" s="9" t="s">
        <v>49</v>
      </c>
      <c r="AD23702" s="9" t="s">
        <v>49</v>
      </c>
      <c r="AE23702" s="9" t="s">
        <v>49</v>
      </c>
      <c r="AF23702" s="9" t="s">
        <v>49</v>
      </c>
      <c r="AG23702" s="9" t="s">
        <v>49</v>
      </c>
      <c r="AH23702" s="9" t="s">
        <v>49</v>
      </c>
      <c r="AI23702" s="9" t="s">
        <v>49</v>
      </c>
      <c r="AJ23702" s="15">
        <v>34.105350000000001</v>
      </c>
      <c r="AK23702" s="15">
        <v>-117.23480000000001</v>
      </c>
    </row>
    <row r="23703" spans="1:37" x14ac:dyDescent="0.3">
      <c r="A23703" s="9">
        <v>60025</v>
      </c>
      <c r="B23703" s="10" t="s">
        <v>9442</v>
      </c>
      <c r="C23703" s="9">
        <v>65092</v>
      </c>
      <c r="D23703" s="10" t="s">
        <v>24278</v>
      </c>
      <c r="E23703" s="11" t="s">
        <v>41</v>
      </c>
      <c r="F23703" s="11" t="s">
        <v>41</v>
      </c>
      <c r="G23703" s="12" t="s">
        <v>871</v>
      </c>
      <c r="H23703" s="12" t="s">
        <v>6371</v>
      </c>
      <c r="I23703" s="12" t="s">
        <v>850</v>
      </c>
      <c r="J23703" s="10" t="s">
        <v>143</v>
      </c>
      <c r="K23703" s="13" t="s">
        <v>24279</v>
      </c>
      <c r="L23703" s="13" t="s">
        <v>1</v>
      </c>
      <c r="M23703" s="14">
        <v>1</v>
      </c>
      <c r="N23703" s="14">
        <v>1</v>
      </c>
      <c r="O23703" s="14">
        <v>1</v>
      </c>
      <c r="P23703" s="10" t="s">
        <v>363</v>
      </c>
      <c r="Q23703" s="12" t="s">
        <v>364</v>
      </c>
      <c r="R23703" s="12" t="s">
        <v>365</v>
      </c>
      <c r="S23703" s="12">
        <v>10</v>
      </c>
      <c r="T23703" s="12">
        <v>2015</v>
      </c>
      <c r="U23703" s="9" t="s">
        <v>49</v>
      </c>
      <c r="V23703" s="9" t="s">
        <v>49</v>
      </c>
      <c r="W23703" s="12" t="s">
        <v>52</v>
      </c>
      <c r="X23703" s="14" t="s">
        <v>49</v>
      </c>
      <c r="Y23703" s="14">
        <v>1.3</v>
      </c>
      <c r="Z23703" s="9" t="s">
        <v>49</v>
      </c>
      <c r="AA23703" s="9" t="s">
        <v>49</v>
      </c>
      <c r="AB23703" s="9" t="s">
        <v>49</v>
      </c>
      <c r="AC23703" s="9" t="s">
        <v>49</v>
      </c>
      <c r="AD23703" s="9" t="s">
        <v>49</v>
      </c>
      <c r="AE23703" s="9" t="s">
        <v>49</v>
      </c>
      <c r="AF23703" s="9" t="s">
        <v>49</v>
      </c>
      <c r="AG23703" s="9" t="s">
        <v>49</v>
      </c>
      <c r="AH23703" s="9" t="s">
        <v>49</v>
      </c>
      <c r="AI23703" s="9" t="s">
        <v>49</v>
      </c>
      <c r="AJ23703" s="15">
        <v>41.877476000000001</v>
      </c>
      <c r="AK23703" s="15">
        <v>-70.839839999999995</v>
      </c>
    </row>
    <row r="23704" spans="1:37" x14ac:dyDescent="0.3">
      <c r="A23704" s="9">
        <v>60025</v>
      </c>
      <c r="B23704" s="10" t="s">
        <v>9442</v>
      </c>
      <c r="C23704" s="9">
        <v>65093</v>
      </c>
      <c r="D23704" s="10" t="s">
        <v>24280</v>
      </c>
      <c r="E23704" s="11" t="s">
        <v>41</v>
      </c>
      <c r="F23704" s="11" t="s">
        <v>41</v>
      </c>
      <c r="G23704" s="12" t="s">
        <v>871</v>
      </c>
      <c r="H23704" s="12" t="s">
        <v>6371</v>
      </c>
      <c r="I23704" s="12" t="s">
        <v>850</v>
      </c>
      <c r="J23704" s="10" t="s">
        <v>143</v>
      </c>
      <c r="K23704" s="13" t="s">
        <v>24281</v>
      </c>
      <c r="L23704" s="13" t="s">
        <v>1</v>
      </c>
      <c r="M23704" s="14">
        <v>1</v>
      </c>
      <c r="N23704" s="14">
        <v>1</v>
      </c>
      <c r="O23704" s="14">
        <v>1</v>
      </c>
      <c r="P23704" s="10" t="s">
        <v>363</v>
      </c>
      <c r="Q23704" s="12" t="s">
        <v>364</v>
      </c>
      <c r="R23704" s="12" t="s">
        <v>365</v>
      </c>
      <c r="S23704" s="12">
        <v>12</v>
      </c>
      <c r="T23704" s="12">
        <v>2015</v>
      </c>
      <c r="U23704" s="9" t="s">
        <v>49</v>
      </c>
      <c r="V23704" s="9" t="s">
        <v>49</v>
      </c>
      <c r="W23704" s="12" t="s">
        <v>52</v>
      </c>
      <c r="X23704" s="14" t="s">
        <v>49</v>
      </c>
      <c r="Y23704" s="14">
        <v>1.3</v>
      </c>
      <c r="Z23704" s="9" t="s">
        <v>49</v>
      </c>
      <c r="AA23704" s="9" t="s">
        <v>49</v>
      </c>
      <c r="AB23704" s="9" t="s">
        <v>49</v>
      </c>
      <c r="AC23704" s="9" t="s">
        <v>49</v>
      </c>
      <c r="AD23704" s="9" t="s">
        <v>49</v>
      </c>
      <c r="AE23704" s="9" t="s">
        <v>49</v>
      </c>
      <c r="AF23704" s="9" t="s">
        <v>49</v>
      </c>
      <c r="AG23704" s="9" t="s">
        <v>49</v>
      </c>
      <c r="AH23704" s="9" t="s">
        <v>49</v>
      </c>
      <c r="AI23704" s="9" t="s">
        <v>49</v>
      </c>
      <c r="AJ23704" s="15">
        <v>41.874760000000002</v>
      </c>
      <c r="AK23704" s="15">
        <v>-70.839839999999995</v>
      </c>
    </row>
    <row r="23705" spans="1:37" x14ac:dyDescent="0.3">
      <c r="A23705" s="9">
        <v>60281</v>
      </c>
      <c r="B23705" s="10" t="s">
        <v>10931</v>
      </c>
      <c r="C23705" s="9">
        <v>65094</v>
      </c>
      <c r="D23705" s="10" t="s">
        <v>24282</v>
      </c>
      <c r="E23705" s="11" t="s">
        <v>41</v>
      </c>
      <c r="F23705" s="11" t="s">
        <v>41</v>
      </c>
      <c r="G23705" s="12" t="s">
        <v>2682</v>
      </c>
      <c r="H23705" s="12" t="s">
        <v>4543</v>
      </c>
      <c r="I23705" s="12" t="s">
        <v>172</v>
      </c>
      <c r="J23705" s="10" t="s">
        <v>143</v>
      </c>
      <c r="K23705" s="13" t="s">
        <v>24283</v>
      </c>
      <c r="L23705" s="13" t="s">
        <v>1</v>
      </c>
      <c r="M23705" s="14">
        <v>2.9</v>
      </c>
      <c r="N23705" s="14">
        <v>2.9</v>
      </c>
      <c r="O23705" s="14">
        <v>2.9</v>
      </c>
      <c r="P23705" s="10" t="s">
        <v>363</v>
      </c>
      <c r="Q23705" s="12" t="s">
        <v>364</v>
      </c>
      <c r="R23705" s="12" t="s">
        <v>365</v>
      </c>
      <c r="S23705" s="12">
        <v>12</v>
      </c>
      <c r="T23705" s="12">
        <v>2021</v>
      </c>
      <c r="U23705" s="9" t="s">
        <v>49</v>
      </c>
      <c r="V23705" s="9" t="s">
        <v>49</v>
      </c>
      <c r="W23705" s="12" t="s">
        <v>52</v>
      </c>
      <c r="X23705" s="14" t="s">
        <v>49</v>
      </c>
      <c r="Y23705" s="14">
        <v>4</v>
      </c>
      <c r="Z23705" s="9" t="s">
        <v>49</v>
      </c>
      <c r="AA23705" s="9" t="s">
        <v>49</v>
      </c>
      <c r="AB23705" s="9" t="s">
        <v>49</v>
      </c>
      <c r="AC23705" s="9" t="s">
        <v>49</v>
      </c>
      <c r="AD23705" s="9" t="s">
        <v>49</v>
      </c>
      <c r="AE23705" s="9" t="s">
        <v>49</v>
      </c>
      <c r="AF23705" s="9" t="s">
        <v>49</v>
      </c>
      <c r="AG23705" s="9" t="s">
        <v>49</v>
      </c>
      <c r="AH23705" s="9" t="s">
        <v>49</v>
      </c>
      <c r="AI23705" s="9" t="s">
        <v>49</v>
      </c>
      <c r="AJ23705" s="15">
        <v>40.064509999999999</v>
      </c>
      <c r="AK23705" s="15">
        <v>-74.350369999999998</v>
      </c>
    </row>
    <row r="23706" spans="1:37" x14ac:dyDescent="0.3">
      <c r="A23706" s="9">
        <v>60281</v>
      </c>
      <c r="B23706" s="10" t="s">
        <v>10931</v>
      </c>
      <c r="C23706" s="9">
        <v>65095</v>
      </c>
      <c r="D23706" s="10" t="s">
        <v>24284</v>
      </c>
      <c r="E23706" s="11" t="s">
        <v>41</v>
      </c>
      <c r="F23706" s="11" t="s">
        <v>41</v>
      </c>
      <c r="G23706" s="12" t="s">
        <v>2682</v>
      </c>
      <c r="H23706" s="12" t="s">
        <v>11237</v>
      </c>
      <c r="I23706" s="12" t="s">
        <v>172</v>
      </c>
      <c r="J23706" s="10" t="s">
        <v>143</v>
      </c>
      <c r="K23706" s="13" t="s">
        <v>24285</v>
      </c>
      <c r="L23706" s="13" t="s">
        <v>1</v>
      </c>
      <c r="M23706" s="14">
        <v>1.6</v>
      </c>
      <c r="N23706" s="14">
        <v>1.6</v>
      </c>
      <c r="O23706" s="14">
        <v>1.6</v>
      </c>
      <c r="P23706" s="10" t="s">
        <v>363</v>
      </c>
      <c r="Q23706" s="12" t="s">
        <v>364</v>
      </c>
      <c r="R23706" s="12" t="s">
        <v>365</v>
      </c>
      <c r="S23706" s="12">
        <v>12</v>
      </c>
      <c r="T23706" s="12">
        <v>2021</v>
      </c>
      <c r="U23706" s="9" t="s">
        <v>49</v>
      </c>
      <c r="V23706" s="9" t="s">
        <v>49</v>
      </c>
      <c r="W23706" s="12" t="s">
        <v>52</v>
      </c>
      <c r="X23706" s="14" t="s">
        <v>49</v>
      </c>
      <c r="Y23706" s="14">
        <v>2.2999999999999998</v>
      </c>
      <c r="Z23706" s="9" t="s">
        <v>49</v>
      </c>
      <c r="AA23706" s="9" t="s">
        <v>49</v>
      </c>
      <c r="AB23706" s="9" t="s">
        <v>49</v>
      </c>
      <c r="AC23706" s="9" t="s">
        <v>49</v>
      </c>
      <c r="AD23706" s="9" t="s">
        <v>49</v>
      </c>
      <c r="AE23706" s="9" t="s">
        <v>49</v>
      </c>
      <c r="AF23706" s="9" t="s">
        <v>49</v>
      </c>
      <c r="AG23706" s="9" t="s">
        <v>49</v>
      </c>
      <c r="AH23706" s="9" t="s">
        <v>49</v>
      </c>
      <c r="AI23706" s="9" t="s">
        <v>49</v>
      </c>
      <c r="AJ23706" s="15">
        <v>40.932070000000003</v>
      </c>
      <c r="AK23706" s="15">
        <v>-74.623769999999993</v>
      </c>
    </row>
    <row r="23707" spans="1:37" x14ac:dyDescent="0.3">
      <c r="A23707" s="9">
        <v>64486</v>
      </c>
      <c r="B23707" s="10" t="s">
        <v>24286</v>
      </c>
      <c r="C23707" s="9">
        <v>65098</v>
      </c>
      <c r="D23707" s="10" t="s">
        <v>24287</v>
      </c>
      <c r="E23707" s="11" t="s">
        <v>41</v>
      </c>
      <c r="F23707" s="11" t="s">
        <v>41</v>
      </c>
      <c r="G23707" s="12" t="s">
        <v>181</v>
      </c>
      <c r="H23707" s="12" t="s">
        <v>2210</v>
      </c>
      <c r="I23707" s="12" t="s">
        <v>183</v>
      </c>
      <c r="J23707" s="10" t="s">
        <v>143</v>
      </c>
      <c r="K23707" s="13" t="s">
        <v>24288</v>
      </c>
      <c r="L23707" s="13" t="s">
        <v>1</v>
      </c>
      <c r="M23707" s="14">
        <v>1.5</v>
      </c>
      <c r="N23707" s="14">
        <v>1.5</v>
      </c>
      <c r="O23707" s="14">
        <v>1.5</v>
      </c>
      <c r="P23707" s="10" t="s">
        <v>359</v>
      </c>
      <c r="Q23707" s="12" t="s">
        <v>360</v>
      </c>
      <c r="R23707" s="12" t="s">
        <v>361</v>
      </c>
      <c r="S23707" s="12">
        <v>12</v>
      </c>
      <c r="T23707" s="12">
        <v>2020</v>
      </c>
      <c r="U23707" s="9" t="s">
        <v>49</v>
      </c>
      <c r="V23707" s="9" t="s">
        <v>49</v>
      </c>
      <c r="W23707" s="12" t="s">
        <v>52</v>
      </c>
      <c r="X23707" s="14">
        <v>3</v>
      </c>
      <c r="Y23707" s="14" t="s">
        <v>49</v>
      </c>
      <c r="Z23707" s="9" t="s">
        <v>49</v>
      </c>
      <c r="AA23707" s="9" t="s">
        <v>49</v>
      </c>
      <c r="AB23707" s="9" t="s">
        <v>49</v>
      </c>
      <c r="AC23707" s="9" t="s">
        <v>49</v>
      </c>
      <c r="AD23707" s="9" t="s">
        <v>49</v>
      </c>
      <c r="AE23707" s="9" t="s">
        <v>49</v>
      </c>
      <c r="AF23707" s="9" t="s">
        <v>49</v>
      </c>
      <c r="AG23707" s="9" t="s">
        <v>49</v>
      </c>
      <c r="AH23707" s="9" t="s">
        <v>49</v>
      </c>
      <c r="AI23707" s="9" t="s">
        <v>49</v>
      </c>
      <c r="AJ23707" s="15">
        <v>42.433123999999999</v>
      </c>
      <c r="AK23707" s="15">
        <v>-96.407200000000003</v>
      </c>
    </row>
    <row r="23708" spans="1:37" x14ac:dyDescent="0.3">
      <c r="A23708" s="9">
        <v>65265</v>
      </c>
      <c r="B23708" s="10" t="s">
        <v>22799</v>
      </c>
      <c r="C23708" s="9">
        <v>65103</v>
      </c>
      <c r="D23708" s="10" t="s">
        <v>24289</v>
      </c>
      <c r="E23708" s="11" t="s">
        <v>41</v>
      </c>
      <c r="F23708" s="11" t="s">
        <v>41</v>
      </c>
      <c r="G23708" s="12" t="s">
        <v>913</v>
      </c>
      <c r="H23708" s="12" t="s">
        <v>4861</v>
      </c>
      <c r="I23708" s="12" t="s">
        <v>2738</v>
      </c>
      <c r="J23708" s="10" t="s">
        <v>143</v>
      </c>
      <c r="K23708" s="13" t="s">
        <v>24290</v>
      </c>
      <c r="L23708" s="13" t="s">
        <v>1</v>
      </c>
      <c r="M23708" s="14">
        <v>50</v>
      </c>
      <c r="N23708" s="14">
        <v>50</v>
      </c>
      <c r="O23708" s="14">
        <v>50</v>
      </c>
      <c r="P23708" s="10" t="s">
        <v>363</v>
      </c>
      <c r="Q23708" s="12" t="s">
        <v>364</v>
      </c>
      <c r="R23708" s="12" t="s">
        <v>365</v>
      </c>
      <c r="S23708" s="12">
        <v>4</v>
      </c>
      <c r="T23708" s="12">
        <v>2023</v>
      </c>
      <c r="U23708" s="9" t="s">
        <v>49</v>
      </c>
      <c r="V23708" s="9" t="s">
        <v>49</v>
      </c>
      <c r="W23708" s="12" t="s">
        <v>52</v>
      </c>
      <c r="X23708" s="14" t="s">
        <v>49</v>
      </c>
      <c r="Y23708" s="14">
        <v>62.5</v>
      </c>
      <c r="Z23708" s="9" t="s">
        <v>49</v>
      </c>
      <c r="AA23708" s="9" t="s">
        <v>49</v>
      </c>
      <c r="AB23708" s="9" t="s">
        <v>49</v>
      </c>
      <c r="AC23708" s="9" t="s">
        <v>49</v>
      </c>
      <c r="AD23708" s="9" t="s">
        <v>49</v>
      </c>
      <c r="AE23708" s="9" t="s">
        <v>49</v>
      </c>
      <c r="AF23708" s="9" t="s">
        <v>49</v>
      </c>
      <c r="AG23708" s="9" t="s">
        <v>49</v>
      </c>
      <c r="AH23708" s="9" t="s">
        <v>49</v>
      </c>
      <c r="AI23708" s="9" t="s">
        <v>49</v>
      </c>
      <c r="AJ23708" s="15">
        <v>36.141052999999999</v>
      </c>
      <c r="AK23708" s="15">
        <v>-107.1712</v>
      </c>
    </row>
    <row r="23709" spans="1:37" x14ac:dyDescent="0.3">
      <c r="A23709" s="9">
        <v>62856</v>
      </c>
      <c r="B23709" s="10" t="s">
        <v>20506</v>
      </c>
      <c r="C23709" s="9">
        <v>65104</v>
      </c>
      <c r="D23709" s="10" t="s">
        <v>24291</v>
      </c>
      <c r="E23709" s="11" t="s">
        <v>41</v>
      </c>
      <c r="F23709" s="11" t="s">
        <v>41</v>
      </c>
      <c r="G23709" s="12" t="s">
        <v>84</v>
      </c>
      <c r="H23709" s="12" t="s">
        <v>609</v>
      </c>
      <c r="I23709" s="12" t="s">
        <v>142</v>
      </c>
      <c r="J23709" s="10" t="s">
        <v>143</v>
      </c>
      <c r="K23709" s="13" t="s">
        <v>24292</v>
      </c>
      <c r="L23709" s="13" t="s">
        <v>1</v>
      </c>
      <c r="M23709" s="14">
        <v>2</v>
      </c>
      <c r="N23709" s="14">
        <v>2</v>
      </c>
      <c r="O23709" s="14">
        <v>2</v>
      </c>
      <c r="P23709" s="10" t="s">
        <v>363</v>
      </c>
      <c r="Q23709" s="12" t="s">
        <v>364</v>
      </c>
      <c r="R23709" s="12" t="s">
        <v>365</v>
      </c>
      <c r="S23709" s="12">
        <v>1</v>
      </c>
      <c r="T23709" s="12">
        <v>2024</v>
      </c>
      <c r="U23709" s="9" t="s">
        <v>49</v>
      </c>
      <c r="V23709" s="9" t="s">
        <v>49</v>
      </c>
      <c r="W23709" s="12" t="s">
        <v>52</v>
      </c>
      <c r="X23709" s="14" t="s">
        <v>49</v>
      </c>
      <c r="Y23709" s="14">
        <v>2.7</v>
      </c>
      <c r="Z23709" s="9" t="s">
        <v>49</v>
      </c>
      <c r="AA23709" s="9" t="s">
        <v>49</v>
      </c>
      <c r="AB23709" s="9" t="s">
        <v>49</v>
      </c>
      <c r="AC23709" s="9" t="s">
        <v>49</v>
      </c>
      <c r="AD23709" s="9" t="s">
        <v>49</v>
      </c>
      <c r="AE23709" s="9" t="s">
        <v>49</v>
      </c>
      <c r="AF23709" s="9" t="s">
        <v>49</v>
      </c>
      <c r="AG23709" s="9" t="s">
        <v>49</v>
      </c>
      <c r="AH23709" s="9" t="s">
        <v>49</v>
      </c>
      <c r="AI23709" s="9" t="s">
        <v>49</v>
      </c>
      <c r="AJ23709" s="15">
        <v>35.582000000000001</v>
      </c>
      <c r="AK23709" s="15">
        <v>-116.92400000000001</v>
      </c>
    </row>
    <row r="23710" spans="1:37" x14ac:dyDescent="0.3">
      <c r="A23710" s="9">
        <v>62856</v>
      </c>
      <c r="B23710" s="10" t="s">
        <v>20506</v>
      </c>
      <c r="C23710" s="9">
        <v>65105</v>
      </c>
      <c r="D23710" s="10" t="s">
        <v>24293</v>
      </c>
      <c r="E23710" s="11" t="s">
        <v>41</v>
      </c>
      <c r="F23710" s="11" t="s">
        <v>41</v>
      </c>
      <c r="G23710" s="12" t="s">
        <v>84</v>
      </c>
      <c r="H23710" s="12" t="s">
        <v>616</v>
      </c>
      <c r="I23710" s="12" t="s">
        <v>142</v>
      </c>
      <c r="J23710" s="10" t="s">
        <v>143</v>
      </c>
      <c r="K23710" s="13" t="s">
        <v>24292</v>
      </c>
      <c r="L23710" s="13" t="s">
        <v>1</v>
      </c>
      <c r="M23710" s="14">
        <v>4</v>
      </c>
      <c r="N23710" s="14">
        <v>4</v>
      </c>
      <c r="O23710" s="14">
        <v>4</v>
      </c>
      <c r="P23710" s="10" t="s">
        <v>363</v>
      </c>
      <c r="Q23710" s="12" t="s">
        <v>364</v>
      </c>
      <c r="R23710" s="12" t="s">
        <v>365</v>
      </c>
      <c r="S23710" s="12">
        <v>4</v>
      </c>
      <c r="T23710" s="12">
        <v>2024</v>
      </c>
      <c r="U23710" s="9" t="s">
        <v>49</v>
      </c>
      <c r="V23710" s="9" t="s">
        <v>49</v>
      </c>
      <c r="W23710" s="12" t="s">
        <v>52</v>
      </c>
      <c r="X23710" s="14" t="s">
        <v>49</v>
      </c>
      <c r="Y23710" s="14">
        <v>5</v>
      </c>
      <c r="Z23710" s="9" t="s">
        <v>49</v>
      </c>
      <c r="AA23710" s="9" t="s">
        <v>49</v>
      </c>
      <c r="AB23710" s="9" t="s">
        <v>49</v>
      </c>
      <c r="AC23710" s="9" t="s">
        <v>49</v>
      </c>
      <c r="AD23710" s="9" t="s">
        <v>49</v>
      </c>
      <c r="AE23710" s="9" t="s">
        <v>49</v>
      </c>
      <c r="AF23710" s="9" t="s">
        <v>49</v>
      </c>
      <c r="AG23710" s="9" t="s">
        <v>49</v>
      </c>
      <c r="AH23710" s="9" t="s">
        <v>49</v>
      </c>
      <c r="AI23710" s="9" t="s">
        <v>49</v>
      </c>
      <c r="AJ23710" s="15">
        <v>35.113500000000002</v>
      </c>
      <c r="AK23710" s="15">
        <v>-118.569</v>
      </c>
    </row>
    <row r="23711" spans="1:37" x14ac:dyDescent="0.3">
      <c r="A23711" s="9">
        <v>64504</v>
      </c>
      <c r="B23711" s="10" t="s">
        <v>24294</v>
      </c>
      <c r="C23711" s="9">
        <v>65106</v>
      </c>
      <c r="D23711" s="10" t="s">
        <v>24294</v>
      </c>
      <c r="E23711" s="11" t="s">
        <v>41</v>
      </c>
      <c r="F23711" s="11" t="s">
        <v>41</v>
      </c>
      <c r="G23711" s="12" t="s">
        <v>1412</v>
      </c>
      <c r="H23711" s="12" t="s">
        <v>12686</v>
      </c>
      <c r="I23711" s="12" t="s">
        <v>1414</v>
      </c>
      <c r="J23711" s="10" t="s">
        <v>143</v>
      </c>
      <c r="K23711" s="13" t="s">
        <v>24295</v>
      </c>
      <c r="L23711" s="13" t="s">
        <v>1</v>
      </c>
      <c r="M23711" s="14">
        <v>78.8</v>
      </c>
      <c r="N23711" s="14">
        <v>78.8</v>
      </c>
      <c r="O23711" s="14">
        <v>78.8</v>
      </c>
      <c r="P23711" s="10" t="s">
        <v>363</v>
      </c>
      <c r="Q23711" s="12" t="s">
        <v>364</v>
      </c>
      <c r="R23711" s="12" t="s">
        <v>365</v>
      </c>
      <c r="S23711" s="12">
        <v>1</v>
      </c>
      <c r="T23711" s="12">
        <v>2023</v>
      </c>
      <c r="U23711" s="9" t="s">
        <v>49</v>
      </c>
      <c r="V23711" s="9" t="s">
        <v>49</v>
      </c>
      <c r="W23711" s="12" t="s">
        <v>52</v>
      </c>
      <c r="X23711" s="14" t="s">
        <v>49</v>
      </c>
      <c r="Y23711" s="14">
        <v>110.3</v>
      </c>
      <c r="Z23711" s="9" t="s">
        <v>49</v>
      </c>
      <c r="AA23711" s="9" t="s">
        <v>49</v>
      </c>
      <c r="AB23711" s="9" t="s">
        <v>49</v>
      </c>
      <c r="AC23711" s="9" t="s">
        <v>49</v>
      </c>
      <c r="AD23711" s="9" t="s">
        <v>49</v>
      </c>
      <c r="AE23711" s="9" t="s">
        <v>49</v>
      </c>
      <c r="AF23711" s="9" t="s">
        <v>49</v>
      </c>
      <c r="AG23711" s="9" t="s">
        <v>49</v>
      </c>
      <c r="AH23711" s="9" t="s">
        <v>49</v>
      </c>
      <c r="AI23711" s="9" t="s">
        <v>49</v>
      </c>
      <c r="AJ23711" s="15">
        <v>35.882921000000003</v>
      </c>
      <c r="AK23711" s="15">
        <v>-78.154960000000003</v>
      </c>
    </row>
    <row r="23712" spans="1:37" x14ac:dyDescent="0.3">
      <c r="A23712" s="9">
        <v>64505</v>
      </c>
      <c r="B23712" s="10" t="s">
        <v>24296</v>
      </c>
      <c r="C23712" s="9">
        <v>65107</v>
      </c>
      <c r="D23712" s="10" t="s">
        <v>24296</v>
      </c>
      <c r="E23712" s="11" t="s">
        <v>41</v>
      </c>
      <c r="F23712" s="11" t="s">
        <v>41</v>
      </c>
      <c r="G23712" s="12" t="s">
        <v>1412</v>
      </c>
      <c r="H23712" s="12" t="s">
        <v>1584</v>
      </c>
      <c r="I23712" s="12" t="s">
        <v>1414</v>
      </c>
      <c r="J23712" s="10" t="s">
        <v>143</v>
      </c>
      <c r="K23712" s="13" t="s">
        <v>24297</v>
      </c>
      <c r="L23712" s="13" t="s">
        <v>1</v>
      </c>
      <c r="M23712" s="14">
        <v>70.2</v>
      </c>
      <c r="N23712" s="14">
        <v>70.2</v>
      </c>
      <c r="O23712" s="14">
        <v>70.2</v>
      </c>
      <c r="P23712" s="10" t="s">
        <v>363</v>
      </c>
      <c r="Q23712" s="12" t="s">
        <v>364</v>
      </c>
      <c r="R23712" s="12" t="s">
        <v>365</v>
      </c>
      <c r="S23712" s="12">
        <v>1</v>
      </c>
      <c r="T23712" s="12">
        <v>2023</v>
      </c>
      <c r="U23712" s="9" t="s">
        <v>49</v>
      </c>
      <c r="V23712" s="9" t="s">
        <v>49</v>
      </c>
      <c r="W23712" s="12" t="s">
        <v>52</v>
      </c>
      <c r="X23712" s="14" t="s">
        <v>49</v>
      </c>
      <c r="Y23712" s="14">
        <v>98.3</v>
      </c>
      <c r="Z23712" s="9" t="s">
        <v>49</v>
      </c>
      <c r="AA23712" s="9" t="s">
        <v>49</v>
      </c>
      <c r="AB23712" s="9" t="s">
        <v>49</v>
      </c>
      <c r="AC23712" s="9" t="s">
        <v>49</v>
      </c>
      <c r="AD23712" s="9" t="s">
        <v>49</v>
      </c>
      <c r="AE23712" s="9" t="s">
        <v>49</v>
      </c>
      <c r="AF23712" s="9" t="s">
        <v>49</v>
      </c>
      <c r="AG23712" s="9" t="s">
        <v>49</v>
      </c>
      <c r="AH23712" s="9" t="s">
        <v>49</v>
      </c>
      <c r="AI23712" s="9" t="s">
        <v>49</v>
      </c>
      <c r="AJ23712" s="15">
        <v>35.336039999999997</v>
      </c>
      <c r="AK23712" s="15">
        <v>-79.741699999999994</v>
      </c>
    </row>
    <row r="23713" spans="1:37" x14ac:dyDescent="0.3">
      <c r="A23713" s="9">
        <v>64507</v>
      </c>
      <c r="B23713" s="10" t="s">
        <v>24298</v>
      </c>
      <c r="C23713" s="9">
        <v>65109</v>
      </c>
      <c r="D23713" s="10" t="s">
        <v>24299</v>
      </c>
      <c r="E23713" s="11" t="s">
        <v>41</v>
      </c>
      <c r="F23713" s="11" t="s">
        <v>41</v>
      </c>
      <c r="G23713" s="12" t="s">
        <v>81</v>
      </c>
      <c r="H23713" s="12" t="s">
        <v>853</v>
      </c>
      <c r="I23713" s="12" t="s">
        <v>850</v>
      </c>
      <c r="J23713" s="10" t="s">
        <v>143</v>
      </c>
      <c r="K23713" s="13" t="s">
        <v>24300</v>
      </c>
      <c r="L23713" s="13" t="s">
        <v>1</v>
      </c>
      <c r="M23713" s="14">
        <v>1.6</v>
      </c>
      <c r="N23713" s="14">
        <v>1.6</v>
      </c>
      <c r="O23713" s="14">
        <v>1.6</v>
      </c>
      <c r="P23713" s="10" t="s">
        <v>363</v>
      </c>
      <c r="Q23713" s="12" t="s">
        <v>364</v>
      </c>
      <c r="R23713" s="12" t="s">
        <v>365</v>
      </c>
      <c r="S23713" s="12">
        <v>3</v>
      </c>
      <c r="T23713" s="12">
        <v>2024</v>
      </c>
      <c r="U23713" s="9" t="s">
        <v>49</v>
      </c>
      <c r="V23713" s="9" t="s">
        <v>49</v>
      </c>
      <c r="W23713" s="12" t="s">
        <v>52</v>
      </c>
      <c r="X23713" s="14" t="s">
        <v>49</v>
      </c>
      <c r="Y23713" s="14">
        <v>2.13</v>
      </c>
      <c r="Z23713" s="9" t="s">
        <v>49</v>
      </c>
      <c r="AA23713" s="9" t="s">
        <v>49</v>
      </c>
      <c r="AB23713" s="9" t="s">
        <v>49</v>
      </c>
      <c r="AC23713" s="9" t="s">
        <v>49</v>
      </c>
      <c r="AD23713" s="9" t="s">
        <v>49</v>
      </c>
      <c r="AE23713" s="9" t="s">
        <v>49</v>
      </c>
      <c r="AF23713" s="9" t="s">
        <v>49</v>
      </c>
      <c r="AG23713" s="9" t="s">
        <v>49</v>
      </c>
      <c r="AH23713" s="9" t="s">
        <v>49</v>
      </c>
      <c r="AI23713" s="9" t="s">
        <v>49</v>
      </c>
      <c r="AJ23713" s="15">
        <v>41.376812999999999</v>
      </c>
      <c r="AK23713" s="15">
        <v>-72.836460000000002</v>
      </c>
    </row>
    <row r="23714" spans="1:37" x14ac:dyDescent="0.3">
      <c r="A23714" s="9">
        <v>64502</v>
      </c>
      <c r="B23714" s="10" t="s">
        <v>24301</v>
      </c>
      <c r="C23714" s="9">
        <v>65110</v>
      </c>
      <c r="D23714" s="10" t="s">
        <v>24302</v>
      </c>
      <c r="E23714" s="11" t="s">
        <v>41</v>
      </c>
      <c r="F23714" s="11" t="s">
        <v>41</v>
      </c>
      <c r="G23714" s="12" t="s">
        <v>1412</v>
      </c>
      <c r="H23714" s="12" t="s">
        <v>1285</v>
      </c>
      <c r="I23714" s="12" t="s">
        <v>1414</v>
      </c>
      <c r="J23714" s="10" t="s">
        <v>143</v>
      </c>
      <c r="K23714" s="13" t="s">
        <v>24303</v>
      </c>
      <c r="L23714" s="13" t="s">
        <v>1</v>
      </c>
      <c r="M23714" s="14">
        <v>2</v>
      </c>
      <c r="N23714" s="14">
        <v>2</v>
      </c>
      <c r="O23714" s="14">
        <v>2</v>
      </c>
      <c r="P23714" s="10" t="s">
        <v>363</v>
      </c>
      <c r="Q23714" s="12" t="s">
        <v>364</v>
      </c>
      <c r="R23714" s="12" t="s">
        <v>365</v>
      </c>
      <c r="S23714" s="12">
        <v>12</v>
      </c>
      <c r="T23714" s="12">
        <v>2021</v>
      </c>
      <c r="U23714" s="9" t="s">
        <v>49</v>
      </c>
      <c r="V23714" s="9" t="s">
        <v>49</v>
      </c>
      <c r="W23714" s="12" t="s">
        <v>52</v>
      </c>
      <c r="X23714" s="14" t="s">
        <v>49</v>
      </c>
      <c r="Y23714" s="14">
        <v>2.6</v>
      </c>
      <c r="Z23714" s="9" t="s">
        <v>49</v>
      </c>
      <c r="AA23714" s="9" t="s">
        <v>49</v>
      </c>
      <c r="AB23714" s="9" t="s">
        <v>49</v>
      </c>
      <c r="AC23714" s="9" t="s">
        <v>49</v>
      </c>
      <c r="AD23714" s="9" t="s">
        <v>49</v>
      </c>
      <c r="AE23714" s="9" t="s">
        <v>49</v>
      </c>
      <c r="AF23714" s="9" t="s">
        <v>49</v>
      </c>
      <c r="AG23714" s="9" t="s">
        <v>49</v>
      </c>
      <c r="AH23714" s="9" t="s">
        <v>49</v>
      </c>
      <c r="AI23714" s="9" t="s">
        <v>49</v>
      </c>
      <c r="AJ23714" s="15">
        <v>35.865459999999999</v>
      </c>
      <c r="AK23714" s="15">
        <v>-79.579819999999998</v>
      </c>
    </row>
    <row r="23715" spans="1:37" x14ac:dyDescent="0.3">
      <c r="A23715" s="9">
        <v>64501</v>
      </c>
      <c r="B23715" s="10" t="s">
        <v>24304</v>
      </c>
      <c r="C23715" s="9">
        <v>65111</v>
      </c>
      <c r="D23715" s="10" t="s">
        <v>24305</v>
      </c>
      <c r="E23715" s="11" t="s">
        <v>41</v>
      </c>
      <c r="F23715" s="11" t="s">
        <v>41</v>
      </c>
      <c r="G23715" s="12" t="s">
        <v>1412</v>
      </c>
      <c r="H23715" s="12" t="s">
        <v>1285</v>
      </c>
      <c r="I23715" s="12" t="s">
        <v>1414</v>
      </c>
      <c r="J23715" s="10" t="s">
        <v>143</v>
      </c>
      <c r="K23715" s="13" t="s">
        <v>24306</v>
      </c>
      <c r="L23715" s="13" t="s">
        <v>1</v>
      </c>
      <c r="M23715" s="14">
        <v>2.6</v>
      </c>
      <c r="N23715" s="14">
        <v>2.6</v>
      </c>
      <c r="O23715" s="14">
        <v>2.6</v>
      </c>
      <c r="P23715" s="10" t="s">
        <v>363</v>
      </c>
      <c r="Q23715" s="12" t="s">
        <v>364</v>
      </c>
      <c r="R23715" s="12" t="s">
        <v>365</v>
      </c>
      <c r="S23715" s="12">
        <v>12</v>
      </c>
      <c r="T23715" s="12">
        <v>2021</v>
      </c>
      <c r="U23715" s="9" t="s">
        <v>49</v>
      </c>
      <c r="V23715" s="9" t="s">
        <v>49</v>
      </c>
      <c r="W23715" s="12" t="s">
        <v>52</v>
      </c>
      <c r="X23715" s="14" t="s">
        <v>49</v>
      </c>
      <c r="Y23715" s="14">
        <v>2.7</v>
      </c>
      <c r="Z23715" s="9" t="s">
        <v>49</v>
      </c>
      <c r="AA23715" s="9" t="s">
        <v>49</v>
      </c>
      <c r="AB23715" s="9" t="s">
        <v>49</v>
      </c>
      <c r="AC23715" s="9" t="s">
        <v>49</v>
      </c>
      <c r="AD23715" s="9" t="s">
        <v>49</v>
      </c>
      <c r="AE23715" s="9" t="s">
        <v>49</v>
      </c>
      <c r="AF23715" s="9" t="s">
        <v>49</v>
      </c>
      <c r="AG23715" s="9" t="s">
        <v>49</v>
      </c>
      <c r="AH23715" s="9" t="s">
        <v>49</v>
      </c>
      <c r="AI23715" s="9" t="s">
        <v>49</v>
      </c>
      <c r="AJ23715" s="15">
        <v>35.751010000000001</v>
      </c>
      <c r="AK23715" s="15">
        <v>-79.789919999999995</v>
      </c>
    </row>
    <row r="23716" spans="1:37" x14ac:dyDescent="0.3">
      <c r="A23716" s="9">
        <v>64500</v>
      </c>
      <c r="B23716" s="10" t="s">
        <v>24307</v>
      </c>
      <c r="C23716" s="9">
        <v>65112</v>
      </c>
      <c r="D23716" s="10" t="s">
        <v>24308</v>
      </c>
      <c r="E23716" s="11" t="s">
        <v>41</v>
      </c>
      <c r="F23716" s="11" t="s">
        <v>41</v>
      </c>
      <c r="G23716" s="12" t="s">
        <v>1213</v>
      </c>
      <c r="H23716" s="12" t="s">
        <v>1876</v>
      </c>
      <c r="I23716" s="12" t="s">
        <v>850</v>
      </c>
      <c r="J23716" s="10" t="s">
        <v>143</v>
      </c>
      <c r="K23716" s="13" t="s">
        <v>24309</v>
      </c>
      <c r="L23716" s="13" t="s">
        <v>1</v>
      </c>
      <c r="M23716" s="14">
        <v>5</v>
      </c>
      <c r="N23716" s="14">
        <v>5</v>
      </c>
      <c r="O23716" s="14">
        <v>5</v>
      </c>
      <c r="P23716" s="10" t="s">
        <v>363</v>
      </c>
      <c r="Q23716" s="12" t="s">
        <v>364</v>
      </c>
      <c r="R23716" s="12" t="s">
        <v>365</v>
      </c>
      <c r="S23716" s="12">
        <v>3</v>
      </c>
      <c r="T23716" s="12">
        <v>2022</v>
      </c>
      <c r="U23716" s="9" t="s">
        <v>49</v>
      </c>
      <c r="V23716" s="9" t="s">
        <v>49</v>
      </c>
      <c r="W23716" s="12" t="s">
        <v>52</v>
      </c>
      <c r="X23716" s="14" t="s">
        <v>49</v>
      </c>
      <c r="Y23716" s="14">
        <v>6.5</v>
      </c>
      <c r="Z23716" s="9" t="s">
        <v>49</v>
      </c>
      <c r="AA23716" s="9" t="s">
        <v>49</v>
      </c>
      <c r="AB23716" s="9" t="s">
        <v>49</v>
      </c>
      <c r="AC23716" s="9" t="s">
        <v>49</v>
      </c>
      <c r="AD23716" s="9" t="s">
        <v>49</v>
      </c>
      <c r="AE23716" s="9" t="s">
        <v>49</v>
      </c>
      <c r="AF23716" s="9" t="s">
        <v>49</v>
      </c>
      <c r="AG23716" s="9" t="s">
        <v>49</v>
      </c>
      <c r="AH23716" s="9" t="s">
        <v>49</v>
      </c>
      <c r="AI23716" s="9" t="s">
        <v>49</v>
      </c>
      <c r="AJ23716" s="15">
        <v>44.741109999999999</v>
      </c>
      <c r="AK23716" s="15">
        <v>-69.762860000000003</v>
      </c>
    </row>
    <row r="23717" spans="1:37" x14ac:dyDescent="0.3">
      <c r="A23717" s="9">
        <v>64420</v>
      </c>
      <c r="B23717" s="10" t="s">
        <v>24310</v>
      </c>
      <c r="C23717" s="9">
        <v>65114</v>
      </c>
      <c r="D23717" s="10" t="s">
        <v>24311</v>
      </c>
      <c r="E23717" s="11" t="s">
        <v>41</v>
      </c>
      <c r="F23717" s="11" t="s">
        <v>41</v>
      </c>
      <c r="G23717" s="12" t="s">
        <v>871</v>
      </c>
      <c r="H23717" s="12" t="s">
        <v>6371</v>
      </c>
      <c r="I23717" s="12" t="s">
        <v>850</v>
      </c>
      <c r="J23717" s="10" t="s">
        <v>143</v>
      </c>
      <c r="K23717" s="13" t="s">
        <v>24312</v>
      </c>
      <c r="L23717" s="13" t="s">
        <v>1</v>
      </c>
      <c r="M23717" s="14">
        <v>1.5</v>
      </c>
      <c r="N23717" s="14">
        <v>1.5</v>
      </c>
      <c r="O23717" s="14">
        <v>1.5</v>
      </c>
      <c r="P23717" s="10" t="s">
        <v>359</v>
      </c>
      <c r="Q23717" s="12" t="s">
        <v>360</v>
      </c>
      <c r="R23717" s="12" t="s">
        <v>361</v>
      </c>
      <c r="S23717" s="12">
        <v>11</v>
      </c>
      <c r="T23717" s="12">
        <v>2021</v>
      </c>
      <c r="U23717" s="9" t="s">
        <v>49</v>
      </c>
      <c r="V23717" s="9" t="s">
        <v>49</v>
      </c>
      <c r="W23717" s="12" t="s">
        <v>52</v>
      </c>
      <c r="X23717" s="14">
        <v>8</v>
      </c>
      <c r="Y23717" s="14" t="s">
        <v>49</v>
      </c>
      <c r="Z23717" s="9" t="s">
        <v>49</v>
      </c>
      <c r="AA23717" s="9" t="s">
        <v>49</v>
      </c>
      <c r="AB23717" s="9" t="s">
        <v>49</v>
      </c>
      <c r="AC23717" s="9" t="s">
        <v>49</v>
      </c>
      <c r="AD23717" s="9" t="s">
        <v>49</v>
      </c>
      <c r="AE23717" s="9" t="s">
        <v>49</v>
      </c>
      <c r="AF23717" s="9" t="s">
        <v>49</v>
      </c>
      <c r="AG23717" s="9" t="s">
        <v>49</v>
      </c>
      <c r="AH23717" s="9" t="s">
        <v>49</v>
      </c>
      <c r="AI23717" s="9" t="s">
        <v>49</v>
      </c>
      <c r="AJ23717" s="15">
        <v>41.842933000000002</v>
      </c>
      <c r="AK23717" s="15">
        <v>-70.730699999999999</v>
      </c>
    </row>
    <row r="23718" spans="1:37" x14ac:dyDescent="0.3">
      <c r="A23718" s="9">
        <v>64420</v>
      </c>
      <c r="B23718" s="10" t="s">
        <v>24310</v>
      </c>
      <c r="C23718" s="9">
        <v>65114</v>
      </c>
      <c r="D23718" s="10" t="s">
        <v>24311</v>
      </c>
      <c r="E23718" s="11" t="s">
        <v>41</v>
      </c>
      <c r="F23718" s="11" t="s">
        <v>41</v>
      </c>
      <c r="G23718" s="12" t="s">
        <v>871</v>
      </c>
      <c r="H23718" s="12" t="s">
        <v>6371</v>
      </c>
      <c r="I23718" s="12" t="s">
        <v>850</v>
      </c>
      <c r="J23718" s="10" t="s">
        <v>143</v>
      </c>
      <c r="K23718" s="13" t="s">
        <v>24313</v>
      </c>
      <c r="L23718" s="13" t="s">
        <v>1</v>
      </c>
      <c r="M23718" s="14">
        <v>1.5</v>
      </c>
      <c r="N23718" s="14">
        <v>1.5</v>
      </c>
      <c r="O23718" s="14">
        <v>1.5</v>
      </c>
      <c r="P23718" s="10" t="s">
        <v>363</v>
      </c>
      <c r="Q23718" s="12" t="s">
        <v>364</v>
      </c>
      <c r="R23718" s="12" t="s">
        <v>365</v>
      </c>
      <c r="S23718" s="12">
        <v>11</v>
      </c>
      <c r="T23718" s="12">
        <v>2021</v>
      </c>
      <c r="U23718" s="9" t="s">
        <v>49</v>
      </c>
      <c r="V23718" s="9" t="s">
        <v>49</v>
      </c>
      <c r="W23718" s="12" t="s">
        <v>52</v>
      </c>
      <c r="X23718" s="14" t="s">
        <v>49</v>
      </c>
      <c r="Y23718" s="14">
        <v>3.8</v>
      </c>
      <c r="Z23718" s="9" t="s">
        <v>49</v>
      </c>
      <c r="AA23718" s="9" t="s">
        <v>49</v>
      </c>
      <c r="AB23718" s="9" t="s">
        <v>49</v>
      </c>
      <c r="AC23718" s="9" t="s">
        <v>49</v>
      </c>
      <c r="AD23718" s="9" t="s">
        <v>49</v>
      </c>
      <c r="AE23718" s="9" t="s">
        <v>49</v>
      </c>
      <c r="AF23718" s="9" t="s">
        <v>49</v>
      </c>
      <c r="AG23718" s="9" t="s">
        <v>49</v>
      </c>
      <c r="AH23718" s="9" t="s">
        <v>49</v>
      </c>
      <c r="AI23718" s="9" t="s">
        <v>49</v>
      </c>
      <c r="AJ23718" s="15">
        <v>41.842933000000002</v>
      </c>
      <c r="AK23718" s="15">
        <v>-70.730699999999999</v>
      </c>
    </row>
    <row r="23719" spans="1:37" x14ac:dyDescent="0.3">
      <c r="A23719" s="9">
        <v>61944</v>
      </c>
      <c r="B23719" s="10" t="s">
        <v>10221</v>
      </c>
      <c r="C23719" s="9">
        <v>65121</v>
      </c>
      <c r="D23719" s="10" t="s">
        <v>24314</v>
      </c>
      <c r="E23719" s="11" t="s">
        <v>41</v>
      </c>
      <c r="F23719" s="11" t="s">
        <v>41</v>
      </c>
      <c r="G23719" s="12" t="s">
        <v>242</v>
      </c>
      <c r="H23719" s="12" t="s">
        <v>1584</v>
      </c>
      <c r="I23719" s="12" t="s">
        <v>244</v>
      </c>
      <c r="J23719" s="10" t="s">
        <v>143</v>
      </c>
      <c r="K23719" s="13" t="s">
        <v>1979</v>
      </c>
      <c r="L23719" s="13" t="s">
        <v>1</v>
      </c>
      <c r="M23719" s="14">
        <v>20</v>
      </c>
      <c r="N23719" s="14">
        <v>20</v>
      </c>
      <c r="O23719" s="14">
        <v>20</v>
      </c>
      <c r="P23719" s="10" t="s">
        <v>363</v>
      </c>
      <c r="Q23719" s="12" t="s">
        <v>364</v>
      </c>
      <c r="R23719" s="12" t="s">
        <v>365</v>
      </c>
      <c r="S23719" s="12">
        <v>3</v>
      </c>
      <c r="T23719" s="12">
        <v>2023</v>
      </c>
      <c r="U23719" s="9" t="s">
        <v>49</v>
      </c>
      <c r="V23719" s="9" t="s">
        <v>49</v>
      </c>
      <c r="W23719" s="12" t="s">
        <v>52</v>
      </c>
      <c r="X23719" s="14" t="s">
        <v>49</v>
      </c>
      <c r="Y23719" s="14">
        <v>27</v>
      </c>
      <c r="Z23719" s="9" t="s">
        <v>49</v>
      </c>
      <c r="AA23719" s="9" t="s">
        <v>49</v>
      </c>
      <c r="AB23719" s="9" t="s">
        <v>49</v>
      </c>
      <c r="AC23719" s="9" t="s">
        <v>49</v>
      </c>
      <c r="AD23719" s="9" t="s">
        <v>49</v>
      </c>
      <c r="AE23719" s="9" t="s">
        <v>49</v>
      </c>
      <c r="AF23719" s="9" t="s">
        <v>49</v>
      </c>
      <c r="AG23719" s="9" t="s">
        <v>49</v>
      </c>
      <c r="AH23719" s="9" t="s">
        <v>49</v>
      </c>
      <c r="AI23719" s="9" t="s">
        <v>49</v>
      </c>
      <c r="AJ23719" s="15">
        <v>42.972999999999999</v>
      </c>
      <c r="AK23719" s="15">
        <v>-74.320999999999998</v>
      </c>
    </row>
    <row r="23720" spans="1:37" x14ac:dyDescent="0.3">
      <c r="A23720" s="9">
        <v>61944</v>
      </c>
      <c r="B23720" s="10" t="s">
        <v>10221</v>
      </c>
      <c r="C23720" s="9">
        <v>65122</v>
      </c>
      <c r="D23720" s="10" t="s">
        <v>24315</v>
      </c>
      <c r="E23720" s="11" t="s">
        <v>41</v>
      </c>
      <c r="F23720" s="11" t="s">
        <v>41</v>
      </c>
      <c r="G23720" s="12" t="s">
        <v>242</v>
      </c>
      <c r="H23720" s="12" t="s">
        <v>2871</v>
      </c>
      <c r="I23720" s="12" t="s">
        <v>244</v>
      </c>
      <c r="J23720" s="10" t="s">
        <v>143</v>
      </c>
      <c r="K23720" s="13" t="s">
        <v>1979</v>
      </c>
      <c r="L23720" s="13" t="s">
        <v>1</v>
      </c>
      <c r="M23720" s="14">
        <v>20</v>
      </c>
      <c r="N23720" s="14">
        <v>20</v>
      </c>
      <c r="O23720" s="14">
        <v>20</v>
      </c>
      <c r="P23720" s="10" t="s">
        <v>363</v>
      </c>
      <c r="Q23720" s="12" t="s">
        <v>364</v>
      </c>
      <c r="R23720" s="12" t="s">
        <v>365</v>
      </c>
      <c r="S23720" s="12">
        <v>12</v>
      </c>
      <c r="T23720" s="12">
        <v>2021</v>
      </c>
      <c r="U23720" s="9" t="s">
        <v>49</v>
      </c>
      <c r="V23720" s="9" t="s">
        <v>49</v>
      </c>
      <c r="W23720" s="12" t="s">
        <v>52</v>
      </c>
      <c r="X23720" s="14" t="s">
        <v>49</v>
      </c>
      <c r="Y23720" s="14">
        <v>27</v>
      </c>
      <c r="Z23720" s="9" t="s">
        <v>49</v>
      </c>
      <c r="AA23720" s="9" t="s">
        <v>49</v>
      </c>
      <c r="AB23720" s="9" t="s">
        <v>49</v>
      </c>
      <c r="AC23720" s="9" t="s">
        <v>49</v>
      </c>
      <c r="AD23720" s="9" t="s">
        <v>49</v>
      </c>
      <c r="AE23720" s="9" t="s">
        <v>49</v>
      </c>
      <c r="AF23720" s="9" t="s">
        <v>49</v>
      </c>
      <c r="AG23720" s="9" t="s">
        <v>49</v>
      </c>
      <c r="AH23720" s="9" t="s">
        <v>49</v>
      </c>
      <c r="AI23720" s="9" t="s">
        <v>49</v>
      </c>
      <c r="AJ23720" s="15">
        <v>42.962972000000001</v>
      </c>
      <c r="AK23720" s="15">
        <v>-73.586740000000006</v>
      </c>
    </row>
    <row r="23721" spans="1:37" x14ac:dyDescent="0.3">
      <c r="A23721" s="9">
        <v>61944</v>
      </c>
      <c r="B23721" s="10" t="s">
        <v>10221</v>
      </c>
      <c r="C23721" s="9">
        <v>65123</v>
      </c>
      <c r="D23721" s="10" t="s">
        <v>24316</v>
      </c>
      <c r="E23721" s="11" t="s">
        <v>41</v>
      </c>
      <c r="F23721" s="11" t="s">
        <v>41</v>
      </c>
      <c r="G23721" s="12" t="s">
        <v>242</v>
      </c>
      <c r="H23721" s="12" t="s">
        <v>22225</v>
      </c>
      <c r="I23721" s="12" t="s">
        <v>244</v>
      </c>
      <c r="J23721" s="10" t="s">
        <v>143</v>
      </c>
      <c r="K23721" s="13" t="s">
        <v>1979</v>
      </c>
      <c r="L23721" s="13" t="s">
        <v>1</v>
      </c>
      <c r="M23721" s="14">
        <v>20</v>
      </c>
      <c r="N23721" s="14">
        <v>20</v>
      </c>
      <c r="O23721" s="14">
        <v>20</v>
      </c>
      <c r="P23721" s="10" t="s">
        <v>363</v>
      </c>
      <c r="Q23721" s="12" t="s">
        <v>364</v>
      </c>
      <c r="R23721" s="12" t="s">
        <v>365</v>
      </c>
      <c r="S23721" s="12">
        <v>3</v>
      </c>
      <c r="T23721" s="12">
        <v>2023</v>
      </c>
      <c r="U23721" s="9" t="s">
        <v>49</v>
      </c>
      <c r="V23721" s="9" t="s">
        <v>49</v>
      </c>
      <c r="W23721" s="12" t="s">
        <v>52</v>
      </c>
      <c r="X23721" s="14" t="s">
        <v>49</v>
      </c>
      <c r="Y23721" s="14">
        <v>27.2</v>
      </c>
      <c r="Z23721" s="9" t="s">
        <v>49</v>
      </c>
      <c r="AA23721" s="9" t="s">
        <v>49</v>
      </c>
      <c r="AB23721" s="9" t="s">
        <v>49</v>
      </c>
      <c r="AC23721" s="9" t="s">
        <v>49</v>
      </c>
      <c r="AD23721" s="9" t="s">
        <v>49</v>
      </c>
      <c r="AE23721" s="9" t="s">
        <v>49</v>
      </c>
      <c r="AF23721" s="9" t="s">
        <v>49</v>
      </c>
      <c r="AG23721" s="9" t="s">
        <v>49</v>
      </c>
      <c r="AH23721" s="9" t="s">
        <v>49</v>
      </c>
      <c r="AI23721" s="9" t="s">
        <v>49</v>
      </c>
      <c r="AJ23721" s="15">
        <v>42.453938999999998</v>
      </c>
      <c r="AK23721" s="15">
        <v>-75.931030000000007</v>
      </c>
    </row>
    <row r="23722" spans="1:37" x14ac:dyDescent="0.3">
      <c r="A23722" s="9">
        <v>61944</v>
      </c>
      <c r="B23722" s="10" t="s">
        <v>10221</v>
      </c>
      <c r="C23722" s="9">
        <v>65124</v>
      </c>
      <c r="D23722" s="10" t="s">
        <v>24317</v>
      </c>
      <c r="E23722" s="11" t="s">
        <v>41</v>
      </c>
      <c r="F23722" s="11" t="s">
        <v>41</v>
      </c>
      <c r="G23722" s="12" t="s">
        <v>242</v>
      </c>
      <c r="H23722" s="12" t="s">
        <v>1584</v>
      </c>
      <c r="I23722" s="12" t="s">
        <v>244</v>
      </c>
      <c r="J23722" s="10" t="s">
        <v>143</v>
      </c>
      <c r="K23722" s="13" t="s">
        <v>1979</v>
      </c>
      <c r="L23722" s="13" t="s">
        <v>1</v>
      </c>
      <c r="M23722" s="14">
        <v>20</v>
      </c>
      <c r="N23722" s="14">
        <v>20</v>
      </c>
      <c r="O23722" s="14">
        <v>20</v>
      </c>
      <c r="P23722" s="10" t="s">
        <v>363</v>
      </c>
      <c r="Q23722" s="12" t="s">
        <v>364</v>
      </c>
      <c r="R23722" s="12" t="s">
        <v>365</v>
      </c>
      <c r="S23722" s="12">
        <v>12</v>
      </c>
      <c r="T23722" s="12">
        <v>2022</v>
      </c>
      <c r="U23722" s="9" t="s">
        <v>49</v>
      </c>
      <c r="V23722" s="9" t="s">
        <v>49</v>
      </c>
      <c r="W23722" s="12" t="s">
        <v>52</v>
      </c>
      <c r="X23722" s="14" t="s">
        <v>49</v>
      </c>
      <c r="Y23722" s="14">
        <v>27</v>
      </c>
      <c r="Z23722" s="9" t="s">
        <v>49</v>
      </c>
      <c r="AA23722" s="9" t="s">
        <v>49</v>
      </c>
      <c r="AB23722" s="9" t="s">
        <v>49</v>
      </c>
      <c r="AC23722" s="9" t="s">
        <v>49</v>
      </c>
      <c r="AD23722" s="9" t="s">
        <v>49</v>
      </c>
      <c r="AE23722" s="9" t="s">
        <v>49</v>
      </c>
      <c r="AF23722" s="9" t="s">
        <v>49</v>
      </c>
      <c r="AG23722" s="9" t="s">
        <v>49</v>
      </c>
      <c r="AH23722" s="9" t="s">
        <v>49</v>
      </c>
      <c r="AI23722" s="9" t="s">
        <v>49</v>
      </c>
      <c r="AJ23722" s="15">
        <v>42.954740000000001</v>
      </c>
      <c r="AK23722" s="15">
        <v>-74.313119999999998</v>
      </c>
    </row>
    <row r="23723" spans="1:37" x14ac:dyDescent="0.3">
      <c r="A23723" s="9">
        <v>61944</v>
      </c>
      <c r="B23723" s="10" t="s">
        <v>10221</v>
      </c>
      <c r="C23723" s="9">
        <v>65125</v>
      </c>
      <c r="D23723" s="10" t="s">
        <v>24318</v>
      </c>
      <c r="E23723" s="11" t="s">
        <v>41</v>
      </c>
      <c r="F23723" s="11" t="s">
        <v>41</v>
      </c>
      <c r="G23723" s="12" t="s">
        <v>242</v>
      </c>
      <c r="H23723" s="12" t="s">
        <v>14873</v>
      </c>
      <c r="I23723" s="12" t="s">
        <v>244</v>
      </c>
      <c r="J23723" s="10" t="s">
        <v>143</v>
      </c>
      <c r="K23723" s="13" t="s">
        <v>1979</v>
      </c>
      <c r="L23723" s="13" t="s">
        <v>1</v>
      </c>
      <c r="M23723" s="14">
        <v>20</v>
      </c>
      <c r="N23723" s="14">
        <v>20</v>
      </c>
      <c r="O23723" s="14">
        <v>20</v>
      </c>
      <c r="P23723" s="10" t="s">
        <v>363</v>
      </c>
      <c r="Q23723" s="12" t="s">
        <v>364</v>
      </c>
      <c r="R23723" s="12" t="s">
        <v>365</v>
      </c>
      <c r="S23723" s="12">
        <v>10</v>
      </c>
      <c r="T23723" s="12">
        <v>2022</v>
      </c>
      <c r="U23723" s="9" t="s">
        <v>49</v>
      </c>
      <c r="V23723" s="9" t="s">
        <v>49</v>
      </c>
      <c r="W23723" s="12" t="s">
        <v>52</v>
      </c>
      <c r="X23723" s="14" t="s">
        <v>49</v>
      </c>
      <c r="Y23723" s="14">
        <v>27.2</v>
      </c>
      <c r="Z23723" s="9" t="s">
        <v>49</v>
      </c>
      <c r="AA23723" s="9" t="s">
        <v>49</v>
      </c>
      <c r="AB23723" s="9" t="s">
        <v>49</v>
      </c>
      <c r="AC23723" s="9" t="s">
        <v>49</v>
      </c>
      <c r="AD23723" s="9" t="s">
        <v>49</v>
      </c>
      <c r="AE23723" s="9" t="s">
        <v>49</v>
      </c>
      <c r="AF23723" s="9" t="s">
        <v>49</v>
      </c>
      <c r="AG23723" s="9" t="s">
        <v>49</v>
      </c>
      <c r="AH23723" s="9" t="s">
        <v>49</v>
      </c>
      <c r="AI23723" s="9" t="s">
        <v>49</v>
      </c>
      <c r="AJ23723" s="15">
        <v>42.252664000000003</v>
      </c>
      <c r="AK23723" s="15">
        <v>-75.83408</v>
      </c>
    </row>
    <row r="23724" spans="1:37" x14ac:dyDescent="0.3">
      <c r="A23724" s="9">
        <v>61012</v>
      </c>
      <c r="B23724" s="10" t="s">
        <v>8888</v>
      </c>
      <c r="C23724" s="9">
        <v>65127</v>
      </c>
      <c r="D23724" s="10" t="s">
        <v>24319</v>
      </c>
      <c r="E23724" s="11" t="s">
        <v>41</v>
      </c>
      <c r="F23724" s="11" t="s">
        <v>41</v>
      </c>
      <c r="G23724" s="12" t="s">
        <v>469</v>
      </c>
      <c r="H23724" s="12" t="s">
        <v>1319</v>
      </c>
      <c r="I23724" s="12" t="s">
        <v>138</v>
      </c>
      <c r="J23724" s="10" t="s">
        <v>143</v>
      </c>
      <c r="K23724" s="13" t="s">
        <v>17383</v>
      </c>
      <c r="L23724" s="13" t="s">
        <v>1</v>
      </c>
      <c r="M23724" s="14">
        <v>9.9</v>
      </c>
      <c r="N23724" s="14">
        <v>9.9</v>
      </c>
      <c r="O23724" s="14">
        <v>9.9</v>
      </c>
      <c r="P23724" s="10" t="s">
        <v>363</v>
      </c>
      <c r="Q23724" s="12" t="s">
        <v>364</v>
      </c>
      <c r="R23724" s="12" t="s">
        <v>365</v>
      </c>
      <c r="S23724" s="12">
        <v>9</v>
      </c>
      <c r="T23724" s="12">
        <v>2021</v>
      </c>
      <c r="U23724" s="9" t="s">
        <v>49</v>
      </c>
      <c r="V23724" s="9" t="s">
        <v>49</v>
      </c>
      <c r="W23724" s="12" t="s">
        <v>52</v>
      </c>
      <c r="X23724" s="14" t="s">
        <v>49</v>
      </c>
      <c r="Y23724" s="14">
        <v>13.3</v>
      </c>
      <c r="Z23724" s="9" t="s">
        <v>49</v>
      </c>
      <c r="AA23724" s="9" t="s">
        <v>49</v>
      </c>
      <c r="AB23724" s="9" t="s">
        <v>49</v>
      </c>
      <c r="AC23724" s="9" t="s">
        <v>49</v>
      </c>
      <c r="AD23724" s="9" t="s">
        <v>49</v>
      </c>
      <c r="AE23724" s="9" t="s">
        <v>49</v>
      </c>
      <c r="AF23724" s="9" t="s">
        <v>49</v>
      </c>
      <c r="AG23724" s="9" t="s">
        <v>49</v>
      </c>
      <c r="AH23724" s="9" t="s">
        <v>49</v>
      </c>
      <c r="AI23724" s="9" t="s">
        <v>49</v>
      </c>
      <c r="AJ23724" s="15">
        <v>38.487200000000001</v>
      </c>
      <c r="AK23724" s="15">
        <v>-90.013499999999993</v>
      </c>
    </row>
    <row r="23725" spans="1:37" x14ac:dyDescent="0.3">
      <c r="A23725" s="9">
        <v>49893</v>
      </c>
      <c r="B23725" s="10" t="s">
        <v>5159</v>
      </c>
      <c r="C23725" s="9">
        <v>65129</v>
      </c>
      <c r="D23725" s="10" t="s">
        <v>24320</v>
      </c>
      <c r="E23725" s="11" t="s">
        <v>41</v>
      </c>
      <c r="F23725" s="11" t="s">
        <v>41</v>
      </c>
      <c r="G23725" s="12" t="s">
        <v>291</v>
      </c>
      <c r="H23725" s="12" t="s">
        <v>1665</v>
      </c>
      <c r="I23725" s="12" t="s">
        <v>183</v>
      </c>
      <c r="J23725" s="10" t="s">
        <v>143</v>
      </c>
      <c r="K23725" s="13" t="s">
        <v>24321</v>
      </c>
      <c r="L23725" s="13" t="s">
        <v>1</v>
      </c>
      <c r="M23725" s="14">
        <v>197.4</v>
      </c>
      <c r="N23725" s="14">
        <v>197.4</v>
      </c>
      <c r="O23725" s="14">
        <v>197.4</v>
      </c>
      <c r="P23725" s="10" t="s">
        <v>56</v>
      </c>
      <c r="Q23725" s="12" t="s">
        <v>57</v>
      </c>
      <c r="R23725" s="12" t="s">
        <v>58</v>
      </c>
      <c r="S23725" s="12">
        <v>1</v>
      </c>
      <c r="T23725" s="12">
        <v>2022</v>
      </c>
      <c r="U23725" s="9" t="s">
        <v>49</v>
      </c>
      <c r="V23725" s="9" t="s">
        <v>49</v>
      </c>
      <c r="W23725" s="12" t="s">
        <v>52</v>
      </c>
      <c r="X23725" s="14" t="s">
        <v>49</v>
      </c>
      <c r="Y23725" s="14" t="s">
        <v>49</v>
      </c>
      <c r="Z23725" s="9" t="s">
        <v>49</v>
      </c>
      <c r="AA23725" s="9" t="s">
        <v>49</v>
      </c>
      <c r="AB23725" s="9" t="s">
        <v>49</v>
      </c>
      <c r="AC23725" s="9" t="s">
        <v>49</v>
      </c>
      <c r="AD23725" s="9" t="s">
        <v>49</v>
      </c>
      <c r="AE23725" s="9" t="s">
        <v>49</v>
      </c>
      <c r="AF23725" s="9" t="s">
        <v>49</v>
      </c>
      <c r="AG23725" s="9" t="s">
        <v>49</v>
      </c>
      <c r="AH23725" s="9" t="s">
        <v>49</v>
      </c>
      <c r="AI23725" s="9" t="s">
        <v>49</v>
      </c>
      <c r="AJ23725" s="15">
        <v>37.704461000000002</v>
      </c>
      <c r="AK23725" s="15">
        <v>-95.029820000000001</v>
      </c>
    </row>
    <row r="23726" spans="1:37" x14ac:dyDescent="0.3">
      <c r="A23726" s="9">
        <v>57313</v>
      </c>
      <c r="B23726" s="10" t="s">
        <v>11974</v>
      </c>
      <c r="C23726" s="9">
        <v>65130</v>
      </c>
      <c r="D23726" s="10" t="s">
        <v>24322</v>
      </c>
      <c r="E23726" s="11" t="s">
        <v>41</v>
      </c>
      <c r="F23726" s="11" t="s">
        <v>41</v>
      </c>
      <c r="G23726" s="12" t="s">
        <v>937</v>
      </c>
      <c r="H23726" s="12" t="s">
        <v>1944</v>
      </c>
      <c r="I23726" s="12" t="s">
        <v>172</v>
      </c>
      <c r="J23726" s="10" t="s">
        <v>143</v>
      </c>
      <c r="K23726" s="13" t="s">
        <v>4211</v>
      </c>
      <c r="L23726" s="13" t="s">
        <v>1</v>
      </c>
      <c r="M23726" s="14">
        <v>2</v>
      </c>
      <c r="N23726" s="14">
        <v>2</v>
      </c>
      <c r="O23726" s="14">
        <v>2</v>
      </c>
      <c r="P23726" s="10" t="s">
        <v>363</v>
      </c>
      <c r="Q23726" s="12" t="s">
        <v>364</v>
      </c>
      <c r="R23726" s="12" t="s">
        <v>365</v>
      </c>
      <c r="S23726" s="12">
        <v>6</v>
      </c>
      <c r="T23726" s="12">
        <v>2021</v>
      </c>
      <c r="U23726" s="9" t="s">
        <v>49</v>
      </c>
      <c r="V23726" s="9" t="s">
        <v>49</v>
      </c>
      <c r="W23726" s="12" t="s">
        <v>52</v>
      </c>
      <c r="X23726" s="14" t="s">
        <v>49</v>
      </c>
      <c r="Y23726" s="14">
        <v>2.5</v>
      </c>
      <c r="Z23726" s="9" t="s">
        <v>49</v>
      </c>
      <c r="AA23726" s="9" t="s">
        <v>49</v>
      </c>
      <c r="AB23726" s="9" t="s">
        <v>49</v>
      </c>
      <c r="AC23726" s="9" t="s">
        <v>49</v>
      </c>
      <c r="AD23726" s="9" t="s">
        <v>49</v>
      </c>
      <c r="AE23726" s="9" t="s">
        <v>49</v>
      </c>
      <c r="AF23726" s="9" t="s">
        <v>49</v>
      </c>
      <c r="AG23726" s="9" t="s">
        <v>49</v>
      </c>
      <c r="AH23726" s="9" t="s">
        <v>49</v>
      </c>
      <c r="AI23726" s="9" t="s">
        <v>49</v>
      </c>
      <c r="AJ23726" s="15">
        <v>38.904640999999998</v>
      </c>
      <c r="AK23726" s="15">
        <v>-76.688770000000005</v>
      </c>
    </row>
    <row r="23727" spans="1:37" x14ac:dyDescent="0.3">
      <c r="A23727" s="9">
        <v>57313</v>
      </c>
      <c r="B23727" s="10" t="s">
        <v>11974</v>
      </c>
      <c r="C23727" s="9">
        <v>65131</v>
      </c>
      <c r="D23727" s="10" t="s">
        <v>24323</v>
      </c>
      <c r="E23727" s="11" t="s">
        <v>41</v>
      </c>
      <c r="F23727" s="11" t="s">
        <v>41</v>
      </c>
      <c r="G23727" s="12" t="s">
        <v>84</v>
      </c>
      <c r="H23727" s="12" t="s">
        <v>4142</v>
      </c>
      <c r="I23727" s="12" t="s">
        <v>142</v>
      </c>
      <c r="J23727" s="10" t="s">
        <v>143</v>
      </c>
      <c r="K23727" s="13" t="s">
        <v>4211</v>
      </c>
      <c r="L23727" s="13" t="s">
        <v>1</v>
      </c>
      <c r="M23727" s="14">
        <v>0.5</v>
      </c>
      <c r="N23727" s="14">
        <v>0.5</v>
      </c>
      <c r="O23727" s="14">
        <v>0.5</v>
      </c>
      <c r="P23727" s="10" t="s">
        <v>363</v>
      </c>
      <c r="Q23727" s="12" t="s">
        <v>364</v>
      </c>
      <c r="R23727" s="12" t="s">
        <v>365</v>
      </c>
      <c r="S23727" s="12">
        <v>12</v>
      </c>
      <c r="T23727" s="12">
        <v>2016</v>
      </c>
      <c r="U23727" s="9" t="s">
        <v>49</v>
      </c>
      <c r="V23727" s="9" t="s">
        <v>49</v>
      </c>
      <c r="W23727" s="12" t="s">
        <v>52</v>
      </c>
      <c r="X23727" s="14" t="s">
        <v>49</v>
      </c>
      <c r="Y23727" s="14">
        <v>0.6</v>
      </c>
      <c r="Z23727" s="9" t="s">
        <v>49</v>
      </c>
      <c r="AA23727" s="9" t="s">
        <v>49</v>
      </c>
      <c r="AB23727" s="9" t="s">
        <v>49</v>
      </c>
      <c r="AC23727" s="9" t="s">
        <v>49</v>
      </c>
      <c r="AD23727" s="9" t="s">
        <v>49</v>
      </c>
      <c r="AE23727" s="9" t="s">
        <v>49</v>
      </c>
      <c r="AF23727" s="9" t="s">
        <v>49</v>
      </c>
      <c r="AG23727" s="9" t="s">
        <v>49</v>
      </c>
      <c r="AH23727" s="9" t="s">
        <v>49</v>
      </c>
      <c r="AI23727" s="9" t="s">
        <v>49</v>
      </c>
      <c r="AJ23727" s="15">
        <v>37.479188000000001</v>
      </c>
      <c r="AK23727" s="15">
        <v>-121.9323</v>
      </c>
    </row>
    <row r="23728" spans="1:37" x14ac:dyDescent="0.3">
      <c r="A23728" s="9">
        <v>57313</v>
      </c>
      <c r="B23728" s="10" t="s">
        <v>11974</v>
      </c>
      <c r="C23728" s="9">
        <v>65131</v>
      </c>
      <c r="D23728" s="10" t="s">
        <v>24323</v>
      </c>
      <c r="E23728" s="11" t="s">
        <v>41</v>
      </c>
      <c r="F23728" s="11" t="s">
        <v>41</v>
      </c>
      <c r="G23728" s="12" t="s">
        <v>84</v>
      </c>
      <c r="H23728" s="12" t="s">
        <v>4142</v>
      </c>
      <c r="I23728" s="12" t="s">
        <v>142</v>
      </c>
      <c r="J23728" s="10" t="s">
        <v>143</v>
      </c>
      <c r="K23728" s="13" t="s">
        <v>4220</v>
      </c>
      <c r="L23728" s="13" t="s">
        <v>1</v>
      </c>
      <c r="M23728" s="14">
        <v>0.9</v>
      </c>
      <c r="N23728" s="14">
        <v>0.9</v>
      </c>
      <c r="O23728" s="14">
        <v>0.9</v>
      </c>
      <c r="P23728" s="10" t="s">
        <v>363</v>
      </c>
      <c r="Q23728" s="12" t="s">
        <v>364</v>
      </c>
      <c r="R23728" s="12" t="s">
        <v>365</v>
      </c>
      <c r="S23728" s="12">
        <v>12</v>
      </c>
      <c r="T23728" s="12">
        <v>2017</v>
      </c>
      <c r="U23728" s="9" t="s">
        <v>49</v>
      </c>
      <c r="V23728" s="9" t="s">
        <v>49</v>
      </c>
      <c r="W23728" s="12" t="s">
        <v>52</v>
      </c>
      <c r="X23728" s="14" t="s">
        <v>49</v>
      </c>
      <c r="Y23728" s="14">
        <v>1.1000000000000001</v>
      </c>
      <c r="Z23728" s="9" t="s">
        <v>49</v>
      </c>
      <c r="AA23728" s="9" t="s">
        <v>49</v>
      </c>
      <c r="AB23728" s="9" t="s">
        <v>49</v>
      </c>
      <c r="AC23728" s="9" t="s">
        <v>49</v>
      </c>
      <c r="AD23728" s="9" t="s">
        <v>49</v>
      </c>
      <c r="AE23728" s="9" t="s">
        <v>49</v>
      </c>
      <c r="AF23728" s="9" t="s">
        <v>49</v>
      </c>
      <c r="AG23728" s="9" t="s">
        <v>49</v>
      </c>
      <c r="AH23728" s="9" t="s">
        <v>49</v>
      </c>
      <c r="AI23728" s="9" t="s">
        <v>49</v>
      </c>
      <c r="AJ23728" s="15">
        <v>37.479188000000001</v>
      </c>
      <c r="AK23728" s="15">
        <v>-121.9323</v>
      </c>
    </row>
    <row r="23729" spans="1:37" x14ac:dyDescent="0.3">
      <c r="A23729" s="9">
        <v>65155</v>
      </c>
      <c r="B23729" s="10" t="s">
        <v>24241</v>
      </c>
      <c r="C23729" s="9">
        <v>65132</v>
      </c>
      <c r="D23729" s="10" t="s">
        <v>24324</v>
      </c>
      <c r="E23729" s="11" t="s">
        <v>41</v>
      </c>
      <c r="F23729" s="11" t="s">
        <v>41</v>
      </c>
      <c r="G23729" s="12" t="s">
        <v>84</v>
      </c>
      <c r="H23729" s="12" t="s">
        <v>846</v>
      </c>
      <c r="I23729" s="12" t="s">
        <v>142</v>
      </c>
      <c r="J23729" s="10" t="s">
        <v>143</v>
      </c>
      <c r="K23729" s="13" t="s">
        <v>9687</v>
      </c>
      <c r="L23729" s="13" t="s">
        <v>1</v>
      </c>
      <c r="M23729" s="14">
        <v>1</v>
      </c>
      <c r="N23729" s="14">
        <v>1</v>
      </c>
      <c r="O23729" s="14">
        <v>1</v>
      </c>
      <c r="P23729" s="10" t="s">
        <v>359</v>
      </c>
      <c r="Q23729" s="12" t="s">
        <v>360</v>
      </c>
      <c r="R23729" s="12" t="s">
        <v>361</v>
      </c>
      <c r="S23729" s="12">
        <v>5</v>
      </c>
      <c r="T23729" s="12">
        <v>2022</v>
      </c>
      <c r="U23729" s="9" t="s">
        <v>49</v>
      </c>
      <c r="V23729" s="9" t="s">
        <v>49</v>
      </c>
      <c r="W23729" s="12" t="s">
        <v>52</v>
      </c>
      <c r="X23729" s="14">
        <v>2.2000000000000002</v>
      </c>
      <c r="Y23729" s="14" t="s">
        <v>49</v>
      </c>
      <c r="Z23729" s="9" t="s">
        <v>49</v>
      </c>
      <c r="AA23729" s="9" t="s">
        <v>49</v>
      </c>
      <c r="AB23729" s="9" t="s">
        <v>49</v>
      </c>
      <c r="AC23729" s="9" t="s">
        <v>49</v>
      </c>
      <c r="AD23729" s="9" t="s">
        <v>49</v>
      </c>
      <c r="AE23729" s="9" t="s">
        <v>49</v>
      </c>
      <c r="AF23729" s="9" t="s">
        <v>49</v>
      </c>
      <c r="AG23729" s="9" t="s">
        <v>49</v>
      </c>
      <c r="AH23729" s="9" t="s">
        <v>49</v>
      </c>
      <c r="AI23729" s="9" t="s">
        <v>49</v>
      </c>
      <c r="AJ23729" s="15">
        <v>37.980054000000003</v>
      </c>
      <c r="AK23729" s="15">
        <v>-121.3124</v>
      </c>
    </row>
    <row r="23730" spans="1:37" x14ac:dyDescent="0.3">
      <c r="A23730" s="9">
        <v>65155</v>
      </c>
      <c r="B23730" s="10" t="s">
        <v>24241</v>
      </c>
      <c r="C23730" s="9">
        <v>65132</v>
      </c>
      <c r="D23730" s="10" t="s">
        <v>24324</v>
      </c>
      <c r="E23730" s="11" t="s">
        <v>41</v>
      </c>
      <c r="F23730" s="11" t="s">
        <v>41</v>
      </c>
      <c r="G23730" s="12" t="s">
        <v>84</v>
      </c>
      <c r="H23730" s="12" t="s">
        <v>846</v>
      </c>
      <c r="I23730" s="12" t="s">
        <v>142</v>
      </c>
      <c r="J23730" s="10" t="s">
        <v>143</v>
      </c>
      <c r="K23730" s="13" t="s">
        <v>4211</v>
      </c>
      <c r="L23730" s="13" t="s">
        <v>1</v>
      </c>
      <c r="M23730" s="14">
        <v>4.5</v>
      </c>
      <c r="N23730" s="14">
        <v>4.5</v>
      </c>
      <c r="O23730" s="14">
        <v>4.5</v>
      </c>
      <c r="P23730" s="10" t="s">
        <v>363</v>
      </c>
      <c r="Q23730" s="12" t="s">
        <v>364</v>
      </c>
      <c r="R23730" s="12" t="s">
        <v>365</v>
      </c>
      <c r="S23730" s="12">
        <v>5</v>
      </c>
      <c r="T23730" s="12">
        <v>2022</v>
      </c>
      <c r="U23730" s="9" t="s">
        <v>49</v>
      </c>
      <c r="V23730" s="9" t="s">
        <v>49</v>
      </c>
      <c r="W23730" s="12" t="s">
        <v>52</v>
      </c>
      <c r="X23730" s="14" t="s">
        <v>49</v>
      </c>
      <c r="Y23730" s="14">
        <v>5.4</v>
      </c>
      <c r="Z23730" s="9" t="s">
        <v>49</v>
      </c>
      <c r="AA23730" s="9" t="s">
        <v>49</v>
      </c>
      <c r="AB23730" s="9" t="s">
        <v>49</v>
      </c>
      <c r="AC23730" s="9" t="s">
        <v>49</v>
      </c>
      <c r="AD23730" s="9" t="s">
        <v>49</v>
      </c>
      <c r="AE23730" s="9" t="s">
        <v>49</v>
      </c>
      <c r="AF23730" s="9" t="s">
        <v>49</v>
      </c>
      <c r="AG23730" s="9" t="s">
        <v>49</v>
      </c>
      <c r="AH23730" s="9" t="s">
        <v>49</v>
      </c>
      <c r="AI23730" s="9" t="s">
        <v>49</v>
      </c>
      <c r="AJ23730" s="15">
        <v>37.980054000000003</v>
      </c>
      <c r="AK23730" s="15">
        <v>-121.3124</v>
      </c>
    </row>
    <row r="23731" spans="1:37" x14ac:dyDescent="0.3">
      <c r="A23731" s="9">
        <v>64516</v>
      </c>
      <c r="B23731" s="10" t="s">
        <v>24325</v>
      </c>
      <c r="C23731" s="9">
        <v>65133</v>
      </c>
      <c r="D23731" s="10" t="s">
        <v>24326</v>
      </c>
      <c r="E23731" s="11" t="s">
        <v>41</v>
      </c>
      <c r="F23731" s="11" t="s">
        <v>41</v>
      </c>
      <c r="G23731" s="12" t="s">
        <v>11467</v>
      </c>
      <c r="H23731" s="12" t="s">
        <v>11468</v>
      </c>
      <c r="I23731" s="12" t="s">
        <v>172</v>
      </c>
      <c r="J23731" s="10" t="s">
        <v>143</v>
      </c>
      <c r="K23731" s="13" t="s">
        <v>24327</v>
      </c>
      <c r="L23731" s="13" t="s">
        <v>1</v>
      </c>
      <c r="M23731" s="14">
        <v>0.8</v>
      </c>
      <c r="N23731" s="14">
        <v>0.8</v>
      </c>
      <c r="O23731" s="14">
        <v>0.8</v>
      </c>
      <c r="P23731" s="10" t="s">
        <v>363</v>
      </c>
      <c r="Q23731" s="12" t="s">
        <v>364</v>
      </c>
      <c r="R23731" s="12" t="s">
        <v>365</v>
      </c>
      <c r="S23731" s="12">
        <v>10</v>
      </c>
      <c r="T23731" s="12">
        <v>2021</v>
      </c>
      <c r="U23731" s="9" t="s">
        <v>49</v>
      </c>
      <c r="V23731" s="9" t="s">
        <v>49</v>
      </c>
      <c r="W23731" s="12" t="s">
        <v>52</v>
      </c>
      <c r="X23731" s="14" t="s">
        <v>49</v>
      </c>
      <c r="Y23731" s="14">
        <v>1.2</v>
      </c>
      <c r="Z23731" s="9" t="s">
        <v>49</v>
      </c>
      <c r="AA23731" s="9" t="s">
        <v>49</v>
      </c>
      <c r="AB23731" s="9" t="s">
        <v>49</v>
      </c>
      <c r="AC23731" s="9" t="s">
        <v>49</v>
      </c>
      <c r="AD23731" s="9" t="s">
        <v>49</v>
      </c>
      <c r="AE23731" s="9" t="s">
        <v>49</v>
      </c>
      <c r="AF23731" s="9" t="s">
        <v>49</v>
      </c>
      <c r="AG23731" s="9" t="s">
        <v>49</v>
      </c>
      <c r="AH23731" s="9" t="s">
        <v>49</v>
      </c>
      <c r="AI23731" s="9" t="s">
        <v>49</v>
      </c>
      <c r="AJ23731" s="15">
        <v>38.898290000000003</v>
      </c>
      <c r="AK23731" s="15">
        <v>-76.955609999999993</v>
      </c>
    </row>
    <row r="23732" spans="1:37" x14ac:dyDescent="0.3">
      <c r="A23732" s="9">
        <v>60281</v>
      </c>
      <c r="B23732" s="10" t="s">
        <v>10931</v>
      </c>
      <c r="C23732" s="9">
        <v>65135</v>
      </c>
      <c r="D23732" s="10" t="s">
        <v>24328</v>
      </c>
      <c r="E23732" s="11" t="s">
        <v>41</v>
      </c>
      <c r="F23732" s="11" t="s">
        <v>41</v>
      </c>
      <c r="G23732" s="12" t="s">
        <v>919</v>
      </c>
      <c r="H23732" s="12" t="s">
        <v>175</v>
      </c>
      <c r="I23732" s="12" t="s">
        <v>850</v>
      </c>
      <c r="J23732" s="10" t="s">
        <v>143</v>
      </c>
      <c r="K23732" s="13" t="s">
        <v>24329</v>
      </c>
      <c r="L23732" s="13" t="s">
        <v>1</v>
      </c>
      <c r="M23732" s="14">
        <v>1.2</v>
      </c>
      <c r="N23732" s="14">
        <v>1.2</v>
      </c>
      <c r="O23732" s="14">
        <v>1.2</v>
      </c>
      <c r="P23732" s="10" t="s">
        <v>363</v>
      </c>
      <c r="Q23732" s="12" t="s">
        <v>364</v>
      </c>
      <c r="R23732" s="12" t="s">
        <v>365</v>
      </c>
      <c r="S23732" s="12">
        <v>9</v>
      </c>
      <c r="T23732" s="12">
        <v>2022</v>
      </c>
      <c r="U23732" s="9" t="s">
        <v>49</v>
      </c>
      <c r="V23732" s="9" t="s">
        <v>49</v>
      </c>
      <c r="W23732" s="12" t="s">
        <v>52</v>
      </c>
      <c r="X23732" s="14" t="s">
        <v>49</v>
      </c>
      <c r="Y23732" s="14">
        <v>1.8</v>
      </c>
      <c r="Z23732" s="9" t="s">
        <v>49</v>
      </c>
      <c r="AA23732" s="9" t="s">
        <v>49</v>
      </c>
      <c r="AB23732" s="9" t="s">
        <v>49</v>
      </c>
      <c r="AC23732" s="9" t="s">
        <v>49</v>
      </c>
      <c r="AD23732" s="9" t="s">
        <v>49</v>
      </c>
      <c r="AE23732" s="9" t="s">
        <v>49</v>
      </c>
      <c r="AF23732" s="9" t="s">
        <v>49</v>
      </c>
      <c r="AG23732" s="9" t="s">
        <v>49</v>
      </c>
      <c r="AH23732" s="9" t="s">
        <v>49</v>
      </c>
      <c r="AI23732" s="9" t="s">
        <v>49</v>
      </c>
      <c r="AJ23732" s="15">
        <v>44.125700000000002</v>
      </c>
      <c r="AK23732" s="15">
        <v>-72.656809999999993</v>
      </c>
    </row>
    <row r="23733" spans="1:37" x14ac:dyDescent="0.3">
      <c r="A23733" s="9">
        <v>56990</v>
      </c>
      <c r="B23733" s="10" t="s">
        <v>11258</v>
      </c>
      <c r="C23733" s="9">
        <v>65139</v>
      </c>
      <c r="D23733" s="10" t="s">
        <v>24330</v>
      </c>
      <c r="E23733" s="11" t="s">
        <v>41</v>
      </c>
      <c r="F23733" s="11" t="s">
        <v>41</v>
      </c>
      <c r="G23733" s="12" t="s">
        <v>81</v>
      </c>
      <c r="H23733" s="12" t="s">
        <v>879</v>
      </c>
      <c r="I23733" s="12" t="s">
        <v>850</v>
      </c>
      <c r="J23733" s="10" t="s">
        <v>143</v>
      </c>
      <c r="K23733" s="13" t="s">
        <v>24331</v>
      </c>
      <c r="L23733" s="13" t="s">
        <v>1</v>
      </c>
      <c r="M23733" s="14">
        <v>3</v>
      </c>
      <c r="N23733" s="14">
        <v>3</v>
      </c>
      <c r="O23733" s="14">
        <v>3</v>
      </c>
      <c r="P23733" s="10" t="s">
        <v>363</v>
      </c>
      <c r="Q23733" s="12" t="s">
        <v>364</v>
      </c>
      <c r="R23733" s="12" t="s">
        <v>365</v>
      </c>
      <c r="S23733" s="12">
        <v>3</v>
      </c>
      <c r="T23733" s="12">
        <v>2026</v>
      </c>
      <c r="U23733" s="9" t="s">
        <v>49</v>
      </c>
      <c r="V23733" s="9" t="s">
        <v>49</v>
      </c>
      <c r="W23733" s="12" t="s">
        <v>52</v>
      </c>
      <c r="X23733" s="14" t="s">
        <v>49</v>
      </c>
      <c r="Y23733" s="14" t="s">
        <v>49</v>
      </c>
      <c r="Z23733" s="9" t="s">
        <v>49</v>
      </c>
      <c r="AA23733" s="9" t="s">
        <v>49</v>
      </c>
      <c r="AB23733" s="9" t="s">
        <v>49</v>
      </c>
      <c r="AC23733" s="9" t="s">
        <v>49</v>
      </c>
      <c r="AD23733" s="9" t="s">
        <v>49</v>
      </c>
      <c r="AE23733" s="9" t="s">
        <v>49</v>
      </c>
      <c r="AF23733" s="9" t="s">
        <v>49</v>
      </c>
      <c r="AG23733" s="9" t="s">
        <v>49</v>
      </c>
      <c r="AH23733" s="9" t="s">
        <v>49</v>
      </c>
      <c r="AI23733" s="9" t="s">
        <v>49</v>
      </c>
      <c r="AJ23733" s="15">
        <v>41.923166000000002</v>
      </c>
      <c r="AK23733" s="15">
        <v>-71.961399999999998</v>
      </c>
    </row>
    <row r="23734" spans="1:37" x14ac:dyDescent="0.3">
      <c r="A23734" s="9">
        <v>64513</v>
      </c>
      <c r="B23734" s="10" t="s">
        <v>24332</v>
      </c>
      <c r="C23734" s="9">
        <v>65140</v>
      </c>
      <c r="D23734" s="10" t="s">
        <v>24333</v>
      </c>
      <c r="E23734" s="11" t="s">
        <v>41</v>
      </c>
      <c r="F23734" s="11" t="s">
        <v>41</v>
      </c>
      <c r="G23734" s="12" t="s">
        <v>84</v>
      </c>
      <c r="H23734" s="12" t="s">
        <v>779</v>
      </c>
      <c r="I23734" s="12" t="s">
        <v>142</v>
      </c>
      <c r="J23734" s="10" t="s">
        <v>143</v>
      </c>
      <c r="K23734" s="13" t="s">
        <v>24334</v>
      </c>
      <c r="L23734" s="13" t="s">
        <v>1</v>
      </c>
      <c r="M23734" s="14">
        <v>200</v>
      </c>
      <c r="N23734" s="14">
        <v>200</v>
      </c>
      <c r="O23734" s="14">
        <v>200</v>
      </c>
      <c r="P23734" s="10" t="s">
        <v>359</v>
      </c>
      <c r="Q23734" s="12" t="s">
        <v>360</v>
      </c>
      <c r="R23734" s="12" t="s">
        <v>361</v>
      </c>
      <c r="S23734" s="12">
        <v>10</v>
      </c>
      <c r="T23734" s="12">
        <v>2022</v>
      </c>
      <c r="U23734" s="9" t="s">
        <v>49</v>
      </c>
      <c r="V23734" s="9" t="s">
        <v>49</v>
      </c>
      <c r="W23734" s="12" t="s">
        <v>52</v>
      </c>
      <c r="X23734" s="14">
        <v>800</v>
      </c>
      <c r="Y23734" s="14" t="s">
        <v>49</v>
      </c>
      <c r="Z23734" s="9" t="s">
        <v>49</v>
      </c>
      <c r="AA23734" s="9" t="s">
        <v>49</v>
      </c>
      <c r="AB23734" s="9" t="s">
        <v>49</v>
      </c>
      <c r="AC23734" s="9" t="s">
        <v>49</v>
      </c>
      <c r="AD23734" s="9" t="s">
        <v>49</v>
      </c>
      <c r="AE23734" s="9" t="s">
        <v>49</v>
      </c>
      <c r="AF23734" s="9" t="s">
        <v>49</v>
      </c>
      <c r="AG23734" s="9" t="s">
        <v>49</v>
      </c>
      <c r="AH23734" s="9" t="s">
        <v>49</v>
      </c>
      <c r="AI23734" s="9" t="s">
        <v>49</v>
      </c>
      <c r="AJ23734" s="15">
        <v>33.573450000000001</v>
      </c>
      <c r="AK23734" s="15">
        <v>-114.8145</v>
      </c>
    </row>
    <row r="23735" spans="1:37" x14ac:dyDescent="0.3">
      <c r="A23735" s="9">
        <v>64513</v>
      </c>
      <c r="B23735" s="10" t="s">
        <v>24332</v>
      </c>
      <c r="C23735" s="9">
        <v>65140</v>
      </c>
      <c r="D23735" s="10" t="s">
        <v>24333</v>
      </c>
      <c r="E23735" s="11" t="s">
        <v>41</v>
      </c>
      <c r="F23735" s="11" t="s">
        <v>41</v>
      </c>
      <c r="G23735" s="12" t="s">
        <v>84</v>
      </c>
      <c r="H23735" s="12" t="s">
        <v>779</v>
      </c>
      <c r="I23735" s="12" t="s">
        <v>142</v>
      </c>
      <c r="J23735" s="10" t="s">
        <v>143</v>
      </c>
      <c r="K23735" s="13" t="s">
        <v>24335</v>
      </c>
      <c r="L23735" s="13" t="s">
        <v>1</v>
      </c>
      <c r="M23735" s="14">
        <v>150</v>
      </c>
      <c r="N23735" s="14">
        <v>150</v>
      </c>
      <c r="O23735" s="14">
        <v>150</v>
      </c>
      <c r="P23735" s="10" t="s">
        <v>359</v>
      </c>
      <c r="Q23735" s="12" t="s">
        <v>360</v>
      </c>
      <c r="R23735" s="12" t="s">
        <v>361</v>
      </c>
      <c r="S23735" s="12">
        <v>10</v>
      </c>
      <c r="T23735" s="12">
        <v>2022</v>
      </c>
      <c r="U23735" s="9" t="s">
        <v>49</v>
      </c>
      <c r="V23735" s="9" t="s">
        <v>49</v>
      </c>
      <c r="W23735" s="12" t="s">
        <v>52</v>
      </c>
      <c r="X23735" s="14">
        <v>600</v>
      </c>
      <c r="Y23735" s="14" t="s">
        <v>49</v>
      </c>
      <c r="Z23735" s="9" t="s">
        <v>49</v>
      </c>
      <c r="AA23735" s="9" t="s">
        <v>49</v>
      </c>
      <c r="AB23735" s="9" t="s">
        <v>49</v>
      </c>
      <c r="AC23735" s="9" t="s">
        <v>49</v>
      </c>
      <c r="AD23735" s="9" t="s">
        <v>49</v>
      </c>
      <c r="AE23735" s="9" t="s">
        <v>49</v>
      </c>
      <c r="AF23735" s="9" t="s">
        <v>49</v>
      </c>
      <c r="AG23735" s="9" t="s">
        <v>49</v>
      </c>
      <c r="AH23735" s="9" t="s">
        <v>49</v>
      </c>
      <c r="AI23735" s="9" t="s">
        <v>49</v>
      </c>
      <c r="AJ23735" s="15">
        <v>33.573450000000001</v>
      </c>
      <c r="AK23735" s="15">
        <v>-114.8145</v>
      </c>
    </row>
    <row r="23736" spans="1:37" x14ac:dyDescent="0.3">
      <c r="A23736" s="9">
        <v>59254</v>
      </c>
      <c r="B23736" s="10" t="s">
        <v>13506</v>
      </c>
      <c r="C23736" s="9">
        <v>65142</v>
      </c>
      <c r="D23736" s="10" t="s">
        <v>24336</v>
      </c>
      <c r="E23736" s="11" t="s">
        <v>41</v>
      </c>
      <c r="F23736" s="11" t="s">
        <v>41</v>
      </c>
      <c r="G23736" s="12" t="s">
        <v>3263</v>
      </c>
      <c r="H23736" s="12" t="s">
        <v>2005</v>
      </c>
      <c r="I23736" s="12" t="s">
        <v>850</v>
      </c>
      <c r="J23736" s="10" t="s">
        <v>143</v>
      </c>
      <c r="K23736" s="13" t="s">
        <v>24337</v>
      </c>
      <c r="L23736" s="13" t="s">
        <v>1</v>
      </c>
      <c r="M23736" s="14">
        <v>5</v>
      </c>
      <c r="N23736" s="14">
        <v>5</v>
      </c>
      <c r="O23736" s="14">
        <v>5</v>
      </c>
      <c r="P23736" s="10" t="s">
        <v>363</v>
      </c>
      <c r="Q23736" s="12" t="s">
        <v>364</v>
      </c>
      <c r="R23736" s="12" t="s">
        <v>365</v>
      </c>
      <c r="S23736" s="12">
        <v>3</v>
      </c>
      <c r="T23736" s="12">
        <v>2024</v>
      </c>
      <c r="U23736" s="9" t="s">
        <v>49</v>
      </c>
      <c r="V23736" s="9" t="s">
        <v>49</v>
      </c>
      <c r="W23736" s="12" t="s">
        <v>52</v>
      </c>
      <c r="X23736" s="14" t="s">
        <v>49</v>
      </c>
      <c r="Y23736" s="14">
        <v>6.9</v>
      </c>
      <c r="Z23736" s="9" t="s">
        <v>49</v>
      </c>
      <c r="AA23736" s="9" t="s">
        <v>49</v>
      </c>
      <c r="AB23736" s="9" t="s">
        <v>49</v>
      </c>
      <c r="AC23736" s="9" t="s">
        <v>49</v>
      </c>
      <c r="AD23736" s="9" t="s">
        <v>49</v>
      </c>
      <c r="AE23736" s="9" t="s">
        <v>49</v>
      </c>
      <c r="AF23736" s="9" t="s">
        <v>49</v>
      </c>
      <c r="AG23736" s="9" t="s">
        <v>49</v>
      </c>
      <c r="AH23736" s="9" t="s">
        <v>49</v>
      </c>
      <c r="AI23736" s="9" t="s">
        <v>49</v>
      </c>
      <c r="AJ23736" s="15">
        <v>41.727626999999998</v>
      </c>
      <c r="AK23736" s="15">
        <v>-71.288489999999996</v>
      </c>
    </row>
    <row r="23737" spans="1:37" x14ac:dyDescent="0.3">
      <c r="A23737" s="9">
        <v>5109</v>
      </c>
      <c r="B23737" s="10" t="s">
        <v>2039</v>
      </c>
      <c r="C23737" s="9">
        <v>65143</v>
      </c>
      <c r="D23737" s="10" t="s">
        <v>24338</v>
      </c>
      <c r="E23737" s="11" t="s">
        <v>41</v>
      </c>
      <c r="F23737" s="11" t="s">
        <v>41</v>
      </c>
      <c r="G23737" s="12" t="s">
        <v>2011</v>
      </c>
      <c r="H23737" s="12" t="s">
        <v>2051</v>
      </c>
      <c r="I23737" s="12" t="s">
        <v>138</v>
      </c>
      <c r="J23737" s="10" t="s">
        <v>44</v>
      </c>
      <c r="K23737" s="13" t="s">
        <v>24339</v>
      </c>
      <c r="L23737" s="13" t="s">
        <v>1</v>
      </c>
      <c r="M23737" s="14">
        <v>29.4</v>
      </c>
      <c r="N23737" s="14">
        <v>29.4</v>
      </c>
      <c r="O23737" s="14">
        <v>29.4</v>
      </c>
      <c r="P23737" s="10" t="s">
        <v>56</v>
      </c>
      <c r="Q23737" s="12" t="s">
        <v>57</v>
      </c>
      <c r="R23737" s="12" t="s">
        <v>58</v>
      </c>
      <c r="S23737" s="12">
        <v>10</v>
      </c>
      <c r="T23737" s="12">
        <v>2016</v>
      </c>
      <c r="U23737" s="9" t="s">
        <v>49</v>
      </c>
      <c r="V23737" s="9" t="s">
        <v>49</v>
      </c>
      <c r="W23737" s="12" t="s">
        <v>52</v>
      </c>
      <c r="X23737" s="14" t="s">
        <v>49</v>
      </c>
      <c r="Y23737" s="14" t="s">
        <v>49</v>
      </c>
      <c r="Z23737" s="9" t="s">
        <v>49</v>
      </c>
      <c r="AA23737" s="9" t="s">
        <v>49</v>
      </c>
      <c r="AB23737" s="9" t="s">
        <v>49</v>
      </c>
      <c r="AC23737" s="9" t="s">
        <v>49</v>
      </c>
      <c r="AD23737" s="9" t="s">
        <v>49</v>
      </c>
      <c r="AE23737" s="9" t="s">
        <v>49</v>
      </c>
      <c r="AF23737" s="9" t="s">
        <v>49</v>
      </c>
      <c r="AG23737" s="9" t="s">
        <v>49</v>
      </c>
      <c r="AH23737" s="9" t="s">
        <v>49</v>
      </c>
      <c r="AI23737" s="9" t="s">
        <v>49</v>
      </c>
      <c r="AJ23737" s="15">
        <v>43.919558000000002</v>
      </c>
      <c r="AK23737" s="15">
        <v>-82.794430000000006</v>
      </c>
    </row>
    <row r="23738" spans="1:37" x14ac:dyDescent="0.3">
      <c r="A23738" s="9">
        <v>64524</v>
      </c>
      <c r="B23738" s="10" t="s">
        <v>24340</v>
      </c>
      <c r="C23738" s="9">
        <v>65149</v>
      </c>
      <c r="D23738" s="10" t="s">
        <v>24341</v>
      </c>
      <c r="E23738" s="11" t="s">
        <v>41</v>
      </c>
      <c r="F23738" s="11" t="s">
        <v>41</v>
      </c>
      <c r="G23738" s="12" t="s">
        <v>81</v>
      </c>
      <c r="H23738" s="12" t="s">
        <v>887</v>
      </c>
      <c r="I23738" s="12" t="s">
        <v>850</v>
      </c>
      <c r="J23738" s="10" t="s">
        <v>143</v>
      </c>
      <c r="K23738" s="13" t="s">
        <v>24342</v>
      </c>
      <c r="L23738" s="13" t="s">
        <v>1</v>
      </c>
      <c r="M23738" s="14">
        <v>4</v>
      </c>
      <c r="N23738" s="14">
        <v>4</v>
      </c>
      <c r="O23738" s="14">
        <v>4</v>
      </c>
      <c r="P23738" s="10" t="s">
        <v>363</v>
      </c>
      <c r="Q23738" s="12" t="s">
        <v>364</v>
      </c>
      <c r="R23738" s="12" t="s">
        <v>365</v>
      </c>
      <c r="S23738" s="12">
        <v>9</v>
      </c>
      <c r="T23738" s="12">
        <v>2025</v>
      </c>
      <c r="U23738" s="9" t="s">
        <v>49</v>
      </c>
      <c r="V23738" s="9" t="s">
        <v>49</v>
      </c>
      <c r="W23738" s="12" t="s">
        <v>52</v>
      </c>
      <c r="X23738" s="14" t="s">
        <v>49</v>
      </c>
      <c r="Y23738" s="14">
        <v>5.03</v>
      </c>
      <c r="Z23738" s="9" t="s">
        <v>49</v>
      </c>
      <c r="AA23738" s="9" t="s">
        <v>49</v>
      </c>
      <c r="AB23738" s="9" t="s">
        <v>49</v>
      </c>
      <c r="AC23738" s="9" t="s">
        <v>49</v>
      </c>
      <c r="AD23738" s="9" t="s">
        <v>49</v>
      </c>
      <c r="AE23738" s="9" t="s">
        <v>49</v>
      </c>
      <c r="AF23738" s="9" t="s">
        <v>49</v>
      </c>
      <c r="AG23738" s="9" t="s">
        <v>49</v>
      </c>
      <c r="AH23738" s="9" t="s">
        <v>49</v>
      </c>
      <c r="AI23738" s="9" t="s">
        <v>49</v>
      </c>
      <c r="AJ23738" s="15">
        <v>41.894365999999998</v>
      </c>
      <c r="AK23738" s="15">
        <v>-72.532110000000003</v>
      </c>
    </row>
    <row r="23739" spans="1:37" x14ac:dyDescent="0.3">
      <c r="A23739" s="9">
        <v>64520</v>
      </c>
      <c r="B23739" s="10" t="s">
        <v>24343</v>
      </c>
      <c r="C23739" s="9">
        <v>65151</v>
      </c>
      <c r="D23739" s="10" t="s">
        <v>24343</v>
      </c>
      <c r="E23739" s="11" t="s">
        <v>41</v>
      </c>
      <c r="F23739" s="11" t="s">
        <v>41</v>
      </c>
      <c r="G23739" s="12" t="s">
        <v>3592</v>
      </c>
      <c r="H23739" s="12" t="s">
        <v>4094</v>
      </c>
      <c r="I23739" s="12" t="s">
        <v>172</v>
      </c>
      <c r="J23739" s="10" t="s">
        <v>143</v>
      </c>
      <c r="K23739" s="13" t="s">
        <v>24344</v>
      </c>
      <c r="L23739" s="13" t="s">
        <v>1</v>
      </c>
      <c r="M23739" s="14">
        <v>11.5</v>
      </c>
      <c r="N23739" s="14">
        <v>11.5</v>
      </c>
      <c r="O23739" s="14">
        <v>11.5</v>
      </c>
      <c r="P23739" s="10" t="s">
        <v>363</v>
      </c>
      <c r="Q23739" s="12" t="s">
        <v>364</v>
      </c>
      <c r="R23739" s="12" t="s">
        <v>365</v>
      </c>
      <c r="S23739" s="12">
        <v>8</v>
      </c>
      <c r="T23739" s="12">
        <v>2023</v>
      </c>
      <c r="U23739" s="9" t="s">
        <v>49</v>
      </c>
      <c r="V23739" s="9" t="s">
        <v>49</v>
      </c>
      <c r="W23739" s="12" t="s">
        <v>52</v>
      </c>
      <c r="X23739" s="14" t="s">
        <v>49</v>
      </c>
      <c r="Y23739" s="14">
        <v>14.3</v>
      </c>
      <c r="Z23739" s="9" t="s">
        <v>49</v>
      </c>
      <c r="AA23739" s="9" t="s">
        <v>49</v>
      </c>
      <c r="AB23739" s="9" t="s">
        <v>49</v>
      </c>
      <c r="AC23739" s="9" t="s">
        <v>49</v>
      </c>
      <c r="AD23739" s="9" t="s">
        <v>49</v>
      </c>
      <c r="AE23739" s="9" t="s">
        <v>49</v>
      </c>
      <c r="AF23739" s="9" t="s">
        <v>49</v>
      </c>
      <c r="AG23739" s="9" t="s">
        <v>49</v>
      </c>
      <c r="AH23739" s="9" t="s">
        <v>49</v>
      </c>
      <c r="AI23739" s="9" t="s">
        <v>49</v>
      </c>
      <c r="AJ23739" s="15">
        <v>38.017664000000003</v>
      </c>
      <c r="AK23739" s="15">
        <v>-77.952870000000004</v>
      </c>
    </row>
    <row r="23740" spans="1:37" x14ac:dyDescent="0.3">
      <c r="A23740" s="9">
        <v>58135</v>
      </c>
      <c r="B23740" s="10" t="s">
        <v>12117</v>
      </c>
      <c r="C23740" s="9">
        <v>65152</v>
      </c>
      <c r="D23740" s="10" t="s">
        <v>24345</v>
      </c>
      <c r="E23740" s="11" t="s">
        <v>41</v>
      </c>
      <c r="F23740" s="11" t="s">
        <v>41</v>
      </c>
      <c r="G23740" s="12" t="s">
        <v>81</v>
      </c>
      <c r="H23740" s="12" t="s">
        <v>867</v>
      </c>
      <c r="I23740" s="12" t="s">
        <v>850</v>
      </c>
      <c r="J23740" s="10" t="s">
        <v>143</v>
      </c>
      <c r="K23740" s="13" t="s">
        <v>24346</v>
      </c>
      <c r="L23740" s="13" t="s">
        <v>1</v>
      </c>
      <c r="M23740" s="14">
        <v>1</v>
      </c>
      <c r="N23740" s="14">
        <v>1</v>
      </c>
      <c r="O23740" s="14">
        <v>1</v>
      </c>
      <c r="P23740" s="10" t="s">
        <v>363</v>
      </c>
      <c r="Q23740" s="12" t="s">
        <v>364</v>
      </c>
      <c r="R23740" s="12" t="s">
        <v>365</v>
      </c>
      <c r="S23740" s="12">
        <v>5</v>
      </c>
      <c r="T23740" s="12">
        <v>2021</v>
      </c>
      <c r="U23740" s="9" t="s">
        <v>49</v>
      </c>
      <c r="V23740" s="9" t="s">
        <v>49</v>
      </c>
      <c r="W23740" s="12" t="s">
        <v>52</v>
      </c>
      <c r="X23740" s="14" t="s">
        <v>49</v>
      </c>
      <c r="Y23740" s="14">
        <v>1.2</v>
      </c>
      <c r="Z23740" s="9" t="s">
        <v>49</v>
      </c>
      <c r="AA23740" s="9" t="s">
        <v>49</v>
      </c>
      <c r="AB23740" s="9" t="s">
        <v>49</v>
      </c>
      <c r="AC23740" s="9" t="s">
        <v>49</v>
      </c>
      <c r="AD23740" s="9" t="s">
        <v>49</v>
      </c>
      <c r="AE23740" s="9" t="s">
        <v>49</v>
      </c>
      <c r="AF23740" s="9" t="s">
        <v>49</v>
      </c>
      <c r="AG23740" s="9" t="s">
        <v>49</v>
      </c>
      <c r="AH23740" s="9" t="s">
        <v>49</v>
      </c>
      <c r="AI23740" s="9" t="s">
        <v>49</v>
      </c>
      <c r="AJ23740" s="15">
        <v>41.582500000000003</v>
      </c>
      <c r="AK23740" s="15">
        <v>-71.901799999999994</v>
      </c>
    </row>
    <row r="23741" spans="1:37" x14ac:dyDescent="0.3">
      <c r="A23741" s="9">
        <v>67192</v>
      </c>
      <c r="B23741" s="10" t="s">
        <v>8566</v>
      </c>
      <c r="C23741" s="9">
        <v>65153</v>
      </c>
      <c r="D23741" s="10" t="s">
        <v>24347</v>
      </c>
      <c r="E23741" s="11" t="s">
        <v>41</v>
      </c>
      <c r="F23741" s="11" t="s">
        <v>41</v>
      </c>
      <c r="G23741" s="12" t="s">
        <v>871</v>
      </c>
      <c r="H23741" s="12" t="s">
        <v>12123</v>
      </c>
      <c r="I23741" s="12" t="s">
        <v>850</v>
      </c>
      <c r="J23741" s="10" t="s">
        <v>143</v>
      </c>
      <c r="K23741" s="13" t="s">
        <v>24348</v>
      </c>
      <c r="L23741" s="13" t="s">
        <v>1</v>
      </c>
      <c r="M23741" s="14">
        <v>0.8</v>
      </c>
      <c r="N23741" s="14">
        <v>0.9</v>
      </c>
      <c r="O23741" s="14">
        <v>0.5</v>
      </c>
      <c r="P23741" s="10" t="s">
        <v>363</v>
      </c>
      <c r="Q23741" s="12" t="s">
        <v>364</v>
      </c>
      <c r="R23741" s="12" t="s">
        <v>365</v>
      </c>
      <c r="S23741" s="12">
        <v>6</v>
      </c>
      <c r="T23741" s="12">
        <v>2022</v>
      </c>
      <c r="U23741" s="9" t="s">
        <v>49</v>
      </c>
      <c r="V23741" s="9" t="s">
        <v>49</v>
      </c>
      <c r="W23741" s="12" t="s">
        <v>52</v>
      </c>
      <c r="X23741" s="14" t="s">
        <v>49</v>
      </c>
      <c r="Y23741" s="14">
        <v>1.2</v>
      </c>
      <c r="Z23741" s="9" t="s">
        <v>49</v>
      </c>
      <c r="AA23741" s="9" t="s">
        <v>49</v>
      </c>
      <c r="AB23741" s="9" t="s">
        <v>49</v>
      </c>
      <c r="AC23741" s="9" t="s">
        <v>49</v>
      </c>
      <c r="AD23741" s="9" t="s">
        <v>49</v>
      </c>
      <c r="AE23741" s="9" t="s">
        <v>49</v>
      </c>
      <c r="AF23741" s="9" t="s">
        <v>49</v>
      </c>
      <c r="AG23741" s="9" t="s">
        <v>49</v>
      </c>
      <c r="AH23741" s="9" t="s">
        <v>49</v>
      </c>
      <c r="AI23741" s="9" t="s">
        <v>49</v>
      </c>
      <c r="AJ23741" s="15">
        <v>42.393011999999999</v>
      </c>
      <c r="AK23741" s="15">
        <v>-72.520229999999998</v>
      </c>
    </row>
    <row r="23742" spans="1:37" x14ac:dyDescent="0.3">
      <c r="A23742" s="9">
        <v>67192</v>
      </c>
      <c r="B23742" s="10" t="s">
        <v>8566</v>
      </c>
      <c r="C23742" s="9">
        <v>65154</v>
      </c>
      <c r="D23742" s="10" t="s">
        <v>24349</v>
      </c>
      <c r="E23742" s="11" t="s">
        <v>41</v>
      </c>
      <c r="F23742" s="11" t="s">
        <v>41</v>
      </c>
      <c r="G23742" s="12" t="s">
        <v>871</v>
      </c>
      <c r="H23742" s="12" t="s">
        <v>12123</v>
      </c>
      <c r="I23742" s="12" t="s">
        <v>850</v>
      </c>
      <c r="J23742" s="10" t="s">
        <v>143</v>
      </c>
      <c r="K23742" s="13" t="s">
        <v>24350</v>
      </c>
      <c r="L23742" s="13" t="s">
        <v>1</v>
      </c>
      <c r="M23742" s="14">
        <v>2</v>
      </c>
      <c r="N23742" s="14">
        <v>2</v>
      </c>
      <c r="O23742" s="14">
        <v>1.2</v>
      </c>
      <c r="P23742" s="10" t="s">
        <v>359</v>
      </c>
      <c r="Q23742" s="12" t="s">
        <v>360</v>
      </c>
      <c r="R23742" s="12" t="s">
        <v>361</v>
      </c>
      <c r="S23742" s="12">
        <v>9</v>
      </c>
      <c r="T23742" s="12">
        <v>2022</v>
      </c>
      <c r="U23742" s="9" t="s">
        <v>49</v>
      </c>
      <c r="V23742" s="9" t="s">
        <v>49</v>
      </c>
      <c r="W23742" s="12" t="s">
        <v>52</v>
      </c>
      <c r="X23742" s="14">
        <v>4.3</v>
      </c>
      <c r="Y23742" s="14" t="s">
        <v>49</v>
      </c>
      <c r="Z23742" s="9" t="s">
        <v>49</v>
      </c>
      <c r="AA23742" s="9" t="s">
        <v>49</v>
      </c>
      <c r="AB23742" s="9" t="s">
        <v>49</v>
      </c>
      <c r="AC23742" s="9" t="s">
        <v>49</v>
      </c>
      <c r="AD23742" s="9" t="s">
        <v>49</v>
      </c>
      <c r="AE23742" s="9" t="s">
        <v>49</v>
      </c>
      <c r="AF23742" s="9" t="s">
        <v>49</v>
      </c>
      <c r="AG23742" s="9" t="s">
        <v>49</v>
      </c>
      <c r="AH23742" s="9" t="s">
        <v>49</v>
      </c>
      <c r="AI23742" s="9" t="s">
        <v>49</v>
      </c>
      <c r="AJ23742" s="15">
        <v>42.393011999999999</v>
      </c>
      <c r="AK23742" s="15">
        <v>-72.520229999999998</v>
      </c>
    </row>
    <row r="23743" spans="1:37" x14ac:dyDescent="0.3">
      <c r="A23743" s="9">
        <v>67192</v>
      </c>
      <c r="B23743" s="10" t="s">
        <v>8566</v>
      </c>
      <c r="C23743" s="9">
        <v>65154</v>
      </c>
      <c r="D23743" s="10" t="s">
        <v>24349</v>
      </c>
      <c r="E23743" s="11" t="s">
        <v>41</v>
      </c>
      <c r="F23743" s="11" t="s">
        <v>41</v>
      </c>
      <c r="G23743" s="12" t="s">
        <v>871</v>
      </c>
      <c r="H23743" s="12" t="s">
        <v>12123</v>
      </c>
      <c r="I23743" s="12" t="s">
        <v>850</v>
      </c>
      <c r="J23743" s="10" t="s">
        <v>143</v>
      </c>
      <c r="K23743" s="13" t="s">
        <v>24351</v>
      </c>
      <c r="L23743" s="13" t="s">
        <v>1</v>
      </c>
      <c r="M23743" s="14">
        <v>2.1</v>
      </c>
      <c r="N23743" s="14">
        <v>2.1</v>
      </c>
      <c r="O23743" s="14">
        <v>1.2</v>
      </c>
      <c r="P23743" s="10" t="s">
        <v>363</v>
      </c>
      <c r="Q23743" s="12" t="s">
        <v>364</v>
      </c>
      <c r="R23743" s="12" t="s">
        <v>365</v>
      </c>
      <c r="S23743" s="12">
        <v>9</v>
      </c>
      <c r="T23743" s="12">
        <v>2022</v>
      </c>
      <c r="U23743" s="9" t="s">
        <v>49</v>
      </c>
      <c r="V23743" s="9" t="s">
        <v>49</v>
      </c>
      <c r="W23743" s="12" t="s">
        <v>52</v>
      </c>
      <c r="X23743" s="14" t="s">
        <v>49</v>
      </c>
      <c r="Y23743" s="14">
        <v>2.9</v>
      </c>
      <c r="Z23743" s="9" t="s">
        <v>49</v>
      </c>
      <c r="AA23743" s="9" t="s">
        <v>49</v>
      </c>
      <c r="AB23743" s="9" t="s">
        <v>49</v>
      </c>
      <c r="AC23743" s="9" t="s">
        <v>49</v>
      </c>
      <c r="AD23743" s="9" t="s">
        <v>49</v>
      </c>
      <c r="AE23743" s="9" t="s">
        <v>49</v>
      </c>
      <c r="AF23743" s="9" t="s">
        <v>49</v>
      </c>
      <c r="AG23743" s="9" t="s">
        <v>49</v>
      </c>
      <c r="AH23743" s="9" t="s">
        <v>49</v>
      </c>
      <c r="AI23743" s="9" t="s">
        <v>49</v>
      </c>
      <c r="AJ23743" s="15">
        <v>42.393011999999999</v>
      </c>
      <c r="AK23743" s="15">
        <v>-72.520229999999998</v>
      </c>
    </row>
    <row r="23744" spans="1:37" x14ac:dyDescent="0.3">
      <c r="A23744" s="9">
        <v>64526</v>
      </c>
      <c r="B23744" s="10" t="s">
        <v>24352</v>
      </c>
      <c r="C23744" s="9">
        <v>65155</v>
      </c>
      <c r="D23744" s="10" t="s">
        <v>24352</v>
      </c>
      <c r="E23744" s="11" t="s">
        <v>41</v>
      </c>
      <c r="F23744" s="11" t="s">
        <v>41</v>
      </c>
      <c r="G23744" s="12" t="s">
        <v>242</v>
      </c>
      <c r="H23744" s="12" t="s">
        <v>2830</v>
      </c>
      <c r="I23744" s="12" t="s">
        <v>244</v>
      </c>
      <c r="J23744" s="10" t="s">
        <v>143</v>
      </c>
      <c r="K23744" s="13" t="s">
        <v>24353</v>
      </c>
      <c r="L23744" s="13" t="s">
        <v>1</v>
      </c>
      <c r="M23744" s="14">
        <v>3</v>
      </c>
      <c r="N23744" s="14">
        <v>3</v>
      </c>
      <c r="O23744" s="14">
        <v>3</v>
      </c>
      <c r="P23744" s="10" t="s">
        <v>363</v>
      </c>
      <c r="Q23744" s="12" t="s">
        <v>364</v>
      </c>
      <c r="R23744" s="12" t="s">
        <v>365</v>
      </c>
      <c r="S23744" s="12">
        <v>12</v>
      </c>
      <c r="T23744" s="12">
        <v>2023</v>
      </c>
      <c r="U23744" s="9" t="s">
        <v>49</v>
      </c>
      <c r="V23744" s="9" t="s">
        <v>49</v>
      </c>
      <c r="W23744" s="12" t="s">
        <v>52</v>
      </c>
      <c r="X23744" s="14" t="s">
        <v>49</v>
      </c>
      <c r="Y23744" s="14">
        <v>3.9</v>
      </c>
      <c r="Z23744" s="9" t="s">
        <v>49</v>
      </c>
      <c r="AA23744" s="9" t="s">
        <v>49</v>
      </c>
      <c r="AB23744" s="9" t="s">
        <v>49</v>
      </c>
      <c r="AC23744" s="9" t="s">
        <v>49</v>
      </c>
      <c r="AD23744" s="9" t="s">
        <v>49</v>
      </c>
      <c r="AE23744" s="9" t="s">
        <v>49</v>
      </c>
      <c r="AF23744" s="9" t="s">
        <v>49</v>
      </c>
      <c r="AG23744" s="9" t="s">
        <v>49</v>
      </c>
      <c r="AH23744" s="9" t="s">
        <v>49</v>
      </c>
      <c r="AI23744" s="9" t="s">
        <v>49</v>
      </c>
      <c r="AJ23744" s="15">
        <v>44.488155999999996</v>
      </c>
      <c r="AK23744" s="15">
        <v>-75.244380000000007</v>
      </c>
    </row>
    <row r="23745" spans="1:37" x14ac:dyDescent="0.3">
      <c r="A23745" s="9">
        <v>64527</v>
      </c>
      <c r="B23745" s="10" t="s">
        <v>24354</v>
      </c>
      <c r="C23745" s="9">
        <v>65156</v>
      </c>
      <c r="D23745" s="10" t="s">
        <v>24354</v>
      </c>
      <c r="E23745" s="11" t="s">
        <v>41</v>
      </c>
      <c r="F23745" s="11" t="s">
        <v>41</v>
      </c>
      <c r="G23745" s="12" t="s">
        <v>242</v>
      </c>
      <c r="H23745" s="12" t="s">
        <v>2830</v>
      </c>
      <c r="I23745" s="12" t="s">
        <v>244</v>
      </c>
      <c r="J23745" s="10" t="s">
        <v>143</v>
      </c>
      <c r="K23745" s="13" t="s">
        <v>24355</v>
      </c>
      <c r="L23745" s="13" t="s">
        <v>1</v>
      </c>
      <c r="M23745" s="14">
        <v>5</v>
      </c>
      <c r="N23745" s="14">
        <v>5</v>
      </c>
      <c r="O23745" s="14">
        <v>5</v>
      </c>
      <c r="P23745" s="10" t="s">
        <v>363</v>
      </c>
      <c r="Q23745" s="12" t="s">
        <v>364</v>
      </c>
      <c r="R23745" s="12" t="s">
        <v>365</v>
      </c>
      <c r="S23745" s="12">
        <v>12</v>
      </c>
      <c r="T23745" s="12">
        <v>2023</v>
      </c>
      <c r="U23745" s="9" t="s">
        <v>49</v>
      </c>
      <c r="V23745" s="9" t="s">
        <v>49</v>
      </c>
      <c r="W23745" s="12" t="s">
        <v>52</v>
      </c>
      <c r="X23745" s="14" t="s">
        <v>49</v>
      </c>
      <c r="Y23745" s="14">
        <v>6</v>
      </c>
      <c r="Z23745" s="9" t="s">
        <v>49</v>
      </c>
      <c r="AA23745" s="9" t="s">
        <v>49</v>
      </c>
      <c r="AB23745" s="9" t="s">
        <v>49</v>
      </c>
      <c r="AC23745" s="9" t="s">
        <v>49</v>
      </c>
      <c r="AD23745" s="9" t="s">
        <v>49</v>
      </c>
      <c r="AE23745" s="9" t="s">
        <v>49</v>
      </c>
      <c r="AF23745" s="9" t="s">
        <v>49</v>
      </c>
      <c r="AG23745" s="9" t="s">
        <v>49</v>
      </c>
      <c r="AH23745" s="9" t="s">
        <v>49</v>
      </c>
      <c r="AI23745" s="9" t="s">
        <v>49</v>
      </c>
      <c r="AJ23745" s="15">
        <v>44.492092</v>
      </c>
      <c r="AK23745" s="15">
        <v>-75.244799999999998</v>
      </c>
    </row>
    <row r="23746" spans="1:37" x14ac:dyDescent="0.3">
      <c r="A23746" s="9">
        <v>64529</v>
      </c>
      <c r="B23746" s="10" t="s">
        <v>24356</v>
      </c>
      <c r="C23746" s="9">
        <v>65157</v>
      </c>
      <c r="D23746" s="10" t="s">
        <v>24356</v>
      </c>
      <c r="E23746" s="11" t="s">
        <v>41</v>
      </c>
      <c r="F23746" s="11" t="s">
        <v>41</v>
      </c>
      <c r="G23746" s="12" t="s">
        <v>242</v>
      </c>
      <c r="H23746" s="12" t="s">
        <v>2830</v>
      </c>
      <c r="I23746" s="12" t="s">
        <v>244</v>
      </c>
      <c r="J23746" s="10" t="s">
        <v>143</v>
      </c>
      <c r="K23746" s="13" t="s">
        <v>24357</v>
      </c>
      <c r="L23746" s="13" t="s">
        <v>1</v>
      </c>
      <c r="M23746" s="14">
        <v>1.5</v>
      </c>
      <c r="N23746" s="14">
        <v>1.5</v>
      </c>
      <c r="O23746" s="14">
        <v>1.5</v>
      </c>
      <c r="P23746" s="10" t="s">
        <v>363</v>
      </c>
      <c r="Q23746" s="12" t="s">
        <v>364</v>
      </c>
      <c r="R23746" s="12" t="s">
        <v>365</v>
      </c>
      <c r="S23746" s="12">
        <v>6</v>
      </c>
      <c r="T23746" s="12">
        <v>2024</v>
      </c>
      <c r="U23746" s="9" t="s">
        <v>49</v>
      </c>
      <c r="V23746" s="9" t="s">
        <v>49</v>
      </c>
      <c r="W23746" s="12" t="s">
        <v>52</v>
      </c>
      <c r="X23746" s="14" t="s">
        <v>49</v>
      </c>
      <c r="Y23746" s="14">
        <v>1.94</v>
      </c>
      <c r="Z23746" s="9" t="s">
        <v>49</v>
      </c>
      <c r="AA23746" s="9" t="s">
        <v>49</v>
      </c>
      <c r="AB23746" s="9" t="s">
        <v>49</v>
      </c>
      <c r="AC23746" s="9" t="s">
        <v>49</v>
      </c>
      <c r="AD23746" s="9" t="s">
        <v>49</v>
      </c>
      <c r="AE23746" s="9" t="s">
        <v>49</v>
      </c>
      <c r="AF23746" s="9" t="s">
        <v>49</v>
      </c>
      <c r="AG23746" s="9" t="s">
        <v>49</v>
      </c>
      <c r="AH23746" s="9" t="s">
        <v>49</v>
      </c>
      <c r="AI23746" s="9" t="s">
        <v>49</v>
      </c>
      <c r="AJ23746" s="15">
        <v>44.390853</v>
      </c>
      <c r="AK23746" s="15">
        <v>-75.443240000000003</v>
      </c>
    </row>
    <row r="23747" spans="1:37" x14ac:dyDescent="0.3">
      <c r="A23747" s="9">
        <v>64530</v>
      </c>
      <c r="B23747" s="10" t="s">
        <v>24358</v>
      </c>
      <c r="C23747" s="9">
        <v>65158</v>
      </c>
      <c r="D23747" s="10" t="s">
        <v>24358</v>
      </c>
      <c r="E23747" s="11" t="s">
        <v>41</v>
      </c>
      <c r="F23747" s="11" t="s">
        <v>41</v>
      </c>
      <c r="G23747" s="12" t="s">
        <v>242</v>
      </c>
      <c r="H23747" s="12" t="s">
        <v>2830</v>
      </c>
      <c r="I23747" s="12" t="s">
        <v>244</v>
      </c>
      <c r="J23747" s="10" t="s">
        <v>143</v>
      </c>
      <c r="K23747" s="13" t="s">
        <v>24359</v>
      </c>
      <c r="L23747" s="13" t="s">
        <v>1</v>
      </c>
      <c r="M23747" s="14">
        <v>4</v>
      </c>
      <c r="N23747" s="14">
        <v>4</v>
      </c>
      <c r="O23747" s="14">
        <v>4</v>
      </c>
      <c r="P23747" s="10" t="s">
        <v>363</v>
      </c>
      <c r="Q23747" s="12" t="s">
        <v>364</v>
      </c>
      <c r="R23747" s="12" t="s">
        <v>365</v>
      </c>
      <c r="S23747" s="12">
        <v>5</v>
      </c>
      <c r="T23747" s="12">
        <v>2024</v>
      </c>
      <c r="U23747" s="9" t="s">
        <v>49</v>
      </c>
      <c r="V23747" s="9" t="s">
        <v>49</v>
      </c>
      <c r="W23747" s="12" t="s">
        <v>52</v>
      </c>
      <c r="X23747" s="14" t="s">
        <v>49</v>
      </c>
      <c r="Y23747" s="14">
        <v>5.23</v>
      </c>
      <c r="Z23747" s="9" t="s">
        <v>49</v>
      </c>
      <c r="AA23747" s="9" t="s">
        <v>49</v>
      </c>
      <c r="AB23747" s="9" t="s">
        <v>49</v>
      </c>
      <c r="AC23747" s="9" t="s">
        <v>49</v>
      </c>
      <c r="AD23747" s="9" t="s">
        <v>49</v>
      </c>
      <c r="AE23747" s="9" t="s">
        <v>49</v>
      </c>
      <c r="AF23747" s="9" t="s">
        <v>49</v>
      </c>
      <c r="AG23747" s="9" t="s">
        <v>49</v>
      </c>
      <c r="AH23747" s="9" t="s">
        <v>49</v>
      </c>
      <c r="AI23747" s="9" t="s">
        <v>49</v>
      </c>
      <c r="AJ23747" s="15">
        <v>44.360089000000002</v>
      </c>
      <c r="AK23747" s="15">
        <v>-75.42747</v>
      </c>
    </row>
    <row r="23748" spans="1:37" x14ac:dyDescent="0.3">
      <c r="A23748" s="9">
        <v>64531</v>
      </c>
      <c r="B23748" s="10" t="s">
        <v>24360</v>
      </c>
      <c r="C23748" s="9">
        <v>65159</v>
      </c>
      <c r="D23748" s="10" t="s">
        <v>24360</v>
      </c>
      <c r="E23748" s="11" t="s">
        <v>41</v>
      </c>
      <c r="F23748" s="11" t="s">
        <v>41</v>
      </c>
      <c r="G23748" s="12" t="s">
        <v>242</v>
      </c>
      <c r="H23748" s="12" t="s">
        <v>2836</v>
      </c>
      <c r="I23748" s="12" t="s">
        <v>244</v>
      </c>
      <c r="J23748" s="10" t="s">
        <v>143</v>
      </c>
      <c r="K23748" s="13" t="s">
        <v>24361</v>
      </c>
      <c r="L23748" s="13" t="s">
        <v>1</v>
      </c>
      <c r="M23748" s="14">
        <v>5</v>
      </c>
      <c r="N23748" s="14">
        <v>5</v>
      </c>
      <c r="O23748" s="14">
        <v>5</v>
      </c>
      <c r="P23748" s="10" t="s">
        <v>363</v>
      </c>
      <c r="Q23748" s="12" t="s">
        <v>364</v>
      </c>
      <c r="R23748" s="12" t="s">
        <v>365</v>
      </c>
      <c r="S23748" s="12">
        <v>7</v>
      </c>
      <c r="T23748" s="12">
        <v>2023</v>
      </c>
      <c r="U23748" s="9" t="s">
        <v>49</v>
      </c>
      <c r="V23748" s="9" t="s">
        <v>49</v>
      </c>
      <c r="W23748" s="12" t="s">
        <v>52</v>
      </c>
      <c r="X23748" s="14" t="s">
        <v>49</v>
      </c>
      <c r="Y23748" s="14">
        <v>6.7</v>
      </c>
      <c r="Z23748" s="9" t="s">
        <v>49</v>
      </c>
      <c r="AA23748" s="9" t="s">
        <v>49</v>
      </c>
      <c r="AB23748" s="9" t="s">
        <v>49</v>
      </c>
      <c r="AC23748" s="9" t="s">
        <v>49</v>
      </c>
      <c r="AD23748" s="9" t="s">
        <v>49</v>
      </c>
      <c r="AE23748" s="9" t="s">
        <v>49</v>
      </c>
      <c r="AF23748" s="9" t="s">
        <v>49</v>
      </c>
      <c r="AG23748" s="9" t="s">
        <v>49</v>
      </c>
      <c r="AH23748" s="9" t="s">
        <v>49</v>
      </c>
      <c r="AI23748" s="9" t="s">
        <v>49</v>
      </c>
      <c r="AJ23748" s="15">
        <v>43.328217000000002</v>
      </c>
      <c r="AK23748" s="15">
        <v>-76.358999999999995</v>
      </c>
    </row>
    <row r="23749" spans="1:37" x14ac:dyDescent="0.3">
      <c r="A23749" s="9">
        <v>64528</v>
      </c>
      <c r="B23749" s="10" t="s">
        <v>24362</v>
      </c>
      <c r="C23749" s="9">
        <v>65160</v>
      </c>
      <c r="D23749" s="10" t="s">
        <v>24363</v>
      </c>
      <c r="E23749" s="11" t="s">
        <v>41</v>
      </c>
      <c r="F23749" s="11" t="s">
        <v>41</v>
      </c>
      <c r="G23749" s="12" t="s">
        <v>136</v>
      </c>
      <c r="H23749" s="12" t="s">
        <v>2275</v>
      </c>
      <c r="I23749" s="12" t="s">
        <v>138</v>
      </c>
      <c r="J23749" s="10" t="s">
        <v>143</v>
      </c>
      <c r="K23749" s="13" t="s">
        <v>21244</v>
      </c>
      <c r="L23749" s="13" t="s">
        <v>1</v>
      </c>
      <c r="M23749" s="14">
        <v>1</v>
      </c>
      <c r="N23749" s="14">
        <v>1</v>
      </c>
      <c r="O23749" s="14">
        <v>1</v>
      </c>
      <c r="P23749" s="10" t="s">
        <v>363</v>
      </c>
      <c r="Q23749" s="12" t="s">
        <v>364</v>
      </c>
      <c r="R23749" s="12" t="s">
        <v>365</v>
      </c>
      <c r="S23749" s="12">
        <v>7</v>
      </c>
      <c r="T23749" s="12">
        <v>2023</v>
      </c>
      <c r="U23749" s="9" t="s">
        <v>49</v>
      </c>
      <c r="V23749" s="9" t="s">
        <v>49</v>
      </c>
      <c r="W23749" s="12" t="s">
        <v>52</v>
      </c>
      <c r="X23749" s="14" t="s">
        <v>49</v>
      </c>
      <c r="Y23749" s="14">
        <v>1.5</v>
      </c>
      <c r="Z23749" s="9" t="s">
        <v>49</v>
      </c>
      <c r="AA23749" s="9" t="s">
        <v>49</v>
      </c>
      <c r="AB23749" s="9" t="s">
        <v>49</v>
      </c>
      <c r="AC23749" s="9" t="s">
        <v>49</v>
      </c>
      <c r="AD23749" s="9" t="s">
        <v>49</v>
      </c>
      <c r="AE23749" s="9" t="s">
        <v>49</v>
      </c>
      <c r="AF23749" s="9" t="s">
        <v>49</v>
      </c>
      <c r="AG23749" s="9" t="s">
        <v>49</v>
      </c>
      <c r="AH23749" s="9" t="s">
        <v>49</v>
      </c>
      <c r="AI23749" s="9" t="s">
        <v>49</v>
      </c>
      <c r="AJ23749" s="15">
        <v>44.079630000000002</v>
      </c>
      <c r="AK23749" s="15">
        <v>-93.549899999999994</v>
      </c>
    </row>
    <row r="23750" spans="1:37" x14ac:dyDescent="0.3">
      <c r="A23750" s="9">
        <v>64532</v>
      </c>
      <c r="B23750" s="10" t="s">
        <v>24364</v>
      </c>
      <c r="C23750" s="9">
        <v>65161</v>
      </c>
      <c r="D23750" s="10" t="s">
        <v>24364</v>
      </c>
      <c r="E23750" s="11" t="s">
        <v>41</v>
      </c>
      <c r="F23750" s="11" t="s">
        <v>41</v>
      </c>
      <c r="G23750" s="12" t="s">
        <v>242</v>
      </c>
      <c r="H23750" s="12" t="s">
        <v>1367</v>
      </c>
      <c r="I23750" s="12" t="s">
        <v>244</v>
      </c>
      <c r="J23750" s="10" t="s">
        <v>143</v>
      </c>
      <c r="K23750" s="13" t="s">
        <v>24365</v>
      </c>
      <c r="L23750" s="13" t="s">
        <v>1</v>
      </c>
      <c r="M23750" s="14">
        <v>1.3</v>
      </c>
      <c r="N23750" s="14">
        <v>1.3</v>
      </c>
      <c r="O23750" s="14">
        <v>1.3</v>
      </c>
      <c r="P23750" s="10" t="s">
        <v>363</v>
      </c>
      <c r="Q23750" s="12" t="s">
        <v>364</v>
      </c>
      <c r="R23750" s="12" t="s">
        <v>365</v>
      </c>
      <c r="S23750" s="12">
        <v>7</v>
      </c>
      <c r="T23750" s="12">
        <v>2024</v>
      </c>
      <c r="U23750" s="9" t="s">
        <v>49</v>
      </c>
      <c r="V23750" s="9" t="s">
        <v>49</v>
      </c>
      <c r="W23750" s="12" t="s">
        <v>52</v>
      </c>
      <c r="X23750" s="14" t="s">
        <v>49</v>
      </c>
      <c r="Y23750" s="14">
        <v>1.68</v>
      </c>
      <c r="Z23750" s="9" t="s">
        <v>49</v>
      </c>
      <c r="AA23750" s="9" t="s">
        <v>49</v>
      </c>
      <c r="AB23750" s="9" t="s">
        <v>49</v>
      </c>
      <c r="AC23750" s="9" t="s">
        <v>49</v>
      </c>
      <c r="AD23750" s="9" t="s">
        <v>49</v>
      </c>
      <c r="AE23750" s="9" t="s">
        <v>49</v>
      </c>
      <c r="AF23750" s="9" t="s">
        <v>49</v>
      </c>
      <c r="AG23750" s="9" t="s">
        <v>49</v>
      </c>
      <c r="AH23750" s="9" t="s">
        <v>49</v>
      </c>
      <c r="AI23750" s="9" t="s">
        <v>49</v>
      </c>
      <c r="AJ23750" s="15">
        <v>44.161760999999998</v>
      </c>
      <c r="AK23750" s="15">
        <v>-76.108990000000006</v>
      </c>
    </row>
    <row r="23751" spans="1:37" x14ac:dyDescent="0.3">
      <c r="A23751" s="9">
        <v>64533</v>
      </c>
      <c r="B23751" s="10" t="s">
        <v>24366</v>
      </c>
      <c r="C23751" s="9">
        <v>65162</v>
      </c>
      <c r="D23751" s="10" t="s">
        <v>24367</v>
      </c>
      <c r="E23751" s="11" t="s">
        <v>41</v>
      </c>
      <c r="F23751" s="11" t="s">
        <v>41</v>
      </c>
      <c r="G23751" s="12" t="s">
        <v>96</v>
      </c>
      <c r="H23751" s="12" t="s">
        <v>1733</v>
      </c>
      <c r="I23751" s="12" t="s">
        <v>585</v>
      </c>
      <c r="J23751" s="10" t="s">
        <v>143</v>
      </c>
      <c r="K23751" s="13" t="s">
        <v>24368</v>
      </c>
      <c r="L23751" s="13" t="s">
        <v>1</v>
      </c>
      <c r="M23751" s="14">
        <v>301.3</v>
      </c>
      <c r="N23751" s="14">
        <v>301.3</v>
      </c>
      <c r="O23751" s="14">
        <v>301.3</v>
      </c>
      <c r="P23751" s="10" t="s">
        <v>56</v>
      </c>
      <c r="Q23751" s="12" t="s">
        <v>57</v>
      </c>
      <c r="R23751" s="12" t="s">
        <v>58</v>
      </c>
      <c r="S23751" s="12">
        <v>12</v>
      </c>
      <c r="T23751" s="12">
        <v>2022</v>
      </c>
      <c r="U23751" s="9" t="s">
        <v>49</v>
      </c>
      <c r="V23751" s="9" t="s">
        <v>49</v>
      </c>
      <c r="W23751" s="12" t="s">
        <v>52</v>
      </c>
      <c r="X23751" s="14" t="s">
        <v>49</v>
      </c>
      <c r="Y23751" s="14" t="s">
        <v>49</v>
      </c>
      <c r="Z23751" s="9" t="s">
        <v>49</v>
      </c>
      <c r="AA23751" s="9" t="s">
        <v>49</v>
      </c>
      <c r="AB23751" s="9" t="s">
        <v>49</v>
      </c>
      <c r="AC23751" s="9" t="s">
        <v>49</v>
      </c>
      <c r="AD23751" s="9" t="s">
        <v>49</v>
      </c>
      <c r="AE23751" s="9" t="s">
        <v>49</v>
      </c>
      <c r="AF23751" s="9" t="s">
        <v>49</v>
      </c>
      <c r="AG23751" s="9" t="s">
        <v>49</v>
      </c>
      <c r="AH23751" s="9" t="s">
        <v>49</v>
      </c>
      <c r="AI23751" s="9" t="s">
        <v>49</v>
      </c>
      <c r="AJ23751" s="15">
        <v>31.729906</v>
      </c>
      <c r="AK23751" s="15">
        <v>-101.2989</v>
      </c>
    </row>
    <row r="23752" spans="1:37" x14ac:dyDescent="0.3">
      <c r="A23752" s="9">
        <v>64516</v>
      </c>
      <c r="B23752" s="10" t="s">
        <v>24325</v>
      </c>
      <c r="C23752" s="9">
        <v>65163</v>
      </c>
      <c r="D23752" s="10" t="s">
        <v>24369</v>
      </c>
      <c r="E23752" s="11" t="s">
        <v>41</v>
      </c>
      <c r="F23752" s="11" t="s">
        <v>41</v>
      </c>
      <c r="G23752" s="12" t="s">
        <v>242</v>
      </c>
      <c r="H23752" s="12" t="s">
        <v>102</v>
      </c>
      <c r="I23752" s="12" t="s">
        <v>244</v>
      </c>
      <c r="J23752" s="10" t="s">
        <v>143</v>
      </c>
      <c r="K23752" s="13" t="s">
        <v>24370</v>
      </c>
      <c r="L23752" s="13" t="s">
        <v>1</v>
      </c>
      <c r="M23752" s="14">
        <v>5.6</v>
      </c>
      <c r="N23752" s="14">
        <v>5.6</v>
      </c>
      <c r="O23752" s="14">
        <v>5.6</v>
      </c>
      <c r="P23752" s="10" t="s">
        <v>363</v>
      </c>
      <c r="Q23752" s="12" t="s">
        <v>364</v>
      </c>
      <c r="R23752" s="12" t="s">
        <v>365</v>
      </c>
      <c r="S23752" s="12">
        <v>10</v>
      </c>
      <c r="T23752" s="12">
        <v>2022</v>
      </c>
      <c r="U23752" s="9" t="s">
        <v>49</v>
      </c>
      <c r="V23752" s="9" t="s">
        <v>49</v>
      </c>
      <c r="W23752" s="12" t="s">
        <v>52</v>
      </c>
      <c r="X23752" s="14" t="s">
        <v>49</v>
      </c>
      <c r="Y23752" s="14">
        <v>6.4</v>
      </c>
      <c r="Z23752" s="9" t="s">
        <v>49</v>
      </c>
      <c r="AA23752" s="9" t="s">
        <v>49</v>
      </c>
      <c r="AB23752" s="9" t="s">
        <v>49</v>
      </c>
      <c r="AC23752" s="9" t="s">
        <v>49</v>
      </c>
      <c r="AD23752" s="9" t="s">
        <v>49</v>
      </c>
      <c r="AE23752" s="9" t="s">
        <v>49</v>
      </c>
      <c r="AF23752" s="9" t="s">
        <v>49</v>
      </c>
      <c r="AG23752" s="9" t="s">
        <v>49</v>
      </c>
      <c r="AH23752" s="9" t="s">
        <v>49</v>
      </c>
      <c r="AI23752" s="9" t="s">
        <v>49</v>
      </c>
      <c r="AJ23752" s="15">
        <v>42.426000000000002</v>
      </c>
      <c r="AK23752" s="15">
        <v>-73.816999999999993</v>
      </c>
    </row>
    <row r="23753" spans="1:37" x14ac:dyDescent="0.3">
      <c r="A23753" s="9">
        <v>64516</v>
      </c>
      <c r="B23753" s="10" t="s">
        <v>24325</v>
      </c>
      <c r="C23753" s="9">
        <v>65164</v>
      </c>
      <c r="D23753" s="10" t="s">
        <v>24371</v>
      </c>
      <c r="E23753" s="11" t="s">
        <v>41</v>
      </c>
      <c r="F23753" s="11" t="s">
        <v>41</v>
      </c>
      <c r="G23753" s="12" t="s">
        <v>1425</v>
      </c>
      <c r="H23753" s="12" t="s">
        <v>1467</v>
      </c>
      <c r="I23753" s="12" t="s">
        <v>138</v>
      </c>
      <c r="J23753" s="10" t="s">
        <v>143</v>
      </c>
      <c r="K23753" s="13" t="s">
        <v>24372</v>
      </c>
      <c r="L23753" s="13" t="s">
        <v>1</v>
      </c>
      <c r="M23753" s="14">
        <v>3.9</v>
      </c>
      <c r="N23753" s="14">
        <v>3.9</v>
      </c>
      <c r="O23753" s="14">
        <v>3.9</v>
      </c>
      <c r="P23753" s="10" t="s">
        <v>363</v>
      </c>
      <c r="Q23753" s="12" t="s">
        <v>364</v>
      </c>
      <c r="R23753" s="12" t="s">
        <v>365</v>
      </c>
      <c r="S23753" s="12">
        <v>4</v>
      </c>
      <c r="T23753" s="12">
        <v>2024</v>
      </c>
      <c r="U23753" s="9" t="s">
        <v>49</v>
      </c>
      <c r="V23753" s="9" t="s">
        <v>49</v>
      </c>
      <c r="W23753" s="12" t="s">
        <v>52</v>
      </c>
      <c r="X23753" s="14" t="s">
        <v>49</v>
      </c>
      <c r="Y23753" s="14">
        <v>4</v>
      </c>
      <c r="Z23753" s="9" t="s">
        <v>49</v>
      </c>
      <c r="AA23753" s="9" t="s">
        <v>49</v>
      </c>
      <c r="AB23753" s="9" t="s">
        <v>49</v>
      </c>
      <c r="AC23753" s="9" t="s">
        <v>49</v>
      </c>
      <c r="AD23753" s="9" t="s">
        <v>49</v>
      </c>
      <c r="AE23753" s="9" t="s">
        <v>49</v>
      </c>
      <c r="AF23753" s="9" t="s">
        <v>49</v>
      </c>
      <c r="AG23753" s="9" t="s">
        <v>49</v>
      </c>
      <c r="AH23753" s="9" t="s">
        <v>49</v>
      </c>
      <c r="AI23753" s="9" t="s">
        <v>49</v>
      </c>
      <c r="AJ23753" s="15">
        <v>41.76</v>
      </c>
      <c r="AK23753" s="15">
        <v>-92.72</v>
      </c>
    </row>
    <row r="23754" spans="1:37" x14ac:dyDescent="0.3">
      <c r="A23754" s="9">
        <v>64516</v>
      </c>
      <c r="B23754" s="10" t="s">
        <v>24325</v>
      </c>
      <c r="C23754" s="9">
        <v>65165</v>
      </c>
      <c r="D23754" s="10" t="s">
        <v>24373</v>
      </c>
      <c r="E23754" s="11" t="s">
        <v>41</v>
      </c>
      <c r="F23754" s="11" t="s">
        <v>41</v>
      </c>
      <c r="G23754" s="12" t="s">
        <v>242</v>
      </c>
      <c r="H23754" s="12" t="s">
        <v>2836</v>
      </c>
      <c r="I23754" s="12" t="s">
        <v>244</v>
      </c>
      <c r="J23754" s="10" t="s">
        <v>143</v>
      </c>
      <c r="K23754" s="13" t="s">
        <v>24374</v>
      </c>
      <c r="L23754" s="13" t="s">
        <v>1</v>
      </c>
      <c r="M23754" s="14">
        <v>2.4</v>
      </c>
      <c r="N23754" s="14">
        <v>2.4</v>
      </c>
      <c r="O23754" s="14">
        <v>2.4</v>
      </c>
      <c r="P23754" s="10" t="s">
        <v>363</v>
      </c>
      <c r="Q23754" s="12" t="s">
        <v>364</v>
      </c>
      <c r="R23754" s="12" t="s">
        <v>365</v>
      </c>
      <c r="S23754" s="12">
        <v>2</v>
      </c>
      <c r="T23754" s="12">
        <v>2023</v>
      </c>
      <c r="U23754" s="9" t="s">
        <v>49</v>
      </c>
      <c r="V23754" s="9" t="s">
        <v>49</v>
      </c>
      <c r="W23754" s="12" t="s">
        <v>52</v>
      </c>
      <c r="X23754" s="14" t="s">
        <v>49</v>
      </c>
      <c r="Y23754" s="14">
        <v>3.1</v>
      </c>
      <c r="Z23754" s="9" t="s">
        <v>49</v>
      </c>
      <c r="AA23754" s="9" t="s">
        <v>49</v>
      </c>
      <c r="AB23754" s="9" t="s">
        <v>49</v>
      </c>
      <c r="AC23754" s="9" t="s">
        <v>49</v>
      </c>
      <c r="AD23754" s="9" t="s">
        <v>49</v>
      </c>
      <c r="AE23754" s="9" t="s">
        <v>49</v>
      </c>
      <c r="AF23754" s="9" t="s">
        <v>49</v>
      </c>
      <c r="AG23754" s="9" t="s">
        <v>49</v>
      </c>
      <c r="AH23754" s="9" t="s">
        <v>49</v>
      </c>
      <c r="AI23754" s="9" t="s">
        <v>49</v>
      </c>
      <c r="AJ23754" s="15">
        <v>43.643999999999998</v>
      </c>
      <c r="AK23754" s="15">
        <v>-76.156000000000006</v>
      </c>
    </row>
    <row r="23755" spans="1:37" x14ac:dyDescent="0.3">
      <c r="A23755" s="9">
        <v>60281</v>
      </c>
      <c r="B23755" s="10" t="s">
        <v>10931</v>
      </c>
      <c r="C23755" s="9">
        <v>65166</v>
      </c>
      <c r="D23755" s="10" t="s">
        <v>24375</v>
      </c>
      <c r="E23755" s="11" t="s">
        <v>41</v>
      </c>
      <c r="F23755" s="11" t="s">
        <v>41</v>
      </c>
      <c r="G23755" s="12" t="s">
        <v>919</v>
      </c>
      <c r="H23755" s="12" t="s">
        <v>1188</v>
      </c>
      <c r="I23755" s="12" t="s">
        <v>850</v>
      </c>
      <c r="J23755" s="10" t="s">
        <v>143</v>
      </c>
      <c r="K23755" s="13" t="s">
        <v>24376</v>
      </c>
      <c r="L23755" s="13" t="s">
        <v>1</v>
      </c>
      <c r="M23755" s="14">
        <v>2.1</v>
      </c>
      <c r="N23755" s="14">
        <v>2.1</v>
      </c>
      <c r="O23755" s="14">
        <v>2.1</v>
      </c>
      <c r="P23755" s="10" t="s">
        <v>363</v>
      </c>
      <c r="Q23755" s="12" t="s">
        <v>364</v>
      </c>
      <c r="R23755" s="12" t="s">
        <v>365</v>
      </c>
      <c r="S23755" s="12">
        <v>5</v>
      </c>
      <c r="T23755" s="12">
        <v>2022</v>
      </c>
      <c r="U23755" s="9" t="s">
        <v>49</v>
      </c>
      <c r="V23755" s="9" t="s">
        <v>49</v>
      </c>
      <c r="W23755" s="12" t="s">
        <v>52</v>
      </c>
      <c r="X23755" s="14" t="s">
        <v>49</v>
      </c>
      <c r="Y23755" s="14">
        <v>2.9</v>
      </c>
      <c r="Z23755" s="9" t="s">
        <v>49</v>
      </c>
      <c r="AA23755" s="9" t="s">
        <v>49</v>
      </c>
      <c r="AB23755" s="9" t="s">
        <v>49</v>
      </c>
      <c r="AC23755" s="9" t="s">
        <v>49</v>
      </c>
      <c r="AD23755" s="9" t="s">
        <v>49</v>
      </c>
      <c r="AE23755" s="9" t="s">
        <v>49</v>
      </c>
      <c r="AF23755" s="9" t="s">
        <v>49</v>
      </c>
      <c r="AG23755" s="9" t="s">
        <v>49</v>
      </c>
      <c r="AH23755" s="9" t="s">
        <v>49</v>
      </c>
      <c r="AI23755" s="9" t="s">
        <v>49</v>
      </c>
      <c r="AJ23755" s="15">
        <v>44.508189999999999</v>
      </c>
      <c r="AK23755" s="15">
        <v>-72.346329999999995</v>
      </c>
    </row>
    <row r="23756" spans="1:37" x14ac:dyDescent="0.3">
      <c r="A23756" s="9">
        <v>60281</v>
      </c>
      <c r="B23756" s="10" t="s">
        <v>10931</v>
      </c>
      <c r="C23756" s="9">
        <v>65167</v>
      </c>
      <c r="D23756" s="10" t="s">
        <v>24377</v>
      </c>
      <c r="E23756" s="11" t="s">
        <v>41</v>
      </c>
      <c r="F23756" s="11" t="s">
        <v>41</v>
      </c>
      <c r="G23756" s="12" t="s">
        <v>2682</v>
      </c>
      <c r="H23756" s="12" t="s">
        <v>2705</v>
      </c>
      <c r="I23756" s="12" t="s">
        <v>172</v>
      </c>
      <c r="J23756" s="10" t="s">
        <v>143</v>
      </c>
      <c r="K23756" s="13" t="s">
        <v>24378</v>
      </c>
      <c r="L23756" s="13" t="s">
        <v>1</v>
      </c>
      <c r="M23756" s="14">
        <v>1.2</v>
      </c>
      <c r="N23756" s="14">
        <v>1.2</v>
      </c>
      <c r="O23756" s="14">
        <v>1.2</v>
      </c>
      <c r="P23756" s="10" t="s">
        <v>363</v>
      </c>
      <c r="Q23756" s="12" t="s">
        <v>364</v>
      </c>
      <c r="R23756" s="12" t="s">
        <v>365</v>
      </c>
      <c r="S23756" s="12">
        <v>6</v>
      </c>
      <c r="T23756" s="12">
        <v>2022</v>
      </c>
      <c r="U23756" s="9" t="s">
        <v>49</v>
      </c>
      <c r="V23756" s="9" t="s">
        <v>49</v>
      </c>
      <c r="W23756" s="12" t="s">
        <v>52</v>
      </c>
      <c r="X23756" s="14" t="s">
        <v>49</v>
      </c>
      <c r="Y23756" s="14">
        <v>1.7</v>
      </c>
      <c r="Z23756" s="9" t="s">
        <v>49</v>
      </c>
      <c r="AA23756" s="9" t="s">
        <v>49</v>
      </c>
      <c r="AB23756" s="9" t="s">
        <v>49</v>
      </c>
      <c r="AC23756" s="9" t="s">
        <v>49</v>
      </c>
      <c r="AD23756" s="9" t="s">
        <v>49</v>
      </c>
      <c r="AE23756" s="9" t="s">
        <v>49</v>
      </c>
      <c r="AF23756" s="9" t="s">
        <v>49</v>
      </c>
      <c r="AG23756" s="9" t="s">
        <v>49</v>
      </c>
      <c r="AH23756" s="9" t="s">
        <v>49</v>
      </c>
      <c r="AI23756" s="9" t="s">
        <v>49</v>
      </c>
      <c r="AJ23756" s="15">
        <v>40.727620000000002</v>
      </c>
      <c r="AK23756" s="15">
        <v>-74.108029999999999</v>
      </c>
    </row>
    <row r="23757" spans="1:37" x14ac:dyDescent="0.3">
      <c r="A23757" s="9">
        <v>59213</v>
      </c>
      <c r="B23757" s="10" t="s">
        <v>23585</v>
      </c>
      <c r="C23757" s="9">
        <v>65168</v>
      </c>
      <c r="D23757" s="10" t="s">
        <v>24379</v>
      </c>
      <c r="E23757" s="11" t="s">
        <v>41</v>
      </c>
      <c r="F23757" s="11" t="s">
        <v>41</v>
      </c>
      <c r="G23757" s="12" t="s">
        <v>84</v>
      </c>
      <c r="H23757" s="12" t="s">
        <v>519</v>
      </c>
      <c r="I23757" s="12" t="s">
        <v>142</v>
      </c>
      <c r="J23757" s="10" t="s">
        <v>143</v>
      </c>
      <c r="K23757" s="13" t="s">
        <v>24380</v>
      </c>
      <c r="L23757" s="13" t="s">
        <v>1</v>
      </c>
      <c r="M23757" s="14">
        <v>1</v>
      </c>
      <c r="N23757" s="14">
        <v>1.1000000000000001</v>
      </c>
      <c r="O23757" s="14">
        <v>1.1000000000000001</v>
      </c>
      <c r="P23757" s="10" t="s">
        <v>363</v>
      </c>
      <c r="Q23757" s="12" t="s">
        <v>364</v>
      </c>
      <c r="R23757" s="12" t="s">
        <v>365</v>
      </c>
      <c r="S23757" s="12">
        <v>4</v>
      </c>
      <c r="T23757" s="12">
        <v>2021</v>
      </c>
      <c r="U23757" s="9" t="s">
        <v>49</v>
      </c>
      <c r="V23757" s="9" t="s">
        <v>49</v>
      </c>
      <c r="W23757" s="12" t="s">
        <v>52</v>
      </c>
      <c r="X23757" s="14" t="s">
        <v>49</v>
      </c>
      <c r="Y23757" s="14">
        <v>2.2000000000000002</v>
      </c>
      <c r="Z23757" s="9" t="s">
        <v>49</v>
      </c>
      <c r="AA23757" s="9" t="s">
        <v>49</v>
      </c>
      <c r="AB23757" s="9" t="s">
        <v>49</v>
      </c>
      <c r="AC23757" s="9" t="s">
        <v>49</v>
      </c>
      <c r="AD23757" s="9" t="s">
        <v>49</v>
      </c>
      <c r="AE23757" s="9" t="s">
        <v>49</v>
      </c>
      <c r="AF23757" s="9" t="s">
        <v>49</v>
      </c>
      <c r="AG23757" s="9" t="s">
        <v>49</v>
      </c>
      <c r="AH23757" s="9" t="s">
        <v>49</v>
      </c>
      <c r="AI23757" s="9" t="s">
        <v>49</v>
      </c>
      <c r="AJ23757" s="15">
        <v>37.120446000000001</v>
      </c>
      <c r="AK23757" s="15">
        <v>-120.2928</v>
      </c>
    </row>
    <row r="23758" spans="1:37" x14ac:dyDescent="0.3">
      <c r="A23758" s="9">
        <v>59213</v>
      </c>
      <c r="B23758" s="10" t="s">
        <v>23585</v>
      </c>
      <c r="C23758" s="9">
        <v>65169</v>
      </c>
      <c r="D23758" s="10" t="s">
        <v>24381</v>
      </c>
      <c r="E23758" s="11" t="s">
        <v>41</v>
      </c>
      <c r="F23758" s="11" t="s">
        <v>41</v>
      </c>
      <c r="G23758" s="12" t="s">
        <v>84</v>
      </c>
      <c r="H23758" s="12" t="s">
        <v>286</v>
      </c>
      <c r="I23758" s="12" t="s">
        <v>142</v>
      </c>
      <c r="J23758" s="10" t="s">
        <v>5313</v>
      </c>
      <c r="K23758" s="13" t="s">
        <v>24382</v>
      </c>
      <c r="L23758" s="13" t="s">
        <v>1</v>
      </c>
      <c r="M23758" s="14">
        <v>1</v>
      </c>
      <c r="N23758" s="14">
        <v>1.5</v>
      </c>
      <c r="O23758" s="14">
        <v>1.5</v>
      </c>
      <c r="P23758" s="10" t="s">
        <v>363</v>
      </c>
      <c r="Q23758" s="12" t="s">
        <v>364</v>
      </c>
      <c r="R23758" s="12" t="s">
        <v>365</v>
      </c>
      <c r="S23758" s="12">
        <v>4</v>
      </c>
      <c r="T23758" s="12">
        <v>2021</v>
      </c>
      <c r="U23758" s="9" t="s">
        <v>49</v>
      </c>
      <c r="V23758" s="9" t="s">
        <v>49</v>
      </c>
      <c r="W23758" s="12" t="s">
        <v>52</v>
      </c>
      <c r="X23758" s="14" t="s">
        <v>49</v>
      </c>
      <c r="Y23758" s="14">
        <v>3</v>
      </c>
      <c r="Z23758" s="9" t="s">
        <v>49</v>
      </c>
      <c r="AA23758" s="9" t="s">
        <v>49</v>
      </c>
      <c r="AB23758" s="9" t="s">
        <v>49</v>
      </c>
      <c r="AC23758" s="9" t="s">
        <v>49</v>
      </c>
      <c r="AD23758" s="9" t="s">
        <v>49</v>
      </c>
      <c r="AE23758" s="9" t="s">
        <v>49</v>
      </c>
      <c r="AF23758" s="9" t="s">
        <v>49</v>
      </c>
      <c r="AG23758" s="9" t="s">
        <v>49</v>
      </c>
      <c r="AH23758" s="9" t="s">
        <v>49</v>
      </c>
      <c r="AI23758" s="9" t="s">
        <v>49</v>
      </c>
      <c r="AJ23758" s="15">
        <v>36.291690000000003</v>
      </c>
      <c r="AK23758" s="15">
        <v>-120.0224</v>
      </c>
    </row>
    <row r="23759" spans="1:37" x14ac:dyDescent="0.3">
      <c r="A23759" s="9">
        <v>6455</v>
      </c>
      <c r="B23759" s="10" t="s">
        <v>993</v>
      </c>
      <c r="C23759" s="9">
        <v>65170</v>
      </c>
      <c r="D23759" s="10" t="s">
        <v>24383</v>
      </c>
      <c r="E23759" s="11" t="s">
        <v>41</v>
      </c>
      <c r="F23759" s="11" t="s">
        <v>41</v>
      </c>
      <c r="G23759" s="12" t="s">
        <v>343</v>
      </c>
      <c r="H23759" s="12" t="s">
        <v>1018</v>
      </c>
      <c r="I23759" s="12" t="s">
        <v>996</v>
      </c>
      <c r="J23759" s="10" t="s">
        <v>44</v>
      </c>
      <c r="K23759" s="13" t="s">
        <v>4211</v>
      </c>
      <c r="L23759" s="13" t="s">
        <v>1</v>
      </c>
      <c r="M23759" s="14">
        <v>74.900000000000006</v>
      </c>
      <c r="N23759" s="14">
        <v>74.900000000000006</v>
      </c>
      <c r="O23759" s="14">
        <v>74.900000000000006</v>
      </c>
      <c r="P23759" s="10" t="s">
        <v>363</v>
      </c>
      <c r="Q23759" s="12" t="s">
        <v>364</v>
      </c>
      <c r="R23759" s="12" t="s">
        <v>365</v>
      </c>
      <c r="S23759" s="12">
        <v>3</v>
      </c>
      <c r="T23759" s="12">
        <v>2023</v>
      </c>
      <c r="U23759" s="9" t="s">
        <v>49</v>
      </c>
      <c r="V23759" s="9" t="s">
        <v>49</v>
      </c>
      <c r="W23759" s="12" t="s">
        <v>52</v>
      </c>
      <c r="X23759" s="14" t="s">
        <v>49</v>
      </c>
      <c r="Y23759" s="14">
        <v>106.4</v>
      </c>
      <c r="Z23759" s="9" t="s">
        <v>49</v>
      </c>
      <c r="AA23759" s="9" t="s">
        <v>49</v>
      </c>
      <c r="AB23759" s="9" t="s">
        <v>49</v>
      </c>
      <c r="AC23759" s="9" t="s">
        <v>49</v>
      </c>
      <c r="AD23759" s="9" t="s">
        <v>49</v>
      </c>
      <c r="AE23759" s="9" t="s">
        <v>49</v>
      </c>
      <c r="AF23759" s="9" t="s">
        <v>49</v>
      </c>
      <c r="AG23759" s="9" t="s">
        <v>49</v>
      </c>
      <c r="AH23759" s="9" t="s">
        <v>49</v>
      </c>
      <c r="AI23759" s="9" t="s">
        <v>49</v>
      </c>
      <c r="AJ23759" s="15">
        <v>29.964842000000001</v>
      </c>
      <c r="AK23759" s="15">
        <v>-82.8232</v>
      </c>
    </row>
    <row r="23760" spans="1:37" x14ac:dyDescent="0.3">
      <c r="A23760" s="9">
        <v>6455</v>
      </c>
      <c r="B23760" s="10" t="s">
        <v>993</v>
      </c>
      <c r="C23760" s="9">
        <v>65171</v>
      </c>
      <c r="D23760" s="10" t="s">
        <v>24384</v>
      </c>
      <c r="E23760" s="11" t="s">
        <v>41</v>
      </c>
      <c r="F23760" s="11" t="s">
        <v>41</v>
      </c>
      <c r="G23760" s="12" t="s">
        <v>343</v>
      </c>
      <c r="H23760" s="12" t="s">
        <v>1025</v>
      </c>
      <c r="I23760" s="12" t="s">
        <v>996</v>
      </c>
      <c r="J23760" s="10" t="s">
        <v>44</v>
      </c>
      <c r="K23760" s="13" t="s">
        <v>4211</v>
      </c>
      <c r="L23760" s="13" t="s">
        <v>1</v>
      </c>
      <c r="M23760" s="14">
        <v>74.900000000000006</v>
      </c>
      <c r="N23760" s="14">
        <v>74.900000000000006</v>
      </c>
      <c r="O23760" s="14">
        <v>74.900000000000006</v>
      </c>
      <c r="P23760" s="10" t="s">
        <v>363</v>
      </c>
      <c r="Q23760" s="12" t="s">
        <v>364</v>
      </c>
      <c r="R23760" s="12" t="s">
        <v>365</v>
      </c>
      <c r="S23760" s="12">
        <v>4</v>
      </c>
      <c r="T23760" s="12">
        <v>2023</v>
      </c>
      <c r="U23760" s="9" t="s">
        <v>49</v>
      </c>
      <c r="V23760" s="9" t="s">
        <v>49</v>
      </c>
      <c r="W23760" s="12" t="s">
        <v>52</v>
      </c>
      <c r="X23760" s="14" t="s">
        <v>49</v>
      </c>
      <c r="Y23760" s="14">
        <v>105.9</v>
      </c>
      <c r="Z23760" s="9" t="s">
        <v>49</v>
      </c>
      <c r="AA23760" s="9" t="s">
        <v>49</v>
      </c>
      <c r="AB23760" s="9" t="s">
        <v>49</v>
      </c>
      <c r="AC23760" s="9" t="s">
        <v>49</v>
      </c>
      <c r="AD23760" s="9" t="s">
        <v>49</v>
      </c>
      <c r="AE23760" s="9" t="s">
        <v>49</v>
      </c>
      <c r="AF23760" s="9" t="s">
        <v>49</v>
      </c>
      <c r="AG23760" s="9" t="s">
        <v>49</v>
      </c>
      <c r="AH23760" s="9" t="s">
        <v>49</v>
      </c>
      <c r="AI23760" s="9" t="s">
        <v>49</v>
      </c>
      <c r="AJ23760" s="15">
        <v>30.164753999999999</v>
      </c>
      <c r="AK23760" s="15">
        <v>-85.491789999999995</v>
      </c>
    </row>
    <row r="23761" spans="1:37" x14ac:dyDescent="0.3">
      <c r="A23761" s="9">
        <v>6455</v>
      </c>
      <c r="B23761" s="10" t="s">
        <v>993</v>
      </c>
      <c r="C23761" s="9">
        <v>65172</v>
      </c>
      <c r="D23761" s="10" t="s">
        <v>24385</v>
      </c>
      <c r="E23761" s="11" t="s">
        <v>41</v>
      </c>
      <c r="F23761" s="11" t="s">
        <v>41</v>
      </c>
      <c r="G23761" s="12" t="s">
        <v>343</v>
      </c>
      <c r="H23761" s="12" t="s">
        <v>1038</v>
      </c>
      <c r="I23761" s="12" t="s">
        <v>996</v>
      </c>
      <c r="J23761" s="10" t="s">
        <v>44</v>
      </c>
      <c r="K23761" s="13" t="s">
        <v>4211</v>
      </c>
      <c r="L23761" s="13" t="s">
        <v>1</v>
      </c>
      <c r="M23761" s="14">
        <v>74.900000000000006</v>
      </c>
      <c r="N23761" s="14">
        <v>74.900000000000006</v>
      </c>
      <c r="O23761" s="14">
        <v>74.900000000000006</v>
      </c>
      <c r="P23761" s="10" t="s">
        <v>363</v>
      </c>
      <c r="Q23761" s="12" t="s">
        <v>364</v>
      </c>
      <c r="R23761" s="12" t="s">
        <v>365</v>
      </c>
      <c r="S23761" s="12">
        <v>4</v>
      </c>
      <c r="T23761" s="12">
        <v>2023</v>
      </c>
      <c r="U23761" s="9" t="s">
        <v>49</v>
      </c>
      <c r="V23761" s="9" t="s">
        <v>49</v>
      </c>
      <c r="W23761" s="12" t="s">
        <v>52</v>
      </c>
      <c r="X23761" s="14" t="s">
        <v>49</v>
      </c>
      <c r="Y23761" s="14">
        <v>100.5</v>
      </c>
      <c r="Z23761" s="9" t="s">
        <v>49</v>
      </c>
      <c r="AA23761" s="9" t="s">
        <v>49</v>
      </c>
      <c r="AB23761" s="9" t="s">
        <v>49</v>
      </c>
      <c r="AC23761" s="9" t="s">
        <v>49</v>
      </c>
      <c r="AD23761" s="9" t="s">
        <v>49</v>
      </c>
      <c r="AE23761" s="9" t="s">
        <v>49</v>
      </c>
      <c r="AF23761" s="9" t="s">
        <v>49</v>
      </c>
      <c r="AG23761" s="9" t="s">
        <v>49</v>
      </c>
      <c r="AH23761" s="9" t="s">
        <v>49</v>
      </c>
      <c r="AI23761" s="9" t="s">
        <v>49</v>
      </c>
      <c r="AJ23761" s="15">
        <v>29.810017999999999</v>
      </c>
      <c r="AK23761" s="15">
        <v>-82.639840000000007</v>
      </c>
    </row>
    <row r="23762" spans="1:37" x14ac:dyDescent="0.3">
      <c r="A23762" s="9">
        <v>6455</v>
      </c>
      <c r="B23762" s="10" t="s">
        <v>993</v>
      </c>
      <c r="C23762" s="9">
        <v>65173</v>
      </c>
      <c r="D23762" s="10" t="s">
        <v>24386</v>
      </c>
      <c r="E23762" s="11" t="s">
        <v>41</v>
      </c>
      <c r="F23762" s="11" t="s">
        <v>41</v>
      </c>
      <c r="G23762" s="12" t="s">
        <v>343</v>
      </c>
      <c r="H23762" s="12" t="s">
        <v>24387</v>
      </c>
      <c r="I23762" s="12" t="s">
        <v>996</v>
      </c>
      <c r="J23762" s="10" t="s">
        <v>44</v>
      </c>
      <c r="K23762" s="13" t="s">
        <v>4211</v>
      </c>
      <c r="L23762" s="13" t="s">
        <v>1</v>
      </c>
      <c r="M23762" s="14">
        <v>74.900000000000006</v>
      </c>
      <c r="N23762" s="14">
        <v>74.900000000000006</v>
      </c>
      <c r="O23762" s="14">
        <v>74.900000000000006</v>
      </c>
      <c r="P23762" s="10" t="s">
        <v>363</v>
      </c>
      <c r="Q23762" s="12" t="s">
        <v>364</v>
      </c>
      <c r="R23762" s="12" t="s">
        <v>365</v>
      </c>
      <c r="S23762" s="12">
        <v>4</v>
      </c>
      <c r="T23762" s="12">
        <v>2023</v>
      </c>
      <c r="U23762" s="9" t="s">
        <v>49</v>
      </c>
      <c r="V23762" s="9" t="s">
        <v>49</v>
      </c>
      <c r="W23762" s="12" t="s">
        <v>52</v>
      </c>
      <c r="X23762" s="14" t="s">
        <v>49</v>
      </c>
      <c r="Y23762" s="14">
        <v>106.1</v>
      </c>
      <c r="Z23762" s="9" t="s">
        <v>49</v>
      </c>
      <c r="AA23762" s="9" t="s">
        <v>49</v>
      </c>
      <c r="AB23762" s="9" t="s">
        <v>49</v>
      </c>
      <c r="AC23762" s="9" t="s">
        <v>49</v>
      </c>
      <c r="AD23762" s="9" t="s">
        <v>49</v>
      </c>
      <c r="AE23762" s="9" t="s">
        <v>49</v>
      </c>
      <c r="AF23762" s="9" t="s">
        <v>49</v>
      </c>
      <c r="AG23762" s="9" t="s">
        <v>49</v>
      </c>
      <c r="AH23762" s="9" t="s">
        <v>49</v>
      </c>
      <c r="AI23762" s="9" t="s">
        <v>49</v>
      </c>
      <c r="AJ23762" s="15">
        <v>29.485620000000001</v>
      </c>
      <c r="AK23762" s="15">
        <v>-82.843459999999993</v>
      </c>
    </row>
    <row r="23763" spans="1:37" x14ac:dyDescent="0.3">
      <c r="A23763" s="9">
        <v>64534</v>
      </c>
      <c r="B23763" s="10" t="s">
        <v>24388</v>
      </c>
      <c r="C23763" s="9">
        <v>65174</v>
      </c>
      <c r="D23763" s="10" t="s">
        <v>24389</v>
      </c>
      <c r="E23763" s="11" t="s">
        <v>41</v>
      </c>
      <c r="F23763" s="11" t="s">
        <v>41</v>
      </c>
      <c r="G23763" s="12" t="s">
        <v>871</v>
      </c>
      <c r="H23763" s="12" t="s">
        <v>6371</v>
      </c>
      <c r="I23763" s="12" t="s">
        <v>850</v>
      </c>
      <c r="J23763" s="10" t="s">
        <v>143</v>
      </c>
      <c r="K23763" s="13" t="s">
        <v>9687</v>
      </c>
      <c r="L23763" s="13" t="s">
        <v>1</v>
      </c>
      <c r="M23763" s="14">
        <v>2</v>
      </c>
      <c r="N23763" s="14">
        <v>2</v>
      </c>
      <c r="O23763" s="14">
        <v>2</v>
      </c>
      <c r="P23763" s="10" t="s">
        <v>359</v>
      </c>
      <c r="Q23763" s="12" t="s">
        <v>360</v>
      </c>
      <c r="R23763" s="12" t="s">
        <v>361</v>
      </c>
      <c r="S23763" s="12">
        <v>3</v>
      </c>
      <c r="T23763" s="12">
        <v>2021</v>
      </c>
      <c r="U23763" s="9" t="s">
        <v>49</v>
      </c>
      <c r="V23763" s="9" t="s">
        <v>49</v>
      </c>
      <c r="W23763" s="12" t="s">
        <v>52</v>
      </c>
      <c r="X23763" s="14">
        <v>4.5</v>
      </c>
      <c r="Y23763" s="14" t="s">
        <v>49</v>
      </c>
      <c r="Z23763" s="9" t="s">
        <v>49</v>
      </c>
      <c r="AA23763" s="9" t="s">
        <v>49</v>
      </c>
      <c r="AB23763" s="9" t="s">
        <v>49</v>
      </c>
      <c r="AC23763" s="9" t="s">
        <v>49</v>
      </c>
      <c r="AD23763" s="9" t="s">
        <v>49</v>
      </c>
      <c r="AE23763" s="9" t="s">
        <v>49</v>
      </c>
      <c r="AF23763" s="9" t="s">
        <v>49</v>
      </c>
      <c r="AG23763" s="9" t="s">
        <v>49</v>
      </c>
      <c r="AH23763" s="9" t="s">
        <v>49</v>
      </c>
      <c r="AI23763" s="9" t="s">
        <v>49</v>
      </c>
      <c r="AJ23763" s="15">
        <v>41.787461999999998</v>
      </c>
      <c r="AK23763" s="15">
        <v>-70.745220000000003</v>
      </c>
    </row>
    <row r="23764" spans="1:37" x14ac:dyDescent="0.3">
      <c r="A23764" s="9">
        <v>64534</v>
      </c>
      <c r="B23764" s="10" t="s">
        <v>24388</v>
      </c>
      <c r="C23764" s="9">
        <v>65174</v>
      </c>
      <c r="D23764" s="10" t="s">
        <v>24389</v>
      </c>
      <c r="E23764" s="11" t="s">
        <v>41</v>
      </c>
      <c r="F23764" s="11" t="s">
        <v>41</v>
      </c>
      <c r="G23764" s="12" t="s">
        <v>871</v>
      </c>
      <c r="H23764" s="12" t="s">
        <v>6371</v>
      </c>
      <c r="I23764" s="12" t="s">
        <v>850</v>
      </c>
      <c r="J23764" s="10" t="s">
        <v>143</v>
      </c>
      <c r="K23764" s="13" t="s">
        <v>4211</v>
      </c>
      <c r="L23764" s="13" t="s">
        <v>1</v>
      </c>
      <c r="M23764" s="14">
        <v>2.2000000000000002</v>
      </c>
      <c r="N23764" s="14">
        <v>2.2000000000000002</v>
      </c>
      <c r="O23764" s="14">
        <v>2.2000000000000002</v>
      </c>
      <c r="P23764" s="10" t="s">
        <v>363</v>
      </c>
      <c r="Q23764" s="12" t="s">
        <v>364</v>
      </c>
      <c r="R23764" s="12" t="s">
        <v>365</v>
      </c>
      <c r="S23764" s="12">
        <v>5</v>
      </c>
      <c r="T23764" s="12">
        <v>2021</v>
      </c>
      <c r="U23764" s="9" t="s">
        <v>49</v>
      </c>
      <c r="V23764" s="9" t="s">
        <v>49</v>
      </c>
      <c r="W23764" s="12" t="s">
        <v>52</v>
      </c>
      <c r="X23764" s="14" t="s">
        <v>49</v>
      </c>
      <c r="Y23764" s="14">
        <v>2.9</v>
      </c>
      <c r="Z23764" s="9" t="s">
        <v>49</v>
      </c>
      <c r="AA23764" s="9" t="s">
        <v>49</v>
      </c>
      <c r="AB23764" s="9" t="s">
        <v>49</v>
      </c>
      <c r="AC23764" s="9" t="s">
        <v>49</v>
      </c>
      <c r="AD23764" s="9" t="s">
        <v>49</v>
      </c>
      <c r="AE23764" s="9" t="s">
        <v>49</v>
      </c>
      <c r="AF23764" s="9" t="s">
        <v>49</v>
      </c>
      <c r="AG23764" s="9" t="s">
        <v>49</v>
      </c>
      <c r="AH23764" s="9" t="s">
        <v>49</v>
      </c>
      <c r="AI23764" s="9" t="s">
        <v>49</v>
      </c>
      <c r="AJ23764" s="15">
        <v>41.787461999999998</v>
      </c>
      <c r="AK23764" s="15">
        <v>-70.745220000000003</v>
      </c>
    </row>
    <row r="23765" spans="1:37" x14ac:dyDescent="0.3">
      <c r="A23765" s="9">
        <v>64535</v>
      </c>
      <c r="B23765" s="10" t="s">
        <v>24390</v>
      </c>
      <c r="C23765" s="9">
        <v>65175</v>
      </c>
      <c r="D23765" s="10" t="s">
        <v>24391</v>
      </c>
      <c r="E23765" s="11" t="s">
        <v>41</v>
      </c>
      <c r="F23765" s="11" t="s">
        <v>41</v>
      </c>
      <c r="G23765" s="12" t="s">
        <v>871</v>
      </c>
      <c r="H23765" s="12" t="s">
        <v>1969</v>
      </c>
      <c r="I23765" s="12" t="s">
        <v>850</v>
      </c>
      <c r="J23765" s="10" t="s">
        <v>143</v>
      </c>
      <c r="K23765" s="13" t="s">
        <v>4211</v>
      </c>
      <c r="L23765" s="13" t="s">
        <v>1</v>
      </c>
      <c r="M23765" s="14">
        <v>4.5</v>
      </c>
      <c r="N23765" s="14">
        <v>5</v>
      </c>
      <c r="O23765" s="14">
        <v>5</v>
      </c>
      <c r="P23765" s="10" t="s">
        <v>363</v>
      </c>
      <c r="Q23765" s="12" t="s">
        <v>364</v>
      </c>
      <c r="R23765" s="12" t="s">
        <v>365</v>
      </c>
      <c r="S23765" s="12">
        <v>3</v>
      </c>
      <c r="T23765" s="12">
        <v>2021</v>
      </c>
      <c r="U23765" s="9" t="s">
        <v>49</v>
      </c>
      <c r="V23765" s="9" t="s">
        <v>49</v>
      </c>
      <c r="W23765" s="12" t="s">
        <v>52</v>
      </c>
      <c r="X23765" s="14" t="s">
        <v>49</v>
      </c>
      <c r="Y23765" s="14">
        <v>5.0999999999999996</v>
      </c>
      <c r="Z23765" s="9" t="s">
        <v>49</v>
      </c>
      <c r="AA23765" s="9" t="s">
        <v>49</v>
      </c>
      <c r="AB23765" s="9" t="s">
        <v>49</v>
      </c>
      <c r="AC23765" s="9" t="s">
        <v>49</v>
      </c>
      <c r="AD23765" s="9" t="s">
        <v>49</v>
      </c>
      <c r="AE23765" s="9" t="s">
        <v>49</v>
      </c>
      <c r="AF23765" s="9" t="s">
        <v>49</v>
      </c>
      <c r="AG23765" s="9" t="s">
        <v>49</v>
      </c>
      <c r="AH23765" s="9" t="s">
        <v>49</v>
      </c>
      <c r="AI23765" s="9" t="s">
        <v>49</v>
      </c>
      <c r="AJ23765" s="15">
        <v>42.041614000000003</v>
      </c>
      <c r="AK23765" s="15">
        <v>-72.653220000000005</v>
      </c>
    </row>
    <row r="23766" spans="1:37" x14ac:dyDescent="0.3">
      <c r="A23766" s="9">
        <v>60281</v>
      </c>
      <c r="B23766" s="10" t="s">
        <v>10931</v>
      </c>
      <c r="C23766" s="9">
        <v>65176</v>
      </c>
      <c r="D23766" s="10" t="s">
        <v>24392</v>
      </c>
      <c r="E23766" s="11" t="s">
        <v>41</v>
      </c>
      <c r="F23766" s="11" t="s">
        <v>41</v>
      </c>
      <c r="G23766" s="12" t="s">
        <v>11467</v>
      </c>
      <c r="H23766" s="12" t="s">
        <v>11468</v>
      </c>
      <c r="I23766" s="12" t="s">
        <v>172</v>
      </c>
      <c r="J23766" s="10" t="s">
        <v>143</v>
      </c>
      <c r="K23766" s="13" t="s">
        <v>8125</v>
      </c>
      <c r="L23766" s="13" t="s">
        <v>1</v>
      </c>
      <c r="M23766" s="14">
        <v>1.2</v>
      </c>
      <c r="N23766" s="14">
        <v>1.2</v>
      </c>
      <c r="O23766" s="14">
        <v>1.2</v>
      </c>
      <c r="P23766" s="10" t="s">
        <v>363</v>
      </c>
      <c r="Q23766" s="12" t="s">
        <v>364</v>
      </c>
      <c r="R23766" s="12" t="s">
        <v>365</v>
      </c>
      <c r="S23766" s="12">
        <v>5</v>
      </c>
      <c r="T23766" s="12">
        <v>2022</v>
      </c>
      <c r="U23766" s="9" t="s">
        <v>49</v>
      </c>
      <c r="V23766" s="9" t="s">
        <v>49</v>
      </c>
      <c r="W23766" s="12" t="s">
        <v>52</v>
      </c>
      <c r="X23766" s="14" t="s">
        <v>49</v>
      </c>
      <c r="Y23766" s="14">
        <v>1.5</v>
      </c>
      <c r="Z23766" s="9" t="s">
        <v>49</v>
      </c>
      <c r="AA23766" s="9" t="s">
        <v>49</v>
      </c>
      <c r="AB23766" s="9" t="s">
        <v>49</v>
      </c>
      <c r="AC23766" s="9" t="s">
        <v>49</v>
      </c>
      <c r="AD23766" s="9" t="s">
        <v>49</v>
      </c>
      <c r="AE23766" s="9" t="s">
        <v>49</v>
      </c>
      <c r="AF23766" s="9" t="s">
        <v>49</v>
      </c>
      <c r="AG23766" s="9" t="s">
        <v>49</v>
      </c>
      <c r="AH23766" s="9" t="s">
        <v>49</v>
      </c>
      <c r="AI23766" s="9" t="s">
        <v>49</v>
      </c>
      <c r="AJ23766" s="15">
        <v>38.825679999999998</v>
      </c>
      <c r="AK23766" s="15">
        <v>-77.002049999999997</v>
      </c>
    </row>
    <row r="23767" spans="1:37" x14ac:dyDescent="0.3">
      <c r="A23767" s="9">
        <v>64538</v>
      </c>
      <c r="B23767" s="10" t="s">
        <v>24393</v>
      </c>
      <c r="C23767" s="9">
        <v>65177</v>
      </c>
      <c r="D23767" s="10" t="s">
        <v>24394</v>
      </c>
      <c r="E23767" s="11" t="s">
        <v>41</v>
      </c>
      <c r="F23767" s="11" t="s">
        <v>41</v>
      </c>
      <c r="G23767" s="12" t="s">
        <v>84</v>
      </c>
      <c r="H23767" s="12" t="s">
        <v>846</v>
      </c>
      <c r="I23767" s="12" t="s">
        <v>142</v>
      </c>
      <c r="J23767" s="10" t="s">
        <v>218</v>
      </c>
      <c r="K23767" s="13" t="s">
        <v>24395</v>
      </c>
      <c r="L23767" s="13" t="s">
        <v>1</v>
      </c>
      <c r="M23767" s="14">
        <v>1.1000000000000001</v>
      </c>
      <c r="N23767" s="14">
        <v>1.1000000000000001</v>
      </c>
      <c r="O23767" s="14">
        <v>0.7</v>
      </c>
      <c r="P23767" s="10" t="s">
        <v>363</v>
      </c>
      <c r="Q23767" s="12" t="s">
        <v>364</v>
      </c>
      <c r="R23767" s="12" t="s">
        <v>365</v>
      </c>
      <c r="S23767" s="12">
        <v>10</v>
      </c>
      <c r="T23767" s="12">
        <v>2021</v>
      </c>
      <c r="U23767" s="9" t="s">
        <v>49</v>
      </c>
      <c r="V23767" s="9" t="s">
        <v>49</v>
      </c>
      <c r="W23767" s="12" t="s">
        <v>52</v>
      </c>
      <c r="X23767" s="14" t="s">
        <v>49</v>
      </c>
      <c r="Y23767" s="14">
        <v>1.6</v>
      </c>
      <c r="Z23767" s="9" t="s">
        <v>49</v>
      </c>
      <c r="AA23767" s="9" t="s">
        <v>49</v>
      </c>
      <c r="AB23767" s="9" t="s">
        <v>49</v>
      </c>
      <c r="AC23767" s="9" t="s">
        <v>49</v>
      </c>
      <c r="AD23767" s="9" t="s">
        <v>49</v>
      </c>
      <c r="AE23767" s="9" t="s">
        <v>49</v>
      </c>
      <c r="AF23767" s="9" t="s">
        <v>49</v>
      </c>
      <c r="AG23767" s="9" t="s">
        <v>49</v>
      </c>
      <c r="AH23767" s="9" t="s">
        <v>49</v>
      </c>
      <c r="AI23767" s="9" t="s">
        <v>49</v>
      </c>
      <c r="AJ23767" s="15">
        <v>37.909523</v>
      </c>
      <c r="AK23767" s="15">
        <v>-121.1949</v>
      </c>
    </row>
    <row r="23768" spans="1:37" x14ac:dyDescent="0.3">
      <c r="A23768" s="9">
        <v>60531</v>
      </c>
      <c r="B23768" s="10" t="s">
        <v>11246</v>
      </c>
      <c r="C23768" s="9">
        <v>65178</v>
      </c>
      <c r="D23768" s="10" t="s">
        <v>24396</v>
      </c>
      <c r="E23768" s="11" t="s">
        <v>41</v>
      </c>
      <c r="F23768" s="11" t="s">
        <v>41</v>
      </c>
      <c r="G23768" s="12" t="s">
        <v>757</v>
      </c>
      <c r="H23768" s="12" t="s">
        <v>1367</v>
      </c>
      <c r="I23768" s="12" t="s">
        <v>758</v>
      </c>
      <c r="J23768" s="10" t="s">
        <v>143</v>
      </c>
      <c r="K23768" s="13" t="s">
        <v>24397</v>
      </c>
      <c r="L23768" s="13" t="s">
        <v>1</v>
      </c>
      <c r="M23768" s="14">
        <v>1.5</v>
      </c>
      <c r="N23768" s="14">
        <v>1.5</v>
      </c>
      <c r="O23768" s="14">
        <v>1.5</v>
      </c>
      <c r="P23768" s="10" t="s">
        <v>363</v>
      </c>
      <c r="Q23768" s="12" t="s">
        <v>364</v>
      </c>
      <c r="R23768" s="12" t="s">
        <v>365</v>
      </c>
      <c r="S23768" s="12">
        <v>11</v>
      </c>
      <c r="T23768" s="12">
        <v>2021</v>
      </c>
      <c r="U23768" s="9" t="s">
        <v>49</v>
      </c>
      <c r="V23768" s="9" t="s">
        <v>49</v>
      </c>
      <c r="W23768" s="12" t="s">
        <v>52</v>
      </c>
      <c r="X23768" s="14" t="s">
        <v>49</v>
      </c>
      <c r="Y23768" s="14">
        <v>2</v>
      </c>
      <c r="Z23768" s="9" t="s">
        <v>49</v>
      </c>
      <c r="AA23768" s="9" t="s">
        <v>49</v>
      </c>
      <c r="AB23768" s="9" t="s">
        <v>49</v>
      </c>
      <c r="AC23768" s="9" t="s">
        <v>49</v>
      </c>
      <c r="AD23768" s="9" t="s">
        <v>49</v>
      </c>
      <c r="AE23768" s="9" t="s">
        <v>49</v>
      </c>
      <c r="AF23768" s="9" t="s">
        <v>49</v>
      </c>
      <c r="AG23768" s="9" t="s">
        <v>49</v>
      </c>
      <c r="AH23768" s="9" t="s">
        <v>49</v>
      </c>
      <c r="AI23768" s="9" t="s">
        <v>49</v>
      </c>
      <c r="AJ23768" s="15">
        <v>39.727586000000002</v>
      </c>
      <c r="AK23768" s="15">
        <v>-105.1131</v>
      </c>
    </row>
    <row r="23769" spans="1:37" x14ac:dyDescent="0.3">
      <c r="A23769" s="9">
        <v>58970</v>
      </c>
      <c r="B23769" s="10" t="s">
        <v>17617</v>
      </c>
      <c r="C23769" s="9">
        <v>65182</v>
      </c>
      <c r="D23769" s="10" t="s">
        <v>24398</v>
      </c>
      <c r="E23769" s="11" t="s">
        <v>41</v>
      </c>
      <c r="F23769" s="11" t="s">
        <v>41</v>
      </c>
      <c r="G23769" s="12" t="s">
        <v>84</v>
      </c>
      <c r="H23769" s="12" t="s">
        <v>224</v>
      </c>
      <c r="I23769" s="12" t="s">
        <v>142</v>
      </c>
      <c r="J23769" s="10" t="s">
        <v>143</v>
      </c>
      <c r="K23769" s="13" t="s">
        <v>24399</v>
      </c>
      <c r="L23769" s="13" t="s">
        <v>1</v>
      </c>
      <c r="M23769" s="14">
        <v>2.2999999999999998</v>
      </c>
      <c r="N23769" s="14">
        <v>2.2999999999999998</v>
      </c>
      <c r="O23769" s="14">
        <v>2.2999999999999998</v>
      </c>
      <c r="P23769" s="10" t="s">
        <v>363</v>
      </c>
      <c r="Q23769" s="12" t="s">
        <v>364</v>
      </c>
      <c r="R23769" s="12" t="s">
        <v>365</v>
      </c>
      <c r="S23769" s="12">
        <v>10</v>
      </c>
      <c r="T23769" s="12">
        <v>2022</v>
      </c>
      <c r="U23769" s="9" t="s">
        <v>49</v>
      </c>
      <c r="V23769" s="9" t="s">
        <v>49</v>
      </c>
      <c r="W23769" s="12" t="s">
        <v>52</v>
      </c>
      <c r="X23769" s="14" t="s">
        <v>49</v>
      </c>
      <c r="Y23769" s="14">
        <v>2.7</v>
      </c>
      <c r="Z23769" s="9" t="s">
        <v>49</v>
      </c>
      <c r="AA23769" s="9" t="s">
        <v>49</v>
      </c>
      <c r="AB23769" s="9" t="s">
        <v>49</v>
      </c>
      <c r="AC23769" s="9" t="s">
        <v>49</v>
      </c>
      <c r="AD23769" s="9" t="s">
        <v>49</v>
      </c>
      <c r="AE23769" s="9" t="s">
        <v>49</v>
      </c>
      <c r="AF23769" s="9" t="s">
        <v>49</v>
      </c>
      <c r="AG23769" s="9" t="s">
        <v>49</v>
      </c>
      <c r="AH23769" s="9" t="s">
        <v>49</v>
      </c>
      <c r="AI23769" s="9" t="s">
        <v>49</v>
      </c>
      <c r="AJ23769" s="15">
        <v>34.694313999999999</v>
      </c>
      <c r="AK23769" s="15">
        <v>-118.2278</v>
      </c>
    </row>
    <row r="23770" spans="1:37" x14ac:dyDescent="0.3">
      <c r="A23770" s="9">
        <v>60025</v>
      </c>
      <c r="B23770" s="10" t="s">
        <v>9442</v>
      </c>
      <c r="C23770" s="9">
        <v>65183</v>
      </c>
      <c r="D23770" s="10" t="s">
        <v>24400</v>
      </c>
      <c r="E23770" s="11" t="s">
        <v>41</v>
      </c>
      <c r="F23770" s="11" t="s">
        <v>41</v>
      </c>
      <c r="G23770" s="12" t="s">
        <v>871</v>
      </c>
      <c r="H23770" s="12" t="s">
        <v>2005</v>
      </c>
      <c r="I23770" s="12" t="s">
        <v>850</v>
      </c>
      <c r="J23770" s="10" t="s">
        <v>143</v>
      </c>
      <c r="K23770" s="13" t="s">
        <v>8132</v>
      </c>
      <c r="L23770" s="13" t="s">
        <v>1</v>
      </c>
      <c r="M23770" s="14">
        <v>3.3</v>
      </c>
      <c r="N23770" s="14">
        <v>3.3</v>
      </c>
      <c r="O23770" s="14">
        <v>3.3</v>
      </c>
      <c r="P23770" s="10" t="s">
        <v>363</v>
      </c>
      <c r="Q23770" s="12" t="s">
        <v>364</v>
      </c>
      <c r="R23770" s="12" t="s">
        <v>365</v>
      </c>
      <c r="S23770" s="12">
        <v>9</v>
      </c>
      <c r="T23770" s="12">
        <v>2020</v>
      </c>
      <c r="U23770" s="9" t="s">
        <v>49</v>
      </c>
      <c r="V23770" s="9" t="s">
        <v>49</v>
      </c>
      <c r="W23770" s="12" t="s">
        <v>52</v>
      </c>
      <c r="X23770" s="14" t="s">
        <v>49</v>
      </c>
      <c r="Y23770" s="14">
        <v>4.2</v>
      </c>
      <c r="Z23770" s="9" t="s">
        <v>49</v>
      </c>
      <c r="AA23770" s="9" t="s">
        <v>49</v>
      </c>
      <c r="AB23770" s="9" t="s">
        <v>49</v>
      </c>
      <c r="AC23770" s="9" t="s">
        <v>49</v>
      </c>
      <c r="AD23770" s="9" t="s">
        <v>49</v>
      </c>
      <c r="AE23770" s="9" t="s">
        <v>49</v>
      </c>
      <c r="AF23770" s="9" t="s">
        <v>49</v>
      </c>
      <c r="AG23770" s="9" t="s">
        <v>49</v>
      </c>
      <c r="AH23770" s="9" t="s">
        <v>49</v>
      </c>
      <c r="AI23770" s="9" t="s">
        <v>49</v>
      </c>
      <c r="AJ23770" s="15">
        <v>41.983089999999997</v>
      </c>
      <c r="AK23770" s="15">
        <v>-71.214609999999993</v>
      </c>
    </row>
    <row r="23771" spans="1:37" x14ac:dyDescent="0.3">
      <c r="A23771" s="9">
        <v>60025</v>
      </c>
      <c r="B23771" s="10" t="s">
        <v>9442</v>
      </c>
      <c r="C23771" s="9">
        <v>65184</v>
      </c>
      <c r="D23771" s="10" t="s">
        <v>24401</v>
      </c>
      <c r="E23771" s="11" t="s">
        <v>41</v>
      </c>
      <c r="F23771" s="11" t="s">
        <v>41</v>
      </c>
      <c r="G23771" s="12" t="s">
        <v>871</v>
      </c>
      <c r="H23771" s="12" t="s">
        <v>893</v>
      </c>
      <c r="I23771" s="12" t="s">
        <v>850</v>
      </c>
      <c r="J23771" s="10" t="s">
        <v>143</v>
      </c>
      <c r="K23771" s="13" t="s">
        <v>24402</v>
      </c>
      <c r="L23771" s="13" t="s">
        <v>1</v>
      </c>
      <c r="M23771" s="14">
        <v>1.5</v>
      </c>
      <c r="N23771" s="14">
        <v>1.5</v>
      </c>
      <c r="O23771" s="14">
        <v>1.5</v>
      </c>
      <c r="P23771" s="10" t="s">
        <v>363</v>
      </c>
      <c r="Q23771" s="12" t="s">
        <v>364</v>
      </c>
      <c r="R23771" s="12" t="s">
        <v>365</v>
      </c>
      <c r="S23771" s="12">
        <v>10</v>
      </c>
      <c r="T23771" s="12">
        <v>2020</v>
      </c>
      <c r="U23771" s="9" t="s">
        <v>49</v>
      </c>
      <c r="V23771" s="9" t="s">
        <v>49</v>
      </c>
      <c r="W23771" s="12" t="s">
        <v>52</v>
      </c>
      <c r="X23771" s="14" t="s">
        <v>49</v>
      </c>
      <c r="Y23771" s="14">
        <v>1.9</v>
      </c>
      <c r="Z23771" s="9" t="s">
        <v>49</v>
      </c>
      <c r="AA23771" s="9" t="s">
        <v>49</v>
      </c>
      <c r="AB23771" s="9" t="s">
        <v>49</v>
      </c>
      <c r="AC23771" s="9" t="s">
        <v>49</v>
      </c>
      <c r="AD23771" s="9" t="s">
        <v>49</v>
      </c>
      <c r="AE23771" s="9" t="s">
        <v>49</v>
      </c>
      <c r="AF23771" s="9" t="s">
        <v>49</v>
      </c>
      <c r="AG23771" s="9" t="s">
        <v>49</v>
      </c>
      <c r="AH23771" s="9" t="s">
        <v>49</v>
      </c>
      <c r="AI23771" s="9" t="s">
        <v>49</v>
      </c>
      <c r="AJ23771" s="15">
        <v>42.211790000000001</v>
      </c>
      <c r="AK23771" s="15">
        <v>-71.413349999999994</v>
      </c>
    </row>
    <row r="23772" spans="1:37" x14ac:dyDescent="0.3">
      <c r="A23772" s="9">
        <v>61944</v>
      </c>
      <c r="B23772" s="10" t="s">
        <v>10221</v>
      </c>
      <c r="C23772" s="9">
        <v>65185</v>
      </c>
      <c r="D23772" s="10" t="s">
        <v>24403</v>
      </c>
      <c r="E23772" s="11" t="s">
        <v>41</v>
      </c>
      <c r="F23772" s="11" t="s">
        <v>41</v>
      </c>
      <c r="G23772" s="12" t="s">
        <v>280</v>
      </c>
      <c r="H23772" s="12" t="s">
        <v>322</v>
      </c>
      <c r="I23772" s="12" t="s">
        <v>323</v>
      </c>
      <c r="J23772" s="10" t="s">
        <v>143</v>
      </c>
      <c r="K23772" s="13" t="s">
        <v>1979</v>
      </c>
      <c r="L23772" s="13" t="s">
        <v>1</v>
      </c>
      <c r="M23772" s="14">
        <v>1</v>
      </c>
      <c r="N23772" s="14">
        <v>1</v>
      </c>
      <c r="O23772" s="14">
        <v>1</v>
      </c>
      <c r="P23772" s="10" t="s">
        <v>363</v>
      </c>
      <c r="Q23772" s="12" t="s">
        <v>364</v>
      </c>
      <c r="R23772" s="12" t="s">
        <v>365</v>
      </c>
      <c r="S23772" s="12">
        <v>3</v>
      </c>
      <c r="T23772" s="12">
        <v>2011</v>
      </c>
      <c r="U23772" s="9" t="s">
        <v>49</v>
      </c>
      <c r="V23772" s="9" t="s">
        <v>49</v>
      </c>
      <c r="W23772" s="12" t="s">
        <v>52</v>
      </c>
      <c r="X23772" s="14" t="s">
        <v>49</v>
      </c>
      <c r="Y23772" s="14">
        <v>1.3</v>
      </c>
      <c r="Z23772" s="9" t="s">
        <v>49</v>
      </c>
      <c r="AA23772" s="9" t="s">
        <v>49</v>
      </c>
      <c r="AB23772" s="9" t="s">
        <v>49</v>
      </c>
      <c r="AC23772" s="9" t="s">
        <v>49</v>
      </c>
      <c r="AD23772" s="9" t="s">
        <v>49</v>
      </c>
      <c r="AE23772" s="9" t="s">
        <v>49</v>
      </c>
      <c r="AF23772" s="9" t="s">
        <v>49</v>
      </c>
      <c r="AG23772" s="9" t="s">
        <v>49</v>
      </c>
      <c r="AH23772" s="9" t="s">
        <v>49</v>
      </c>
      <c r="AI23772" s="9" t="s">
        <v>49</v>
      </c>
      <c r="AJ23772" s="15">
        <v>32.248170000000002</v>
      </c>
      <c r="AK23772" s="15">
        <v>-111.2611</v>
      </c>
    </row>
    <row r="23773" spans="1:37" x14ac:dyDescent="0.3">
      <c r="A23773" s="9">
        <v>61944</v>
      </c>
      <c r="B23773" s="10" t="s">
        <v>10221</v>
      </c>
      <c r="C23773" s="9">
        <v>65186</v>
      </c>
      <c r="D23773" s="10" t="s">
        <v>24404</v>
      </c>
      <c r="E23773" s="11" t="s">
        <v>41</v>
      </c>
      <c r="F23773" s="11" t="s">
        <v>41</v>
      </c>
      <c r="G23773" s="12" t="s">
        <v>84</v>
      </c>
      <c r="H23773" s="12" t="s">
        <v>519</v>
      </c>
      <c r="I23773" s="12" t="s">
        <v>142</v>
      </c>
      <c r="J23773" s="10" t="s">
        <v>143</v>
      </c>
      <c r="K23773" s="13" t="s">
        <v>1979</v>
      </c>
      <c r="L23773" s="13" t="s">
        <v>1</v>
      </c>
      <c r="M23773" s="14">
        <v>1</v>
      </c>
      <c r="N23773" s="14">
        <v>1</v>
      </c>
      <c r="O23773" s="14">
        <v>1</v>
      </c>
      <c r="P23773" s="10" t="s">
        <v>363</v>
      </c>
      <c r="Q23773" s="12" t="s">
        <v>364</v>
      </c>
      <c r="R23773" s="12" t="s">
        <v>365</v>
      </c>
      <c r="S23773" s="12">
        <v>10</v>
      </c>
      <c r="T23773" s="12">
        <v>2009</v>
      </c>
      <c r="U23773" s="9" t="s">
        <v>49</v>
      </c>
      <c r="V23773" s="9" t="s">
        <v>49</v>
      </c>
      <c r="W23773" s="12" t="s">
        <v>52</v>
      </c>
      <c r="X23773" s="14" t="s">
        <v>49</v>
      </c>
      <c r="Y23773" s="14">
        <v>1.1000000000000001</v>
      </c>
      <c r="Z23773" s="9" t="s">
        <v>49</v>
      </c>
      <c r="AA23773" s="9" t="s">
        <v>49</v>
      </c>
      <c r="AB23773" s="9" t="s">
        <v>49</v>
      </c>
      <c r="AC23773" s="9" t="s">
        <v>49</v>
      </c>
      <c r="AD23773" s="9" t="s">
        <v>49</v>
      </c>
      <c r="AE23773" s="9" t="s">
        <v>49</v>
      </c>
      <c r="AF23773" s="9" t="s">
        <v>49</v>
      </c>
      <c r="AG23773" s="9" t="s">
        <v>49</v>
      </c>
      <c r="AH23773" s="9" t="s">
        <v>49</v>
      </c>
      <c r="AI23773" s="9" t="s">
        <v>49</v>
      </c>
      <c r="AJ23773" s="15">
        <v>37.36448</v>
      </c>
      <c r="AK23773" s="15">
        <v>-120.4311</v>
      </c>
    </row>
    <row r="23774" spans="1:37" x14ac:dyDescent="0.3">
      <c r="A23774" s="9">
        <v>61944</v>
      </c>
      <c r="B23774" s="10" t="s">
        <v>10221</v>
      </c>
      <c r="C23774" s="9">
        <v>65187</v>
      </c>
      <c r="D23774" s="10" t="s">
        <v>24405</v>
      </c>
      <c r="E23774" s="11" t="s">
        <v>41</v>
      </c>
      <c r="F23774" s="11" t="s">
        <v>41</v>
      </c>
      <c r="G23774" s="12" t="s">
        <v>84</v>
      </c>
      <c r="H23774" s="12" t="s">
        <v>5241</v>
      </c>
      <c r="I23774" s="12" t="s">
        <v>142</v>
      </c>
      <c r="J23774" s="10" t="s">
        <v>143</v>
      </c>
      <c r="K23774" s="13" t="s">
        <v>1979</v>
      </c>
      <c r="L23774" s="13" t="s">
        <v>1</v>
      </c>
      <c r="M23774" s="14">
        <v>1.8</v>
      </c>
      <c r="N23774" s="14">
        <v>1</v>
      </c>
      <c r="O23774" s="14">
        <v>1</v>
      </c>
      <c r="P23774" s="10" t="s">
        <v>363</v>
      </c>
      <c r="Q23774" s="12" t="s">
        <v>364</v>
      </c>
      <c r="R23774" s="12" t="s">
        <v>365</v>
      </c>
      <c r="S23774" s="12">
        <v>12</v>
      </c>
      <c r="T23774" s="12">
        <v>2016</v>
      </c>
      <c r="U23774" s="9" t="s">
        <v>49</v>
      </c>
      <c r="V23774" s="9" t="s">
        <v>49</v>
      </c>
      <c r="W23774" s="12" t="s">
        <v>52</v>
      </c>
      <c r="X23774" s="14" t="s">
        <v>49</v>
      </c>
      <c r="Y23774" s="14">
        <v>1.9</v>
      </c>
      <c r="Z23774" s="9" t="s">
        <v>49</v>
      </c>
      <c r="AA23774" s="9" t="s">
        <v>49</v>
      </c>
      <c r="AB23774" s="9" t="s">
        <v>49</v>
      </c>
      <c r="AC23774" s="9" t="s">
        <v>49</v>
      </c>
      <c r="AD23774" s="9" t="s">
        <v>49</v>
      </c>
      <c r="AE23774" s="9" t="s">
        <v>49</v>
      </c>
      <c r="AF23774" s="9" t="s">
        <v>49</v>
      </c>
      <c r="AG23774" s="9" t="s">
        <v>49</v>
      </c>
      <c r="AH23774" s="9" t="s">
        <v>49</v>
      </c>
      <c r="AI23774" s="9" t="s">
        <v>49</v>
      </c>
      <c r="AJ23774" s="15">
        <v>34.419739999999997</v>
      </c>
      <c r="AK23774" s="15">
        <v>-119.85639999999999</v>
      </c>
    </row>
    <row r="23775" spans="1:37" x14ac:dyDescent="0.3">
      <c r="A23775" s="9">
        <v>61944</v>
      </c>
      <c r="B23775" s="10" t="s">
        <v>10221</v>
      </c>
      <c r="C23775" s="9">
        <v>65188</v>
      </c>
      <c r="D23775" s="10" t="s">
        <v>24406</v>
      </c>
      <c r="E23775" s="11" t="s">
        <v>41</v>
      </c>
      <c r="F23775" s="11" t="s">
        <v>41</v>
      </c>
      <c r="G23775" s="12" t="s">
        <v>84</v>
      </c>
      <c r="H23775" s="12" t="s">
        <v>616</v>
      </c>
      <c r="I23775" s="12" t="s">
        <v>142</v>
      </c>
      <c r="J23775" s="10" t="s">
        <v>143</v>
      </c>
      <c r="K23775" s="13" t="s">
        <v>1979</v>
      </c>
      <c r="L23775" s="13" t="s">
        <v>1</v>
      </c>
      <c r="M23775" s="14">
        <v>1.6</v>
      </c>
      <c r="N23775" s="14">
        <v>1.6</v>
      </c>
      <c r="O23775" s="14">
        <v>1.6</v>
      </c>
      <c r="P23775" s="10" t="s">
        <v>363</v>
      </c>
      <c r="Q23775" s="12" t="s">
        <v>364</v>
      </c>
      <c r="R23775" s="12" t="s">
        <v>365</v>
      </c>
      <c r="S23775" s="12">
        <v>9</v>
      </c>
      <c r="T23775" s="12">
        <v>2018</v>
      </c>
      <c r="U23775" s="9" t="s">
        <v>49</v>
      </c>
      <c r="V23775" s="9" t="s">
        <v>49</v>
      </c>
      <c r="W23775" s="12" t="s">
        <v>52</v>
      </c>
      <c r="X23775" s="14" t="s">
        <v>49</v>
      </c>
      <c r="Y23775" s="14">
        <v>2.1</v>
      </c>
      <c r="Z23775" s="9" t="s">
        <v>49</v>
      </c>
      <c r="AA23775" s="9" t="s">
        <v>49</v>
      </c>
      <c r="AB23775" s="9" t="s">
        <v>49</v>
      </c>
      <c r="AC23775" s="9" t="s">
        <v>49</v>
      </c>
      <c r="AD23775" s="9" t="s">
        <v>49</v>
      </c>
      <c r="AE23775" s="9" t="s">
        <v>49</v>
      </c>
      <c r="AF23775" s="9" t="s">
        <v>49</v>
      </c>
      <c r="AG23775" s="9" t="s">
        <v>49</v>
      </c>
      <c r="AH23775" s="9" t="s">
        <v>49</v>
      </c>
      <c r="AI23775" s="9" t="s">
        <v>49</v>
      </c>
      <c r="AJ23775" s="15">
        <v>35.46331</v>
      </c>
      <c r="AK23775" s="15">
        <v>-119.1891</v>
      </c>
    </row>
    <row r="23776" spans="1:37" x14ac:dyDescent="0.3">
      <c r="A23776" s="9">
        <v>64539</v>
      </c>
      <c r="B23776" s="10" t="s">
        <v>24407</v>
      </c>
      <c r="C23776" s="9">
        <v>65189</v>
      </c>
      <c r="D23776" s="10" t="s">
        <v>24408</v>
      </c>
      <c r="E23776" s="11" t="s">
        <v>41</v>
      </c>
      <c r="F23776" s="11" t="s">
        <v>41</v>
      </c>
      <c r="G23776" s="12" t="s">
        <v>84</v>
      </c>
      <c r="H23776" s="12" t="s">
        <v>6038</v>
      </c>
      <c r="I23776" s="12" t="s">
        <v>142</v>
      </c>
      <c r="J23776" s="10" t="s">
        <v>143</v>
      </c>
      <c r="K23776" s="13" t="s">
        <v>24409</v>
      </c>
      <c r="L23776" s="13" t="s">
        <v>1</v>
      </c>
      <c r="M23776" s="14">
        <v>1.2</v>
      </c>
      <c r="N23776" s="14">
        <v>1</v>
      </c>
      <c r="O23776" s="14">
        <v>0.7</v>
      </c>
      <c r="P23776" s="10" t="s">
        <v>363</v>
      </c>
      <c r="Q23776" s="12" t="s">
        <v>364</v>
      </c>
      <c r="R23776" s="12" t="s">
        <v>365</v>
      </c>
      <c r="S23776" s="12">
        <v>5</v>
      </c>
      <c r="T23776" s="12">
        <v>2022</v>
      </c>
      <c r="U23776" s="9" t="s">
        <v>49</v>
      </c>
      <c r="V23776" s="9" t="s">
        <v>49</v>
      </c>
      <c r="W23776" s="12" t="s">
        <v>52</v>
      </c>
      <c r="X23776" s="14" t="s">
        <v>49</v>
      </c>
      <c r="Y23776" s="14">
        <v>1.3</v>
      </c>
      <c r="Z23776" s="9" t="s">
        <v>49</v>
      </c>
      <c r="AA23776" s="9" t="s">
        <v>49</v>
      </c>
      <c r="AB23776" s="9" t="s">
        <v>49</v>
      </c>
      <c r="AC23776" s="9" t="s">
        <v>49</v>
      </c>
      <c r="AD23776" s="9" t="s">
        <v>49</v>
      </c>
      <c r="AE23776" s="9" t="s">
        <v>49</v>
      </c>
      <c r="AF23776" s="9" t="s">
        <v>49</v>
      </c>
      <c r="AG23776" s="9" t="s">
        <v>49</v>
      </c>
      <c r="AH23776" s="9" t="s">
        <v>49</v>
      </c>
      <c r="AI23776" s="9" t="s">
        <v>49</v>
      </c>
      <c r="AJ23776" s="15">
        <v>38.542791000000001</v>
      </c>
      <c r="AK23776" s="15">
        <v>-121.7775</v>
      </c>
    </row>
    <row r="23777" spans="1:37" x14ac:dyDescent="0.3">
      <c r="A23777" s="9">
        <v>64539</v>
      </c>
      <c r="B23777" s="10" t="s">
        <v>24407</v>
      </c>
      <c r="C23777" s="9">
        <v>65190</v>
      </c>
      <c r="D23777" s="10" t="s">
        <v>24410</v>
      </c>
      <c r="E23777" s="11" t="s">
        <v>41</v>
      </c>
      <c r="F23777" s="11" t="s">
        <v>41</v>
      </c>
      <c r="G23777" s="12" t="s">
        <v>84</v>
      </c>
      <c r="H23777" s="12" t="s">
        <v>6038</v>
      </c>
      <c r="I23777" s="12" t="s">
        <v>142</v>
      </c>
      <c r="J23777" s="10" t="s">
        <v>143</v>
      </c>
      <c r="K23777" s="13" t="s">
        <v>24411</v>
      </c>
      <c r="L23777" s="13" t="s">
        <v>1</v>
      </c>
      <c r="M23777" s="14">
        <v>1.3</v>
      </c>
      <c r="N23777" s="14">
        <v>1</v>
      </c>
      <c r="O23777" s="14">
        <v>0.9</v>
      </c>
      <c r="P23777" s="10" t="s">
        <v>363</v>
      </c>
      <c r="Q23777" s="12" t="s">
        <v>364</v>
      </c>
      <c r="R23777" s="12" t="s">
        <v>365</v>
      </c>
      <c r="S23777" s="12">
        <v>5</v>
      </c>
      <c r="T23777" s="12">
        <v>2022</v>
      </c>
      <c r="U23777" s="9" t="s">
        <v>49</v>
      </c>
      <c r="V23777" s="9" t="s">
        <v>49</v>
      </c>
      <c r="W23777" s="12" t="s">
        <v>52</v>
      </c>
      <c r="X23777" s="14" t="s">
        <v>49</v>
      </c>
      <c r="Y23777" s="14">
        <v>1.4</v>
      </c>
      <c r="Z23777" s="9" t="s">
        <v>49</v>
      </c>
      <c r="AA23777" s="9" t="s">
        <v>49</v>
      </c>
      <c r="AB23777" s="9" t="s">
        <v>49</v>
      </c>
      <c r="AC23777" s="9" t="s">
        <v>49</v>
      </c>
      <c r="AD23777" s="9" t="s">
        <v>49</v>
      </c>
      <c r="AE23777" s="9" t="s">
        <v>49</v>
      </c>
      <c r="AF23777" s="9" t="s">
        <v>49</v>
      </c>
      <c r="AG23777" s="9" t="s">
        <v>49</v>
      </c>
      <c r="AH23777" s="9" t="s">
        <v>49</v>
      </c>
      <c r="AI23777" s="9" t="s">
        <v>49</v>
      </c>
      <c r="AJ23777" s="15">
        <v>38.542746999999999</v>
      </c>
      <c r="AK23777" s="15">
        <v>-121.7766</v>
      </c>
    </row>
    <row r="23778" spans="1:37" x14ac:dyDescent="0.3">
      <c r="A23778" s="9">
        <v>56778</v>
      </c>
      <c r="B23778" s="10" t="s">
        <v>10975</v>
      </c>
      <c r="C23778" s="9">
        <v>65191</v>
      </c>
      <c r="D23778" s="10" t="s">
        <v>24412</v>
      </c>
      <c r="E23778" s="11" t="s">
        <v>41</v>
      </c>
      <c r="F23778" s="11" t="s">
        <v>41</v>
      </c>
      <c r="G23778" s="12" t="s">
        <v>84</v>
      </c>
      <c r="H23778" s="12" t="s">
        <v>753</v>
      </c>
      <c r="I23778" s="12" t="s">
        <v>142</v>
      </c>
      <c r="J23778" s="10" t="s">
        <v>143</v>
      </c>
      <c r="K23778" s="13" t="s">
        <v>24413</v>
      </c>
      <c r="L23778" s="13" t="s">
        <v>1</v>
      </c>
      <c r="M23778" s="14">
        <v>1</v>
      </c>
      <c r="N23778" s="14">
        <v>1</v>
      </c>
      <c r="O23778" s="14">
        <v>1</v>
      </c>
      <c r="P23778" s="10" t="s">
        <v>7027</v>
      </c>
      <c r="Q23778" s="12" t="s">
        <v>72</v>
      </c>
      <c r="R23778" s="12" t="s">
        <v>7028</v>
      </c>
      <c r="S23778" s="12">
        <v>12</v>
      </c>
      <c r="T23778" s="12">
        <v>2016</v>
      </c>
      <c r="U23778" s="9" t="s">
        <v>49</v>
      </c>
      <c r="V23778" s="9" t="s">
        <v>49</v>
      </c>
      <c r="W23778" s="12" t="s">
        <v>52</v>
      </c>
      <c r="X23778" s="14" t="s">
        <v>49</v>
      </c>
      <c r="Y23778" s="14" t="s">
        <v>49</v>
      </c>
      <c r="Z23778" s="9" t="s">
        <v>49</v>
      </c>
      <c r="AA23778" s="9" t="s">
        <v>49</v>
      </c>
      <c r="AB23778" s="9" t="s">
        <v>49</v>
      </c>
      <c r="AC23778" s="9" t="s">
        <v>49</v>
      </c>
      <c r="AD23778" s="9" t="s">
        <v>49</v>
      </c>
      <c r="AE23778" s="9" t="s">
        <v>49</v>
      </c>
      <c r="AF23778" s="9" t="s">
        <v>49</v>
      </c>
      <c r="AG23778" s="9" t="s">
        <v>49</v>
      </c>
      <c r="AH23778" s="9" t="s">
        <v>49</v>
      </c>
      <c r="AI23778" s="9" t="s">
        <v>49</v>
      </c>
      <c r="AJ23778" s="15">
        <v>32.771701</v>
      </c>
      <c r="AK23778" s="15">
        <v>-117.19159999999999</v>
      </c>
    </row>
    <row r="23779" spans="1:37" x14ac:dyDescent="0.3">
      <c r="A23779" s="9">
        <v>56778</v>
      </c>
      <c r="B23779" s="10" t="s">
        <v>10975</v>
      </c>
      <c r="C23779" s="9">
        <v>65193</v>
      </c>
      <c r="D23779" s="10" t="s">
        <v>24414</v>
      </c>
      <c r="E23779" s="11" t="s">
        <v>41</v>
      </c>
      <c r="F23779" s="11" t="s">
        <v>41</v>
      </c>
      <c r="G23779" s="12" t="s">
        <v>84</v>
      </c>
      <c r="H23779" s="12" t="s">
        <v>224</v>
      </c>
      <c r="I23779" s="12" t="s">
        <v>142</v>
      </c>
      <c r="J23779" s="10" t="s">
        <v>143</v>
      </c>
      <c r="K23779" s="13" t="s">
        <v>24415</v>
      </c>
      <c r="L23779" s="13" t="s">
        <v>1</v>
      </c>
      <c r="M23779" s="14">
        <v>1</v>
      </c>
      <c r="N23779" s="14">
        <v>1</v>
      </c>
      <c r="O23779" s="14">
        <v>1</v>
      </c>
      <c r="P23779" s="10" t="s">
        <v>7027</v>
      </c>
      <c r="Q23779" s="12" t="s">
        <v>72</v>
      </c>
      <c r="R23779" s="12" t="s">
        <v>7028</v>
      </c>
      <c r="S23779" s="12">
        <v>3</v>
      </c>
      <c r="T23779" s="12">
        <v>2016</v>
      </c>
      <c r="U23779" s="9" t="s">
        <v>49</v>
      </c>
      <c r="V23779" s="9" t="s">
        <v>49</v>
      </c>
      <c r="W23779" s="12" t="s">
        <v>52</v>
      </c>
      <c r="X23779" s="14" t="s">
        <v>49</v>
      </c>
      <c r="Y23779" s="14" t="s">
        <v>49</v>
      </c>
      <c r="Z23779" s="9" t="s">
        <v>49</v>
      </c>
      <c r="AA23779" s="9" t="s">
        <v>49</v>
      </c>
      <c r="AB23779" s="9" t="s">
        <v>49</v>
      </c>
      <c r="AC23779" s="9" t="s">
        <v>49</v>
      </c>
      <c r="AD23779" s="9" t="s">
        <v>49</v>
      </c>
      <c r="AE23779" s="9" t="s">
        <v>49</v>
      </c>
      <c r="AF23779" s="9" t="s">
        <v>49</v>
      </c>
      <c r="AG23779" s="9" t="s">
        <v>49</v>
      </c>
      <c r="AH23779" s="9" t="s">
        <v>49</v>
      </c>
      <c r="AI23779" s="9" t="s">
        <v>49</v>
      </c>
      <c r="AJ23779" s="15">
        <v>34.139367999999997</v>
      </c>
      <c r="AK23779" s="15">
        <v>-118.1215</v>
      </c>
    </row>
    <row r="23780" spans="1:37" x14ac:dyDescent="0.3">
      <c r="A23780" s="9">
        <v>56778</v>
      </c>
      <c r="B23780" s="10" t="s">
        <v>10975</v>
      </c>
      <c r="C23780" s="9">
        <v>65194</v>
      </c>
      <c r="D23780" s="10" t="s">
        <v>24416</v>
      </c>
      <c r="E23780" s="11" t="s">
        <v>41</v>
      </c>
      <c r="F23780" s="11" t="s">
        <v>41</v>
      </c>
      <c r="G23780" s="12" t="s">
        <v>2682</v>
      </c>
      <c r="H23780" s="12" t="s">
        <v>11262</v>
      </c>
      <c r="I23780" s="12" t="s">
        <v>172</v>
      </c>
      <c r="J23780" s="10" t="s">
        <v>143</v>
      </c>
      <c r="K23780" s="13" t="s">
        <v>24417</v>
      </c>
      <c r="L23780" s="13" t="s">
        <v>1</v>
      </c>
      <c r="M23780" s="14">
        <v>2</v>
      </c>
      <c r="N23780" s="14">
        <v>2</v>
      </c>
      <c r="O23780" s="14">
        <v>2</v>
      </c>
      <c r="P23780" s="10" t="s">
        <v>7027</v>
      </c>
      <c r="Q23780" s="12" t="s">
        <v>72</v>
      </c>
      <c r="R23780" s="12" t="s">
        <v>7028</v>
      </c>
      <c r="S23780" s="12">
        <v>7</v>
      </c>
      <c r="T23780" s="12">
        <v>2015</v>
      </c>
      <c r="U23780" s="9" t="s">
        <v>49</v>
      </c>
      <c r="V23780" s="9" t="s">
        <v>49</v>
      </c>
      <c r="W23780" s="12" t="s">
        <v>52</v>
      </c>
      <c r="X23780" s="14" t="s">
        <v>49</v>
      </c>
      <c r="Y23780" s="14" t="s">
        <v>49</v>
      </c>
      <c r="Z23780" s="9" t="s">
        <v>49</v>
      </c>
      <c r="AA23780" s="9" t="s">
        <v>49</v>
      </c>
      <c r="AB23780" s="9" t="s">
        <v>49</v>
      </c>
      <c r="AC23780" s="9" t="s">
        <v>49</v>
      </c>
      <c r="AD23780" s="9" t="s">
        <v>49</v>
      </c>
      <c r="AE23780" s="9" t="s">
        <v>49</v>
      </c>
      <c r="AF23780" s="9" t="s">
        <v>49</v>
      </c>
      <c r="AG23780" s="9" t="s">
        <v>49</v>
      </c>
      <c r="AH23780" s="9" t="s">
        <v>49</v>
      </c>
      <c r="AI23780" s="9" t="s">
        <v>49</v>
      </c>
      <c r="AJ23780" s="15">
        <v>40.397872</v>
      </c>
      <c r="AK23780" s="15">
        <v>-74.134839999999997</v>
      </c>
    </row>
    <row r="23781" spans="1:37" x14ac:dyDescent="0.3">
      <c r="A23781" s="9">
        <v>57128</v>
      </c>
      <c r="B23781" s="10" t="s">
        <v>11501</v>
      </c>
      <c r="C23781" s="9">
        <v>65196</v>
      </c>
      <c r="D23781" s="10" t="s">
        <v>24418</v>
      </c>
      <c r="E23781" s="11" t="s">
        <v>41</v>
      </c>
      <c r="F23781" s="11" t="s">
        <v>41</v>
      </c>
      <c r="G23781" s="12" t="s">
        <v>84</v>
      </c>
      <c r="H23781" s="12" t="s">
        <v>4604</v>
      </c>
      <c r="I23781" s="12" t="s">
        <v>142</v>
      </c>
      <c r="J23781" s="10" t="s">
        <v>143</v>
      </c>
      <c r="K23781" s="13" t="s">
        <v>24419</v>
      </c>
      <c r="L23781" s="13" t="s">
        <v>1</v>
      </c>
      <c r="M23781" s="14">
        <v>1</v>
      </c>
      <c r="N23781" s="14">
        <v>1</v>
      </c>
      <c r="O23781" s="14">
        <v>1</v>
      </c>
      <c r="P23781" s="10" t="s">
        <v>7027</v>
      </c>
      <c r="Q23781" s="12" t="s">
        <v>72</v>
      </c>
      <c r="R23781" s="12" t="s">
        <v>7028</v>
      </c>
      <c r="S23781" s="12">
        <v>3</v>
      </c>
      <c r="T23781" s="12">
        <v>2014</v>
      </c>
      <c r="U23781" s="9" t="s">
        <v>49</v>
      </c>
      <c r="V23781" s="9" t="s">
        <v>49</v>
      </c>
      <c r="W23781" s="12" t="s">
        <v>52</v>
      </c>
      <c r="X23781" s="14" t="s">
        <v>49</v>
      </c>
      <c r="Y23781" s="14" t="s">
        <v>49</v>
      </c>
      <c r="Z23781" s="9" t="s">
        <v>49</v>
      </c>
      <c r="AA23781" s="9" t="s">
        <v>49</v>
      </c>
      <c r="AB23781" s="9" t="s">
        <v>49</v>
      </c>
      <c r="AC23781" s="9" t="s">
        <v>49</v>
      </c>
      <c r="AD23781" s="9" t="s">
        <v>49</v>
      </c>
      <c r="AE23781" s="9" t="s">
        <v>49</v>
      </c>
      <c r="AF23781" s="9" t="s">
        <v>49</v>
      </c>
      <c r="AG23781" s="9" t="s">
        <v>49</v>
      </c>
      <c r="AH23781" s="9" t="s">
        <v>49</v>
      </c>
      <c r="AI23781" s="9" t="s">
        <v>49</v>
      </c>
      <c r="AJ23781" s="15">
        <v>37.351059999999997</v>
      </c>
      <c r="AK23781" s="15">
        <v>-121.9055</v>
      </c>
    </row>
    <row r="23782" spans="1:37" x14ac:dyDescent="0.3">
      <c r="A23782" s="9">
        <v>57128</v>
      </c>
      <c r="B23782" s="10" t="s">
        <v>11501</v>
      </c>
      <c r="C23782" s="9">
        <v>65197</v>
      </c>
      <c r="D23782" s="10" t="s">
        <v>24420</v>
      </c>
      <c r="E23782" s="11" t="s">
        <v>41</v>
      </c>
      <c r="F23782" s="11" t="s">
        <v>41</v>
      </c>
      <c r="G23782" s="12" t="s">
        <v>81</v>
      </c>
      <c r="H23782" s="12" t="s">
        <v>853</v>
      </c>
      <c r="I23782" s="12" t="s">
        <v>850</v>
      </c>
      <c r="J23782" s="10" t="s">
        <v>143</v>
      </c>
      <c r="K23782" s="13" t="s">
        <v>24421</v>
      </c>
      <c r="L23782" s="13" t="s">
        <v>1</v>
      </c>
      <c r="M23782" s="14">
        <v>2.2000000000000002</v>
      </c>
      <c r="N23782" s="14">
        <v>2.2000000000000002</v>
      </c>
      <c r="O23782" s="14">
        <v>2.2000000000000002</v>
      </c>
      <c r="P23782" s="10" t="s">
        <v>7027</v>
      </c>
      <c r="Q23782" s="12" t="s">
        <v>72</v>
      </c>
      <c r="R23782" s="12" t="s">
        <v>7028</v>
      </c>
      <c r="S23782" s="12">
        <v>10</v>
      </c>
      <c r="T23782" s="12">
        <v>2020</v>
      </c>
      <c r="U23782" s="9" t="s">
        <v>49</v>
      </c>
      <c r="V23782" s="9" t="s">
        <v>49</v>
      </c>
      <c r="W23782" s="12" t="s">
        <v>52</v>
      </c>
      <c r="X23782" s="14" t="s">
        <v>49</v>
      </c>
      <c r="Y23782" s="14" t="s">
        <v>49</v>
      </c>
      <c r="Z23782" s="9" t="s">
        <v>49</v>
      </c>
      <c r="AA23782" s="9" t="s">
        <v>49</v>
      </c>
      <c r="AB23782" s="9" t="s">
        <v>49</v>
      </c>
      <c r="AC23782" s="9" t="s">
        <v>49</v>
      </c>
      <c r="AD23782" s="9" t="s">
        <v>49</v>
      </c>
      <c r="AE23782" s="9" t="s">
        <v>49</v>
      </c>
      <c r="AF23782" s="9" t="s">
        <v>49</v>
      </c>
      <c r="AG23782" s="9" t="s">
        <v>49</v>
      </c>
      <c r="AH23782" s="9" t="s">
        <v>49</v>
      </c>
      <c r="AI23782" s="9" t="s">
        <v>49</v>
      </c>
      <c r="AJ23782" s="15">
        <v>41.339714999999998</v>
      </c>
      <c r="AK23782" s="15">
        <v>-72.865030000000004</v>
      </c>
    </row>
    <row r="23783" spans="1:37" x14ac:dyDescent="0.3">
      <c r="A23783" s="9">
        <v>57128</v>
      </c>
      <c r="B23783" s="10" t="s">
        <v>11501</v>
      </c>
      <c r="C23783" s="9">
        <v>65198</v>
      </c>
      <c r="D23783" s="10" t="s">
        <v>24422</v>
      </c>
      <c r="E23783" s="11" t="s">
        <v>41</v>
      </c>
      <c r="F23783" s="11" t="s">
        <v>41</v>
      </c>
      <c r="G23783" s="12" t="s">
        <v>81</v>
      </c>
      <c r="H23783" s="12" t="s">
        <v>853</v>
      </c>
      <c r="I23783" s="12" t="s">
        <v>850</v>
      </c>
      <c r="J23783" s="10" t="s">
        <v>143</v>
      </c>
      <c r="K23783" s="13" t="s">
        <v>24423</v>
      </c>
      <c r="L23783" s="13" t="s">
        <v>1</v>
      </c>
      <c r="M23783" s="14">
        <v>2.2999999999999998</v>
      </c>
      <c r="N23783" s="14">
        <v>2.2999999999999998</v>
      </c>
      <c r="O23783" s="14">
        <v>2.2999999999999998</v>
      </c>
      <c r="P23783" s="10" t="s">
        <v>7027</v>
      </c>
      <c r="Q23783" s="12" t="s">
        <v>72</v>
      </c>
      <c r="R23783" s="12" t="s">
        <v>7028</v>
      </c>
      <c r="S23783" s="12">
        <v>10</v>
      </c>
      <c r="T23783" s="12">
        <v>2020</v>
      </c>
      <c r="U23783" s="9" t="s">
        <v>49</v>
      </c>
      <c r="V23783" s="9" t="s">
        <v>49</v>
      </c>
      <c r="W23783" s="12" t="s">
        <v>52</v>
      </c>
      <c r="X23783" s="14" t="s">
        <v>49</v>
      </c>
      <c r="Y23783" s="14" t="s">
        <v>49</v>
      </c>
      <c r="Z23783" s="9" t="s">
        <v>49</v>
      </c>
      <c r="AA23783" s="9" t="s">
        <v>49</v>
      </c>
      <c r="AB23783" s="9" t="s">
        <v>49</v>
      </c>
      <c r="AC23783" s="9" t="s">
        <v>49</v>
      </c>
      <c r="AD23783" s="9" t="s">
        <v>49</v>
      </c>
      <c r="AE23783" s="9" t="s">
        <v>49</v>
      </c>
      <c r="AF23783" s="9" t="s">
        <v>49</v>
      </c>
      <c r="AG23783" s="9" t="s">
        <v>49</v>
      </c>
      <c r="AH23783" s="9" t="s">
        <v>49</v>
      </c>
      <c r="AI23783" s="9" t="s">
        <v>49</v>
      </c>
      <c r="AJ23783" s="15">
        <v>41.337879999999998</v>
      </c>
      <c r="AK23783" s="15">
        <v>-72.870279999999994</v>
      </c>
    </row>
    <row r="23784" spans="1:37" x14ac:dyDescent="0.3">
      <c r="A23784" s="9">
        <v>57128</v>
      </c>
      <c r="B23784" s="10" t="s">
        <v>11501</v>
      </c>
      <c r="C23784" s="9">
        <v>65199</v>
      </c>
      <c r="D23784" s="10" t="s">
        <v>24424</v>
      </c>
      <c r="E23784" s="11" t="s">
        <v>41</v>
      </c>
      <c r="F23784" s="11" t="s">
        <v>41</v>
      </c>
      <c r="G23784" s="12" t="s">
        <v>84</v>
      </c>
      <c r="H23784" s="12" t="s">
        <v>557</v>
      </c>
      <c r="I23784" s="12" t="s">
        <v>142</v>
      </c>
      <c r="J23784" s="10" t="s">
        <v>143</v>
      </c>
      <c r="K23784" s="13" t="s">
        <v>24425</v>
      </c>
      <c r="L23784" s="13" t="s">
        <v>1</v>
      </c>
      <c r="M23784" s="14">
        <v>4.5</v>
      </c>
      <c r="N23784" s="14">
        <v>4.5</v>
      </c>
      <c r="O23784" s="14">
        <v>4.5</v>
      </c>
      <c r="P23784" s="10" t="s">
        <v>7027</v>
      </c>
      <c r="Q23784" s="12" t="s">
        <v>72</v>
      </c>
      <c r="R23784" s="12" t="s">
        <v>7028</v>
      </c>
      <c r="S23784" s="12">
        <v>9</v>
      </c>
      <c r="T23784" s="12">
        <v>2018</v>
      </c>
      <c r="U23784" s="9" t="s">
        <v>49</v>
      </c>
      <c r="V23784" s="9" t="s">
        <v>49</v>
      </c>
      <c r="W23784" s="12" t="s">
        <v>52</v>
      </c>
      <c r="X23784" s="14" t="s">
        <v>49</v>
      </c>
      <c r="Y23784" s="14" t="s">
        <v>49</v>
      </c>
      <c r="Z23784" s="9" t="s">
        <v>49</v>
      </c>
      <c r="AA23784" s="9" t="s">
        <v>49</v>
      </c>
      <c r="AB23784" s="9" t="s">
        <v>49</v>
      </c>
      <c r="AC23784" s="9" t="s">
        <v>49</v>
      </c>
      <c r="AD23784" s="9" t="s">
        <v>49</v>
      </c>
      <c r="AE23784" s="9" t="s">
        <v>49</v>
      </c>
      <c r="AF23784" s="9" t="s">
        <v>49</v>
      </c>
      <c r="AG23784" s="9" t="s">
        <v>49</v>
      </c>
      <c r="AH23784" s="9" t="s">
        <v>49</v>
      </c>
      <c r="AI23784" s="9" t="s">
        <v>49</v>
      </c>
      <c r="AJ23784" s="15">
        <v>38.481931000000003</v>
      </c>
      <c r="AK23784" s="15">
        <v>-122.7111</v>
      </c>
    </row>
    <row r="23785" spans="1:37" x14ac:dyDescent="0.3">
      <c r="A23785" s="9">
        <v>57128</v>
      </c>
      <c r="B23785" s="10" t="s">
        <v>11501</v>
      </c>
      <c r="C23785" s="9">
        <v>65200</v>
      </c>
      <c r="D23785" s="10" t="s">
        <v>24426</v>
      </c>
      <c r="E23785" s="11" t="s">
        <v>41</v>
      </c>
      <c r="F23785" s="11" t="s">
        <v>41</v>
      </c>
      <c r="G23785" s="12" t="s">
        <v>84</v>
      </c>
      <c r="H23785" s="12" t="s">
        <v>224</v>
      </c>
      <c r="I23785" s="12" t="s">
        <v>142</v>
      </c>
      <c r="J23785" s="10" t="s">
        <v>143</v>
      </c>
      <c r="K23785" s="13" t="s">
        <v>24427</v>
      </c>
      <c r="L23785" s="13" t="s">
        <v>1</v>
      </c>
      <c r="M23785" s="14">
        <v>1</v>
      </c>
      <c r="N23785" s="14">
        <v>1</v>
      </c>
      <c r="O23785" s="14">
        <v>1</v>
      </c>
      <c r="P23785" s="10" t="s">
        <v>7027</v>
      </c>
      <c r="Q23785" s="12" t="s">
        <v>72</v>
      </c>
      <c r="R23785" s="12" t="s">
        <v>7028</v>
      </c>
      <c r="S23785" s="12">
        <v>10</v>
      </c>
      <c r="T23785" s="12">
        <v>2016</v>
      </c>
      <c r="U23785" s="9" t="s">
        <v>49</v>
      </c>
      <c r="V23785" s="9" t="s">
        <v>49</v>
      </c>
      <c r="W23785" s="12" t="s">
        <v>52</v>
      </c>
      <c r="X23785" s="14" t="s">
        <v>49</v>
      </c>
      <c r="Y23785" s="14" t="s">
        <v>49</v>
      </c>
      <c r="Z23785" s="9" t="s">
        <v>49</v>
      </c>
      <c r="AA23785" s="9" t="s">
        <v>49</v>
      </c>
      <c r="AB23785" s="9" t="s">
        <v>49</v>
      </c>
      <c r="AC23785" s="9" t="s">
        <v>49</v>
      </c>
      <c r="AD23785" s="9" t="s">
        <v>49</v>
      </c>
      <c r="AE23785" s="9" t="s">
        <v>49</v>
      </c>
      <c r="AF23785" s="9" t="s">
        <v>49</v>
      </c>
      <c r="AG23785" s="9" t="s">
        <v>49</v>
      </c>
      <c r="AH23785" s="9" t="s">
        <v>49</v>
      </c>
      <c r="AI23785" s="9" t="s">
        <v>49</v>
      </c>
      <c r="AJ23785" s="15">
        <v>33.983376999999997</v>
      </c>
      <c r="AK23785" s="15">
        <v>-118.4252</v>
      </c>
    </row>
    <row r="23786" spans="1:37" x14ac:dyDescent="0.3">
      <c r="A23786" s="9">
        <v>57128</v>
      </c>
      <c r="B23786" s="10" t="s">
        <v>11501</v>
      </c>
      <c r="C23786" s="9">
        <v>65201</v>
      </c>
      <c r="D23786" s="10" t="s">
        <v>24428</v>
      </c>
      <c r="E23786" s="11" t="s">
        <v>41</v>
      </c>
      <c r="F23786" s="11" t="s">
        <v>41</v>
      </c>
      <c r="G23786" s="12" t="s">
        <v>242</v>
      </c>
      <c r="H23786" s="12" t="s">
        <v>2751</v>
      </c>
      <c r="I23786" s="12" t="s">
        <v>244</v>
      </c>
      <c r="J23786" s="10" t="s">
        <v>143</v>
      </c>
      <c r="K23786" s="13" t="s">
        <v>24429</v>
      </c>
      <c r="L23786" s="13" t="s">
        <v>1</v>
      </c>
      <c r="M23786" s="14">
        <v>2</v>
      </c>
      <c r="N23786" s="14">
        <v>2</v>
      </c>
      <c r="O23786" s="14">
        <v>2</v>
      </c>
      <c r="P23786" s="10" t="s">
        <v>7027</v>
      </c>
      <c r="Q23786" s="12" t="s">
        <v>72</v>
      </c>
      <c r="R23786" s="12" t="s">
        <v>7028</v>
      </c>
      <c r="S23786" s="12">
        <v>9</v>
      </c>
      <c r="T23786" s="12">
        <v>2020</v>
      </c>
      <c r="U23786" s="9" t="s">
        <v>49</v>
      </c>
      <c r="V23786" s="9" t="s">
        <v>49</v>
      </c>
      <c r="W23786" s="12" t="s">
        <v>52</v>
      </c>
      <c r="X23786" s="14" t="s">
        <v>49</v>
      </c>
      <c r="Y23786" s="14" t="s">
        <v>49</v>
      </c>
      <c r="Z23786" s="9" t="s">
        <v>49</v>
      </c>
      <c r="AA23786" s="9" t="s">
        <v>49</v>
      </c>
      <c r="AB23786" s="9" t="s">
        <v>49</v>
      </c>
      <c r="AC23786" s="9" t="s">
        <v>49</v>
      </c>
      <c r="AD23786" s="9" t="s">
        <v>49</v>
      </c>
      <c r="AE23786" s="9" t="s">
        <v>49</v>
      </c>
      <c r="AF23786" s="9" t="s">
        <v>49</v>
      </c>
      <c r="AG23786" s="9" t="s">
        <v>49</v>
      </c>
      <c r="AH23786" s="9" t="s">
        <v>49</v>
      </c>
      <c r="AI23786" s="9" t="s">
        <v>49</v>
      </c>
      <c r="AJ23786" s="15">
        <v>40.540416</v>
      </c>
      <c r="AK23786" s="15">
        <v>-74.176850000000002</v>
      </c>
    </row>
    <row r="23787" spans="1:37" x14ac:dyDescent="0.3">
      <c r="A23787" s="9">
        <v>57128</v>
      </c>
      <c r="B23787" s="10" t="s">
        <v>11501</v>
      </c>
      <c r="C23787" s="9">
        <v>65201</v>
      </c>
      <c r="D23787" s="10" t="s">
        <v>24428</v>
      </c>
      <c r="E23787" s="11" t="s">
        <v>41</v>
      </c>
      <c r="F23787" s="11" t="s">
        <v>41</v>
      </c>
      <c r="G23787" s="12" t="s">
        <v>242</v>
      </c>
      <c r="H23787" s="12" t="s">
        <v>2751</v>
      </c>
      <c r="I23787" s="12" t="s">
        <v>244</v>
      </c>
      <c r="J23787" s="10" t="s">
        <v>143</v>
      </c>
      <c r="K23787" s="13" t="s">
        <v>24430</v>
      </c>
      <c r="L23787" s="13" t="s">
        <v>1</v>
      </c>
      <c r="M23787" s="14">
        <v>1.5</v>
      </c>
      <c r="N23787" s="14">
        <v>1.5</v>
      </c>
      <c r="O23787" s="14">
        <v>1.5</v>
      </c>
      <c r="P23787" s="10" t="s">
        <v>7027</v>
      </c>
      <c r="Q23787" s="12" t="s">
        <v>72</v>
      </c>
      <c r="R23787" s="12" t="s">
        <v>7028</v>
      </c>
      <c r="S23787" s="12">
        <v>9</v>
      </c>
      <c r="T23787" s="12">
        <v>2020</v>
      </c>
      <c r="U23787" s="9" t="s">
        <v>49</v>
      </c>
      <c r="V23787" s="9" t="s">
        <v>49</v>
      </c>
      <c r="W23787" s="12" t="s">
        <v>52</v>
      </c>
      <c r="X23787" s="14" t="s">
        <v>49</v>
      </c>
      <c r="Y23787" s="14" t="s">
        <v>49</v>
      </c>
      <c r="Z23787" s="9" t="s">
        <v>49</v>
      </c>
      <c r="AA23787" s="9" t="s">
        <v>49</v>
      </c>
      <c r="AB23787" s="9" t="s">
        <v>49</v>
      </c>
      <c r="AC23787" s="9" t="s">
        <v>49</v>
      </c>
      <c r="AD23787" s="9" t="s">
        <v>49</v>
      </c>
      <c r="AE23787" s="9" t="s">
        <v>49</v>
      </c>
      <c r="AF23787" s="9" t="s">
        <v>49</v>
      </c>
      <c r="AG23787" s="9" t="s">
        <v>49</v>
      </c>
      <c r="AH23787" s="9" t="s">
        <v>49</v>
      </c>
      <c r="AI23787" s="9" t="s">
        <v>49</v>
      </c>
      <c r="AJ23787" s="15">
        <v>40.540416</v>
      </c>
      <c r="AK23787" s="15">
        <v>-74.176850000000002</v>
      </c>
    </row>
    <row r="23788" spans="1:37" x14ac:dyDescent="0.3">
      <c r="A23788" s="9">
        <v>57128</v>
      </c>
      <c r="B23788" s="10" t="s">
        <v>11501</v>
      </c>
      <c r="C23788" s="9">
        <v>65201</v>
      </c>
      <c r="D23788" s="10" t="s">
        <v>24428</v>
      </c>
      <c r="E23788" s="11" t="s">
        <v>41</v>
      </c>
      <c r="F23788" s="11" t="s">
        <v>41</v>
      </c>
      <c r="G23788" s="12" t="s">
        <v>242</v>
      </c>
      <c r="H23788" s="12" t="s">
        <v>2751</v>
      </c>
      <c r="I23788" s="12" t="s">
        <v>244</v>
      </c>
      <c r="J23788" s="10" t="s">
        <v>143</v>
      </c>
      <c r="K23788" s="13" t="s">
        <v>24431</v>
      </c>
      <c r="L23788" s="13" t="s">
        <v>1</v>
      </c>
      <c r="M23788" s="14">
        <v>2</v>
      </c>
      <c r="N23788" s="14">
        <v>2</v>
      </c>
      <c r="O23788" s="14">
        <v>2</v>
      </c>
      <c r="P23788" s="10" t="s">
        <v>7027</v>
      </c>
      <c r="Q23788" s="12" t="s">
        <v>72</v>
      </c>
      <c r="R23788" s="12" t="s">
        <v>7028</v>
      </c>
      <c r="S23788" s="12">
        <v>9</v>
      </c>
      <c r="T23788" s="12">
        <v>2020</v>
      </c>
      <c r="U23788" s="9" t="s">
        <v>49</v>
      </c>
      <c r="V23788" s="9" t="s">
        <v>49</v>
      </c>
      <c r="W23788" s="12" t="s">
        <v>52</v>
      </c>
      <c r="X23788" s="14" t="s">
        <v>49</v>
      </c>
      <c r="Y23788" s="14" t="s">
        <v>49</v>
      </c>
      <c r="Z23788" s="9" t="s">
        <v>49</v>
      </c>
      <c r="AA23788" s="9" t="s">
        <v>49</v>
      </c>
      <c r="AB23788" s="9" t="s">
        <v>49</v>
      </c>
      <c r="AC23788" s="9" t="s">
        <v>49</v>
      </c>
      <c r="AD23788" s="9" t="s">
        <v>49</v>
      </c>
      <c r="AE23788" s="9" t="s">
        <v>49</v>
      </c>
      <c r="AF23788" s="9" t="s">
        <v>49</v>
      </c>
      <c r="AG23788" s="9" t="s">
        <v>49</v>
      </c>
      <c r="AH23788" s="9" t="s">
        <v>49</v>
      </c>
      <c r="AI23788" s="9" t="s">
        <v>49</v>
      </c>
      <c r="AJ23788" s="15">
        <v>40.540416</v>
      </c>
      <c r="AK23788" s="15">
        <v>-74.176850000000002</v>
      </c>
    </row>
    <row r="23789" spans="1:37" x14ac:dyDescent="0.3">
      <c r="A23789" s="9">
        <v>57128</v>
      </c>
      <c r="B23789" s="10" t="s">
        <v>11501</v>
      </c>
      <c r="C23789" s="9">
        <v>65201</v>
      </c>
      <c r="D23789" s="10" t="s">
        <v>24428</v>
      </c>
      <c r="E23789" s="11" t="s">
        <v>41</v>
      </c>
      <c r="F23789" s="11" t="s">
        <v>41</v>
      </c>
      <c r="G23789" s="12" t="s">
        <v>242</v>
      </c>
      <c r="H23789" s="12" t="s">
        <v>2751</v>
      </c>
      <c r="I23789" s="12" t="s">
        <v>244</v>
      </c>
      <c r="J23789" s="10" t="s">
        <v>143</v>
      </c>
      <c r="K23789" s="13" t="s">
        <v>24432</v>
      </c>
      <c r="L23789" s="13" t="s">
        <v>1</v>
      </c>
      <c r="M23789" s="14">
        <v>2</v>
      </c>
      <c r="N23789" s="14">
        <v>2</v>
      </c>
      <c r="O23789" s="14">
        <v>2</v>
      </c>
      <c r="P23789" s="10" t="s">
        <v>7027</v>
      </c>
      <c r="Q23789" s="12" t="s">
        <v>72</v>
      </c>
      <c r="R23789" s="12" t="s">
        <v>7028</v>
      </c>
      <c r="S23789" s="12">
        <v>9</v>
      </c>
      <c r="T23789" s="12">
        <v>2020</v>
      </c>
      <c r="U23789" s="9" t="s">
        <v>49</v>
      </c>
      <c r="V23789" s="9" t="s">
        <v>49</v>
      </c>
      <c r="W23789" s="12" t="s">
        <v>52</v>
      </c>
      <c r="X23789" s="14" t="s">
        <v>49</v>
      </c>
      <c r="Y23789" s="14" t="s">
        <v>49</v>
      </c>
      <c r="Z23789" s="9" t="s">
        <v>49</v>
      </c>
      <c r="AA23789" s="9" t="s">
        <v>49</v>
      </c>
      <c r="AB23789" s="9" t="s">
        <v>49</v>
      </c>
      <c r="AC23789" s="9" t="s">
        <v>49</v>
      </c>
      <c r="AD23789" s="9" t="s">
        <v>49</v>
      </c>
      <c r="AE23789" s="9" t="s">
        <v>49</v>
      </c>
      <c r="AF23789" s="9" t="s">
        <v>49</v>
      </c>
      <c r="AG23789" s="9" t="s">
        <v>49</v>
      </c>
      <c r="AH23789" s="9" t="s">
        <v>49</v>
      </c>
      <c r="AI23789" s="9" t="s">
        <v>49</v>
      </c>
      <c r="AJ23789" s="15">
        <v>40.540416</v>
      </c>
      <c r="AK23789" s="15">
        <v>-74.176850000000002</v>
      </c>
    </row>
    <row r="23790" spans="1:37" x14ac:dyDescent="0.3">
      <c r="A23790" s="9">
        <v>57128</v>
      </c>
      <c r="B23790" s="10" t="s">
        <v>11501</v>
      </c>
      <c r="C23790" s="9">
        <v>65203</v>
      </c>
      <c r="D23790" s="10" t="s">
        <v>24433</v>
      </c>
      <c r="E23790" s="11" t="s">
        <v>41</v>
      </c>
      <c r="F23790" s="11" t="s">
        <v>41</v>
      </c>
      <c r="G23790" s="12" t="s">
        <v>84</v>
      </c>
      <c r="H23790" s="12" t="s">
        <v>4604</v>
      </c>
      <c r="I23790" s="12" t="s">
        <v>142</v>
      </c>
      <c r="J23790" s="10" t="s">
        <v>143</v>
      </c>
      <c r="K23790" s="13" t="s">
        <v>24434</v>
      </c>
      <c r="L23790" s="13" t="s">
        <v>1</v>
      </c>
      <c r="M23790" s="14">
        <v>1</v>
      </c>
      <c r="N23790" s="14">
        <v>1</v>
      </c>
      <c r="O23790" s="14">
        <v>1</v>
      </c>
      <c r="P23790" s="10" t="s">
        <v>7027</v>
      </c>
      <c r="Q23790" s="12" t="s">
        <v>72</v>
      </c>
      <c r="R23790" s="12" t="s">
        <v>7028</v>
      </c>
      <c r="S23790" s="12">
        <v>7</v>
      </c>
      <c r="T23790" s="12">
        <v>2016</v>
      </c>
      <c r="U23790" s="9" t="s">
        <v>49</v>
      </c>
      <c r="V23790" s="9" t="s">
        <v>49</v>
      </c>
      <c r="W23790" s="12" t="s">
        <v>52</v>
      </c>
      <c r="X23790" s="14" t="s">
        <v>49</v>
      </c>
      <c r="Y23790" s="14" t="s">
        <v>49</v>
      </c>
      <c r="Z23790" s="9" t="s">
        <v>49</v>
      </c>
      <c r="AA23790" s="9" t="s">
        <v>49</v>
      </c>
      <c r="AB23790" s="9" t="s">
        <v>49</v>
      </c>
      <c r="AC23790" s="9" t="s">
        <v>49</v>
      </c>
      <c r="AD23790" s="9" t="s">
        <v>49</v>
      </c>
      <c r="AE23790" s="9" t="s">
        <v>49</v>
      </c>
      <c r="AF23790" s="9" t="s">
        <v>49</v>
      </c>
      <c r="AG23790" s="9" t="s">
        <v>49</v>
      </c>
      <c r="AH23790" s="9" t="s">
        <v>49</v>
      </c>
      <c r="AI23790" s="9" t="s">
        <v>49</v>
      </c>
      <c r="AJ23790" s="15">
        <v>37.397889999999997</v>
      </c>
      <c r="AK23790" s="15">
        <v>-121.88590000000001</v>
      </c>
    </row>
    <row r="23791" spans="1:37" x14ac:dyDescent="0.3">
      <c r="A23791" s="9">
        <v>57128</v>
      </c>
      <c r="B23791" s="10" t="s">
        <v>11501</v>
      </c>
      <c r="C23791" s="9">
        <v>65204</v>
      </c>
      <c r="D23791" s="10" t="s">
        <v>24435</v>
      </c>
      <c r="E23791" s="11" t="s">
        <v>41</v>
      </c>
      <c r="F23791" s="11" t="s">
        <v>41</v>
      </c>
      <c r="G23791" s="12" t="s">
        <v>84</v>
      </c>
      <c r="H23791" s="12" t="s">
        <v>6633</v>
      </c>
      <c r="I23791" s="12" t="s">
        <v>142</v>
      </c>
      <c r="J23791" s="10" t="s">
        <v>143</v>
      </c>
      <c r="K23791" s="13" t="s">
        <v>24436</v>
      </c>
      <c r="L23791" s="13" t="s">
        <v>1</v>
      </c>
      <c r="M23791" s="14">
        <v>1</v>
      </c>
      <c r="N23791" s="14">
        <v>1</v>
      </c>
      <c r="O23791" s="14">
        <v>1</v>
      </c>
      <c r="P23791" s="10" t="s">
        <v>7027</v>
      </c>
      <c r="Q23791" s="12" t="s">
        <v>72</v>
      </c>
      <c r="R23791" s="12" t="s">
        <v>7028</v>
      </c>
      <c r="S23791" s="12">
        <v>3</v>
      </c>
      <c r="T23791" s="12">
        <v>2013</v>
      </c>
      <c r="U23791" s="9" t="s">
        <v>49</v>
      </c>
      <c r="V23791" s="9" t="s">
        <v>49</v>
      </c>
      <c r="W23791" s="12" t="s">
        <v>52</v>
      </c>
      <c r="X23791" s="14" t="s">
        <v>49</v>
      </c>
      <c r="Y23791" s="14" t="s">
        <v>49</v>
      </c>
      <c r="Z23791" s="9" t="s">
        <v>49</v>
      </c>
      <c r="AA23791" s="9" t="s">
        <v>49</v>
      </c>
      <c r="AB23791" s="9" t="s">
        <v>49</v>
      </c>
      <c r="AC23791" s="9" t="s">
        <v>49</v>
      </c>
      <c r="AD23791" s="9" t="s">
        <v>49</v>
      </c>
      <c r="AE23791" s="9" t="s">
        <v>49</v>
      </c>
      <c r="AF23791" s="9" t="s">
        <v>49</v>
      </c>
      <c r="AG23791" s="9" t="s">
        <v>49</v>
      </c>
      <c r="AH23791" s="9" t="s">
        <v>49</v>
      </c>
      <c r="AI23791" s="9" t="s">
        <v>49</v>
      </c>
      <c r="AJ23791" s="15">
        <v>37.480769000000002</v>
      </c>
      <c r="AK23791" s="15">
        <v>-122.2004</v>
      </c>
    </row>
    <row r="23792" spans="1:37" x14ac:dyDescent="0.3">
      <c r="A23792" s="9">
        <v>57128</v>
      </c>
      <c r="B23792" s="10" t="s">
        <v>11501</v>
      </c>
      <c r="C23792" s="9">
        <v>65205</v>
      </c>
      <c r="D23792" s="10" t="s">
        <v>24437</v>
      </c>
      <c r="E23792" s="11" t="s">
        <v>41</v>
      </c>
      <c r="F23792" s="11" t="s">
        <v>41</v>
      </c>
      <c r="G23792" s="12" t="s">
        <v>84</v>
      </c>
      <c r="H23792" s="12" t="s">
        <v>224</v>
      </c>
      <c r="I23792" s="12" t="s">
        <v>142</v>
      </c>
      <c r="J23792" s="10" t="s">
        <v>143</v>
      </c>
      <c r="K23792" s="13" t="s">
        <v>24438</v>
      </c>
      <c r="L23792" s="13" t="s">
        <v>1</v>
      </c>
      <c r="M23792" s="14">
        <v>1</v>
      </c>
      <c r="N23792" s="14">
        <v>1</v>
      </c>
      <c r="O23792" s="14">
        <v>1</v>
      </c>
      <c r="P23792" s="10" t="s">
        <v>7027</v>
      </c>
      <c r="Q23792" s="12" t="s">
        <v>72</v>
      </c>
      <c r="R23792" s="12" t="s">
        <v>7028</v>
      </c>
      <c r="S23792" s="12">
        <v>6</v>
      </c>
      <c r="T23792" s="12">
        <v>2013</v>
      </c>
      <c r="U23792" s="9" t="s">
        <v>49</v>
      </c>
      <c r="V23792" s="9" t="s">
        <v>49</v>
      </c>
      <c r="W23792" s="12" t="s">
        <v>52</v>
      </c>
      <c r="X23792" s="14" t="s">
        <v>49</v>
      </c>
      <c r="Y23792" s="14" t="s">
        <v>49</v>
      </c>
      <c r="Z23792" s="9" t="s">
        <v>49</v>
      </c>
      <c r="AA23792" s="9" t="s">
        <v>49</v>
      </c>
      <c r="AB23792" s="9" t="s">
        <v>49</v>
      </c>
      <c r="AC23792" s="9" t="s">
        <v>49</v>
      </c>
      <c r="AD23792" s="9" t="s">
        <v>49</v>
      </c>
      <c r="AE23792" s="9" t="s">
        <v>49</v>
      </c>
      <c r="AF23792" s="9" t="s">
        <v>49</v>
      </c>
      <c r="AG23792" s="9" t="s">
        <v>49</v>
      </c>
      <c r="AH23792" s="9" t="s">
        <v>49</v>
      </c>
      <c r="AI23792" s="9" t="s">
        <v>49</v>
      </c>
      <c r="AJ23792" s="15">
        <v>33.874969</v>
      </c>
      <c r="AK23792" s="15">
        <v>-118.2898</v>
      </c>
    </row>
    <row r="23793" spans="1:37" x14ac:dyDescent="0.3">
      <c r="A23793" s="9">
        <v>57128</v>
      </c>
      <c r="B23793" s="10" t="s">
        <v>11501</v>
      </c>
      <c r="C23793" s="9">
        <v>65206</v>
      </c>
      <c r="D23793" s="10" t="s">
        <v>24439</v>
      </c>
      <c r="E23793" s="11" t="s">
        <v>41</v>
      </c>
      <c r="F23793" s="11" t="s">
        <v>41</v>
      </c>
      <c r="G23793" s="12" t="s">
        <v>84</v>
      </c>
      <c r="H23793" s="12" t="s">
        <v>224</v>
      </c>
      <c r="I23793" s="12" t="s">
        <v>142</v>
      </c>
      <c r="J23793" s="10" t="s">
        <v>143</v>
      </c>
      <c r="K23793" s="13" t="s">
        <v>24440</v>
      </c>
      <c r="L23793" s="13" t="s">
        <v>1</v>
      </c>
      <c r="M23793" s="14">
        <v>1</v>
      </c>
      <c r="N23793" s="14">
        <v>1</v>
      </c>
      <c r="O23793" s="14">
        <v>1</v>
      </c>
      <c r="P23793" s="10" t="s">
        <v>7027</v>
      </c>
      <c r="Q23793" s="12" t="s">
        <v>72</v>
      </c>
      <c r="R23793" s="12" t="s">
        <v>7028</v>
      </c>
      <c r="S23793" s="12">
        <v>10</v>
      </c>
      <c r="T23793" s="12">
        <v>2016</v>
      </c>
      <c r="U23793" s="9" t="s">
        <v>49</v>
      </c>
      <c r="V23793" s="9" t="s">
        <v>49</v>
      </c>
      <c r="W23793" s="12" t="s">
        <v>52</v>
      </c>
      <c r="X23793" s="14" t="s">
        <v>49</v>
      </c>
      <c r="Y23793" s="14" t="s">
        <v>49</v>
      </c>
      <c r="Z23793" s="9" t="s">
        <v>49</v>
      </c>
      <c r="AA23793" s="9" t="s">
        <v>49</v>
      </c>
      <c r="AB23793" s="9" t="s">
        <v>49</v>
      </c>
      <c r="AC23793" s="9" t="s">
        <v>49</v>
      </c>
      <c r="AD23793" s="9" t="s">
        <v>49</v>
      </c>
      <c r="AE23793" s="9" t="s">
        <v>49</v>
      </c>
      <c r="AF23793" s="9" t="s">
        <v>49</v>
      </c>
      <c r="AG23793" s="9" t="s">
        <v>49</v>
      </c>
      <c r="AH23793" s="9" t="s">
        <v>49</v>
      </c>
      <c r="AI23793" s="9" t="s">
        <v>49</v>
      </c>
      <c r="AJ23793" s="15">
        <v>33.924289999999999</v>
      </c>
      <c r="AK23793" s="15">
        <v>-118.3206</v>
      </c>
    </row>
    <row r="23794" spans="1:37" x14ac:dyDescent="0.3">
      <c r="A23794" s="9">
        <v>57128</v>
      </c>
      <c r="B23794" s="10" t="s">
        <v>11501</v>
      </c>
      <c r="C23794" s="9">
        <v>65208</v>
      </c>
      <c r="D23794" s="10" t="s">
        <v>24441</v>
      </c>
      <c r="E23794" s="11" t="s">
        <v>41</v>
      </c>
      <c r="F23794" s="11" t="s">
        <v>41</v>
      </c>
      <c r="G23794" s="12" t="s">
        <v>84</v>
      </c>
      <c r="H23794" s="12" t="s">
        <v>4142</v>
      </c>
      <c r="I23794" s="12" t="s">
        <v>142</v>
      </c>
      <c r="J23794" s="10" t="s">
        <v>143</v>
      </c>
      <c r="K23794" s="13" t="s">
        <v>24442</v>
      </c>
      <c r="L23794" s="13" t="s">
        <v>1</v>
      </c>
      <c r="M23794" s="14">
        <v>1</v>
      </c>
      <c r="N23794" s="14">
        <v>1</v>
      </c>
      <c r="O23794" s="14">
        <v>1</v>
      </c>
      <c r="P23794" s="10" t="s">
        <v>7027</v>
      </c>
      <c r="Q23794" s="12" t="s">
        <v>72</v>
      </c>
      <c r="R23794" s="12" t="s">
        <v>7028</v>
      </c>
      <c r="S23794" s="12">
        <v>11</v>
      </c>
      <c r="T23794" s="12">
        <v>2016</v>
      </c>
      <c r="U23794" s="9" t="s">
        <v>49</v>
      </c>
      <c r="V23794" s="9" t="s">
        <v>49</v>
      </c>
      <c r="W23794" s="12" t="s">
        <v>52</v>
      </c>
      <c r="X23794" s="14" t="s">
        <v>49</v>
      </c>
      <c r="Y23794" s="14" t="s">
        <v>49</v>
      </c>
      <c r="Z23794" s="9" t="s">
        <v>49</v>
      </c>
      <c r="AA23794" s="9" t="s">
        <v>49</v>
      </c>
      <c r="AB23794" s="9" t="s">
        <v>49</v>
      </c>
      <c r="AC23794" s="9" t="s">
        <v>49</v>
      </c>
      <c r="AD23794" s="9" t="s">
        <v>49</v>
      </c>
      <c r="AE23794" s="9" t="s">
        <v>49</v>
      </c>
      <c r="AF23794" s="9" t="s">
        <v>49</v>
      </c>
      <c r="AG23794" s="9" t="s">
        <v>49</v>
      </c>
      <c r="AH23794" s="9" t="s">
        <v>49</v>
      </c>
      <c r="AI23794" s="9" t="s">
        <v>49</v>
      </c>
      <c r="AJ23794" s="15">
        <v>37.659878999999997</v>
      </c>
      <c r="AK23794" s="15">
        <v>-122.09690000000001</v>
      </c>
    </row>
    <row r="23795" spans="1:37" x14ac:dyDescent="0.3">
      <c r="A23795" s="9">
        <v>57128</v>
      </c>
      <c r="B23795" s="10" t="s">
        <v>11501</v>
      </c>
      <c r="C23795" s="9">
        <v>65209</v>
      </c>
      <c r="D23795" s="10" t="s">
        <v>24443</v>
      </c>
      <c r="E23795" s="11" t="s">
        <v>41</v>
      </c>
      <c r="F23795" s="11" t="s">
        <v>41</v>
      </c>
      <c r="G23795" s="12" t="s">
        <v>871</v>
      </c>
      <c r="H23795" s="12" t="s">
        <v>893</v>
      </c>
      <c r="I23795" s="12" t="s">
        <v>850</v>
      </c>
      <c r="J23795" s="10" t="s">
        <v>143</v>
      </c>
      <c r="K23795" s="13" t="s">
        <v>24444</v>
      </c>
      <c r="L23795" s="13" t="s">
        <v>1</v>
      </c>
      <c r="M23795" s="14">
        <v>1.9</v>
      </c>
      <c r="N23795" s="14">
        <v>1.9</v>
      </c>
      <c r="O23795" s="14">
        <v>1.9</v>
      </c>
      <c r="P23795" s="10" t="s">
        <v>7027</v>
      </c>
      <c r="Q23795" s="12" t="s">
        <v>72</v>
      </c>
      <c r="R23795" s="12" t="s">
        <v>7028</v>
      </c>
      <c r="S23795" s="12">
        <v>9</v>
      </c>
      <c r="T23795" s="12">
        <v>2021</v>
      </c>
      <c r="U23795" s="9" t="s">
        <v>49</v>
      </c>
      <c r="V23795" s="9" t="s">
        <v>49</v>
      </c>
      <c r="W23795" s="12" t="s">
        <v>52</v>
      </c>
      <c r="X23795" s="14" t="s">
        <v>49</v>
      </c>
      <c r="Y23795" s="14" t="s">
        <v>49</v>
      </c>
      <c r="Z23795" s="9" t="s">
        <v>49</v>
      </c>
      <c r="AA23795" s="9" t="s">
        <v>49</v>
      </c>
      <c r="AB23795" s="9" t="s">
        <v>49</v>
      </c>
      <c r="AC23795" s="9" t="s">
        <v>49</v>
      </c>
      <c r="AD23795" s="9" t="s">
        <v>49</v>
      </c>
      <c r="AE23795" s="9" t="s">
        <v>49</v>
      </c>
      <c r="AF23795" s="9" t="s">
        <v>49</v>
      </c>
      <c r="AG23795" s="9" t="s">
        <v>49</v>
      </c>
      <c r="AH23795" s="9" t="s">
        <v>49</v>
      </c>
      <c r="AI23795" s="9" t="s">
        <v>49</v>
      </c>
      <c r="AJ23795" s="15">
        <v>42.551000999999999</v>
      </c>
      <c r="AK23795" s="15">
        <v>-71.214960000000005</v>
      </c>
    </row>
    <row r="23796" spans="1:37" x14ac:dyDescent="0.3">
      <c r="A23796" s="9">
        <v>57128</v>
      </c>
      <c r="B23796" s="10" t="s">
        <v>11501</v>
      </c>
      <c r="C23796" s="9">
        <v>65210</v>
      </c>
      <c r="D23796" s="10" t="s">
        <v>24445</v>
      </c>
      <c r="E23796" s="11" t="s">
        <v>41</v>
      </c>
      <c r="F23796" s="11" t="s">
        <v>41</v>
      </c>
      <c r="G23796" s="12" t="s">
        <v>84</v>
      </c>
      <c r="H23796" s="12" t="s">
        <v>489</v>
      </c>
      <c r="I23796" s="12" t="s">
        <v>142</v>
      </c>
      <c r="J23796" s="10" t="s">
        <v>143</v>
      </c>
      <c r="K23796" s="13" t="s">
        <v>24446</v>
      </c>
      <c r="L23796" s="13" t="s">
        <v>1</v>
      </c>
      <c r="M23796" s="14">
        <v>1.7</v>
      </c>
      <c r="N23796" s="14">
        <v>1.7</v>
      </c>
      <c r="O23796" s="14">
        <v>1.7</v>
      </c>
      <c r="P23796" s="10" t="s">
        <v>7027</v>
      </c>
      <c r="Q23796" s="12" t="s">
        <v>72</v>
      </c>
      <c r="R23796" s="12" t="s">
        <v>7028</v>
      </c>
      <c r="S23796" s="12">
        <v>6</v>
      </c>
      <c r="T23796" s="12">
        <v>2021</v>
      </c>
      <c r="U23796" s="9" t="s">
        <v>49</v>
      </c>
      <c r="V23796" s="9" t="s">
        <v>49</v>
      </c>
      <c r="W23796" s="12" t="s">
        <v>52</v>
      </c>
      <c r="X23796" s="14" t="s">
        <v>49</v>
      </c>
      <c r="Y23796" s="14" t="s">
        <v>49</v>
      </c>
      <c r="Z23796" s="9" t="s">
        <v>49</v>
      </c>
      <c r="AA23796" s="9" t="s">
        <v>49</v>
      </c>
      <c r="AB23796" s="9" t="s">
        <v>49</v>
      </c>
      <c r="AC23796" s="9" t="s">
        <v>49</v>
      </c>
      <c r="AD23796" s="9" t="s">
        <v>49</v>
      </c>
      <c r="AE23796" s="9" t="s">
        <v>49</v>
      </c>
      <c r="AF23796" s="9" t="s">
        <v>49</v>
      </c>
      <c r="AG23796" s="9" t="s">
        <v>49</v>
      </c>
      <c r="AH23796" s="9" t="s">
        <v>49</v>
      </c>
      <c r="AI23796" s="9" t="s">
        <v>49</v>
      </c>
      <c r="AJ23796" s="15">
        <v>39.742597000000004</v>
      </c>
      <c r="AK23796" s="15">
        <v>-121.8497</v>
      </c>
    </row>
    <row r="23797" spans="1:37" x14ac:dyDescent="0.3">
      <c r="A23797" s="9">
        <v>57128</v>
      </c>
      <c r="B23797" s="10" t="s">
        <v>11501</v>
      </c>
      <c r="C23797" s="9">
        <v>65211</v>
      </c>
      <c r="D23797" s="10" t="s">
        <v>24447</v>
      </c>
      <c r="E23797" s="11" t="s">
        <v>41</v>
      </c>
      <c r="F23797" s="11" t="s">
        <v>41</v>
      </c>
      <c r="G23797" s="12" t="s">
        <v>84</v>
      </c>
      <c r="H23797" s="12" t="s">
        <v>224</v>
      </c>
      <c r="I23797" s="12" t="s">
        <v>142</v>
      </c>
      <c r="J23797" s="10" t="s">
        <v>143</v>
      </c>
      <c r="K23797" s="13" t="s">
        <v>24448</v>
      </c>
      <c r="L23797" s="13" t="s">
        <v>1</v>
      </c>
      <c r="M23797" s="14">
        <v>1</v>
      </c>
      <c r="N23797" s="14">
        <v>1</v>
      </c>
      <c r="O23797" s="14">
        <v>1</v>
      </c>
      <c r="P23797" s="10" t="s">
        <v>7027</v>
      </c>
      <c r="Q23797" s="12" t="s">
        <v>72</v>
      </c>
      <c r="R23797" s="12" t="s">
        <v>7028</v>
      </c>
      <c r="S23797" s="12">
        <v>9</v>
      </c>
      <c r="T23797" s="12">
        <v>2021</v>
      </c>
      <c r="U23797" s="9" t="s">
        <v>49</v>
      </c>
      <c r="V23797" s="9" t="s">
        <v>49</v>
      </c>
      <c r="W23797" s="12" t="s">
        <v>52</v>
      </c>
      <c r="X23797" s="14" t="s">
        <v>49</v>
      </c>
      <c r="Y23797" s="14" t="s">
        <v>49</v>
      </c>
      <c r="Z23797" s="9" t="s">
        <v>49</v>
      </c>
      <c r="AA23797" s="9" t="s">
        <v>49</v>
      </c>
      <c r="AB23797" s="9" t="s">
        <v>49</v>
      </c>
      <c r="AC23797" s="9" t="s">
        <v>49</v>
      </c>
      <c r="AD23797" s="9" t="s">
        <v>49</v>
      </c>
      <c r="AE23797" s="9" t="s">
        <v>49</v>
      </c>
      <c r="AF23797" s="9" t="s">
        <v>49</v>
      </c>
      <c r="AG23797" s="9" t="s">
        <v>49</v>
      </c>
      <c r="AH23797" s="9" t="s">
        <v>49</v>
      </c>
      <c r="AI23797" s="9" t="s">
        <v>49</v>
      </c>
      <c r="AJ23797" s="15">
        <v>34.137717000000002</v>
      </c>
      <c r="AK23797" s="15">
        <v>-118.3608</v>
      </c>
    </row>
    <row r="23798" spans="1:37" x14ac:dyDescent="0.3">
      <c r="A23798" s="9">
        <v>57128</v>
      </c>
      <c r="B23798" s="10" t="s">
        <v>11501</v>
      </c>
      <c r="C23798" s="9">
        <v>65212</v>
      </c>
      <c r="D23798" s="10" t="s">
        <v>24449</v>
      </c>
      <c r="E23798" s="11" t="s">
        <v>41</v>
      </c>
      <c r="F23798" s="11" t="s">
        <v>41</v>
      </c>
      <c r="G23798" s="12" t="s">
        <v>242</v>
      </c>
      <c r="H23798" s="12" t="s">
        <v>2809</v>
      </c>
      <c r="I23798" s="12" t="s">
        <v>244</v>
      </c>
      <c r="J23798" s="10" t="s">
        <v>143</v>
      </c>
      <c r="K23798" s="13" t="s">
        <v>24450</v>
      </c>
      <c r="L23798" s="13" t="s">
        <v>1</v>
      </c>
      <c r="M23798" s="14">
        <v>2</v>
      </c>
      <c r="N23798" s="14">
        <v>2</v>
      </c>
      <c r="O23798" s="14">
        <v>2</v>
      </c>
      <c r="P23798" s="10" t="s">
        <v>7027</v>
      </c>
      <c r="Q23798" s="12" t="s">
        <v>72</v>
      </c>
      <c r="R23798" s="12" t="s">
        <v>7028</v>
      </c>
      <c r="S23798" s="12">
        <v>8</v>
      </c>
      <c r="T23798" s="12">
        <v>2021</v>
      </c>
      <c r="U23798" s="9" t="s">
        <v>49</v>
      </c>
      <c r="V23798" s="9" t="s">
        <v>49</v>
      </c>
      <c r="W23798" s="12" t="s">
        <v>52</v>
      </c>
      <c r="X23798" s="14" t="s">
        <v>49</v>
      </c>
      <c r="Y23798" s="14" t="s">
        <v>49</v>
      </c>
      <c r="Z23798" s="9" t="s">
        <v>49</v>
      </c>
      <c r="AA23798" s="9" t="s">
        <v>49</v>
      </c>
      <c r="AB23798" s="9" t="s">
        <v>49</v>
      </c>
      <c r="AC23798" s="9" t="s">
        <v>49</v>
      </c>
      <c r="AD23798" s="9" t="s">
        <v>49</v>
      </c>
      <c r="AE23798" s="9" t="s">
        <v>49</v>
      </c>
      <c r="AF23798" s="9" t="s">
        <v>49</v>
      </c>
      <c r="AG23798" s="9" t="s">
        <v>49</v>
      </c>
      <c r="AH23798" s="9" t="s">
        <v>49</v>
      </c>
      <c r="AI23798" s="9" t="s">
        <v>49</v>
      </c>
      <c r="AJ23798" s="15">
        <v>40.759984000000003</v>
      </c>
      <c r="AK23798" s="15">
        <v>-73.504189999999994</v>
      </c>
    </row>
    <row r="23799" spans="1:37" x14ac:dyDescent="0.3">
      <c r="A23799" s="9">
        <v>57128</v>
      </c>
      <c r="B23799" s="10" t="s">
        <v>11501</v>
      </c>
      <c r="C23799" s="9">
        <v>65213</v>
      </c>
      <c r="D23799" s="10" t="s">
        <v>24451</v>
      </c>
      <c r="E23799" s="11" t="s">
        <v>41</v>
      </c>
      <c r="F23799" s="11" t="s">
        <v>41</v>
      </c>
      <c r="G23799" s="12" t="s">
        <v>2682</v>
      </c>
      <c r="H23799" s="12" t="s">
        <v>11237</v>
      </c>
      <c r="I23799" s="12" t="s">
        <v>172</v>
      </c>
      <c r="J23799" s="10" t="s">
        <v>143</v>
      </c>
      <c r="K23799" s="13" t="s">
        <v>24452</v>
      </c>
      <c r="L23799" s="13" t="s">
        <v>1</v>
      </c>
      <c r="M23799" s="14">
        <v>2</v>
      </c>
      <c r="N23799" s="14">
        <v>2</v>
      </c>
      <c r="O23799" s="14">
        <v>2</v>
      </c>
      <c r="P23799" s="10" t="s">
        <v>7027</v>
      </c>
      <c r="Q23799" s="12" t="s">
        <v>72</v>
      </c>
      <c r="R23799" s="12" t="s">
        <v>7028</v>
      </c>
      <c r="S23799" s="12">
        <v>7</v>
      </c>
      <c r="T23799" s="12">
        <v>2021</v>
      </c>
      <c r="U23799" s="9" t="s">
        <v>49</v>
      </c>
      <c r="V23799" s="9" t="s">
        <v>49</v>
      </c>
      <c r="W23799" s="12" t="s">
        <v>52</v>
      </c>
      <c r="X23799" s="14" t="s">
        <v>49</v>
      </c>
      <c r="Y23799" s="14" t="s">
        <v>49</v>
      </c>
      <c r="Z23799" s="9" t="s">
        <v>49</v>
      </c>
      <c r="AA23799" s="9" t="s">
        <v>49</v>
      </c>
      <c r="AB23799" s="9" t="s">
        <v>49</v>
      </c>
      <c r="AC23799" s="9" t="s">
        <v>49</v>
      </c>
      <c r="AD23799" s="9" t="s">
        <v>49</v>
      </c>
      <c r="AE23799" s="9" t="s">
        <v>49</v>
      </c>
      <c r="AF23799" s="9" t="s">
        <v>49</v>
      </c>
      <c r="AG23799" s="9" t="s">
        <v>49</v>
      </c>
      <c r="AH23799" s="9" t="s">
        <v>49</v>
      </c>
      <c r="AI23799" s="9" t="s">
        <v>49</v>
      </c>
      <c r="AJ23799" s="15">
        <v>40.845086000000002</v>
      </c>
      <c r="AK23799" s="15">
        <v>-74.428250000000006</v>
      </c>
    </row>
    <row r="23800" spans="1:37" x14ac:dyDescent="0.3">
      <c r="A23800" s="9">
        <v>67220</v>
      </c>
      <c r="B23800" s="10" t="s">
        <v>24453</v>
      </c>
      <c r="C23800" s="9">
        <v>65214</v>
      </c>
      <c r="D23800" s="10" t="s">
        <v>24453</v>
      </c>
      <c r="E23800" s="11" t="s">
        <v>41</v>
      </c>
      <c r="F23800" s="11" t="s">
        <v>41</v>
      </c>
      <c r="G23800" s="12" t="s">
        <v>3167</v>
      </c>
      <c r="H23800" s="12" t="s">
        <v>587</v>
      </c>
      <c r="I23800" s="12" t="s">
        <v>172</v>
      </c>
      <c r="J23800" s="10" t="s">
        <v>143</v>
      </c>
      <c r="K23800" s="13" t="s">
        <v>24454</v>
      </c>
      <c r="L23800" s="13" t="s">
        <v>1</v>
      </c>
      <c r="M23800" s="14">
        <v>20</v>
      </c>
      <c r="N23800" s="14">
        <v>20</v>
      </c>
      <c r="O23800" s="14">
        <v>20</v>
      </c>
      <c r="P23800" s="10" t="s">
        <v>363</v>
      </c>
      <c r="Q23800" s="12" t="s">
        <v>364</v>
      </c>
      <c r="R23800" s="12" t="s">
        <v>365</v>
      </c>
      <c r="S23800" s="12">
        <v>6</v>
      </c>
      <c r="T23800" s="12">
        <v>2023</v>
      </c>
      <c r="U23800" s="9" t="s">
        <v>49</v>
      </c>
      <c r="V23800" s="9" t="s">
        <v>49</v>
      </c>
      <c r="W23800" s="12" t="s">
        <v>52</v>
      </c>
      <c r="X23800" s="14" t="s">
        <v>49</v>
      </c>
      <c r="Y23800" s="14">
        <v>29.1</v>
      </c>
      <c r="Z23800" s="9" t="s">
        <v>49</v>
      </c>
      <c r="AA23800" s="9" t="s">
        <v>49</v>
      </c>
      <c r="AB23800" s="9" t="s">
        <v>49</v>
      </c>
      <c r="AC23800" s="9" t="s">
        <v>49</v>
      </c>
      <c r="AD23800" s="9" t="s">
        <v>49</v>
      </c>
      <c r="AE23800" s="9" t="s">
        <v>49</v>
      </c>
      <c r="AF23800" s="9" t="s">
        <v>49</v>
      </c>
      <c r="AG23800" s="9" t="s">
        <v>49</v>
      </c>
      <c r="AH23800" s="9" t="s">
        <v>49</v>
      </c>
      <c r="AI23800" s="9" t="s">
        <v>49</v>
      </c>
      <c r="AJ23800" s="15">
        <v>40.511558999999998</v>
      </c>
      <c r="AK23800" s="15">
        <v>-80.313400000000001</v>
      </c>
    </row>
    <row r="23801" spans="1:37" x14ac:dyDescent="0.3">
      <c r="A23801" s="9">
        <v>67222</v>
      </c>
      <c r="B23801" s="10" t="s">
        <v>24455</v>
      </c>
      <c r="C23801" s="9">
        <v>65215</v>
      </c>
      <c r="D23801" s="10" t="s">
        <v>24455</v>
      </c>
      <c r="E23801" s="11" t="s">
        <v>41</v>
      </c>
      <c r="F23801" s="11" t="s">
        <v>41</v>
      </c>
      <c r="G23801" s="12" t="s">
        <v>3025</v>
      </c>
      <c r="H23801" s="12" t="s">
        <v>3028</v>
      </c>
      <c r="I23801" s="12" t="s">
        <v>172</v>
      </c>
      <c r="J23801" s="10" t="s">
        <v>143</v>
      </c>
      <c r="K23801" s="13" t="s">
        <v>24456</v>
      </c>
      <c r="L23801" s="13" t="s">
        <v>1</v>
      </c>
      <c r="M23801" s="14">
        <v>80</v>
      </c>
      <c r="N23801" s="14">
        <v>80</v>
      </c>
      <c r="O23801" s="14">
        <v>80</v>
      </c>
      <c r="P23801" s="10" t="s">
        <v>363</v>
      </c>
      <c r="Q23801" s="12" t="s">
        <v>364</v>
      </c>
      <c r="R23801" s="12" t="s">
        <v>365</v>
      </c>
      <c r="S23801" s="12">
        <v>12</v>
      </c>
      <c r="T23801" s="12">
        <v>2023</v>
      </c>
      <c r="U23801" s="9" t="s">
        <v>49</v>
      </c>
      <c r="V23801" s="9" t="s">
        <v>49</v>
      </c>
      <c r="W23801" s="12" t="s">
        <v>52</v>
      </c>
      <c r="X23801" s="14" t="s">
        <v>49</v>
      </c>
      <c r="Y23801" s="14">
        <v>109.1</v>
      </c>
      <c r="Z23801" s="9" t="s">
        <v>49</v>
      </c>
      <c r="AA23801" s="9" t="s">
        <v>49</v>
      </c>
      <c r="AB23801" s="9" t="s">
        <v>49</v>
      </c>
      <c r="AC23801" s="9" t="s">
        <v>49</v>
      </c>
      <c r="AD23801" s="9" t="s">
        <v>49</v>
      </c>
      <c r="AE23801" s="9" t="s">
        <v>49</v>
      </c>
      <c r="AF23801" s="9" t="s">
        <v>49</v>
      </c>
      <c r="AG23801" s="9" t="s">
        <v>49</v>
      </c>
      <c r="AH23801" s="9" t="s">
        <v>49</v>
      </c>
      <c r="AI23801" s="9" t="s">
        <v>49</v>
      </c>
      <c r="AJ23801" s="15">
        <v>38.9255</v>
      </c>
      <c r="AK23801" s="15">
        <v>-84.017399999999995</v>
      </c>
    </row>
    <row r="23802" spans="1:37" x14ac:dyDescent="0.3">
      <c r="A23802" s="9">
        <v>60025</v>
      </c>
      <c r="B23802" s="10" t="s">
        <v>9442</v>
      </c>
      <c r="C23802" s="9">
        <v>65216</v>
      </c>
      <c r="D23802" s="10" t="s">
        <v>24457</v>
      </c>
      <c r="E23802" s="11" t="s">
        <v>41</v>
      </c>
      <c r="F23802" s="11" t="s">
        <v>41</v>
      </c>
      <c r="G23802" s="12" t="s">
        <v>871</v>
      </c>
      <c r="H23802" s="12" t="s">
        <v>893</v>
      </c>
      <c r="I23802" s="12" t="s">
        <v>850</v>
      </c>
      <c r="J23802" s="10" t="s">
        <v>143</v>
      </c>
      <c r="K23802" s="13" t="s">
        <v>24458</v>
      </c>
      <c r="L23802" s="13" t="s">
        <v>1</v>
      </c>
      <c r="M23802" s="14">
        <v>1.3</v>
      </c>
      <c r="N23802" s="14">
        <v>1.3</v>
      </c>
      <c r="O23802" s="14">
        <v>1.3</v>
      </c>
      <c r="P23802" s="10" t="s">
        <v>363</v>
      </c>
      <c r="Q23802" s="12" t="s">
        <v>364</v>
      </c>
      <c r="R23802" s="12" t="s">
        <v>365</v>
      </c>
      <c r="S23802" s="12">
        <v>12</v>
      </c>
      <c r="T23802" s="12">
        <v>2020</v>
      </c>
      <c r="U23802" s="9" t="s">
        <v>49</v>
      </c>
      <c r="V23802" s="9" t="s">
        <v>49</v>
      </c>
      <c r="W23802" s="12" t="s">
        <v>52</v>
      </c>
      <c r="X23802" s="14" t="s">
        <v>49</v>
      </c>
      <c r="Y23802" s="14">
        <v>1.7</v>
      </c>
      <c r="Z23802" s="9" t="s">
        <v>49</v>
      </c>
      <c r="AA23802" s="9" t="s">
        <v>49</v>
      </c>
      <c r="AB23802" s="9" t="s">
        <v>49</v>
      </c>
      <c r="AC23802" s="9" t="s">
        <v>49</v>
      </c>
      <c r="AD23802" s="9" t="s">
        <v>49</v>
      </c>
      <c r="AE23802" s="9" t="s">
        <v>49</v>
      </c>
      <c r="AF23802" s="9" t="s">
        <v>49</v>
      </c>
      <c r="AG23802" s="9" t="s">
        <v>49</v>
      </c>
      <c r="AH23802" s="9" t="s">
        <v>49</v>
      </c>
      <c r="AI23802" s="9" t="s">
        <v>49</v>
      </c>
      <c r="AJ23802" s="15">
        <v>42.511299999999999</v>
      </c>
      <c r="AK23802" s="15">
        <v>-71.139110000000002</v>
      </c>
    </row>
    <row r="23803" spans="1:37" x14ac:dyDescent="0.3">
      <c r="A23803" s="9">
        <v>61012</v>
      </c>
      <c r="B23803" s="10" t="s">
        <v>8888</v>
      </c>
      <c r="C23803" s="9">
        <v>65217</v>
      </c>
      <c r="D23803" s="10" t="s">
        <v>24459</v>
      </c>
      <c r="E23803" s="11" t="s">
        <v>41</v>
      </c>
      <c r="F23803" s="11" t="s">
        <v>41</v>
      </c>
      <c r="G23803" s="12" t="s">
        <v>242</v>
      </c>
      <c r="H23803" s="12" t="s">
        <v>611</v>
      </c>
      <c r="I23803" s="12" t="s">
        <v>244</v>
      </c>
      <c r="J23803" s="10" t="s">
        <v>143</v>
      </c>
      <c r="K23803" s="13" t="s">
        <v>666</v>
      </c>
      <c r="L23803" s="13" t="s">
        <v>1</v>
      </c>
      <c r="M23803" s="14">
        <v>4.5</v>
      </c>
      <c r="N23803" s="14">
        <v>4.5</v>
      </c>
      <c r="O23803" s="14">
        <v>4.5</v>
      </c>
      <c r="P23803" s="10" t="s">
        <v>359</v>
      </c>
      <c r="Q23803" s="12" t="s">
        <v>360</v>
      </c>
      <c r="R23803" s="12" t="s">
        <v>361</v>
      </c>
      <c r="S23803" s="12">
        <v>9</v>
      </c>
      <c r="T23803" s="12">
        <v>2021</v>
      </c>
      <c r="U23803" s="9" t="s">
        <v>49</v>
      </c>
      <c r="V23803" s="9" t="s">
        <v>49</v>
      </c>
      <c r="W23803" s="12" t="s">
        <v>52</v>
      </c>
      <c r="X23803" s="14">
        <v>17</v>
      </c>
      <c r="Y23803" s="14" t="s">
        <v>49</v>
      </c>
      <c r="Z23803" s="9" t="s">
        <v>49</v>
      </c>
      <c r="AA23803" s="9" t="s">
        <v>49</v>
      </c>
      <c r="AB23803" s="9" t="s">
        <v>49</v>
      </c>
      <c r="AC23803" s="9" t="s">
        <v>49</v>
      </c>
      <c r="AD23803" s="9" t="s">
        <v>49</v>
      </c>
      <c r="AE23803" s="9" t="s">
        <v>49</v>
      </c>
      <c r="AF23803" s="9" t="s">
        <v>49</v>
      </c>
      <c r="AG23803" s="9" t="s">
        <v>49</v>
      </c>
      <c r="AH23803" s="9" t="s">
        <v>49</v>
      </c>
      <c r="AI23803" s="9" t="s">
        <v>49</v>
      </c>
      <c r="AJ23803" s="15">
        <v>41.392699999999998</v>
      </c>
      <c r="AK23803" s="15">
        <v>-74.347800000000007</v>
      </c>
    </row>
    <row r="23804" spans="1:37" x14ac:dyDescent="0.3">
      <c r="A23804" s="9">
        <v>61012</v>
      </c>
      <c r="B23804" s="10" t="s">
        <v>8888</v>
      </c>
      <c r="C23804" s="9">
        <v>65217</v>
      </c>
      <c r="D23804" s="10" t="s">
        <v>24459</v>
      </c>
      <c r="E23804" s="11" t="s">
        <v>41</v>
      </c>
      <c r="F23804" s="11" t="s">
        <v>41</v>
      </c>
      <c r="G23804" s="12" t="s">
        <v>242</v>
      </c>
      <c r="H23804" s="12" t="s">
        <v>611</v>
      </c>
      <c r="I23804" s="12" t="s">
        <v>244</v>
      </c>
      <c r="J23804" s="10" t="s">
        <v>143</v>
      </c>
      <c r="K23804" s="13" t="s">
        <v>24460</v>
      </c>
      <c r="L23804" s="13" t="s">
        <v>1</v>
      </c>
      <c r="M23804" s="14">
        <v>5</v>
      </c>
      <c r="N23804" s="14">
        <v>5</v>
      </c>
      <c r="O23804" s="14">
        <v>5</v>
      </c>
      <c r="P23804" s="10" t="s">
        <v>363</v>
      </c>
      <c r="Q23804" s="12" t="s">
        <v>364</v>
      </c>
      <c r="R23804" s="12" t="s">
        <v>365</v>
      </c>
      <c r="S23804" s="12">
        <v>9</v>
      </c>
      <c r="T23804" s="12">
        <v>2021</v>
      </c>
      <c r="U23804" s="9" t="s">
        <v>49</v>
      </c>
      <c r="V23804" s="9" t="s">
        <v>49</v>
      </c>
      <c r="W23804" s="12" t="s">
        <v>52</v>
      </c>
      <c r="X23804" s="14" t="s">
        <v>49</v>
      </c>
      <c r="Y23804" s="14">
        <v>6.9</v>
      </c>
      <c r="Z23804" s="9" t="s">
        <v>49</v>
      </c>
      <c r="AA23804" s="9" t="s">
        <v>49</v>
      </c>
      <c r="AB23804" s="9" t="s">
        <v>49</v>
      </c>
      <c r="AC23804" s="9" t="s">
        <v>49</v>
      </c>
      <c r="AD23804" s="9" t="s">
        <v>49</v>
      </c>
      <c r="AE23804" s="9" t="s">
        <v>49</v>
      </c>
      <c r="AF23804" s="9" t="s">
        <v>49</v>
      </c>
      <c r="AG23804" s="9" t="s">
        <v>49</v>
      </c>
      <c r="AH23804" s="9" t="s">
        <v>49</v>
      </c>
      <c r="AI23804" s="9" t="s">
        <v>49</v>
      </c>
      <c r="AJ23804" s="15">
        <v>41.392699999999998</v>
      </c>
      <c r="AK23804" s="15">
        <v>-74.347800000000007</v>
      </c>
    </row>
    <row r="23805" spans="1:37" x14ac:dyDescent="0.3">
      <c r="A23805" s="9">
        <v>64542</v>
      </c>
      <c r="B23805" s="10" t="s">
        <v>24461</v>
      </c>
      <c r="C23805" s="9">
        <v>65219</v>
      </c>
      <c r="D23805" s="10" t="s">
        <v>24461</v>
      </c>
      <c r="E23805" s="11" t="s">
        <v>41</v>
      </c>
      <c r="F23805" s="11" t="s">
        <v>41</v>
      </c>
      <c r="G23805" s="12" t="s">
        <v>3592</v>
      </c>
      <c r="H23805" s="12" t="s">
        <v>2677</v>
      </c>
      <c r="I23805" s="12" t="s">
        <v>172</v>
      </c>
      <c r="J23805" s="10" t="s">
        <v>143</v>
      </c>
      <c r="K23805" s="13" t="s">
        <v>24462</v>
      </c>
      <c r="L23805" s="13" t="s">
        <v>1</v>
      </c>
      <c r="M23805" s="14">
        <v>31.4</v>
      </c>
      <c r="N23805" s="14">
        <v>31.4</v>
      </c>
      <c r="O23805" s="14">
        <v>31.4</v>
      </c>
      <c r="P23805" s="10" t="s">
        <v>363</v>
      </c>
      <c r="Q23805" s="12" t="s">
        <v>364</v>
      </c>
      <c r="R23805" s="12" t="s">
        <v>365</v>
      </c>
      <c r="S23805" s="12">
        <v>12</v>
      </c>
      <c r="T23805" s="12">
        <v>2023</v>
      </c>
      <c r="U23805" s="9" t="s">
        <v>49</v>
      </c>
      <c r="V23805" s="9" t="s">
        <v>49</v>
      </c>
      <c r="W23805" s="12" t="s">
        <v>52</v>
      </c>
      <c r="X23805" s="14" t="s">
        <v>49</v>
      </c>
      <c r="Y23805" s="14">
        <v>36.1</v>
      </c>
      <c r="Z23805" s="9" t="s">
        <v>49</v>
      </c>
      <c r="AA23805" s="9" t="s">
        <v>49</v>
      </c>
      <c r="AB23805" s="9" t="s">
        <v>49</v>
      </c>
      <c r="AC23805" s="9" t="s">
        <v>49</v>
      </c>
      <c r="AD23805" s="9" t="s">
        <v>49</v>
      </c>
      <c r="AE23805" s="9" t="s">
        <v>49</v>
      </c>
      <c r="AF23805" s="9" t="s">
        <v>49</v>
      </c>
      <c r="AG23805" s="9" t="s">
        <v>49</v>
      </c>
      <c r="AH23805" s="9" t="s">
        <v>49</v>
      </c>
      <c r="AI23805" s="9" t="s">
        <v>49</v>
      </c>
      <c r="AJ23805" s="15">
        <v>38.613601000000003</v>
      </c>
      <c r="AK23805" s="15">
        <v>-78.677070000000001</v>
      </c>
    </row>
    <row r="23806" spans="1:37" x14ac:dyDescent="0.3">
      <c r="A23806" s="9">
        <v>67192</v>
      </c>
      <c r="B23806" s="10" t="s">
        <v>8566</v>
      </c>
      <c r="C23806" s="9">
        <v>65220</v>
      </c>
      <c r="D23806" s="10" t="s">
        <v>24463</v>
      </c>
      <c r="E23806" s="11" t="s">
        <v>41</v>
      </c>
      <c r="F23806" s="11" t="s">
        <v>41</v>
      </c>
      <c r="G23806" s="12" t="s">
        <v>3592</v>
      </c>
      <c r="H23806" s="12" t="s">
        <v>18463</v>
      </c>
      <c r="I23806" s="12" t="s">
        <v>172</v>
      </c>
      <c r="J23806" s="10" t="s">
        <v>143</v>
      </c>
      <c r="K23806" s="13" t="s">
        <v>24464</v>
      </c>
      <c r="L23806" s="13" t="s">
        <v>1</v>
      </c>
      <c r="M23806" s="14">
        <v>20</v>
      </c>
      <c r="N23806" s="14">
        <v>20</v>
      </c>
      <c r="O23806" s="14">
        <v>20</v>
      </c>
      <c r="P23806" s="10" t="s">
        <v>363</v>
      </c>
      <c r="Q23806" s="12" t="s">
        <v>364</v>
      </c>
      <c r="R23806" s="12" t="s">
        <v>365</v>
      </c>
      <c r="S23806" s="12">
        <v>6</v>
      </c>
      <c r="T23806" s="12">
        <v>2023</v>
      </c>
      <c r="U23806" s="9" t="s">
        <v>49</v>
      </c>
      <c r="V23806" s="9" t="s">
        <v>49</v>
      </c>
      <c r="W23806" s="12" t="s">
        <v>52</v>
      </c>
      <c r="X23806" s="14" t="s">
        <v>49</v>
      </c>
      <c r="Y23806" s="14">
        <v>26.6</v>
      </c>
      <c r="Z23806" s="9" t="s">
        <v>49</v>
      </c>
      <c r="AA23806" s="9" t="s">
        <v>49</v>
      </c>
      <c r="AB23806" s="9" t="s">
        <v>49</v>
      </c>
      <c r="AC23806" s="9" t="s">
        <v>49</v>
      </c>
      <c r="AD23806" s="9" t="s">
        <v>49</v>
      </c>
      <c r="AE23806" s="9" t="s">
        <v>49</v>
      </c>
      <c r="AF23806" s="9" t="s">
        <v>49</v>
      </c>
      <c r="AG23806" s="9" t="s">
        <v>49</v>
      </c>
      <c r="AH23806" s="9" t="s">
        <v>49</v>
      </c>
      <c r="AI23806" s="9" t="s">
        <v>49</v>
      </c>
      <c r="AJ23806" s="15">
        <v>36.692197</v>
      </c>
      <c r="AK23806" s="15">
        <v>-76.578559999999996</v>
      </c>
    </row>
    <row r="23807" spans="1:37" x14ac:dyDescent="0.3">
      <c r="A23807" s="9">
        <v>67192</v>
      </c>
      <c r="B23807" s="10" t="s">
        <v>8566</v>
      </c>
      <c r="C23807" s="9">
        <v>65221</v>
      </c>
      <c r="D23807" s="10" t="s">
        <v>24465</v>
      </c>
      <c r="E23807" s="11" t="s">
        <v>41</v>
      </c>
      <c r="F23807" s="11" t="s">
        <v>41</v>
      </c>
      <c r="G23807" s="12" t="s">
        <v>3592</v>
      </c>
      <c r="H23807" s="12" t="s">
        <v>2996</v>
      </c>
      <c r="I23807" s="12" t="s">
        <v>172</v>
      </c>
      <c r="J23807" s="10" t="s">
        <v>143</v>
      </c>
      <c r="K23807" s="13" t="s">
        <v>15739</v>
      </c>
      <c r="L23807" s="13" t="s">
        <v>1</v>
      </c>
      <c r="M23807" s="14">
        <v>20</v>
      </c>
      <c r="N23807" s="14">
        <v>20</v>
      </c>
      <c r="O23807" s="14">
        <v>20</v>
      </c>
      <c r="P23807" s="10" t="s">
        <v>363</v>
      </c>
      <c r="Q23807" s="12" t="s">
        <v>364</v>
      </c>
      <c r="R23807" s="12" t="s">
        <v>365</v>
      </c>
      <c r="S23807" s="12">
        <v>3</v>
      </c>
      <c r="T23807" s="12">
        <v>2023</v>
      </c>
      <c r="U23807" s="9" t="s">
        <v>49</v>
      </c>
      <c r="V23807" s="9" t="s">
        <v>49</v>
      </c>
      <c r="W23807" s="12" t="s">
        <v>52</v>
      </c>
      <c r="X23807" s="14" t="s">
        <v>49</v>
      </c>
      <c r="Y23807" s="14">
        <v>25.7</v>
      </c>
      <c r="Z23807" s="9" t="s">
        <v>49</v>
      </c>
      <c r="AA23807" s="9" t="s">
        <v>49</v>
      </c>
      <c r="AB23807" s="9" t="s">
        <v>49</v>
      </c>
      <c r="AC23807" s="9" t="s">
        <v>49</v>
      </c>
      <c r="AD23807" s="9" t="s">
        <v>49</v>
      </c>
      <c r="AE23807" s="9" t="s">
        <v>49</v>
      </c>
      <c r="AF23807" s="9" t="s">
        <v>49</v>
      </c>
      <c r="AG23807" s="9" t="s">
        <v>49</v>
      </c>
      <c r="AH23807" s="9" t="s">
        <v>49</v>
      </c>
      <c r="AI23807" s="9" t="s">
        <v>49</v>
      </c>
      <c r="AJ23807" s="15">
        <v>36.681547000000002</v>
      </c>
      <c r="AK23807" s="15">
        <v>-78.885959999999997</v>
      </c>
    </row>
    <row r="23808" spans="1:37" x14ac:dyDescent="0.3">
      <c r="A23808" s="9">
        <v>63244</v>
      </c>
      <c r="B23808" s="10" t="s">
        <v>19502</v>
      </c>
      <c r="C23808" s="9">
        <v>65222</v>
      </c>
      <c r="D23808" s="10" t="s">
        <v>24466</v>
      </c>
      <c r="E23808" s="11" t="s">
        <v>41</v>
      </c>
      <c r="F23808" s="11" t="s">
        <v>41</v>
      </c>
      <c r="G23808" s="12" t="s">
        <v>242</v>
      </c>
      <c r="H23808" s="12" t="s">
        <v>23033</v>
      </c>
      <c r="I23808" s="12" t="s">
        <v>244</v>
      </c>
      <c r="J23808" s="10" t="s">
        <v>143</v>
      </c>
      <c r="K23808" s="13" t="s">
        <v>24467</v>
      </c>
      <c r="L23808" s="13" t="s">
        <v>1</v>
      </c>
      <c r="M23808" s="14">
        <v>3.3</v>
      </c>
      <c r="N23808" s="14">
        <v>3.3</v>
      </c>
      <c r="O23808" s="14">
        <v>3.3</v>
      </c>
      <c r="P23808" s="10" t="s">
        <v>363</v>
      </c>
      <c r="Q23808" s="12" t="s">
        <v>364</v>
      </c>
      <c r="R23808" s="12" t="s">
        <v>365</v>
      </c>
      <c r="S23808" s="12">
        <v>4</v>
      </c>
      <c r="T23808" s="12">
        <v>2022</v>
      </c>
      <c r="U23808" s="9" t="s">
        <v>49</v>
      </c>
      <c r="V23808" s="9" t="s">
        <v>49</v>
      </c>
      <c r="W23808" s="12" t="s">
        <v>52</v>
      </c>
      <c r="X23808" s="14" t="s">
        <v>49</v>
      </c>
      <c r="Y23808" s="14">
        <v>4.5</v>
      </c>
      <c r="Z23808" s="9" t="s">
        <v>49</v>
      </c>
      <c r="AA23808" s="9" t="s">
        <v>49</v>
      </c>
      <c r="AB23808" s="9" t="s">
        <v>49</v>
      </c>
      <c r="AC23808" s="9" t="s">
        <v>49</v>
      </c>
      <c r="AD23808" s="9" t="s">
        <v>49</v>
      </c>
      <c r="AE23808" s="9" t="s">
        <v>49</v>
      </c>
      <c r="AF23808" s="9" t="s">
        <v>49</v>
      </c>
      <c r="AG23808" s="9" t="s">
        <v>49</v>
      </c>
      <c r="AH23808" s="9" t="s">
        <v>49</v>
      </c>
      <c r="AI23808" s="9" t="s">
        <v>49</v>
      </c>
      <c r="AJ23808" s="15">
        <v>42.278419999999997</v>
      </c>
      <c r="AK23808" s="15">
        <v>-75.541499999999999</v>
      </c>
    </row>
    <row r="23809" spans="1:37" x14ac:dyDescent="0.3">
      <c r="A23809" s="9">
        <v>64549</v>
      </c>
      <c r="B23809" s="10" t="s">
        <v>24468</v>
      </c>
      <c r="C23809" s="9">
        <v>65223</v>
      </c>
      <c r="D23809" s="10" t="s">
        <v>24469</v>
      </c>
      <c r="E23809" s="11" t="s">
        <v>41</v>
      </c>
      <c r="F23809" s="11" t="s">
        <v>41</v>
      </c>
      <c r="G23809" s="12" t="s">
        <v>136</v>
      </c>
      <c r="H23809" s="12" t="s">
        <v>2257</v>
      </c>
      <c r="I23809" s="12" t="s">
        <v>138</v>
      </c>
      <c r="J23809" s="10" t="s">
        <v>143</v>
      </c>
      <c r="K23809" s="13" t="s">
        <v>20897</v>
      </c>
      <c r="L23809" s="13" t="s">
        <v>1</v>
      </c>
      <c r="M23809" s="14">
        <v>0.9</v>
      </c>
      <c r="N23809" s="14">
        <v>0.9</v>
      </c>
      <c r="O23809" s="14">
        <v>0.9</v>
      </c>
      <c r="P23809" s="10" t="s">
        <v>363</v>
      </c>
      <c r="Q23809" s="12" t="s">
        <v>364</v>
      </c>
      <c r="R23809" s="12" t="s">
        <v>365</v>
      </c>
      <c r="S23809" s="12">
        <v>12</v>
      </c>
      <c r="T23809" s="12">
        <v>2023</v>
      </c>
      <c r="U23809" s="9" t="s">
        <v>49</v>
      </c>
      <c r="V23809" s="9" t="s">
        <v>49</v>
      </c>
      <c r="W23809" s="12" t="s">
        <v>52</v>
      </c>
      <c r="X23809" s="14" t="s">
        <v>49</v>
      </c>
      <c r="Y23809" s="14">
        <v>1.3</v>
      </c>
      <c r="Z23809" s="9" t="s">
        <v>49</v>
      </c>
      <c r="AA23809" s="9" t="s">
        <v>49</v>
      </c>
      <c r="AB23809" s="9" t="s">
        <v>49</v>
      </c>
      <c r="AC23809" s="9" t="s">
        <v>49</v>
      </c>
      <c r="AD23809" s="9" t="s">
        <v>49</v>
      </c>
      <c r="AE23809" s="9" t="s">
        <v>49</v>
      </c>
      <c r="AF23809" s="9" t="s">
        <v>49</v>
      </c>
      <c r="AG23809" s="9" t="s">
        <v>49</v>
      </c>
      <c r="AH23809" s="9" t="s">
        <v>49</v>
      </c>
      <c r="AI23809" s="9" t="s">
        <v>49</v>
      </c>
      <c r="AJ23809" s="15">
        <v>44.7682</v>
      </c>
      <c r="AK23809" s="15">
        <v>-95.342299999999994</v>
      </c>
    </row>
    <row r="23810" spans="1:37" x14ac:dyDescent="0.3">
      <c r="A23810" s="9">
        <v>64548</v>
      </c>
      <c r="B23810" s="10" t="s">
        <v>24470</v>
      </c>
      <c r="C23810" s="9">
        <v>65224</v>
      </c>
      <c r="D23810" s="10" t="s">
        <v>24470</v>
      </c>
      <c r="E23810" s="11" t="s">
        <v>41</v>
      </c>
      <c r="F23810" s="11" t="s">
        <v>41</v>
      </c>
      <c r="G23810" s="12" t="s">
        <v>3592</v>
      </c>
      <c r="H23810" s="12" t="s">
        <v>4094</v>
      </c>
      <c r="I23810" s="12" t="s">
        <v>172</v>
      </c>
      <c r="J23810" s="10" t="s">
        <v>143</v>
      </c>
      <c r="K23810" s="13" t="s">
        <v>24471</v>
      </c>
      <c r="L23810" s="13" t="s">
        <v>1</v>
      </c>
      <c r="M23810" s="14">
        <v>18.600000000000001</v>
      </c>
      <c r="N23810" s="14">
        <v>18.600000000000001</v>
      </c>
      <c r="O23810" s="14">
        <v>18.600000000000001</v>
      </c>
      <c r="P23810" s="10" t="s">
        <v>363</v>
      </c>
      <c r="Q23810" s="12" t="s">
        <v>364</v>
      </c>
      <c r="R23810" s="12" t="s">
        <v>365</v>
      </c>
      <c r="S23810" s="12">
        <v>12</v>
      </c>
      <c r="T23810" s="12">
        <v>2023</v>
      </c>
      <c r="U23810" s="9" t="s">
        <v>49</v>
      </c>
      <c r="V23810" s="9" t="s">
        <v>49</v>
      </c>
      <c r="W23810" s="12" t="s">
        <v>52</v>
      </c>
      <c r="X23810" s="14" t="s">
        <v>49</v>
      </c>
      <c r="Y23810" s="14">
        <v>20.100000000000001</v>
      </c>
      <c r="Z23810" s="9" t="s">
        <v>49</v>
      </c>
      <c r="AA23810" s="9" t="s">
        <v>49</v>
      </c>
      <c r="AB23810" s="9" t="s">
        <v>49</v>
      </c>
      <c r="AC23810" s="9" t="s">
        <v>49</v>
      </c>
      <c r="AD23810" s="9" t="s">
        <v>49</v>
      </c>
      <c r="AE23810" s="9" t="s">
        <v>49</v>
      </c>
      <c r="AF23810" s="9" t="s">
        <v>49</v>
      </c>
      <c r="AG23810" s="9" t="s">
        <v>49</v>
      </c>
      <c r="AH23810" s="9" t="s">
        <v>49</v>
      </c>
      <c r="AI23810" s="9" t="s">
        <v>49</v>
      </c>
      <c r="AJ23810" s="15">
        <v>37.919497</v>
      </c>
      <c r="AK23810" s="15">
        <v>-77.862020000000001</v>
      </c>
    </row>
    <row r="23811" spans="1:37" x14ac:dyDescent="0.3">
      <c r="A23811" s="9">
        <v>64547</v>
      </c>
      <c r="B23811" s="10" t="s">
        <v>24472</v>
      </c>
      <c r="C23811" s="9">
        <v>65225</v>
      </c>
      <c r="D23811" s="10" t="s">
        <v>24472</v>
      </c>
      <c r="E23811" s="11" t="s">
        <v>41</v>
      </c>
      <c r="F23811" s="11" t="s">
        <v>41</v>
      </c>
      <c r="G23811" s="12" t="s">
        <v>3592</v>
      </c>
      <c r="H23811" s="12" t="s">
        <v>932</v>
      </c>
      <c r="I23811" s="12" t="s">
        <v>172</v>
      </c>
      <c r="J23811" s="10" t="s">
        <v>143</v>
      </c>
      <c r="K23811" s="13" t="s">
        <v>24473</v>
      </c>
      <c r="L23811" s="13" t="s">
        <v>1</v>
      </c>
      <c r="M23811" s="14">
        <v>118</v>
      </c>
      <c r="N23811" s="14">
        <v>118</v>
      </c>
      <c r="O23811" s="14">
        <v>118</v>
      </c>
      <c r="P23811" s="10" t="s">
        <v>363</v>
      </c>
      <c r="Q23811" s="12" t="s">
        <v>364</v>
      </c>
      <c r="R23811" s="12" t="s">
        <v>365</v>
      </c>
      <c r="S23811" s="12">
        <v>12</v>
      </c>
      <c r="T23811" s="12">
        <v>2023</v>
      </c>
      <c r="U23811" s="9" t="s">
        <v>49</v>
      </c>
      <c r="V23811" s="9" t="s">
        <v>49</v>
      </c>
      <c r="W23811" s="12" t="s">
        <v>52</v>
      </c>
      <c r="X23811" s="14" t="s">
        <v>49</v>
      </c>
      <c r="Y23811" s="14">
        <v>149.19999999999999</v>
      </c>
      <c r="Z23811" s="9" t="s">
        <v>49</v>
      </c>
      <c r="AA23811" s="9" t="s">
        <v>49</v>
      </c>
      <c r="AB23811" s="9" t="s">
        <v>49</v>
      </c>
      <c r="AC23811" s="9" t="s">
        <v>49</v>
      </c>
      <c r="AD23811" s="9" t="s">
        <v>49</v>
      </c>
      <c r="AE23811" s="9" t="s">
        <v>49</v>
      </c>
      <c r="AF23811" s="9" t="s">
        <v>49</v>
      </c>
      <c r="AG23811" s="9" t="s">
        <v>49</v>
      </c>
      <c r="AH23811" s="9" t="s">
        <v>49</v>
      </c>
      <c r="AI23811" s="9" t="s">
        <v>49</v>
      </c>
      <c r="AJ23811" s="15">
        <v>37.020783999999999</v>
      </c>
      <c r="AK23811" s="15">
        <v>-77.122649999999993</v>
      </c>
    </row>
    <row r="23812" spans="1:37" x14ac:dyDescent="0.3">
      <c r="A23812" s="9">
        <v>60281</v>
      </c>
      <c r="B23812" s="10" t="s">
        <v>10931</v>
      </c>
      <c r="C23812" s="9">
        <v>65227</v>
      </c>
      <c r="D23812" s="10" t="s">
        <v>24474</v>
      </c>
      <c r="E23812" s="11" t="s">
        <v>41</v>
      </c>
      <c r="F23812" s="11" t="s">
        <v>41</v>
      </c>
      <c r="G23812" s="12" t="s">
        <v>469</v>
      </c>
      <c r="H23812" s="12" t="s">
        <v>4905</v>
      </c>
      <c r="I23812" s="12" t="s">
        <v>138</v>
      </c>
      <c r="J23812" s="10" t="s">
        <v>143</v>
      </c>
      <c r="K23812" s="13" t="s">
        <v>9079</v>
      </c>
      <c r="L23812" s="13" t="s">
        <v>1</v>
      </c>
      <c r="M23812" s="14">
        <v>2</v>
      </c>
      <c r="N23812" s="14">
        <v>2</v>
      </c>
      <c r="O23812" s="14">
        <v>2</v>
      </c>
      <c r="P23812" s="10" t="s">
        <v>363</v>
      </c>
      <c r="Q23812" s="12" t="s">
        <v>364</v>
      </c>
      <c r="R23812" s="12" t="s">
        <v>365</v>
      </c>
      <c r="S23812" s="12">
        <v>12</v>
      </c>
      <c r="T23812" s="12">
        <v>2021</v>
      </c>
      <c r="U23812" s="9" t="s">
        <v>49</v>
      </c>
      <c r="V23812" s="9" t="s">
        <v>49</v>
      </c>
      <c r="W23812" s="12" t="s">
        <v>52</v>
      </c>
      <c r="X23812" s="14" t="s">
        <v>49</v>
      </c>
      <c r="Y23812" s="14">
        <v>2.6</v>
      </c>
      <c r="Z23812" s="9" t="s">
        <v>49</v>
      </c>
      <c r="AA23812" s="9" t="s">
        <v>49</v>
      </c>
      <c r="AB23812" s="9" t="s">
        <v>49</v>
      </c>
      <c r="AC23812" s="9" t="s">
        <v>49</v>
      </c>
      <c r="AD23812" s="9" t="s">
        <v>49</v>
      </c>
      <c r="AE23812" s="9" t="s">
        <v>49</v>
      </c>
      <c r="AF23812" s="9" t="s">
        <v>49</v>
      </c>
      <c r="AG23812" s="9" t="s">
        <v>49</v>
      </c>
      <c r="AH23812" s="9" t="s">
        <v>49</v>
      </c>
      <c r="AI23812" s="9" t="s">
        <v>49</v>
      </c>
      <c r="AJ23812" s="15">
        <v>40.10351</v>
      </c>
      <c r="AK23812" s="15">
        <v>-87.649770000000004</v>
      </c>
    </row>
    <row r="23813" spans="1:37" x14ac:dyDescent="0.3">
      <c r="A23813" s="9">
        <v>64556</v>
      </c>
      <c r="B23813" s="10" t="s">
        <v>24475</v>
      </c>
      <c r="C23813" s="9">
        <v>65228</v>
      </c>
      <c r="D23813" s="10" t="s">
        <v>24476</v>
      </c>
      <c r="E23813" s="11" t="s">
        <v>41</v>
      </c>
      <c r="F23813" s="11" t="s">
        <v>41</v>
      </c>
      <c r="G23813" s="12" t="s">
        <v>3121</v>
      </c>
      <c r="H23813" s="12" t="s">
        <v>10369</v>
      </c>
      <c r="I23813" s="12" t="s">
        <v>3143</v>
      </c>
      <c r="J23813" s="10" t="s">
        <v>143</v>
      </c>
      <c r="K23813" s="13" t="s">
        <v>24477</v>
      </c>
      <c r="L23813" s="13" t="s">
        <v>1</v>
      </c>
      <c r="M23813" s="14">
        <v>2.2000000000000002</v>
      </c>
      <c r="N23813" s="14">
        <v>2.2000000000000002</v>
      </c>
      <c r="O23813" s="14">
        <v>2.2000000000000002</v>
      </c>
      <c r="P23813" s="10" t="s">
        <v>363</v>
      </c>
      <c r="Q23813" s="12" t="s">
        <v>364</v>
      </c>
      <c r="R23813" s="12" t="s">
        <v>365</v>
      </c>
      <c r="S23813" s="12">
        <v>8</v>
      </c>
      <c r="T23813" s="12">
        <v>2021</v>
      </c>
      <c r="U23813" s="9" t="s">
        <v>49</v>
      </c>
      <c r="V23813" s="9" t="s">
        <v>49</v>
      </c>
      <c r="W23813" s="12" t="s">
        <v>52</v>
      </c>
      <c r="X23813" s="14" t="s">
        <v>49</v>
      </c>
      <c r="Y23813" s="14">
        <v>3.1</v>
      </c>
      <c r="Z23813" s="9" t="s">
        <v>49</v>
      </c>
      <c r="AA23813" s="9" t="s">
        <v>49</v>
      </c>
      <c r="AB23813" s="9" t="s">
        <v>49</v>
      </c>
      <c r="AC23813" s="9" t="s">
        <v>49</v>
      </c>
      <c r="AD23813" s="9" t="s">
        <v>49</v>
      </c>
      <c r="AE23813" s="9" t="s">
        <v>49</v>
      </c>
      <c r="AF23813" s="9" t="s">
        <v>49</v>
      </c>
      <c r="AG23813" s="9" t="s">
        <v>49</v>
      </c>
      <c r="AH23813" s="9" t="s">
        <v>49</v>
      </c>
      <c r="AI23813" s="9" t="s">
        <v>49</v>
      </c>
      <c r="AJ23813" s="15">
        <v>45.087389000000002</v>
      </c>
      <c r="AK23813" s="15">
        <v>-123.4174</v>
      </c>
    </row>
    <row r="23814" spans="1:37" x14ac:dyDescent="0.3">
      <c r="A23814" s="9">
        <v>64558</v>
      </c>
      <c r="B23814" s="10" t="s">
        <v>24478</v>
      </c>
      <c r="C23814" s="9">
        <v>65229</v>
      </c>
      <c r="D23814" s="10" t="s">
        <v>24479</v>
      </c>
      <c r="E23814" s="11" t="s">
        <v>41</v>
      </c>
      <c r="F23814" s="11" t="s">
        <v>41</v>
      </c>
      <c r="G23814" s="12" t="s">
        <v>84</v>
      </c>
      <c r="H23814" s="12" t="s">
        <v>286</v>
      </c>
      <c r="I23814" s="12" t="s">
        <v>142</v>
      </c>
      <c r="J23814" s="10" t="s">
        <v>218</v>
      </c>
      <c r="K23814" s="13" t="s">
        <v>24480</v>
      </c>
      <c r="L23814" s="13" t="s">
        <v>1</v>
      </c>
      <c r="M23814" s="14">
        <v>2</v>
      </c>
      <c r="N23814" s="14">
        <v>2</v>
      </c>
      <c r="O23814" s="14">
        <v>1.3</v>
      </c>
      <c r="P23814" s="10" t="s">
        <v>363</v>
      </c>
      <c r="Q23814" s="12" t="s">
        <v>364</v>
      </c>
      <c r="R23814" s="12" t="s">
        <v>365</v>
      </c>
      <c r="S23814" s="12">
        <v>1</v>
      </c>
      <c r="T23814" s="12">
        <v>2019</v>
      </c>
      <c r="U23814" s="9" t="s">
        <v>49</v>
      </c>
      <c r="V23814" s="9" t="s">
        <v>49</v>
      </c>
      <c r="W23814" s="12" t="s">
        <v>52</v>
      </c>
      <c r="X23814" s="14" t="s">
        <v>49</v>
      </c>
      <c r="Y23814" s="14">
        <v>2.5</v>
      </c>
      <c r="Z23814" s="9" t="s">
        <v>49</v>
      </c>
      <c r="AA23814" s="9" t="s">
        <v>49</v>
      </c>
      <c r="AB23814" s="9" t="s">
        <v>49</v>
      </c>
      <c r="AC23814" s="9" t="s">
        <v>49</v>
      </c>
      <c r="AD23814" s="9" t="s">
        <v>49</v>
      </c>
      <c r="AE23814" s="9" t="s">
        <v>49</v>
      </c>
      <c r="AF23814" s="9" t="s">
        <v>49</v>
      </c>
      <c r="AG23814" s="9" t="s">
        <v>49</v>
      </c>
      <c r="AH23814" s="9" t="s">
        <v>49</v>
      </c>
      <c r="AI23814" s="9" t="s">
        <v>49</v>
      </c>
      <c r="AJ23814" s="15">
        <v>36.723488000000003</v>
      </c>
      <c r="AK23814" s="15">
        <v>-119.7744</v>
      </c>
    </row>
    <row r="23815" spans="1:37" x14ac:dyDescent="0.3">
      <c r="A23815" s="9">
        <v>61514</v>
      </c>
      <c r="B23815" s="10" t="s">
        <v>18441</v>
      </c>
      <c r="C23815" s="9">
        <v>65230</v>
      </c>
      <c r="D23815" s="10" t="s">
        <v>24481</v>
      </c>
      <c r="E23815" s="11" t="s">
        <v>41</v>
      </c>
      <c r="F23815" s="11" t="s">
        <v>41</v>
      </c>
      <c r="G23815" s="12" t="s">
        <v>1092</v>
      </c>
      <c r="H23815" s="12" t="s">
        <v>1543</v>
      </c>
      <c r="I23815" s="12" t="s">
        <v>138</v>
      </c>
      <c r="J23815" s="10" t="s">
        <v>143</v>
      </c>
      <c r="K23815" s="13" t="s">
        <v>24482</v>
      </c>
      <c r="L23815" s="13" t="s">
        <v>1</v>
      </c>
      <c r="M23815" s="14">
        <v>10</v>
      </c>
      <c r="N23815" s="14">
        <v>10</v>
      </c>
      <c r="O23815" s="14">
        <v>10</v>
      </c>
      <c r="P23815" s="10" t="s">
        <v>363</v>
      </c>
      <c r="Q23815" s="12" t="s">
        <v>364</v>
      </c>
      <c r="R23815" s="12" t="s">
        <v>365</v>
      </c>
      <c r="S23815" s="12">
        <v>6</v>
      </c>
      <c r="T23815" s="12">
        <v>2021</v>
      </c>
      <c r="U23815" s="9" t="s">
        <v>49</v>
      </c>
      <c r="V23815" s="9" t="s">
        <v>49</v>
      </c>
      <c r="W23815" s="12" t="s">
        <v>52</v>
      </c>
      <c r="X23815" s="14" t="s">
        <v>49</v>
      </c>
      <c r="Y23815" s="14">
        <v>14</v>
      </c>
      <c r="Z23815" s="9" t="s">
        <v>49</v>
      </c>
      <c r="AA23815" s="9" t="s">
        <v>49</v>
      </c>
      <c r="AB23815" s="9" t="s">
        <v>49</v>
      </c>
      <c r="AC23815" s="9" t="s">
        <v>49</v>
      </c>
      <c r="AD23815" s="9" t="s">
        <v>49</v>
      </c>
      <c r="AE23815" s="9" t="s">
        <v>49</v>
      </c>
      <c r="AF23815" s="9" t="s">
        <v>49</v>
      </c>
      <c r="AG23815" s="9" t="s">
        <v>49</v>
      </c>
      <c r="AH23815" s="9" t="s">
        <v>49</v>
      </c>
      <c r="AI23815" s="9" t="s">
        <v>49</v>
      </c>
      <c r="AJ23815" s="15">
        <v>38.956000000000003</v>
      </c>
      <c r="AK23815" s="15">
        <v>-92.242999999999995</v>
      </c>
    </row>
    <row r="23816" spans="1:37" x14ac:dyDescent="0.3">
      <c r="A23816" s="9">
        <v>64559</v>
      </c>
      <c r="B23816" s="10" t="s">
        <v>24483</v>
      </c>
      <c r="C23816" s="9">
        <v>65231</v>
      </c>
      <c r="D23816" s="10" t="s">
        <v>24484</v>
      </c>
      <c r="E23816" s="11" t="s">
        <v>41</v>
      </c>
      <c r="F23816" s="11" t="s">
        <v>41</v>
      </c>
      <c r="G23816" s="12" t="s">
        <v>757</v>
      </c>
      <c r="H23816" s="12" t="s">
        <v>9792</v>
      </c>
      <c r="I23816" s="12" t="s">
        <v>758</v>
      </c>
      <c r="J23816" s="10" t="s">
        <v>143</v>
      </c>
      <c r="K23816" s="13" t="s">
        <v>24485</v>
      </c>
      <c r="L23816" s="13" t="s">
        <v>1</v>
      </c>
      <c r="M23816" s="14">
        <v>75</v>
      </c>
      <c r="N23816" s="14">
        <v>75</v>
      </c>
      <c r="O23816" s="14">
        <v>75</v>
      </c>
      <c r="P23816" s="10" t="s">
        <v>363</v>
      </c>
      <c r="Q23816" s="12" t="s">
        <v>364</v>
      </c>
      <c r="R23816" s="12" t="s">
        <v>365</v>
      </c>
      <c r="S23816" s="12">
        <v>12</v>
      </c>
      <c r="T23816" s="12">
        <v>2023</v>
      </c>
      <c r="U23816" s="9" t="s">
        <v>49</v>
      </c>
      <c r="V23816" s="9" t="s">
        <v>49</v>
      </c>
      <c r="W23816" s="12" t="s">
        <v>52</v>
      </c>
      <c r="X23816" s="14" t="s">
        <v>49</v>
      </c>
      <c r="Y23816" s="14">
        <v>101.1</v>
      </c>
      <c r="Z23816" s="9" t="s">
        <v>49</v>
      </c>
      <c r="AA23816" s="9" t="s">
        <v>49</v>
      </c>
      <c r="AB23816" s="9" t="s">
        <v>49</v>
      </c>
      <c r="AC23816" s="9" t="s">
        <v>49</v>
      </c>
      <c r="AD23816" s="9" t="s">
        <v>49</v>
      </c>
      <c r="AE23816" s="9" t="s">
        <v>49</v>
      </c>
      <c r="AF23816" s="9" t="s">
        <v>49</v>
      </c>
      <c r="AG23816" s="9" t="s">
        <v>49</v>
      </c>
      <c r="AH23816" s="9" t="s">
        <v>49</v>
      </c>
      <c r="AI23816" s="9" t="s">
        <v>49</v>
      </c>
      <c r="AJ23816" s="15">
        <v>39.626617000000003</v>
      </c>
      <c r="AK23816" s="15">
        <v>-104.465</v>
      </c>
    </row>
    <row r="23817" spans="1:37" x14ac:dyDescent="0.3">
      <c r="A23817" s="9">
        <v>61944</v>
      </c>
      <c r="B23817" s="10" t="s">
        <v>10221</v>
      </c>
      <c r="C23817" s="9">
        <v>65232</v>
      </c>
      <c r="D23817" s="10" t="s">
        <v>24486</v>
      </c>
      <c r="E23817" s="11" t="s">
        <v>41</v>
      </c>
      <c r="F23817" s="11" t="s">
        <v>41</v>
      </c>
      <c r="G23817" s="12" t="s">
        <v>242</v>
      </c>
      <c r="H23817" s="12" t="s">
        <v>2834</v>
      </c>
      <c r="I23817" s="12" t="s">
        <v>244</v>
      </c>
      <c r="J23817" s="10" t="s">
        <v>143</v>
      </c>
      <c r="K23817" s="13" t="s">
        <v>1979</v>
      </c>
      <c r="L23817" s="13" t="s">
        <v>1</v>
      </c>
      <c r="M23817" s="14">
        <v>2</v>
      </c>
      <c r="N23817" s="14">
        <v>2</v>
      </c>
      <c r="O23817" s="14">
        <v>2</v>
      </c>
      <c r="P23817" s="10" t="s">
        <v>363</v>
      </c>
      <c r="Q23817" s="12" t="s">
        <v>364</v>
      </c>
      <c r="R23817" s="12" t="s">
        <v>365</v>
      </c>
      <c r="S23817" s="12">
        <v>5</v>
      </c>
      <c r="T23817" s="12">
        <v>2018</v>
      </c>
      <c r="U23817" s="9" t="s">
        <v>49</v>
      </c>
      <c r="V23817" s="9" t="s">
        <v>49</v>
      </c>
      <c r="W23817" s="12" t="s">
        <v>52</v>
      </c>
      <c r="X23817" s="14" t="s">
        <v>49</v>
      </c>
      <c r="Y23817" s="14">
        <v>2.5</v>
      </c>
      <c r="Z23817" s="9" t="s">
        <v>49</v>
      </c>
      <c r="AA23817" s="9" t="s">
        <v>49</v>
      </c>
      <c r="AB23817" s="9" t="s">
        <v>49</v>
      </c>
      <c r="AC23817" s="9" t="s">
        <v>49</v>
      </c>
      <c r="AD23817" s="9" t="s">
        <v>49</v>
      </c>
      <c r="AE23817" s="9" t="s">
        <v>49</v>
      </c>
      <c r="AF23817" s="9" t="s">
        <v>49</v>
      </c>
      <c r="AG23817" s="9" t="s">
        <v>49</v>
      </c>
      <c r="AH23817" s="9" t="s">
        <v>49</v>
      </c>
      <c r="AI23817" s="9" t="s">
        <v>49</v>
      </c>
      <c r="AJ23817" s="15">
        <v>43.78013</v>
      </c>
      <c r="AK23817" s="15">
        <v>-75.499859999999998</v>
      </c>
    </row>
    <row r="23818" spans="1:37" x14ac:dyDescent="0.3">
      <c r="A23818" s="9">
        <v>61944</v>
      </c>
      <c r="B23818" s="10" t="s">
        <v>10221</v>
      </c>
      <c r="C23818" s="9">
        <v>65233</v>
      </c>
      <c r="D23818" s="10" t="s">
        <v>24487</v>
      </c>
      <c r="E23818" s="11" t="s">
        <v>41</v>
      </c>
      <c r="F23818" s="11" t="s">
        <v>41</v>
      </c>
      <c r="G23818" s="12" t="s">
        <v>242</v>
      </c>
      <c r="H23818" s="12" t="s">
        <v>1659</v>
      </c>
      <c r="I23818" s="12" t="s">
        <v>244</v>
      </c>
      <c r="J23818" s="10" t="s">
        <v>143</v>
      </c>
      <c r="K23818" s="13" t="s">
        <v>1979</v>
      </c>
      <c r="L23818" s="13" t="s">
        <v>1</v>
      </c>
      <c r="M23818" s="14">
        <v>2</v>
      </c>
      <c r="N23818" s="14">
        <v>2</v>
      </c>
      <c r="O23818" s="14">
        <v>2</v>
      </c>
      <c r="P23818" s="10" t="s">
        <v>363</v>
      </c>
      <c r="Q23818" s="12" t="s">
        <v>364</v>
      </c>
      <c r="R23818" s="12" t="s">
        <v>365</v>
      </c>
      <c r="S23818" s="12">
        <v>5</v>
      </c>
      <c r="T23818" s="12">
        <v>2018</v>
      </c>
      <c r="U23818" s="9" t="s">
        <v>49</v>
      </c>
      <c r="V23818" s="9" t="s">
        <v>49</v>
      </c>
      <c r="W23818" s="12" t="s">
        <v>52</v>
      </c>
      <c r="X23818" s="14" t="s">
        <v>49</v>
      </c>
      <c r="Y23818" s="14">
        <v>2.5</v>
      </c>
      <c r="Z23818" s="9" t="s">
        <v>49</v>
      </c>
      <c r="AA23818" s="9" t="s">
        <v>49</v>
      </c>
      <c r="AB23818" s="9" t="s">
        <v>49</v>
      </c>
      <c r="AC23818" s="9" t="s">
        <v>49</v>
      </c>
      <c r="AD23818" s="9" t="s">
        <v>49</v>
      </c>
      <c r="AE23818" s="9" t="s">
        <v>49</v>
      </c>
      <c r="AF23818" s="9" t="s">
        <v>49</v>
      </c>
      <c r="AG23818" s="9" t="s">
        <v>49</v>
      </c>
      <c r="AH23818" s="9" t="s">
        <v>49</v>
      </c>
      <c r="AI23818" s="9" t="s">
        <v>49</v>
      </c>
      <c r="AJ23818" s="15">
        <v>42.932839999999999</v>
      </c>
      <c r="AK23818" s="15">
        <v>-78.557159999999996</v>
      </c>
    </row>
    <row r="23819" spans="1:37" x14ac:dyDescent="0.3">
      <c r="A23819" s="9">
        <v>64550</v>
      </c>
      <c r="B23819" s="10" t="s">
        <v>24488</v>
      </c>
      <c r="C23819" s="9">
        <v>65235</v>
      </c>
      <c r="D23819" s="10" t="s">
        <v>24489</v>
      </c>
      <c r="E23819" s="11" t="s">
        <v>41</v>
      </c>
      <c r="F23819" s="11" t="s">
        <v>41</v>
      </c>
      <c r="G23819" s="12" t="s">
        <v>757</v>
      </c>
      <c r="H23819" s="12" t="s">
        <v>187</v>
      </c>
      <c r="I23819" s="12" t="s">
        <v>758</v>
      </c>
      <c r="J23819" s="10" t="s">
        <v>143</v>
      </c>
      <c r="K23819" s="13" t="s">
        <v>24490</v>
      </c>
      <c r="L23819" s="13" t="s">
        <v>1</v>
      </c>
      <c r="M23819" s="14">
        <v>1.5</v>
      </c>
      <c r="N23819" s="14">
        <v>1.5</v>
      </c>
      <c r="O23819" s="14">
        <v>1.5</v>
      </c>
      <c r="P23819" s="10" t="s">
        <v>363</v>
      </c>
      <c r="Q23819" s="12" t="s">
        <v>364</v>
      </c>
      <c r="R23819" s="12" t="s">
        <v>365</v>
      </c>
      <c r="S23819" s="12">
        <v>9</v>
      </c>
      <c r="T23819" s="12">
        <v>2021</v>
      </c>
      <c r="U23819" s="9" t="s">
        <v>49</v>
      </c>
      <c r="V23819" s="9" t="s">
        <v>49</v>
      </c>
      <c r="W23819" s="12" t="s">
        <v>52</v>
      </c>
      <c r="X23819" s="14" t="s">
        <v>49</v>
      </c>
      <c r="Y23819" s="14">
        <v>2</v>
      </c>
      <c r="Z23819" s="9" t="s">
        <v>49</v>
      </c>
      <c r="AA23819" s="9" t="s">
        <v>49</v>
      </c>
      <c r="AB23819" s="9" t="s">
        <v>49</v>
      </c>
      <c r="AC23819" s="9" t="s">
        <v>49</v>
      </c>
      <c r="AD23819" s="9" t="s">
        <v>49</v>
      </c>
      <c r="AE23819" s="9" t="s">
        <v>49</v>
      </c>
      <c r="AF23819" s="9" t="s">
        <v>49</v>
      </c>
      <c r="AG23819" s="9" t="s">
        <v>49</v>
      </c>
      <c r="AH23819" s="9" t="s">
        <v>49</v>
      </c>
      <c r="AI23819" s="9" t="s">
        <v>49</v>
      </c>
      <c r="AJ23819" s="15">
        <v>39.752243999999997</v>
      </c>
      <c r="AK23819" s="15">
        <v>-104.6651</v>
      </c>
    </row>
    <row r="23820" spans="1:37" x14ac:dyDescent="0.3">
      <c r="A23820" s="9">
        <v>64551</v>
      </c>
      <c r="B23820" s="10" t="s">
        <v>24491</v>
      </c>
      <c r="C23820" s="9">
        <v>65236</v>
      </c>
      <c r="D23820" s="10" t="s">
        <v>24492</v>
      </c>
      <c r="E23820" s="11" t="s">
        <v>41</v>
      </c>
      <c r="F23820" s="11" t="s">
        <v>41</v>
      </c>
      <c r="G23820" s="12" t="s">
        <v>757</v>
      </c>
      <c r="H23820" s="12" t="s">
        <v>187</v>
      </c>
      <c r="I23820" s="12" t="s">
        <v>758</v>
      </c>
      <c r="J23820" s="10" t="s">
        <v>143</v>
      </c>
      <c r="K23820" s="13" t="s">
        <v>24493</v>
      </c>
      <c r="L23820" s="13" t="s">
        <v>1</v>
      </c>
      <c r="M23820" s="14">
        <v>1.5</v>
      </c>
      <c r="N23820" s="14">
        <v>1.5</v>
      </c>
      <c r="O23820" s="14">
        <v>1.5</v>
      </c>
      <c r="P23820" s="10" t="s">
        <v>363</v>
      </c>
      <c r="Q23820" s="12" t="s">
        <v>364</v>
      </c>
      <c r="R23820" s="12" t="s">
        <v>365</v>
      </c>
      <c r="S23820" s="12">
        <v>9</v>
      </c>
      <c r="T23820" s="12">
        <v>2021</v>
      </c>
      <c r="U23820" s="9" t="s">
        <v>49</v>
      </c>
      <c r="V23820" s="9" t="s">
        <v>49</v>
      </c>
      <c r="W23820" s="12" t="s">
        <v>52</v>
      </c>
      <c r="X23820" s="14" t="s">
        <v>49</v>
      </c>
      <c r="Y23820" s="14">
        <v>2</v>
      </c>
      <c r="Z23820" s="9" t="s">
        <v>49</v>
      </c>
      <c r="AA23820" s="9" t="s">
        <v>49</v>
      </c>
      <c r="AB23820" s="9" t="s">
        <v>49</v>
      </c>
      <c r="AC23820" s="9" t="s">
        <v>49</v>
      </c>
      <c r="AD23820" s="9" t="s">
        <v>49</v>
      </c>
      <c r="AE23820" s="9" t="s">
        <v>49</v>
      </c>
      <c r="AF23820" s="9" t="s">
        <v>49</v>
      </c>
      <c r="AG23820" s="9" t="s">
        <v>49</v>
      </c>
      <c r="AH23820" s="9" t="s">
        <v>49</v>
      </c>
      <c r="AI23820" s="9" t="s">
        <v>49</v>
      </c>
      <c r="AJ23820" s="15">
        <v>39.750498999999998</v>
      </c>
      <c r="AK23820" s="15">
        <v>-104.6673</v>
      </c>
    </row>
    <row r="23821" spans="1:37" x14ac:dyDescent="0.3">
      <c r="A23821" s="9">
        <v>64552</v>
      </c>
      <c r="B23821" s="10" t="s">
        <v>24494</v>
      </c>
      <c r="C23821" s="9">
        <v>65237</v>
      </c>
      <c r="D23821" s="10" t="s">
        <v>24495</v>
      </c>
      <c r="E23821" s="11" t="s">
        <v>41</v>
      </c>
      <c r="F23821" s="11" t="s">
        <v>41</v>
      </c>
      <c r="G23821" s="12" t="s">
        <v>757</v>
      </c>
      <c r="H23821" s="12" t="s">
        <v>187</v>
      </c>
      <c r="I23821" s="12" t="s">
        <v>758</v>
      </c>
      <c r="J23821" s="10" t="s">
        <v>143</v>
      </c>
      <c r="K23821" s="13" t="s">
        <v>24496</v>
      </c>
      <c r="L23821" s="13" t="s">
        <v>1</v>
      </c>
      <c r="M23821" s="14">
        <v>1.5</v>
      </c>
      <c r="N23821" s="14">
        <v>1.5</v>
      </c>
      <c r="O23821" s="14">
        <v>1.5</v>
      </c>
      <c r="P23821" s="10" t="s">
        <v>363</v>
      </c>
      <c r="Q23821" s="12" t="s">
        <v>364</v>
      </c>
      <c r="R23821" s="12" t="s">
        <v>365</v>
      </c>
      <c r="S23821" s="12">
        <v>9</v>
      </c>
      <c r="T23821" s="12">
        <v>2021</v>
      </c>
      <c r="U23821" s="9" t="s">
        <v>49</v>
      </c>
      <c r="V23821" s="9" t="s">
        <v>49</v>
      </c>
      <c r="W23821" s="12" t="s">
        <v>52</v>
      </c>
      <c r="X23821" s="14" t="s">
        <v>49</v>
      </c>
      <c r="Y23821" s="14">
        <v>2</v>
      </c>
      <c r="Z23821" s="9" t="s">
        <v>49</v>
      </c>
      <c r="AA23821" s="9" t="s">
        <v>49</v>
      </c>
      <c r="AB23821" s="9" t="s">
        <v>49</v>
      </c>
      <c r="AC23821" s="9" t="s">
        <v>49</v>
      </c>
      <c r="AD23821" s="9" t="s">
        <v>49</v>
      </c>
      <c r="AE23821" s="9" t="s">
        <v>49</v>
      </c>
      <c r="AF23821" s="9" t="s">
        <v>49</v>
      </c>
      <c r="AG23821" s="9" t="s">
        <v>49</v>
      </c>
      <c r="AH23821" s="9" t="s">
        <v>49</v>
      </c>
      <c r="AI23821" s="9" t="s">
        <v>49</v>
      </c>
      <c r="AJ23821" s="15">
        <v>39.752333999999998</v>
      </c>
      <c r="AK23821" s="15">
        <v>-104.6673</v>
      </c>
    </row>
    <row r="23822" spans="1:37" x14ac:dyDescent="0.3">
      <c r="A23822" s="9">
        <v>61944</v>
      </c>
      <c r="B23822" s="10" t="s">
        <v>10221</v>
      </c>
      <c r="C23822" s="9">
        <v>65238</v>
      </c>
      <c r="D23822" s="10" t="s">
        <v>24497</v>
      </c>
      <c r="E23822" s="11" t="s">
        <v>41</v>
      </c>
      <c r="F23822" s="11" t="s">
        <v>41</v>
      </c>
      <c r="G23822" s="12" t="s">
        <v>84</v>
      </c>
      <c r="H23822" s="12" t="s">
        <v>779</v>
      </c>
      <c r="I23822" s="12" t="s">
        <v>142</v>
      </c>
      <c r="J23822" s="10" t="s">
        <v>143</v>
      </c>
      <c r="K23822" s="13" t="s">
        <v>1979</v>
      </c>
      <c r="L23822" s="13" t="s">
        <v>1</v>
      </c>
      <c r="M23822" s="14">
        <v>2.4</v>
      </c>
      <c r="N23822" s="14">
        <v>2.4</v>
      </c>
      <c r="O23822" s="14">
        <v>2.4</v>
      </c>
      <c r="P23822" s="10" t="s">
        <v>363</v>
      </c>
      <c r="Q23822" s="12" t="s">
        <v>364</v>
      </c>
      <c r="R23822" s="12" t="s">
        <v>365</v>
      </c>
      <c r="S23822" s="12">
        <v>2</v>
      </c>
      <c r="T23822" s="12">
        <v>2019</v>
      </c>
      <c r="U23822" s="9" t="s">
        <v>49</v>
      </c>
      <c r="V23822" s="9" t="s">
        <v>49</v>
      </c>
      <c r="W23822" s="12" t="s">
        <v>52</v>
      </c>
      <c r="X23822" s="14" t="s">
        <v>49</v>
      </c>
      <c r="Y23822" s="14">
        <v>3.5</v>
      </c>
      <c r="Z23822" s="9" t="s">
        <v>49</v>
      </c>
      <c r="AA23822" s="9" t="s">
        <v>49</v>
      </c>
      <c r="AB23822" s="9" t="s">
        <v>49</v>
      </c>
      <c r="AC23822" s="9" t="s">
        <v>49</v>
      </c>
      <c r="AD23822" s="9" t="s">
        <v>49</v>
      </c>
      <c r="AE23822" s="9" t="s">
        <v>49</v>
      </c>
      <c r="AF23822" s="9" t="s">
        <v>49</v>
      </c>
      <c r="AG23822" s="9" t="s">
        <v>49</v>
      </c>
      <c r="AH23822" s="9" t="s">
        <v>49</v>
      </c>
      <c r="AI23822" s="9" t="s">
        <v>49</v>
      </c>
      <c r="AJ23822" s="15">
        <v>33.998480000000001</v>
      </c>
      <c r="AK23822" s="15">
        <v>-117.55289999999999</v>
      </c>
    </row>
    <row r="23823" spans="1:37" x14ac:dyDescent="0.3">
      <c r="A23823" s="9">
        <v>61514</v>
      </c>
      <c r="B23823" s="10" t="s">
        <v>18441</v>
      </c>
      <c r="C23823" s="9">
        <v>65239</v>
      </c>
      <c r="D23823" s="10" t="s">
        <v>24498</v>
      </c>
      <c r="E23823" s="11" t="s">
        <v>41</v>
      </c>
      <c r="F23823" s="11" t="s">
        <v>41</v>
      </c>
      <c r="G23823" s="12" t="s">
        <v>242</v>
      </c>
      <c r="H23823" s="12" t="s">
        <v>2802</v>
      </c>
      <c r="I23823" s="12" t="s">
        <v>244</v>
      </c>
      <c r="J23823" s="10" t="s">
        <v>143</v>
      </c>
      <c r="K23823" s="13" t="s">
        <v>24499</v>
      </c>
      <c r="L23823" s="13" t="s">
        <v>1</v>
      </c>
      <c r="M23823" s="14">
        <v>5</v>
      </c>
      <c r="N23823" s="14">
        <v>4.9000000000000004</v>
      </c>
      <c r="O23823" s="14">
        <v>4.9000000000000004</v>
      </c>
      <c r="P23823" s="10" t="s">
        <v>359</v>
      </c>
      <c r="Q23823" s="12" t="s">
        <v>360</v>
      </c>
      <c r="R23823" s="12" t="s">
        <v>361</v>
      </c>
      <c r="S23823" s="12">
        <v>6</v>
      </c>
      <c r="T23823" s="12">
        <v>2025</v>
      </c>
      <c r="U23823" s="9" t="s">
        <v>49</v>
      </c>
      <c r="V23823" s="9" t="s">
        <v>49</v>
      </c>
      <c r="W23823" s="12" t="s">
        <v>52</v>
      </c>
      <c r="X23823" s="14">
        <v>24.6</v>
      </c>
      <c r="Y23823" s="14" t="s">
        <v>49</v>
      </c>
      <c r="Z23823" s="9" t="s">
        <v>49</v>
      </c>
      <c r="AA23823" s="9" t="s">
        <v>49</v>
      </c>
      <c r="AB23823" s="9" t="s">
        <v>49</v>
      </c>
      <c r="AC23823" s="9" t="s">
        <v>49</v>
      </c>
      <c r="AD23823" s="9" t="s">
        <v>49</v>
      </c>
      <c r="AE23823" s="9" t="s">
        <v>49</v>
      </c>
      <c r="AF23823" s="9" t="s">
        <v>49</v>
      </c>
      <c r="AG23823" s="9" t="s">
        <v>49</v>
      </c>
      <c r="AH23823" s="9" t="s">
        <v>49</v>
      </c>
      <c r="AI23823" s="9" t="s">
        <v>49</v>
      </c>
      <c r="AJ23823" s="15">
        <v>40.740409999999997</v>
      </c>
      <c r="AK23823" s="15">
        <v>-73.951070000000001</v>
      </c>
    </row>
    <row r="23824" spans="1:37" x14ac:dyDescent="0.3">
      <c r="A23824" s="9">
        <v>13683</v>
      </c>
      <c r="B23824" s="10" t="s">
        <v>3005</v>
      </c>
      <c r="C23824" s="9">
        <v>65240</v>
      </c>
      <c r="D23824" s="10" t="s">
        <v>24500</v>
      </c>
      <c r="E23824" s="11" t="s">
        <v>41</v>
      </c>
      <c r="F23824" s="11" t="s">
        <v>41</v>
      </c>
      <c r="G23824" s="12" t="s">
        <v>1412</v>
      </c>
      <c r="H23824" s="12" t="s">
        <v>2374</v>
      </c>
      <c r="I23824" s="12" t="s">
        <v>1414</v>
      </c>
      <c r="J23824" s="10" t="s">
        <v>44</v>
      </c>
      <c r="K23824" s="13" t="s">
        <v>1201</v>
      </c>
      <c r="L23824" s="13" t="s">
        <v>1</v>
      </c>
      <c r="M23824" s="14">
        <v>5</v>
      </c>
      <c r="N23824" s="14">
        <v>5</v>
      </c>
      <c r="O23824" s="14">
        <v>5</v>
      </c>
      <c r="P23824" s="10" t="s">
        <v>359</v>
      </c>
      <c r="Q23824" s="12" t="s">
        <v>360</v>
      </c>
      <c r="R23824" s="12" t="s">
        <v>361</v>
      </c>
      <c r="S23824" s="12">
        <v>12</v>
      </c>
      <c r="T23824" s="12">
        <v>2024</v>
      </c>
      <c r="U23824" s="9" t="s">
        <v>49</v>
      </c>
      <c r="V23824" s="9" t="s">
        <v>49</v>
      </c>
      <c r="W23824" s="12" t="s">
        <v>52</v>
      </c>
      <c r="X23824" s="14">
        <v>10</v>
      </c>
      <c r="Y23824" s="14" t="s">
        <v>49</v>
      </c>
      <c r="Z23824" s="9" t="s">
        <v>49</v>
      </c>
      <c r="AA23824" s="9" t="s">
        <v>49</v>
      </c>
      <c r="AB23824" s="9" t="s">
        <v>49</v>
      </c>
      <c r="AC23824" s="9" t="s">
        <v>49</v>
      </c>
      <c r="AD23824" s="9" t="s">
        <v>49</v>
      </c>
      <c r="AE23824" s="9" t="s">
        <v>49</v>
      </c>
      <c r="AF23824" s="9" t="s">
        <v>49</v>
      </c>
      <c r="AG23824" s="9" t="s">
        <v>49</v>
      </c>
      <c r="AH23824" s="9" t="s">
        <v>49</v>
      </c>
      <c r="AI23824" s="9" t="s">
        <v>49</v>
      </c>
      <c r="AJ23824" s="15">
        <v>34.851782</v>
      </c>
      <c r="AK23824" s="15">
        <v>-77.181579999999997</v>
      </c>
    </row>
    <row r="23825" spans="1:37" x14ac:dyDescent="0.3">
      <c r="A23825" s="9">
        <v>13683</v>
      </c>
      <c r="B23825" s="10" t="s">
        <v>3005</v>
      </c>
      <c r="C23825" s="9">
        <v>65241</v>
      </c>
      <c r="D23825" s="10" t="s">
        <v>24501</v>
      </c>
      <c r="E23825" s="11" t="s">
        <v>41</v>
      </c>
      <c r="F23825" s="11" t="s">
        <v>41</v>
      </c>
      <c r="G23825" s="12" t="s">
        <v>1412</v>
      </c>
      <c r="H23825" s="12" t="s">
        <v>2751</v>
      </c>
      <c r="I23825" s="12" t="s">
        <v>1414</v>
      </c>
      <c r="J23825" s="10" t="s">
        <v>44</v>
      </c>
      <c r="K23825" s="13" t="s">
        <v>1201</v>
      </c>
      <c r="L23825" s="13" t="s">
        <v>1</v>
      </c>
      <c r="M23825" s="14">
        <v>5</v>
      </c>
      <c r="N23825" s="14">
        <v>5</v>
      </c>
      <c r="O23825" s="14">
        <v>5</v>
      </c>
      <c r="P23825" s="10" t="s">
        <v>359</v>
      </c>
      <c r="Q23825" s="12" t="s">
        <v>360</v>
      </c>
      <c r="R23825" s="12" t="s">
        <v>361</v>
      </c>
      <c r="S23825" s="12">
        <v>12</v>
      </c>
      <c r="T23825" s="12">
        <v>2024</v>
      </c>
      <c r="U23825" s="9" t="s">
        <v>49</v>
      </c>
      <c r="V23825" s="9" t="s">
        <v>49</v>
      </c>
      <c r="W23825" s="12" t="s">
        <v>52</v>
      </c>
      <c r="X23825" s="14">
        <v>10</v>
      </c>
      <c r="Y23825" s="14" t="s">
        <v>49</v>
      </c>
      <c r="Z23825" s="9" t="s">
        <v>49</v>
      </c>
      <c r="AA23825" s="9" t="s">
        <v>49</v>
      </c>
      <c r="AB23825" s="9" t="s">
        <v>49</v>
      </c>
      <c r="AC23825" s="9" t="s">
        <v>49</v>
      </c>
      <c r="AD23825" s="9" t="s">
        <v>49</v>
      </c>
      <c r="AE23825" s="9" t="s">
        <v>49</v>
      </c>
      <c r="AF23825" s="9" t="s">
        <v>49</v>
      </c>
      <c r="AG23825" s="9" t="s">
        <v>49</v>
      </c>
      <c r="AH23825" s="9" t="s">
        <v>49</v>
      </c>
      <c r="AI23825" s="9" t="s">
        <v>49</v>
      </c>
      <c r="AJ23825" s="15">
        <v>34.905833000000001</v>
      </c>
      <c r="AK23825" s="15">
        <v>-79.757019999999997</v>
      </c>
    </row>
    <row r="23826" spans="1:37" x14ac:dyDescent="0.3">
      <c r="A23826" s="9">
        <v>61514</v>
      </c>
      <c r="B23826" s="10" t="s">
        <v>18441</v>
      </c>
      <c r="C23826" s="9">
        <v>65242</v>
      </c>
      <c r="D23826" s="10" t="s">
        <v>24502</v>
      </c>
      <c r="E23826" s="11" t="s">
        <v>41</v>
      </c>
      <c r="F23826" s="11" t="s">
        <v>41</v>
      </c>
      <c r="G23826" s="12" t="s">
        <v>871</v>
      </c>
      <c r="H23826" s="12" t="s">
        <v>463</v>
      </c>
      <c r="I23826" s="12" t="s">
        <v>850</v>
      </c>
      <c r="J23826" s="10" t="s">
        <v>143</v>
      </c>
      <c r="K23826" s="13" t="s">
        <v>24503</v>
      </c>
      <c r="L23826" s="13" t="s">
        <v>1</v>
      </c>
      <c r="M23826" s="14">
        <v>2.5</v>
      </c>
      <c r="N23826" s="14">
        <v>2.5</v>
      </c>
      <c r="O23826" s="14">
        <v>2.5</v>
      </c>
      <c r="P23826" s="10" t="s">
        <v>363</v>
      </c>
      <c r="Q23826" s="12" t="s">
        <v>364</v>
      </c>
      <c r="R23826" s="12" t="s">
        <v>365</v>
      </c>
      <c r="S23826" s="12">
        <v>9</v>
      </c>
      <c r="T23826" s="12">
        <v>2021</v>
      </c>
      <c r="U23826" s="9" t="s">
        <v>49</v>
      </c>
      <c r="V23826" s="9" t="s">
        <v>49</v>
      </c>
      <c r="W23826" s="12" t="s">
        <v>52</v>
      </c>
      <c r="X23826" s="14" t="s">
        <v>49</v>
      </c>
      <c r="Y23826" s="14">
        <v>3.4</v>
      </c>
      <c r="Z23826" s="9" t="s">
        <v>49</v>
      </c>
      <c r="AA23826" s="9" t="s">
        <v>49</v>
      </c>
      <c r="AB23826" s="9" t="s">
        <v>49</v>
      </c>
      <c r="AC23826" s="9" t="s">
        <v>49</v>
      </c>
      <c r="AD23826" s="9" t="s">
        <v>49</v>
      </c>
      <c r="AE23826" s="9" t="s">
        <v>49</v>
      </c>
      <c r="AF23826" s="9" t="s">
        <v>49</v>
      </c>
      <c r="AG23826" s="9" t="s">
        <v>49</v>
      </c>
      <c r="AH23826" s="9" t="s">
        <v>49</v>
      </c>
      <c r="AI23826" s="9" t="s">
        <v>49</v>
      </c>
      <c r="AJ23826" s="15">
        <v>42.642000000000003</v>
      </c>
      <c r="AK23826" s="15">
        <v>-72.896000000000001</v>
      </c>
    </row>
    <row r="23827" spans="1:37" x14ac:dyDescent="0.3">
      <c r="A23827" s="9">
        <v>61514</v>
      </c>
      <c r="B23827" s="10" t="s">
        <v>18441</v>
      </c>
      <c r="C23827" s="9">
        <v>65242</v>
      </c>
      <c r="D23827" s="10" t="s">
        <v>24502</v>
      </c>
      <c r="E23827" s="11" t="s">
        <v>41</v>
      </c>
      <c r="F23827" s="11" t="s">
        <v>41</v>
      </c>
      <c r="G23827" s="12" t="s">
        <v>871</v>
      </c>
      <c r="H23827" s="12" t="s">
        <v>463</v>
      </c>
      <c r="I23827" s="12" t="s">
        <v>850</v>
      </c>
      <c r="J23827" s="10" t="s">
        <v>143</v>
      </c>
      <c r="K23827" s="13" t="s">
        <v>24504</v>
      </c>
      <c r="L23827" s="13" t="s">
        <v>1</v>
      </c>
      <c r="M23827" s="14">
        <v>2.5</v>
      </c>
      <c r="N23827" s="14">
        <v>2.5</v>
      </c>
      <c r="O23827" s="14">
        <v>2.5</v>
      </c>
      <c r="P23827" s="10" t="s">
        <v>359</v>
      </c>
      <c r="Q23827" s="12" t="s">
        <v>360</v>
      </c>
      <c r="R23827" s="12" t="s">
        <v>361</v>
      </c>
      <c r="S23827" s="12">
        <v>9</v>
      </c>
      <c r="T23827" s="12">
        <v>2021</v>
      </c>
      <c r="U23827" s="9" t="s">
        <v>49</v>
      </c>
      <c r="V23827" s="9" t="s">
        <v>49</v>
      </c>
      <c r="W23827" s="12" t="s">
        <v>52</v>
      </c>
      <c r="X23827" s="14">
        <v>3.8</v>
      </c>
      <c r="Y23827" s="14" t="s">
        <v>49</v>
      </c>
      <c r="Z23827" s="9" t="s">
        <v>49</v>
      </c>
      <c r="AA23827" s="9" t="s">
        <v>49</v>
      </c>
      <c r="AB23827" s="9" t="s">
        <v>49</v>
      </c>
      <c r="AC23827" s="9" t="s">
        <v>49</v>
      </c>
      <c r="AD23827" s="9" t="s">
        <v>49</v>
      </c>
      <c r="AE23827" s="9" t="s">
        <v>49</v>
      </c>
      <c r="AF23827" s="9" t="s">
        <v>49</v>
      </c>
      <c r="AG23827" s="9" t="s">
        <v>49</v>
      </c>
      <c r="AH23827" s="9" t="s">
        <v>49</v>
      </c>
      <c r="AI23827" s="9" t="s">
        <v>49</v>
      </c>
      <c r="AJ23827" s="15">
        <v>42.642000000000003</v>
      </c>
      <c r="AK23827" s="15">
        <v>-72.896000000000001</v>
      </c>
    </row>
    <row r="23828" spans="1:37" x14ac:dyDescent="0.3">
      <c r="A23828" s="9">
        <v>13683</v>
      </c>
      <c r="B23828" s="10" t="s">
        <v>3005</v>
      </c>
      <c r="C23828" s="9">
        <v>65243</v>
      </c>
      <c r="D23828" s="10" t="s">
        <v>24505</v>
      </c>
      <c r="E23828" s="11" t="s">
        <v>41</v>
      </c>
      <c r="F23828" s="11" t="s">
        <v>41</v>
      </c>
      <c r="G23828" s="12" t="s">
        <v>1412</v>
      </c>
      <c r="H23828" s="12" t="s">
        <v>1422</v>
      </c>
      <c r="I23828" s="12" t="s">
        <v>1414</v>
      </c>
      <c r="J23828" s="10" t="s">
        <v>44</v>
      </c>
      <c r="K23828" s="13" t="s">
        <v>1201</v>
      </c>
      <c r="L23828" s="13" t="s">
        <v>1</v>
      </c>
      <c r="M23828" s="14">
        <v>2.5</v>
      </c>
      <c r="N23828" s="14">
        <v>2.5</v>
      </c>
      <c r="O23828" s="14">
        <v>2.5</v>
      </c>
      <c r="P23828" s="10" t="s">
        <v>359</v>
      </c>
      <c r="Q23828" s="12" t="s">
        <v>360</v>
      </c>
      <c r="R23828" s="12" t="s">
        <v>361</v>
      </c>
      <c r="S23828" s="12">
        <v>12</v>
      </c>
      <c r="T23828" s="12">
        <v>2024</v>
      </c>
      <c r="U23828" s="9" t="s">
        <v>49</v>
      </c>
      <c r="V23828" s="9" t="s">
        <v>49</v>
      </c>
      <c r="W23828" s="12" t="s">
        <v>52</v>
      </c>
      <c r="X23828" s="14">
        <v>10</v>
      </c>
      <c r="Y23828" s="14" t="s">
        <v>49</v>
      </c>
      <c r="Z23828" s="9" t="s">
        <v>49</v>
      </c>
      <c r="AA23828" s="9" t="s">
        <v>49</v>
      </c>
      <c r="AB23828" s="9" t="s">
        <v>49</v>
      </c>
      <c r="AC23828" s="9" t="s">
        <v>49</v>
      </c>
      <c r="AD23828" s="9" t="s">
        <v>49</v>
      </c>
      <c r="AE23828" s="9" t="s">
        <v>49</v>
      </c>
      <c r="AF23828" s="9" t="s">
        <v>49</v>
      </c>
      <c r="AG23828" s="9" t="s">
        <v>49</v>
      </c>
      <c r="AH23828" s="9" t="s">
        <v>49</v>
      </c>
      <c r="AI23828" s="9" t="s">
        <v>49</v>
      </c>
      <c r="AJ23828" s="15">
        <v>35.436188000000001</v>
      </c>
      <c r="AK23828" s="15">
        <v>-78.109650000000002</v>
      </c>
    </row>
    <row r="23829" spans="1:37" x14ac:dyDescent="0.3">
      <c r="A23829" s="9">
        <v>13683</v>
      </c>
      <c r="B23829" s="10" t="s">
        <v>3005</v>
      </c>
      <c r="C23829" s="9">
        <v>65244</v>
      </c>
      <c r="D23829" s="10" t="s">
        <v>24506</v>
      </c>
      <c r="E23829" s="11" t="s">
        <v>41</v>
      </c>
      <c r="F23829" s="11" t="s">
        <v>41</v>
      </c>
      <c r="G23829" s="12" t="s">
        <v>1412</v>
      </c>
      <c r="H23829" s="12" t="s">
        <v>12816</v>
      </c>
      <c r="I23829" s="12" t="s">
        <v>1414</v>
      </c>
      <c r="J23829" s="10" t="s">
        <v>44</v>
      </c>
      <c r="K23829" s="13" t="s">
        <v>1201</v>
      </c>
      <c r="L23829" s="13" t="s">
        <v>1</v>
      </c>
      <c r="M23829" s="14">
        <v>2.5</v>
      </c>
      <c r="N23829" s="14">
        <v>2.5</v>
      </c>
      <c r="O23829" s="14">
        <v>2.5</v>
      </c>
      <c r="P23829" s="10" t="s">
        <v>359</v>
      </c>
      <c r="Q23829" s="12" t="s">
        <v>360</v>
      </c>
      <c r="R23829" s="12" t="s">
        <v>361</v>
      </c>
      <c r="S23829" s="12">
        <v>12</v>
      </c>
      <c r="T23829" s="12">
        <v>2024</v>
      </c>
      <c r="U23829" s="9" t="s">
        <v>49</v>
      </c>
      <c r="V23829" s="9" t="s">
        <v>49</v>
      </c>
      <c r="W23829" s="12" t="s">
        <v>52</v>
      </c>
      <c r="X23829" s="14">
        <v>5</v>
      </c>
      <c r="Y23829" s="14" t="s">
        <v>49</v>
      </c>
      <c r="Z23829" s="9" t="s">
        <v>49</v>
      </c>
      <c r="AA23829" s="9" t="s">
        <v>49</v>
      </c>
      <c r="AB23829" s="9" t="s">
        <v>49</v>
      </c>
      <c r="AC23829" s="9" t="s">
        <v>49</v>
      </c>
      <c r="AD23829" s="9" t="s">
        <v>49</v>
      </c>
      <c r="AE23829" s="9" t="s">
        <v>49</v>
      </c>
      <c r="AF23829" s="9" t="s">
        <v>49</v>
      </c>
      <c r="AG23829" s="9" t="s">
        <v>49</v>
      </c>
      <c r="AH23829" s="9" t="s">
        <v>49</v>
      </c>
      <c r="AI23829" s="9" t="s">
        <v>49</v>
      </c>
      <c r="AJ23829" s="15">
        <v>34.672452</v>
      </c>
      <c r="AK23829" s="15">
        <v>-77.188040000000001</v>
      </c>
    </row>
    <row r="23830" spans="1:37" x14ac:dyDescent="0.3">
      <c r="A23830" s="9">
        <v>13683</v>
      </c>
      <c r="B23830" s="10" t="s">
        <v>3005</v>
      </c>
      <c r="C23830" s="9">
        <v>65245</v>
      </c>
      <c r="D23830" s="10" t="s">
        <v>24507</v>
      </c>
      <c r="E23830" s="11" t="s">
        <v>41</v>
      </c>
      <c r="F23830" s="11" t="s">
        <v>41</v>
      </c>
      <c r="G23830" s="12" t="s">
        <v>1412</v>
      </c>
      <c r="H23830" s="12" t="s">
        <v>2616</v>
      </c>
      <c r="I23830" s="12" t="s">
        <v>1414</v>
      </c>
      <c r="J23830" s="10" t="s">
        <v>44</v>
      </c>
      <c r="K23830" s="13" t="s">
        <v>1201</v>
      </c>
      <c r="L23830" s="13" t="s">
        <v>1</v>
      </c>
      <c r="M23830" s="14">
        <v>5</v>
      </c>
      <c r="N23830" s="14">
        <v>5</v>
      </c>
      <c r="O23830" s="14">
        <v>5</v>
      </c>
      <c r="P23830" s="10" t="s">
        <v>359</v>
      </c>
      <c r="Q23830" s="12" t="s">
        <v>360</v>
      </c>
      <c r="R23830" s="12" t="s">
        <v>361</v>
      </c>
      <c r="S23830" s="12">
        <v>12</v>
      </c>
      <c r="T23830" s="12">
        <v>2024</v>
      </c>
      <c r="U23830" s="9" t="s">
        <v>49</v>
      </c>
      <c r="V23830" s="9" t="s">
        <v>49</v>
      </c>
      <c r="W23830" s="12" t="s">
        <v>52</v>
      </c>
      <c r="X23830" s="14">
        <v>5</v>
      </c>
      <c r="Y23830" s="14" t="s">
        <v>49</v>
      </c>
      <c r="Z23830" s="9" t="s">
        <v>49</v>
      </c>
      <c r="AA23830" s="9" t="s">
        <v>49</v>
      </c>
      <c r="AB23830" s="9" t="s">
        <v>49</v>
      </c>
      <c r="AC23830" s="9" t="s">
        <v>49</v>
      </c>
      <c r="AD23830" s="9" t="s">
        <v>49</v>
      </c>
      <c r="AE23830" s="9" t="s">
        <v>49</v>
      </c>
      <c r="AF23830" s="9" t="s">
        <v>49</v>
      </c>
      <c r="AG23830" s="9" t="s">
        <v>49</v>
      </c>
      <c r="AH23830" s="9" t="s">
        <v>49</v>
      </c>
      <c r="AI23830" s="9" t="s">
        <v>49</v>
      </c>
      <c r="AJ23830" s="15">
        <v>34.475293999999998</v>
      </c>
      <c r="AK23830" s="15">
        <v>-77.829949999999997</v>
      </c>
    </row>
    <row r="23831" spans="1:37" x14ac:dyDescent="0.3">
      <c r="A23831" s="9">
        <v>13683</v>
      </c>
      <c r="B23831" s="10" t="s">
        <v>3005</v>
      </c>
      <c r="C23831" s="9">
        <v>65246</v>
      </c>
      <c r="D23831" s="10" t="s">
        <v>24508</v>
      </c>
      <c r="E23831" s="11" t="s">
        <v>41</v>
      </c>
      <c r="F23831" s="11" t="s">
        <v>41</v>
      </c>
      <c r="G23831" s="12" t="s">
        <v>1412</v>
      </c>
      <c r="H23831" s="12" t="s">
        <v>3937</v>
      </c>
      <c r="I23831" s="12" t="s">
        <v>1414</v>
      </c>
      <c r="J23831" s="10" t="s">
        <v>44</v>
      </c>
      <c r="K23831" s="13" t="s">
        <v>1201</v>
      </c>
      <c r="L23831" s="13" t="s">
        <v>1</v>
      </c>
      <c r="M23831" s="14">
        <v>5</v>
      </c>
      <c r="N23831" s="14">
        <v>5</v>
      </c>
      <c r="O23831" s="14">
        <v>5</v>
      </c>
      <c r="P23831" s="10" t="s">
        <v>359</v>
      </c>
      <c r="Q23831" s="12" t="s">
        <v>360</v>
      </c>
      <c r="R23831" s="12" t="s">
        <v>361</v>
      </c>
      <c r="S23831" s="12">
        <v>12</v>
      </c>
      <c r="T23831" s="12">
        <v>2024</v>
      </c>
      <c r="U23831" s="9" t="s">
        <v>49</v>
      </c>
      <c r="V23831" s="9" t="s">
        <v>49</v>
      </c>
      <c r="W23831" s="12" t="s">
        <v>52</v>
      </c>
      <c r="X23831" s="14">
        <v>10</v>
      </c>
      <c r="Y23831" s="14" t="s">
        <v>49</v>
      </c>
      <c r="Z23831" s="9" t="s">
        <v>49</v>
      </c>
      <c r="AA23831" s="9" t="s">
        <v>49</v>
      </c>
      <c r="AB23831" s="9" t="s">
        <v>49</v>
      </c>
      <c r="AC23831" s="9" t="s">
        <v>49</v>
      </c>
      <c r="AD23831" s="9" t="s">
        <v>49</v>
      </c>
      <c r="AE23831" s="9" t="s">
        <v>49</v>
      </c>
      <c r="AF23831" s="9" t="s">
        <v>49</v>
      </c>
      <c r="AG23831" s="9" t="s">
        <v>49</v>
      </c>
      <c r="AH23831" s="9" t="s">
        <v>49</v>
      </c>
      <c r="AI23831" s="9" t="s">
        <v>49</v>
      </c>
      <c r="AJ23831" s="15">
        <v>35.925227</v>
      </c>
      <c r="AK23831" s="15">
        <v>-78.50515</v>
      </c>
    </row>
    <row r="23832" spans="1:37" x14ac:dyDescent="0.3">
      <c r="A23832" s="9">
        <v>13683</v>
      </c>
      <c r="B23832" s="10" t="s">
        <v>3005</v>
      </c>
      <c r="C23832" s="9">
        <v>65247</v>
      </c>
      <c r="D23832" s="10" t="s">
        <v>24509</v>
      </c>
      <c r="E23832" s="11" t="s">
        <v>41</v>
      </c>
      <c r="F23832" s="11" t="s">
        <v>41</v>
      </c>
      <c r="G23832" s="12" t="s">
        <v>1412</v>
      </c>
      <c r="H23832" s="12" t="s">
        <v>3935</v>
      </c>
      <c r="I23832" s="12" t="s">
        <v>1414</v>
      </c>
      <c r="J23832" s="10" t="s">
        <v>44</v>
      </c>
      <c r="K23832" s="13" t="s">
        <v>1201</v>
      </c>
      <c r="L23832" s="13" t="s">
        <v>1</v>
      </c>
      <c r="M23832" s="14">
        <v>5</v>
      </c>
      <c r="N23832" s="14">
        <v>5</v>
      </c>
      <c r="O23832" s="14">
        <v>5</v>
      </c>
      <c r="P23832" s="10" t="s">
        <v>359</v>
      </c>
      <c r="Q23832" s="12" t="s">
        <v>360</v>
      </c>
      <c r="R23832" s="12" t="s">
        <v>361</v>
      </c>
      <c r="S23832" s="12">
        <v>12</v>
      </c>
      <c r="T23832" s="12">
        <v>2024</v>
      </c>
      <c r="U23832" s="9" t="s">
        <v>49</v>
      </c>
      <c r="V23832" s="9" t="s">
        <v>49</v>
      </c>
      <c r="W23832" s="12" t="s">
        <v>52</v>
      </c>
      <c r="X23832" s="14">
        <v>10</v>
      </c>
      <c r="Y23832" s="14" t="s">
        <v>49</v>
      </c>
      <c r="Z23832" s="9" t="s">
        <v>49</v>
      </c>
      <c r="AA23832" s="9" t="s">
        <v>49</v>
      </c>
      <c r="AB23832" s="9" t="s">
        <v>49</v>
      </c>
      <c r="AC23832" s="9" t="s">
        <v>49</v>
      </c>
      <c r="AD23832" s="9" t="s">
        <v>49</v>
      </c>
      <c r="AE23832" s="9" t="s">
        <v>49</v>
      </c>
      <c r="AF23832" s="9" t="s">
        <v>49</v>
      </c>
      <c r="AG23832" s="9" t="s">
        <v>49</v>
      </c>
      <c r="AH23832" s="9" t="s">
        <v>49</v>
      </c>
      <c r="AI23832" s="9" t="s">
        <v>49</v>
      </c>
      <c r="AJ23832" s="15">
        <v>33.993923000000002</v>
      </c>
      <c r="AK23832" s="15">
        <v>-78.224549999999994</v>
      </c>
    </row>
    <row r="23833" spans="1:37" x14ac:dyDescent="0.3">
      <c r="A23833" s="9">
        <v>13683</v>
      </c>
      <c r="B23833" s="10" t="s">
        <v>3005</v>
      </c>
      <c r="C23833" s="9">
        <v>65248</v>
      </c>
      <c r="D23833" s="10" t="s">
        <v>24510</v>
      </c>
      <c r="E23833" s="11" t="s">
        <v>41</v>
      </c>
      <c r="F23833" s="11" t="s">
        <v>41</v>
      </c>
      <c r="G23833" s="12" t="s">
        <v>1412</v>
      </c>
      <c r="H23833" s="12" t="s">
        <v>1413</v>
      </c>
      <c r="I23833" s="12" t="s">
        <v>1414</v>
      </c>
      <c r="J23833" s="10" t="s">
        <v>44</v>
      </c>
      <c r="K23833" s="13" t="s">
        <v>1201</v>
      </c>
      <c r="L23833" s="13" t="s">
        <v>1</v>
      </c>
      <c r="M23833" s="14">
        <v>2.5</v>
      </c>
      <c r="N23833" s="14">
        <v>2.5</v>
      </c>
      <c r="O23833" s="14">
        <v>2.5</v>
      </c>
      <c r="P23833" s="10" t="s">
        <v>359</v>
      </c>
      <c r="Q23833" s="12" t="s">
        <v>360</v>
      </c>
      <c r="R23833" s="12" t="s">
        <v>361</v>
      </c>
      <c r="S23833" s="12">
        <v>12</v>
      </c>
      <c r="T23833" s="12">
        <v>2024</v>
      </c>
      <c r="U23833" s="9" t="s">
        <v>49</v>
      </c>
      <c r="V23833" s="9" t="s">
        <v>49</v>
      </c>
      <c r="W23833" s="12" t="s">
        <v>52</v>
      </c>
      <c r="X23833" s="14">
        <v>5</v>
      </c>
      <c r="Y23833" s="14" t="s">
        <v>49</v>
      </c>
      <c r="Z23833" s="9" t="s">
        <v>49</v>
      </c>
      <c r="AA23833" s="9" t="s">
        <v>49</v>
      </c>
      <c r="AB23833" s="9" t="s">
        <v>49</v>
      </c>
      <c r="AC23833" s="9" t="s">
        <v>49</v>
      </c>
      <c r="AD23833" s="9" t="s">
        <v>49</v>
      </c>
      <c r="AE23833" s="9" t="s">
        <v>49</v>
      </c>
      <c r="AF23833" s="9" t="s">
        <v>49</v>
      </c>
      <c r="AG23833" s="9" t="s">
        <v>49</v>
      </c>
      <c r="AH23833" s="9" t="s">
        <v>49</v>
      </c>
      <c r="AI23833" s="9" t="s">
        <v>49</v>
      </c>
      <c r="AJ23833" s="15">
        <v>35.204903000000002</v>
      </c>
      <c r="AK23833" s="15">
        <v>-78.890309999999999</v>
      </c>
    </row>
    <row r="23834" spans="1:37" x14ac:dyDescent="0.3">
      <c r="A23834" s="9">
        <v>13683</v>
      </c>
      <c r="B23834" s="10" t="s">
        <v>3005</v>
      </c>
      <c r="C23834" s="9">
        <v>65249</v>
      </c>
      <c r="D23834" s="10" t="s">
        <v>24511</v>
      </c>
      <c r="E23834" s="11" t="s">
        <v>41</v>
      </c>
      <c r="F23834" s="11" t="s">
        <v>41</v>
      </c>
      <c r="G23834" s="12" t="s">
        <v>1412</v>
      </c>
      <c r="H23834" s="12" t="s">
        <v>13309</v>
      </c>
      <c r="I23834" s="12" t="s">
        <v>1414</v>
      </c>
      <c r="J23834" s="10" t="s">
        <v>44</v>
      </c>
      <c r="K23834" s="13" t="s">
        <v>1201</v>
      </c>
      <c r="L23834" s="13" t="s">
        <v>1</v>
      </c>
      <c r="M23834" s="14">
        <v>5</v>
      </c>
      <c r="N23834" s="14">
        <v>5</v>
      </c>
      <c r="O23834" s="14">
        <v>5</v>
      </c>
      <c r="P23834" s="10" t="s">
        <v>359</v>
      </c>
      <c r="Q23834" s="12" t="s">
        <v>360</v>
      </c>
      <c r="R23834" s="12" t="s">
        <v>361</v>
      </c>
      <c r="S23834" s="12">
        <v>12</v>
      </c>
      <c r="T23834" s="12">
        <v>2024</v>
      </c>
      <c r="U23834" s="9" t="s">
        <v>49</v>
      </c>
      <c r="V23834" s="9" t="s">
        <v>49</v>
      </c>
      <c r="W23834" s="12" t="s">
        <v>52</v>
      </c>
      <c r="X23834" s="14">
        <v>10</v>
      </c>
      <c r="Y23834" s="14" t="s">
        <v>49</v>
      </c>
      <c r="Z23834" s="9" t="s">
        <v>49</v>
      </c>
      <c r="AA23834" s="9" t="s">
        <v>49</v>
      </c>
      <c r="AB23834" s="9" t="s">
        <v>49</v>
      </c>
      <c r="AC23834" s="9" t="s">
        <v>49</v>
      </c>
      <c r="AD23834" s="9" t="s">
        <v>49</v>
      </c>
      <c r="AE23834" s="9" t="s">
        <v>49</v>
      </c>
      <c r="AF23834" s="9" t="s">
        <v>49</v>
      </c>
      <c r="AG23834" s="9" t="s">
        <v>49</v>
      </c>
      <c r="AH23834" s="9" t="s">
        <v>49</v>
      </c>
      <c r="AI23834" s="9" t="s">
        <v>49</v>
      </c>
      <c r="AJ23834" s="15">
        <v>35.323928000000002</v>
      </c>
      <c r="AK23834" s="15">
        <v>-78.997500000000002</v>
      </c>
    </row>
    <row r="23835" spans="1:37" x14ac:dyDescent="0.3">
      <c r="A23835" s="9">
        <v>13683</v>
      </c>
      <c r="B23835" s="10" t="s">
        <v>3005</v>
      </c>
      <c r="C23835" s="9">
        <v>65250</v>
      </c>
      <c r="D23835" s="10" t="s">
        <v>24512</v>
      </c>
      <c r="E23835" s="11" t="s">
        <v>41</v>
      </c>
      <c r="F23835" s="11" t="s">
        <v>41</v>
      </c>
      <c r="G23835" s="12" t="s">
        <v>1412</v>
      </c>
      <c r="H23835" s="12" t="s">
        <v>1285</v>
      </c>
      <c r="I23835" s="12" t="s">
        <v>1414</v>
      </c>
      <c r="J23835" s="10" t="s">
        <v>44</v>
      </c>
      <c r="K23835" s="13" t="s">
        <v>1201</v>
      </c>
      <c r="L23835" s="13" t="s">
        <v>1</v>
      </c>
      <c r="M23835" s="14">
        <v>5</v>
      </c>
      <c r="N23835" s="14">
        <v>5</v>
      </c>
      <c r="O23835" s="14">
        <v>5</v>
      </c>
      <c r="P23835" s="10" t="s">
        <v>359</v>
      </c>
      <c r="Q23835" s="12" t="s">
        <v>360</v>
      </c>
      <c r="R23835" s="12" t="s">
        <v>361</v>
      </c>
      <c r="S23835" s="12">
        <v>12</v>
      </c>
      <c r="T23835" s="12">
        <v>2024</v>
      </c>
      <c r="U23835" s="9" t="s">
        <v>49</v>
      </c>
      <c r="V23835" s="9" t="s">
        <v>49</v>
      </c>
      <c r="W23835" s="12" t="s">
        <v>52</v>
      </c>
      <c r="X23835" s="14">
        <v>10</v>
      </c>
      <c r="Y23835" s="14" t="s">
        <v>49</v>
      </c>
      <c r="Z23835" s="9" t="s">
        <v>49</v>
      </c>
      <c r="AA23835" s="9" t="s">
        <v>49</v>
      </c>
      <c r="AB23835" s="9" t="s">
        <v>49</v>
      </c>
      <c r="AC23835" s="9" t="s">
        <v>49</v>
      </c>
      <c r="AD23835" s="9" t="s">
        <v>49</v>
      </c>
      <c r="AE23835" s="9" t="s">
        <v>49</v>
      </c>
      <c r="AF23835" s="9" t="s">
        <v>49</v>
      </c>
      <c r="AG23835" s="9" t="s">
        <v>49</v>
      </c>
      <c r="AH23835" s="9" t="s">
        <v>49</v>
      </c>
      <c r="AI23835" s="9" t="s">
        <v>49</v>
      </c>
      <c r="AJ23835" s="15">
        <v>35.632465000000003</v>
      </c>
      <c r="AK23835" s="15">
        <v>-79.681960000000004</v>
      </c>
    </row>
    <row r="23836" spans="1:37" x14ac:dyDescent="0.3">
      <c r="A23836" s="9">
        <v>61944</v>
      </c>
      <c r="B23836" s="10" t="s">
        <v>10221</v>
      </c>
      <c r="C23836" s="9">
        <v>65251</v>
      </c>
      <c r="D23836" s="10" t="s">
        <v>24513</v>
      </c>
      <c r="E23836" s="11" t="s">
        <v>41</v>
      </c>
      <c r="F23836" s="11" t="s">
        <v>41</v>
      </c>
      <c r="G23836" s="12" t="s">
        <v>84</v>
      </c>
      <c r="H23836" s="12" t="s">
        <v>609</v>
      </c>
      <c r="I23836" s="12" t="s">
        <v>142</v>
      </c>
      <c r="J23836" s="10" t="s">
        <v>143</v>
      </c>
      <c r="K23836" s="13" t="s">
        <v>1979</v>
      </c>
      <c r="L23836" s="13" t="s">
        <v>1</v>
      </c>
      <c r="M23836" s="14">
        <v>1.9</v>
      </c>
      <c r="N23836" s="14">
        <v>1.9</v>
      </c>
      <c r="O23836" s="14">
        <v>1.9</v>
      </c>
      <c r="P23836" s="10" t="s">
        <v>363</v>
      </c>
      <c r="Q23836" s="12" t="s">
        <v>364</v>
      </c>
      <c r="R23836" s="12" t="s">
        <v>365</v>
      </c>
      <c r="S23836" s="12">
        <v>3</v>
      </c>
      <c r="T23836" s="12">
        <v>2019</v>
      </c>
      <c r="U23836" s="9" t="s">
        <v>49</v>
      </c>
      <c r="V23836" s="9" t="s">
        <v>49</v>
      </c>
      <c r="W23836" s="12" t="s">
        <v>52</v>
      </c>
      <c r="X23836" s="14" t="s">
        <v>49</v>
      </c>
      <c r="Y23836" s="14">
        <v>2.8</v>
      </c>
      <c r="Z23836" s="9" t="s">
        <v>49</v>
      </c>
      <c r="AA23836" s="9" t="s">
        <v>49</v>
      </c>
      <c r="AB23836" s="9" t="s">
        <v>49</v>
      </c>
      <c r="AC23836" s="9" t="s">
        <v>49</v>
      </c>
      <c r="AD23836" s="9" t="s">
        <v>49</v>
      </c>
      <c r="AE23836" s="9" t="s">
        <v>49</v>
      </c>
      <c r="AF23836" s="9" t="s">
        <v>49</v>
      </c>
      <c r="AG23836" s="9" t="s">
        <v>49</v>
      </c>
      <c r="AH23836" s="9" t="s">
        <v>49</v>
      </c>
      <c r="AI23836" s="9" t="s">
        <v>49</v>
      </c>
      <c r="AJ23836" s="15">
        <v>34.080410000000001</v>
      </c>
      <c r="AK23836" s="15">
        <v>-117.20140000000001</v>
      </c>
    </row>
    <row r="23837" spans="1:37" x14ac:dyDescent="0.3">
      <c r="A23837" s="9">
        <v>61944</v>
      </c>
      <c r="B23837" s="10" t="s">
        <v>10221</v>
      </c>
      <c r="C23837" s="9">
        <v>65252</v>
      </c>
      <c r="D23837" s="10" t="s">
        <v>24514</v>
      </c>
      <c r="E23837" s="11" t="s">
        <v>41</v>
      </c>
      <c r="F23837" s="11" t="s">
        <v>41</v>
      </c>
      <c r="G23837" s="12" t="s">
        <v>84</v>
      </c>
      <c r="H23837" s="12" t="s">
        <v>779</v>
      </c>
      <c r="I23837" s="12" t="s">
        <v>142</v>
      </c>
      <c r="J23837" s="10" t="s">
        <v>143</v>
      </c>
      <c r="K23837" s="13" t="s">
        <v>1979</v>
      </c>
      <c r="L23837" s="13" t="s">
        <v>1</v>
      </c>
      <c r="M23837" s="14">
        <v>2.4</v>
      </c>
      <c r="N23837" s="14">
        <v>2.4</v>
      </c>
      <c r="O23837" s="14">
        <v>2.4</v>
      </c>
      <c r="P23837" s="10" t="s">
        <v>363</v>
      </c>
      <c r="Q23837" s="12" t="s">
        <v>364</v>
      </c>
      <c r="R23837" s="12" t="s">
        <v>365</v>
      </c>
      <c r="S23837" s="12">
        <v>12</v>
      </c>
      <c r="T23837" s="12">
        <v>2018</v>
      </c>
      <c r="U23837" s="9" t="s">
        <v>49</v>
      </c>
      <c r="V23837" s="9" t="s">
        <v>49</v>
      </c>
      <c r="W23837" s="12" t="s">
        <v>52</v>
      </c>
      <c r="X23837" s="14" t="s">
        <v>49</v>
      </c>
      <c r="Y23837" s="14">
        <v>3.1</v>
      </c>
      <c r="Z23837" s="9" t="s">
        <v>49</v>
      </c>
      <c r="AA23837" s="9" t="s">
        <v>49</v>
      </c>
      <c r="AB23837" s="9" t="s">
        <v>49</v>
      </c>
      <c r="AC23837" s="9" t="s">
        <v>49</v>
      </c>
      <c r="AD23837" s="9" t="s">
        <v>49</v>
      </c>
      <c r="AE23837" s="9" t="s">
        <v>49</v>
      </c>
      <c r="AF23837" s="9" t="s">
        <v>49</v>
      </c>
      <c r="AG23837" s="9" t="s">
        <v>49</v>
      </c>
      <c r="AH23837" s="9" t="s">
        <v>49</v>
      </c>
      <c r="AI23837" s="9" t="s">
        <v>49</v>
      </c>
      <c r="AJ23837" s="15">
        <v>33.881019999999999</v>
      </c>
      <c r="AK23837" s="15">
        <v>-117.3004</v>
      </c>
    </row>
    <row r="23838" spans="1:37" x14ac:dyDescent="0.3">
      <c r="A23838" s="9">
        <v>61944</v>
      </c>
      <c r="B23838" s="10" t="s">
        <v>10221</v>
      </c>
      <c r="C23838" s="9">
        <v>65253</v>
      </c>
      <c r="D23838" s="10" t="s">
        <v>24515</v>
      </c>
      <c r="E23838" s="11" t="s">
        <v>41</v>
      </c>
      <c r="F23838" s="11" t="s">
        <v>41</v>
      </c>
      <c r="G23838" s="12" t="s">
        <v>84</v>
      </c>
      <c r="H23838" s="12" t="s">
        <v>609</v>
      </c>
      <c r="I23838" s="12" t="s">
        <v>142</v>
      </c>
      <c r="J23838" s="10" t="s">
        <v>143</v>
      </c>
      <c r="K23838" s="13" t="s">
        <v>1979</v>
      </c>
      <c r="L23838" s="13" t="s">
        <v>1</v>
      </c>
      <c r="M23838" s="14">
        <v>2.2000000000000002</v>
      </c>
      <c r="N23838" s="14">
        <v>2.2000000000000002</v>
      </c>
      <c r="O23838" s="14">
        <v>2.2000000000000002</v>
      </c>
      <c r="P23838" s="10" t="s">
        <v>363</v>
      </c>
      <c r="Q23838" s="12" t="s">
        <v>364</v>
      </c>
      <c r="R23838" s="12" t="s">
        <v>365</v>
      </c>
      <c r="S23838" s="12">
        <v>12</v>
      </c>
      <c r="T23838" s="12">
        <v>2018</v>
      </c>
      <c r="U23838" s="9" t="s">
        <v>49</v>
      </c>
      <c r="V23838" s="9" t="s">
        <v>49</v>
      </c>
      <c r="W23838" s="12" t="s">
        <v>52</v>
      </c>
      <c r="X23838" s="14" t="s">
        <v>49</v>
      </c>
      <c r="Y23838" s="14">
        <v>3.2</v>
      </c>
      <c r="Z23838" s="9" t="s">
        <v>49</v>
      </c>
      <c r="AA23838" s="9" t="s">
        <v>49</v>
      </c>
      <c r="AB23838" s="9" t="s">
        <v>49</v>
      </c>
      <c r="AC23838" s="9" t="s">
        <v>49</v>
      </c>
      <c r="AD23838" s="9" t="s">
        <v>49</v>
      </c>
      <c r="AE23838" s="9" t="s">
        <v>49</v>
      </c>
      <c r="AF23838" s="9" t="s">
        <v>49</v>
      </c>
      <c r="AG23838" s="9" t="s">
        <v>49</v>
      </c>
      <c r="AH23838" s="9" t="s">
        <v>49</v>
      </c>
      <c r="AI23838" s="9" t="s">
        <v>49</v>
      </c>
      <c r="AJ23838" s="15">
        <v>34.129370000000002</v>
      </c>
      <c r="AK23838" s="15">
        <v>-117.4055</v>
      </c>
    </row>
    <row r="23839" spans="1:37" x14ac:dyDescent="0.3">
      <c r="A23839" s="9">
        <v>61944</v>
      </c>
      <c r="B23839" s="10" t="s">
        <v>10221</v>
      </c>
      <c r="C23839" s="9">
        <v>65254</v>
      </c>
      <c r="D23839" s="10" t="s">
        <v>24516</v>
      </c>
      <c r="E23839" s="11" t="s">
        <v>41</v>
      </c>
      <c r="F23839" s="11" t="s">
        <v>41</v>
      </c>
      <c r="G23839" s="12" t="s">
        <v>84</v>
      </c>
      <c r="H23839" s="12" t="s">
        <v>737</v>
      </c>
      <c r="I23839" s="12" t="s">
        <v>392</v>
      </c>
      <c r="J23839" s="10" t="s">
        <v>143</v>
      </c>
      <c r="K23839" s="13" t="s">
        <v>1979</v>
      </c>
      <c r="L23839" s="13" t="s">
        <v>1</v>
      </c>
      <c r="M23839" s="14">
        <v>2.7</v>
      </c>
      <c r="N23839" s="14">
        <v>2.7</v>
      </c>
      <c r="O23839" s="14">
        <v>2.7</v>
      </c>
      <c r="P23839" s="10" t="s">
        <v>363</v>
      </c>
      <c r="Q23839" s="12" t="s">
        <v>364</v>
      </c>
      <c r="R23839" s="12" t="s">
        <v>365</v>
      </c>
      <c r="S23839" s="12">
        <v>9</v>
      </c>
      <c r="T23839" s="12">
        <v>2018</v>
      </c>
      <c r="U23839" s="9" t="s">
        <v>49</v>
      </c>
      <c r="V23839" s="9" t="s">
        <v>49</v>
      </c>
      <c r="W23839" s="12" t="s">
        <v>52</v>
      </c>
      <c r="X23839" s="14" t="s">
        <v>49</v>
      </c>
      <c r="Y23839" s="14">
        <v>3.5</v>
      </c>
      <c r="Z23839" s="9" t="s">
        <v>49</v>
      </c>
      <c r="AA23839" s="9" t="s">
        <v>49</v>
      </c>
      <c r="AB23839" s="9" t="s">
        <v>49</v>
      </c>
      <c r="AC23839" s="9" t="s">
        <v>49</v>
      </c>
      <c r="AD23839" s="9" t="s">
        <v>49</v>
      </c>
      <c r="AE23839" s="9" t="s">
        <v>49</v>
      </c>
      <c r="AF23839" s="9" t="s">
        <v>49</v>
      </c>
      <c r="AG23839" s="9" t="s">
        <v>49</v>
      </c>
      <c r="AH23839" s="9" t="s">
        <v>49</v>
      </c>
      <c r="AI23839" s="9" t="s">
        <v>49</v>
      </c>
      <c r="AJ23839" s="15">
        <v>38.682510000000001</v>
      </c>
      <c r="AK23839" s="15">
        <v>-121.57429999999999</v>
      </c>
    </row>
    <row r="23840" spans="1:37" x14ac:dyDescent="0.3">
      <c r="A23840" s="9">
        <v>61944</v>
      </c>
      <c r="B23840" s="10" t="s">
        <v>10221</v>
      </c>
      <c r="C23840" s="9">
        <v>65255</v>
      </c>
      <c r="D23840" s="10" t="s">
        <v>24517</v>
      </c>
      <c r="E23840" s="11" t="s">
        <v>41</v>
      </c>
      <c r="F23840" s="11" t="s">
        <v>41</v>
      </c>
      <c r="G23840" s="12" t="s">
        <v>84</v>
      </c>
      <c r="H23840" s="12" t="s">
        <v>779</v>
      </c>
      <c r="I23840" s="12" t="s">
        <v>142</v>
      </c>
      <c r="J23840" s="10" t="s">
        <v>143</v>
      </c>
      <c r="K23840" s="13" t="s">
        <v>1979</v>
      </c>
      <c r="L23840" s="13" t="s">
        <v>1</v>
      </c>
      <c r="M23840" s="14">
        <v>1.5</v>
      </c>
      <c r="N23840" s="14">
        <v>1.5</v>
      </c>
      <c r="O23840" s="14">
        <v>1.5</v>
      </c>
      <c r="P23840" s="10" t="s">
        <v>363</v>
      </c>
      <c r="Q23840" s="12" t="s">
        <v>364</v>
      </c>
      <c r="R23840" s="12" t="s">
        <v>365</v>
      </c>
      <c r="S23840" s="12">
        <v>12</v>
      </c>
      <c r="T23840" s="12">
        <v>2018</v>
      </c>
      <c r="U23840" s="9" t="s">
        <v>49</v>
      </c>
      <c r="V23840" s="9" t="s">
        <v>49</v>
      </c>
      <c r="W23840" s="12" t="s">
        <v>52</v>
      </c>
      <c r="X23840" s="14" t="s">
        <v>49</v>
      </c>
      <c r="Y23840" s="14">
        <v>2.2000000000000002</v>
      </c>
      <c r="Z23840" s="9" t="s">
        <v>49</v>
      </c>
      <c r="AA23840" s="9" t="s">
        <v>49</v>
      </c>
      <c r="AB23840" s="9" t="s">
        <v>49</v>
      </c>
      <c r="AC23840" s="9" t="s">
        <v>49</v>
      </c>
      <c r="AD23840" s="9" t="s">
        <v>49</v>
      </c>
      <c r="AE23840" s="9" t="s">
        <v>49</v>
      </c>
      <c r="AF23840" s="9" t="s">
        <v>49</v>
      </c>
      <c r="AG23840" s="9" t="s">
        <v>49</v>
      </c>
      <c r="AH23840" s="9" t="s">
        <v>49</v>
      </c>
      <c r="AI23840" s="9" t="s">
        <v>49</v>
      </c>
      <c r="AJ23840" s="15">
        <v>33.993470000000002</v>
      </c>
      <c r="AK23840" s="15">
        <v>-117.5539</v>
      </c>
    </row>
    <row r="23841" spans="1:37" x14ac:dyDescent="0.3">
      <c r="A23841" s="9">
        <v>61944</v>
      </c>
      <c r="B23841" s="10" t="s">
        <v>10221</v>
      </c>
      <c r="C23841" s="9">
        <v>65256</v>
      </c>
      <c r="D23841" s="10" t="s">
        <v>24518</v>
      </c>
      <c r="E23841" s="11" t="s">
        <v>41</v>
      </c>
      <c r="F23841" s="11" t="s">
        <v>41</v>
      </c>
      <c r="G23841" s="12" t="s">
        <v>84</v>
      </c>
      <c r="H23841" s="12" t="s">
        <v>609</v>
      </c>
      <c r="I23841" s="12" t="s">
        <v>142</v>
      </c>
      <c r="J23841" s="10" t="s">
        <v>143</v>
      </c>
      <c r="K23841" s="13" t="s">
        <v>1979</v>
      </c>
      <c r="L23841" s="13" t="s">
        <v>1</v>
      </c>
      <c r="M23841" s="14">
        <v>2</v>
      </c>
      <c r="N23841" s="14">
        <v>2</v>
      </c>
      <c r="O23841" s="14">
        <v>2</v>
      </c>
      <c r="P23841" s="10" t="s">
        <v>363</v>
      </c>
      <c r="Q23841" s="12" t="s">
        <v>364</v>
      </c>
      <c r="R23841" s="12" t="s">
        <v>365</v>
      </c>
      <c r="S23841" s="12">
        <v>12</v>
      </c>
      <c r="T23841" s="12">
        <v>2018</v>
      </c>
      <c r="U23841" s="9" t="s">
        <v>49</v>
      </c>
      <c r="V23841" s="9" t="s">
        <v>49</v>
      </c>
      <c r="W23841" s="12" t="s">
        <v>52</v>
      </c>
      <c r="X23841" s="14" t="s">
        <v>49</v>
      </c>
      <c r="Y23841" s="14">
        <v>2.9</v>
      </c>
      <c r="Z23841" s="9" t="s">
        <v>49</v>
      </c>
      <c r="AA23841" s="9" t="s">
        <v>49</v>
      </c>
      <c r="AB23841" s="9" t="s">
        <v>49</v>
      </c>
      <c r="AC23841" s="9" t="s">
        <v>49</v>
      </c>
      <c r="AD23841" s="9" t="s">
        <v>49</v>
      </c>
      <c r="AE23841" s="9" t="s">
        <v>49</v>
      </c>
      <c r="AF23841" s="9" t="s">
        <v>49</v>
      </c>
      <c r="AG23841" s="9" t="s">
        <v>49</v>
      </c>
      <c r="AH23841" s="9" t="s">
        <v>49</v>
      </c>
      <c r="AI23841" s="9" t="s">
        <v>49</v>
      </c>
      <c r="AJ23841" s="15">
        <v>34.07752</v>
      </c>
      <c r="AK23841" s="15">
        <v>-117.2726</v>
      </c>
    </row>
    <row r="23842" spans="1:37" x14ac:dyDescent="0.3">
      <c r="A23842" s="9">
        <v>62915</v>
      </c>
      <c r="B23842" s="10" t="s">
        <v>15464</v>
      </c>
      <c r="C23842" s="9">
        <v>65257</v>
      </c>
      <c r="D23842" s="10" t="s">
        <v>24519</v>
      </c>
      <c r="E23842" s="11" t="s">
        <v>41</v>
      </c>
      <c r="F23842" s="11" t="s">
        <v>41</v>
      </c>
      <c r="G23842" s="12" t="s">
        <v>2361</v>
      </c>
      <c r="H23842" s="12" t="s">
        <v>24520</v>
      </c>
      <c r="I23842" s="12" t="s">
        <v>138</v>
      </c>
      <c r="J23842" s="10" t="s">
        <v>143</v>
      </c>
      <c r="K23842" s="13" t="s">
        <v>24521</v>
      </c>
      <c r="L23842" s="13" t="s">
        <v>1</v>
      </c>
      <c r="M23842" s="14">
        <v>1.2</v>
      </c>
      <c r="N23842" s="14">
        <v>1.2</v>
      </c>
      <c r="O23842" s="14">
        <v>1.2</v>
      </c>
      <c r="P23842" s="10" t="s">
        <v>363</v>
      </c>
      <c r="Q23842" s="12" t="s">
        <v>364</v>
      </c>
      <c r="R23842" s="12" t="s">
        <v>365</v>
      </c>
      <c r="S23842" s="12">
        <v>12</v>
      </c>
      <c r="T23842" s="12">
        <v>2021</v>
      </c>
      <c r="U23842" s="9" t="s">
        <v>49</v>
      </c>
      <c r="V23842" s="9" t="s">
        <v>49</v>
      </c>
      <c r="W23842" s="12" t="s">
        <v>52</v>
      </c>
      <c r="X23842" s="14" t="s">
        <v>49</v>
      </c>
      <c r="Y23842" s="14">
        <v>1.5</v>
      </c>
      <c r="Z23842" s="9" t="s">
        <v>49</v>
      </c>
      <c r="AA23842" s="9" t="s">
        <v>49</v>
      </c>
      <c r="AB23842" s="9" t="s">
        <v>49</v>
      </c>
      <c r="AC23842" s="9" t="s">
        <v>49</v>
      </c>
      <c r="AD23842" s="9" t="s">
        <v>49</v>
      </c>
      <c r="AE23842" s="9" t="s">
        <v>49</v>
      </c>
      <c r="AF23842" s="9" t="s">
        <v>49</v>
      </c>
      <c r="AG23842" s="9" t="s">
        <v>49</v>
      </c>
      <c r="AH23842" s="9" t="s">
        <v>49</v>
      </c>
      <c r="AI23842" s="9" t="s">
        <v>49</v>
      </c>
      <c r="AJ23842" s="15">
        <v>32.254379</v>
      </c>
      <c r="AK23842" s="15">
        <v>-90.155379999999994</v>
      </c>
    </row>
    <row r="23843" spans="1:37" x14ac:dyDescent="0.3">
      <c r="A23843" s="9">
        <v>62915</v>
      </c>
      <c r="B23843" s="10" t="s">
        <v>15464</v>
      </c>
      <c r="C23843" s="9">
        <v>65258</v>
      </c>
      <c r="D23843" s="10" t="s">
        <v>24522</v>
      </c>
      <c r="E23843" s="11" t="s">
        <v>41</v>
      </c>
      <c r="F23843" s="11" t="s">
        <v>41</v>
      </c>
      <c r="G23843" s="12" t="s">
        <v>3025</v>
      </c>
      <c r="H23843" s="12" t="s">
        <v>3081</v>
      </c>
      <c r="I23843" s="12" t="s">
        <v>172</v>
      </c>
      <c r="J23843" s="10" t="s">
        <v>143</v>
      </c>
      <c r="K23843" s="13" t="s">
        <v>24523</v>
      </c>
      <c r="L23843" s="13" t="s">
        <v>1</v>
      </c>
      <c r="M23843" s="14">
        <v>13.5</v>
      </c>
      <c r="N23843" s="14">
        <v>13.5</v>
      </c>
      <c r="O23843" s="14">
        <v>13.5</v>
      </c>
      <c r="P23843" s="10" t="s">
        <v>363</v>
      </c>
      <c r="Q23843" s="12" t="s">
        <v>364</v>
      </c>
      <c r="R23843" s="12" t="s">
        <v>365</v>
      </c>
      <c r="S23843" s="12">
        <v>11</v>
      </c>
      <c r="T23843" s="12">
        <v>2021</v>
      </c>
      <c r="U23843" s="9" t="s">
        <v>49</v>
      </c>
      <c r="V23843" s="9" t="s">
        <v>49</v>
      </c>
      <c r="W23843" s="12" t="s">
        <v>52</v>
      </c>
      <c r="X23843" s="14" t="s">
        <v>49</v>
      </c>
      <c r="Y23843" s="14">
        <v>17.3</v>
      </c>
      <c r="Z23843" s="9" t="s">
        <v>49</v>
      </c>
      <c r="AA23843" s="9" t="s">
        <v>49</v>
      </c>
      <c r="AB23843" s="9" t="s">
        <v>49</v>
      </c>
      <c r="AC23843" s="9" t="s">
        <v>49</v>
      </c>
      <c r="AD23843" s="9" t="s">
        <v>49</v>
      </c>
      <c r="AE23843" s="9" t="s">
        <v>49</v>
      </c>
      <c r="AF23843" s="9" t="s">
        <v>49</v>
      </c>
      <c r="AG23843" s="9" t="s">
        <v>49</v>
      </c>
      <c r="AH23843" s="9" t="s">
        <v>49</v>
      </c>
      <c r="AI23843" s="9" t="s">
        <v>49</v>
      </c>
      <c r="AJ23843" s="15">
        <v>40.543999999999997</v>
      </c>
      <c r="AK23843" s="15">
        <v>-84.186999999999998</v>
      </c>
    </row>
    <row r="23844" spans="1:37" x14ac:dyDescent="0.3">
      <c r="A23844" s="9">
        <v>64564</v>
      </c>
      <c r="B23844" s="10" t="s">
        <v>24524</v>
      </c>
      <c r="C23844" s="9">
        <v>65259</v>
      </c>
      <c r="D23844" s="10" t="s">
        <v>24525</v>
      </c>
      <c r="E23844" s="11" t="s">
        <v>41</v>
      </c>
      <c r="F23844" s="11" t="s">
        <v>41</v>
      </c>
      <c r="G23844" s="12" t="s">
        <v>96</v>
      </c>
      <c r="H23844" s="12" t="s">
        <v>5424</v>
      </c>
      <c r="I23844" s="12" t="s">
        <v>585</v>
      </c>
      <c r="J23844" s="10" t="s">
        <v>143</v>
      </c>
      <c r="K23844" s="13" t="s">
        <v>997</v>
      </c>
      <c r="L23844" s="13" t="s">
        <v>1</v>
      </c>
      <c r="M23844" s="14">
        <v>50</v>
      </c>
      <c r="N23844" s="14">
        <v>50</v>
      </c>
      <c r="O23844" s="14">
        <v>50</v>
      </c>
      <c r="P23844" s="10" t="s">
        <v>359</v>
      </c>
      <c r="Q23844" s="12" t="s">
        <v>360</v>
      </c>
      <c r="R23844" s="12" t="s">
        <v>361</v>
      </c>
      <c r="S23844" s="12">
        <v>11</v>
      </c>
      <c r="T23844" s="12">
        <v>2022</v>
      </c>
      <c r="U23844" s="9" t="s">
        <v>49</v>
      </c>
      <c r="V23844" s="9" t="s">
        <v>49</v>
      </c>
      <c r="W23844" s="12" t="s">
        <v>52</v>
      </c>
      <c r="X23844" s="14">
        <v>50</v>
      </c>
      <c r="Y23844" s="14" t="s">
        <v>49</v>
      </c>
      <c r="Z23844" s="9" t="s">
        <v>49</v>
      </c>
      <c r="AA23844" s="9" t="s">
        <v>49</v>
      </c>
      <c r="AB23844" s="9" t="s">
        <v>49</v>
      </c>
      <c r="AC23844" s="9" t="s">
        <v>49</v>
      </c>
      <c r="AD23844" s="9" t="s">
        <v>49</v>
      </c>
      <c r="AE23844" s="9" t="s">
        <v>49</v>
      </c>
      <c r="AF23844" s="9" t="s">
        <v>49</v>
      </c>
      <c r="AG23844" s="9" t="s">
        <v>49</v>
      </c>
      <c r="AH23844" s="9" t="s">
        <v>49</v>
      </c>
      <c r="AI23844" s="9" t="s">
        <v>49</v>
      </c>
      <c r="AJ23844" s="15">
        <v>29.056000000000001</v>
      </c>
      <c r="AK23844" s="15">
        <v>-95.686000000000007</v>
      </c>
    </row>
    <row r="23845" spans="1:37" x14ac:dyDescent="0.3">
      <c r="A23845" s="9">
        <v>64449</v>
      </c>
      <c r="B23845" s="10" t="s">
        <v>24160</v>
      </c>
      <c r="C23845" s="9">
        <v>65261</v>
      </c>
      <c r="D23845" s="10" t="s">
        <v>24526</v>
      </c>
      <c r="E23845" s="11" t="s">
        <v>41</v>
      </c>
      <c r="F23845" s="11" t="s">
        <v>41</v>
      </c>
      <c r="G23845" s="12" t="s">
        <v>96</v>
      </c>
      <c r="H23845" s="12" t="s">
        <v>3428</v>
      </c>
      <c r="I23845" s="12" t="s">
        <v>585</v>
      </c>
      <c r="J23845" s="10" t="s">
        <v>143</v>
      </c>
      <c r="K23845" s="13" t="s">
        <v>24527</v>
      </c>
      <c r="L23845" s="13" t="s">
        <v>1</v>
      </c>
      <c r="M23845" s="14">
        <v>0.4</v>
      </c>
      <c r="N23845" s="14">
        <v>0.4</v>
      </c>
      <c r="O23845" s="14">
        <v>0.4</v>
      </c>
      <c r="P23845" s="10" t="s">
        <v>326</v>
      </c>
      <c r="Q23845" s="12" t="s">
        <v>72</v>
      </c>
      <c r="R23845" s="12" t="s">
        <v>48</v>
      </c>
      <c r="S23845" s="12">
        <v>2</v>
      </c>
      <c r="T23845" s="12">
        <v>2018</v>
      </c>
      <c r="U23845" s="9" t="s">
        <v>49</v>
      </c>
      <c r="V23845" s="9" t="s">
        <v>49</v>
      </c>
      <c r="W23845" s="12" t="s">
        <v>52</v>
      </c>
      <c r="X23845" s="14" t="s">
        <v>49</v>
      </c>
      <c r="Y23845" s="14" t="s">
        <v>49</v>
      </c>
      <c r="Z23845" s="9" t="s">
        <v>49</v>
      </c>
      <c r="AA23845" s="9" t="s">
        <v>49</v>
      </c>
      <c r="AB23845" s="9" t="s">
        <v>49</v>
      </c>
      <c r="AC23845" s="9" t="s">
        <v>49</v>
      </c>
      <c r="AD23845" s="9" t="s">
        <v>49</v>
      </c>
      <c r="AE23845" s="9" t="s">
        <v>49</v>
      </c>
      <c r="AF23845" s="9" t="s">
        <v>49</v>
      </c>
      <c r="AG23845" s="9" t="s">
        <v>49</v>
      </c>
      <c r="AH23845" s="9" t="s">
        <v>49</v>
      </c>
      <c r="AI23845" s="9" t="s">
        <v>49</v>
      </c>
      <c r="AJ23845" s="15">
        <v>29.992502000000002</v>
      </c>
      <c r="AK23845" s="15">
        <v>-95.744439999999997</v>
      </c>
    </row>
    <row r="23846" spans="1:37" x14ac:dyDescent="0.3">
      <c r="A23846" s="9">
        <v>64449</v>
      </c>
      <c r="B23846" s="10" t="s">
        <v>24160</v>
      </c>
      <c r="C23846" s="9">
        <v>65261</v>
      </c>
      <c r="D23846" s="10" t="s">
        <v>24526</v>
      </c>
      <c r="E23846" s="11" t="s">
        <v>41</v>
      </c>
      <c r="F23846" s="11" t="s">
        <v>41</v>
      </c>
      <c r="G23846" s="12" t="s">
        <v>96</v>
      </c>
      <c r="H23846" s="12" t="s">
        <v>3428</v>
      </c>
      <c r="I23846" s="12" t="s">
        <v>585</v>
      </c>
      <c r="J23846" s="10" t="s">
        <v>143</v>
      </c>
      <c r="K23846" s="13" t="s">
        <v>24528</v>
      </c>
      <c r="L23846" s="13" t="s">
        <v>1</v>
      </c>
      <c r="M23846" s="14">
        <v>0.4</v>
      </c>
      <c r="N23846" s="14">
        <v>0.4</v>
      </c>
      <c r="O23846" s="14">
        <v>0.4</v>
      </c>
      <c r="P23846" s="10" t="s">
        <v>326</v>
      </c>
      <c r="Q23846" s="12" t="s">
        <v>72</v>
      </c>
      <c r="R23846" s="12" t="s">
        <v>48</v>
      </c>
      <c r="S23846" s="12">
        <v>2</v>
      </c>
      <c r="T23846" s="12">
        <v>2018</v>
      </c>
      <c r="U23846" s="9" t="s">
        <v>49</v>
      </c>
      <c r="V23846" s="9" t="s">
        <v>49</v>
      </c>
      <c r="W23846" s="12" t="s">
        <v>52</v>
      </c>
      <c r="X23846" s="14" t="s">
        <v>49</v>
      </c>
      <c r="Y23846" s="14" t="s">
        <v>49</v>
      </c>
      <c r="Z23846" s="9" t="s">
        <v>49</v>
      </c>
      <c r="AA23846" s="9" t="s">
        <v>49</v>
      </c>
      <c r="AB23846" s="9" t="s">
        <v>49</v>
      </c>
      <c r="AC23846" s="9" t="s">
        <v>49</v>
      </c>
      <c r="AD23846" s="9" t="s">
        <v>49</v>
      </c>
      <c r="AE23846" s="9" t="s">
        <v>49</v>
      </c>
      <c r="AF23846" s="9" t="s">
        <v>49</v>
      </c>
      <c r="AG23846" s="9" t="s">
        <v>49</v>
      </c>
      <c r="AH23846" s="9" t="s">
        <v>49</v>
      </c>
      <c r="AI23846" s="9" t="s">
        <v>49</v>
      </c>
      <c r="AJ23846" s="15">
        <v>29.992502000000002</v>
      </c>
      <c r="AK23846" s="15">
        <v>-95.744439999999997</v>
      </c>
    </row>
    <row r="23847" spans="1:37" x14ac:dyDescent="0.3">
      <c r="A23847" s="9">
        <v>64449</v>
      </c>
      <c r="B23847" s="10" t="s">
        <v>24160</v>
      </c>
      <c r="C23847" s="9">
        <v>65261</v>
      </c>
      <c r="D23847" s="10" t="s">
        <v>24526</v>
      </c>
      <c r="E23847" s="11" t="s">
        <v>41</v>
      </c>
      <c r="F23847" s="11" t="s">
        <v>41</v>
      </c>
      <c r="G23847" s="12" t="s">
        <v>96</v>
      </c>
      <c r="H23847" s="12" t="s">
        <v>3428</v>
      </c>
      <c r="I23847" s="12" t="s">
        <v>585</v>
      </c>
      <c r="J23847" s="10" t="s">
        <v>143</v>
      </c>
      <c r="K23847" s="13" t="s">
        <v>24529</v>
      </c>
      <c r="L23847" s="13" t="s">
        <v>1</v>
      </c>
      <c r="M23847" s="14">
        <v>0.4</v>
      </c>
      <c r="N23847" s="14">
        <v>0.4</v>
      </c>
      <c r="O23847" s="14">
        <v>0.4</v>
      </c>
      <c r="P23847" s="10" t="s">
        <v>326</v>
      </c>
      <c r="Q23847" s="12" t="s">
        <v>72</v>
      </c>
      <c r="R23847" s="12" t="s">
        <v>48</v>
      </c>
      <c r="S23847" s="12">
        <v>2</v>
      </c>
      <c r="T23847" s="12">
        <v>2018</v>
      </c>
      <c r="U23847" s="9" t="s">
        <v>49</v>
      </c>
      <c r="V23847" s="9" t="s">
        <v>49</v>
      </c>
      <c r="W23847" s="12" t="s">
        <v>52</v>
      </c>
      <c r="X23847" s="14" t="s">
        <v>49</v>
      </c>
      <c r="Y23847" s="14" t="s">
        <v>49</v>
      </c>
      <c r="Z23847" s="9" t="s">
        <v>49</v>
      </c>
      <c r="AA23847" s="9" t="s">
        <v>49</v>
      </c>
      <c r="AB23847" s="9" t="s">
        <v>49</v>
      </c>
      <c r="AC23847" s="9" t="s">
        <v>49</v>
      </c>
      <c r="AD23847" s="9" t="s">
        <v>49</v>
      </c>
      <c r="AE23847" s="9" t="s">
        <v>49</v>
      </c>
      <c r="AF23847" s="9" t="s">
        <v>49</v>
      </c>
      <c r="AG23847" s="9" t="s">
        <v>49</v>
      </c>
      <c r="AH23847" s="9" t="s">
        <v>49</v>
      </c>
      <c r="AI23847" s="9" t="s">
        <v>49</v>
      </c>
      <c r="AJ23847" s="15">
        <v>29.992502000000002</v>
      </c>
      <c r="AK23847" s="15">
        <v>-95.744439999999997</v>
      </c>
    </row>
    <row r="23848" spans="1:37" x14ac:dyDescent="0.3">
      <c r="A23848" s="9">
        <v>64449</v>
      </c>
      <c r="B23848" s="10" t="s">
        <v>24160</v>
      </c>
      <c r="C23848" s="9">
        <v>65262</v>
      </c>
      <c r="D23848" s="10" t="s">
        <v>24530</v>
      </c>
      <c r="E23848" s="11" t="s">
        <v>41</v>
      </c>
      <c r="F23848" s="11" t="s">
        <v>41</v>
      </c>
      <c r="G23848" s="12" t="s">
        <v>96</v>
      </c>
      <c r="H23848" s="12" t="s">
        <v>6244</v>
      </c>
      <c r="I23848" s="12" t="s">
        <v>585</v>
      </c>
      <c r="J23848" s="10" t="s">
        <v>143</v>
      </c>
      <c r="K23848" s="13" t="s">
        <v>24531</v>
      </c>
      <c r="L23848" s="13" t="s">
        <v>1</v>
      </c>
      <c r="M23848" s="14">
        <v>0.4</v>
      </c>
      <c r="N23848" s="14">
        <v>0.4</v>
      </c>
      <c r="O23848" s="14">
        <v>0.4</v>
      </c>
      <c r="P23848" s="10" t="s">
        <v>326</v>
      </c>
      <c r="Q23848" s="12" t="s">
        <v>72</v>
      </c>
      <c r="R23848" s="12" t="s">
        <v>48</v>
      </c>
      <c r="S23848" s="12">
        <v>6</v>
      </c>
      <c r="T23848" s="12">
        <v>2017</v>
      </c>
      <c r="U23848" s="9" t="s">
        <v>49</v>
      </c>
      <c r="V23848" s="9" t="s">
        <v>49</v>
      </c>
      <c r="W23848" s="12" t="s">
        <v>52</v>
      </c>
      <c r="X23848" s="14" t="s">
        <v>49</v>
      </c>
      <c r="Y23848" s="14" t="s">
        <v>49</v>
      </c>
      <c r="Z23848" s="9" t="s">
        <v>49</v>
      </c>
      <c r="AA23848" s="9" t="s">
        <v>49</v>
      </c>
      <c r="AB23848" s="9" t="s">
        <v>49</v>
      </c>
      <c r="AC23848" s="9" t="s">
        <v>49</v>
      </c>
      <c r="AD23848" s="9" t="s">
        <v>49</v>
      </c>
      <c r="AE23848" s="9" t="s">
        <v>49</v>
      </c>
      <c r="AF23848" s="9" t="s">
        <v>49</v>
      </c>
      <c r="AG23848" s="9" t="s">
        <v>49</v>
      </c>
      <c r="AH23848" s="9" t="s">
        <v>49</v>
      </c>
      <c r="AI23848" s="9" t="s">
        <v>49</v>
      </c>
      <c r="AJ23848" s="15">
        <v>29.466104999999999</v>
      </c>
      <c r="AK23848" s="15">
        <v>-95.095269999999999</v>
      </c>
    </row>
    <row r="23849" spans="1:37" x14ac:dyDescent="0.3">
      <c r="A23849" s="9">
        <v>64449</v>
      </c>
      <c r="B23849" s="10" t="s">
        <v>24160</v>
      </c>
      <c r="C23849" s="9">
        <v>65262</v>
      </c>
      <c r="D23849" s="10" t="s">
        <v>24530</v>
      </c>
      <c r="E23849" s="11" t="s">
        <v>41</v>
      </c>
      <c r="F23849" s="11" t="s">
        <v>41</v>
      </c>
      <c r="G23849" s="12" t="s">
        <v>96</v>
      </c>
      <c r="H23849" s="12" t="s">
        <v>6244</v>
      </c>
      <c r="I23849" s="12" t="s">
        <v>585</v>
      </c>
      <c r="J23849" s="10" t="s">
        <v>143</v>
      </c>
      <c r="K23849" s="13" t="s">
        <v>24532</v>
      </c>
      <c r="L23849" s="13" t="s">
        <v>1</v>
      </c>
      <c r="M23849" s="14">
        <v>0.4</v>
      </c>
      <c r="N23849" s="14">
        <v>0.4</v>
      </c>
      <c r="O23849" s="14">
        <v>0.4</v>
      </c>
      <c r="P23849" s="10" t="s">
        <v>326</v>
      </c>
      <c r="Q23849" s="12" t="s">
        <v>72</v>
      </c>
      <c r="R23849" s="12" t="s">
        <v>48</v>
      </c>
      <c r="S23849" s="12">
        <v>6</v>
      </c>
      <c r="T23849" s="12">
        <v>2017</v>
      </c>
      <c r="U23849" s="9" t="s">
        <v>49</v>
      </c>
      <c r="V23849" s="9" t="s">
        <v>49</v>
      </c>
      <c r="W23849" s="12" t="s">
        <v>52</v>
      </c>
      <c r="X23849" s="14" t="s">
        <v>49</v>
      </c>
      <c r="Y23849" s="14" t="s">
        <v>49</v>
      </c>
      <c r="Z23849" s="9" t="s">
        <v>49</v>
      </c>
      <c r="AA23849" s="9" t="s">
        <v>49</v>
      </c>
      <c r="AB23849" s="9" t="s">
        <v>49</v>
      </c>
      <c r="AC23849" s="9" t="s">
        <v>49</v>
      </c>
      <c r="AD23849" s="9" t="s">
        <v>49</v>
      </c>
      <c r="AE23849" s="9" t="s">
        <v>49</v>
      </c>
      <c r="AF23849" s="9" t="s">
        <v>49</v>
      </c>
      <c r="AG23849" s="9" t="s">
        <v>49</v>
      </c>
      <c r="AH23849" s="9" t="s">
        <v>49</v>
      </c>
      <c r="AI23849" s="9" t="s">
        <v>49</v>
      </c>
      <c r="AJ23849" s="15">
        <v>29.466104999999999</v>
      </c>
      <c r="AK23849" s="15">
        <v>-95.095269999999999</v>
      </c>
    </row>
    <row r="23850" spans="1:37" x14ac:dyDescent="0.3">
      <c r="A23850" s="9">
        <v>64449</v>
      </c>
      <c r="B23850" s="10" t="s">
        <v>24160</v>
      </c>
      <c r="C23850" s="9">
        <v>65262</v>
      </c>
      <c r="D23850" s="10" t="s">
        <v>24530</v>
      </c>
      <c r="E23850" s="11" t="s">
        <v>41</v>
      </c>
      <c r="F23850" s="11" t="s">
        <v>41</v>
      </c>
      <c r="G23850" s="12" t="s">
        <v>96</v>
      </c>
      <c r="H23850" s="12" t="s">
        <v>6244</v>
      </c>
      <c r="I23850" s="12" t="s">
        <v>585</v>
      </c>
      <c r="J23850" s="10" t="s">
        <v>143</v>
      </c>
      <c r="K23850" s="13" t="s">
        <v>24533</v>
      </c>
      <c r="L23850" s="13" t="s">
        <v>1</v>
      </c>
      <c r="M23850" s="14">
        <v>0.4</v>
      </c>
      <c r="N23850" s="14">
        <v>0.4</v>
      </c>
      <c r="O23850" s="14">
        <v>0.4</v>
      </c>
      <c r="P23850" s="10" t="s">
        <v>326</v>
      </c>
      <c r="Q23850" s="12" t="s">
        <v>72</v>
      </c>
      <c r="R23850" s="12" t="s">
        <v>48</v>
      </c>
      <c r="S23850" s="12">
        <v>6</v>
      </c>
      <c r="T23850" s="12">
        <v>2017</v>
      </c>
      <c r="U23850" s="9" t="s">
        <v>49</v>
      </c>
      <c r="V23850" s="9" t="s">
        <v>49</v>
      </c>
      <c r="W23850" s="12" t="s">
        <v>52</v>
      </c>
      <c r="X23850" s="14" t="s">
        <v>49</v>
      </c>
      <c r="Y23850" s="14" t="s">
        <v>49</v>
      </c>
      <c r="Z23850" s="9" t="s">
        <v>49</v>
      </c>
      <c r="AA23850" s="9" t="s">
        <v>49</v>
      </c>
      <c r="AB23850" s="9" t="s">
        <v>49</v>
      </c>
      <c r="AC23850" s="9" t="s">
        <v>49</v>
      </c>
      <c r="AD23850" s="9" t="s">
        <v>49</v>
      </c>
      <c r="AE23850" s="9" t="s">
        <v>49</v>
      </c>
      <c r="AF23850" s="9" t="s">
        <v>49</v>
      </c>
      <c r="AG23850" s="9" t="s">
        <v>49</v>
      </c>
      <c r="AH23850" s="9" t="s">
        <v>49</v>
      </c>
      <c r="AI23850" s="9" t="s">
        <v>49</v>
      </c>
      <c r="AJ23850" s="15">
        <v>29.466104999999999</v>
      </c>
      <c r="AK23850" s="15">
        <v>-95.095269999999999</v>
      </c>
    </row>
    <row r="23851" spans="1:37" x14ac:dyDescent="0.3">
      <c r="A23851" s="9">
        <v>64449</v>
      </c>
      <c r="B23851" s="10" t="s">
        <v>24160</v>
      </c>
      <c r="C23851" s="9">
        <v>65263</v>
      </c>
      <c r="D23851" s="10" t="s">
        <v>24534</v>
      </c>
      <c r="E23851" s="11" t="s">
        <v>41</v>
      </c>
      <c r="F23851" s="11" t="s">
        <v>41</v>
      </c>
      <c r="G23851" s="12" t="s">
        <v>96</v>
      </c>
      <c r="H23851" s="12" t="s">
        <v>5112</v>
      </c>
      <c r="I23851" s="12" t="s">
        <v>585</v>
      </c>
      <c r="J23851" s="10" t="s">
        <v>143</v>
      </c>
      <c r="K23851" s="13" t="s">
        <v>24535</v>
      </c>
      <c r="L23851" s="13" t="s">
        <v>1</v>
      </c>
      <c r="M23851" s="14">
        <v>0.4</v>
      </c>
      <c r="N23851" s="14">
        <v>0.4</v>
      </c>
      <c r="O23851" s="14">
        <v>0.4</v>
      </c>
      <c r="P23851" s="10" t="s">
        <v>326</v>
      </c>
      <c r="Q23851" s="12" t="s">
        <v>72</v>
      </c>
      <c r="R23851" s="12" t="s">
        <v>48</v>
      </c>
      <c r="S23851" s="12">
        <v>4</v>
      </c>
      <c r="T23851" s="12">
        <v>2018</v>
      </c>
      <c r="U23851" s="9" t="s">
        <v>49</v>
      </c>
      <c r="V23851" s="9" t="s">
        <v>49</v>
      </c>
      <c r="W23851" s="12" t="s">
        <v>52</v>
      </c>
      <c r="X23851" s="14" t="s">
        <v>49</v>
      </c>
      <c r="Y23851" s="14" t="s">
        <v>49</v>
      </c>
      <c r="Z23851" s="9" t="s">
        <v>49</v>
      </c>
      <c r="AA23851" s="9" t="s">
        <v>49</v>
      </c>
      <c r="AB23851" s="9" t="s">
        <v>49</v>
      </c>
      <c r="AC23851" s="9" t="s">
        <v>49</v>
      </c>
      <c r="AD23851" s="9" t="s">
        <v>49</v>
      </c>
      <c r="AE23851" s="9" t="s">
        <v>49</v>
      </c>
      <c r="AF23851" s="9" t="s">
        <v>49</v>
      </c>
      <c r="AG23851" s="9" t="s">
        <v>49</v>
      </c>
      <c r="AH23851" s="9" t="s">
        <v>49</v>
      </c>
      <c r="AI23851" s="9" t="s">
        <v>49</v>
      </c>
      <c r="AJ23851" s="15">
        <v>26.202646999999999</v>
      </c>
      <c r="AK23851" s="15">
        <v>-98.164670000000001</v>
      </c>
    </row>
    <row r="23852" spans="1:37" x14ac:dyDescent="0.3">
      <c r="A23852" s="9">
        <v>64449</v>
      </c>
      <c r="B23852" s="10" t="s">
        <v>24160</v>
      </c>
      <c r="C23852" s="9">
        <v>65263</v>
      </c>
      <c r="D23852" s="10" t="s">
        <v>24534</v>
      </c>
      <c r="E23852" s="11" t="s">
        <v>41</v>
      </c>
      <c r="F23852" s="11" t="s">
        <v>41</v>
      </c>
      <c r="G23852" s="12" t="s">
        <v>96</v>
      </c>
      <c r="H23852" s="12" t="s">
        <v>5112</v>
      </c>
      <c r="I23852" s="12" t="s">
        <v>585</v>
      </c>
      <c r="J23852" s="10" t="s">
        <v>143</v>
      </c>
      <c r="K23852" s="13" t="s">
        <v>24536</v>
      </c>
      <c r="L23852" s="13" t="s">
        <v>1</v>
      </c>
      <c r="M23852" s="14">
        <v>0.4</v>
      </c>
      <c r="N23852" s="14">
        <v>0.4</v>
      </c>
      <c r="O23852" s="14">
        <v>0.4</v>
      </c>
      <c r="P23852" s="10" t="s">
        <v>326</v>
      </c>
      <c r="Q23852" s="12" t="s">
        <v>72</v>
      </c>
      <c r="R23852" s="12" t="s">
        <v>48</v>
      </c>
      <c r="S23852" s="12">
        <v>4</v>
      </c>
      <c r="T23852" s="12">
        <v>2018</v>
      </c>
      <c r="U23852" s="9" t="s">
        <v>49</v>
      </c>
      <c r="V23852" s="9" t="s">
        <v>49</v>
      </c>
      <c r="W23852" s="12" t="s">
        <v>52</v>
      </c>
      <c r="X23852" s="14" t="s">
        <v>49</v>
      </c>
      <c r="Y23852" s="14" t="s">
        <v>49</v>
      </c>
      <c r="Z23852" s="9" t="s">
        <v>49</v>
      </c>
      <c r="AA23852" s="9" t="s">
        <v>49</v>
      </c>
      <c r="AB23852" s="9" t="s">
        <v>49</v>
      </c>
      <c r="AC23852" s="9" t="s">
        <v>49</v>
      </c>
      <c r="AD23852" s="9" t="s">
        <v>49</v>
      </c>
      <c r="AE23852" s="9" t="s">
        <v>49</v>
      </c>
      <c r="AF23852" s="9" t="s">
        <v>49</v>
      </c>
      <c r="AG23852" s="9" t="s">
        <v>49</v>
      </c>
      <c r="AH23852" s="9" t="s">
        <v>49</v>
      </c>
      <c r="AI23852" s="9" t="s">
        <v>49</v>
      </c>
      <c r="AJ23852" s="15">
        <v>26.202646999999999</v>
      </c>
      <c r="AK23852" s="15">
        <v>-98.164670000000001</v>
      </c>
    </row>
    <row r="23853" spans="1:37" x14ac:dyDescent="0.3">
      <c r="A23853" s="9">
        <v>64449</v>
      </c>
      <c r="B23853" s="10" t="s">
        <v>24160</v>
      </c>
      <c r="C23853" s="9">
        <v>65263</v>
      </c>
      <c r="D23853" s="10" t="s">
        <v>24534</v>
      </c>
      <c r="E23853" s="11" t="s">
        <v>41</v>
      </c>
      <c r="F23853" s="11" t="s">
        <v>41</v>
      </c>
      <c r="G23853" s="12" t="s">
        <v>96</v>
      </c>
      <c r="H23853" s="12" t="s">
        <v>5112</v>
      </c>
      <c r="I23853" s="12" t="s">
        <v>585</v>
      </c>
      <c r="J23853" s="10" t="s">
        <v>143</v>
      </c>
      <c r="K23853" s="13" t="s">
        <v>24537</v>
      </c>
      <c r="L23853" s="13" t="s">
        <v>1</v>
      </c>
      <c r="M23853" s="14">
        <v>0.4</v>
      </c>
      <c r="N23853" s="14">
        <v>0.4</v>
      </c>
      <c r="O23853" s="14">
        <v>0.4</v>
      </c>
      <c r="P23853" s="10" t="s">
        <v>326</v>
      </c>
      <c r="Q23853" s="12" t="s">
        <v>72</v>
      </c>
      <c r="R23853" s="12" t="s">
        <v>48</v>
      </c>
      <c r="S23853" s="12">
        <v>4</v>
      </c>
      <c r="T23853" s="12">
        <v>2018</v>
      </c>
      <c r="U23853" s="9" t="s">
        <v>49</v>
      </c>
      <c r="V23853" s="9" t="s">
        <v>49</v>
      </c>
      <c r="W23853" s="12" t="s">
        <v>52</v>
      </c>
      <c r="X23853" s="14" t="s">
        <v>49</v>
      </c>
      <c r="Y23853" s="14" t="s">
        <v>49</v>
      </c>
      <c r="Z23853" s="9" t="s">
        <v>49</v>
      </c>
      <c r="AA23853" s="9" t="s">
        <v>49</v>
      </c>
      <c r="AB23853" s="9" t="s">
        <v>49</v>
      </c>
      <c r="AC23853" s="9" t="s">
        <v>49</v>
      </c>
      <c r="AD23853" s="9" t="s">
        <v>49</v>
      </c>
      <c r="AE23853" s="9" t="s">
        <v>49</v>
      </c>
      <c r="AF23853" s="9" t="s">
        <v>49</v>
      </c>
      <c r="AG23853" s="9" t="s">
        <v>49</v>
      </c>
      <c r="AH23853" s="9" t="s">
        <v>49</v>
      </c>
      <c r="AI23853" s="9" t="s">
        <v>49</v>
      </c>
      <c r="AJ23853" s="15">
        <v>26.202646999999999</v>
      </c>
      <c r="AK23853" s="15">
        <v>-98.164670000000001</v>
      </c>
    </row>
    <row r="23854" spans="1:37" x14ac:dyDescent="0.3">
      <c r="A23854" s="9">
        <v>64449</v>
      </c>
      <c r="B23854" s="10" t="s">
        <v>24160</v>
      </c>
      <c r="C23854" s="9">
        <v>65264</v>
      </c>
      <c r="D23854" s="10" t="s">
        <v>24538</v>
      </c>
      <c r="E23854" s="11" t="s">
        <v>41</v>
      </c>
      <c r="F23854" s="11" t="s">
        <v>41</v>
      </c>
      <c r="G23854" s="12" t="s">
        <v>96</v>
      </c>
      <c r="H23854" s="12" t="s">
        <v>3428</v>
      </c>
      <c r="I23854" s="12" t="s">
        <v>585</v>
      </c>
      <c r="J23854" s="10" t="s">
        <v>143</v>
      </c>
      <c r="K23854" s="13" t="s">
        <v>24539</v>
      </c>
      <c r="L23854" s="13" t="s">
        <v>1</v>
      </c>
      <c r="M23854" s="14">
        <v>0.4</v>
      </c>
      <c r="N23854" s="14">
        <v>0.4</v>
      </c>
      <c r="O23854" s="14">
        <v>0.4</v>
      </c>
      <c r="P23854" s="10" t="s">
        <v>326</v>
      </c>
      <c r="Q23854" s="12" t="s">
        <v>72</v>
      </c>
      <c r="R23854" s="12" t="s">
        <v>48</v>
      </c>
      <c r="S23854" s="12">
        <v>7</v>
      </c>
      <c r="T23854" s="12">
        <v>2018</v>
      </c>
      <c r="U23854" s="9" t="s">
        <v>49</v>
      </c>
      <c r="V23854" s="9" t="s">
        <v>49</v>
      </c>
      <c r="W23854" s="12" t="s">
        <v>52</v>
      </c>
      <c r="X23854" s="14" t="s">
        <v>49</v>
      </c>
      <c r="Y23854" s="14" t="s">
        <v>49</v>
      </c>
      <c r="Z23854" s="9" t="s">
        <v>49</v>
      </c>
      <c r="AA23854" s="9" t="s">
        <v>49</v>
      </c>
      <c r="AB23854" s="9" t="s">
        <v>49</v>
      </c>
      <c r="AC23854" s="9" t="s">
        <v>49</v>
      </c>
      <c r="AD23854" s="9" t="s">
        <v>49</v>
      </c>
      <c r="AE23854" s="9" t="s">
        <v>49</v>
      </c>
      <c r="AF23854" s="9" t="s">
        <v>49</v>
      </c>
      <c r="AG23854" s="9" t="s">
        <v>49</v>
      </c>
      <c r="AH23854" s="9" t="s">
        <v>49</v>
      </c>
      <c r="AI23854" s="9" t="s">
        <v>49</v>
      </c>
      <c r="AJ23854" s="15">
        <v>29.601652999999999</v>
      </c>
      <c r="AK23854" s="15">
        <v>-95.250240000000005</v>
      </c>
    </row>
    <row r="23855" spans="1:37" x14ac:dyDescent="0.3">
      <c r="A23855" s="9">
        <v>64449</v>
      </c>
      <c r="B23855" s="10" t="s">
        <v>24160</v>
      </c>
      <c r="C23855" s="9">
        <v>65264</v>
      </c>
      <c r="D23855" s="10" t="s">
        <v>24538</v>
      </c>
      <c r="E23855" s="11" t="s">
        <v>41</v>
      </c>
      <c r="F23855" s="11" t="s">
        <v>41</v>
      </c>
      <c r="G23855" s="12" t="s">
        <v>96</v>
      </c>
      <c r="H23855" s="12" t="s">
        <v>3428</v>
      </c>
      <c r="I23855" s="12" t="s">
        <v>585</v>
      </c>
      <c r="J23855" s="10" t="s">
        <v>143</v>
      </c>
      <c r="K23855" s="13" t="s">
        <v>24540</v>
      </c>
      <c r="L23855" s="13" t="s">
        <v>1</v>
      </c>
      <c r="M23855" s="14">
        <v>0.4</v>
      </c>
      <c r="N23855" s="14">
        <v>0.4</v>
      </c>
      <c r="O23855" s="14">
        <v>0.4</v>
      </c>
      <c r="P23855" s="10" t="s">
        <v>326</v>
      </c>
      <c r="Q23855" s="12" t="s">
        <v>72</v>
      </c>
      <c r="R23855" s="12" t="s">
        <v>48</v>
      </c>
      <c r="S23855" s="12">
        <v>7</v>
      </c>
      <c r="T23855" s="12">
        <v>2018</v>
      </c>
      <c r="U23855" s="9" t="s">
        <v>49</v>
      </c>
      <c r="V23855" s="9" t="s">
        <v>49</v>
      </c>
      <c r="W23855" s="12" t="s">
        <v>52</v>
      </c>
      <c r="X23855" s="14" t="s">
        <v>49</v>
      </c>
      <c r="Y23855" s="14" t="s">
        <v>49</v>
      </c>
      <c r="Z23855" s="9" t="s">
        <v>49</v>
      </c>
      <c r="AA23855" s="9" t="s">
        <v>49</v>
      </c>
      <c r="AB23855" s="9" t="s">
        <v>49</v>
      </c>
      <c r="AC23855" s="9" t="s">
        <v>49</v>
      </c>
      <c r="AD23855" s="9" t="s">
        <v>49</v>
      </c>
      <c r="AE23855" s="9" t="s">
        <v>49</v>
      </c>
      <c r="AF23855" s="9" t="s">
        <v>49</v>
      </c>
      <c r="AG23855" s="9" t="s">
        <v>49</v>
      </c>
      <c r="AH23855" s="9" t="s">
        <v>49</v>
      </c>
      <c r="AI23855" s="9" t="s">
        <v>49</v>
      </c>
      <c r="AJ23855" s="15">
        <v>29.601652999999999</v>
      </c>
      <c r="AK23855" s="15">
        <v>-95.250240000000005</v>
      </c>
    </row>
    <row r="23856" spans="1:37" x14ac:dyDescent="0.3">
      <c r="A23856" s="9">
        <v>64449</v>
      </c>
      <c r="B23856" s="10" t="s">
        <v>24160</v>
      </c>
      <c r="C23856" s="9">
        <v>65264</v>
      </c>
      <c r="D23856" s="10" t="s">
        <v>24538</v>
      </c>
      <c r="E23856" s="11" t="s">
        <v>41</v>
      </c>
      <c r="F23856" s="11" t="s">
        <v>41</v>
      </c>
      <c r="G23856" s="12" t="s">
        <v>96</v>
      </c>
      <c r="H23856" s="12" t="s">
        <v>3428</v>
      </c>
      <c r="I23856" s="12" t="s">
        <v>585</v>
      </c>
      <c r="J23856" s="10" t="s">
        <v>143</v>
      </c>
      <c r="K23856" s="13" t="s">
        <v>24541</v>
      </c>
      <c r="L23856" s="13" t="s">
        <v>1</v>
      </c>
      <c r="M23856" s="14">
        <v>0.4</v>
      </c>
      <c r="N23856" s="14">
        <v>0.4</v>
      </c>
      <c r="O23856" s="14">
        <v>0.4</v>
      </c>
      <c r="P23856" s="10" t="s">
        <v>326</v>
      </c>
      <c r="Q23856" s="12" t="s">
        <v>72</v>
      </c>
      <c r="R23856" s="12" t="s">
        <v>48</v>
      </c>
      <c r="S23856" s="12">
        <v>7</v>
      </c>
      <c r="T23856" s="12">
        <v>2018</v>
      </c>
      <c r="U23856" s="9" t="s">
        <v>49</v>
      </c>
      <c r="V23856" s="9" t="s">
        <v>49</v>
      </c>
      <c r="W23856" s="12" t="s">
        <v>52</v>
      </c>
      <c r="X23856" s="14" t="s">
        <v>49</v>
      </c>
      <c r="Y23856" s="14" t="s">
        <v>49</v>
      </c>
      <c r="Z23856" s="9" t="s">
        <v>49</v>
      </c>
      <c r="AA23856" s="9" t="s">
        <v>49</v>
      </c>
      <c r="AB23856" s="9" t="s">
        <v>49</v>
      </c>
      <c r="AC23856" s="9" t="s">
        <v>49</v>
      </c>
      <c r="AD23856" s="9" t="s">
        <v>49</v>
      </c>
      <c r="AE23856" s="9" t="s">
        <v>49</v>
      </c>
      <c r="AF23856" s="9" t="s">
        <v>49</v>
      </c>
      <c r="AG23856" s="9" t="s">
        <v>49</v>
      </c>
      <c r="AH23856" s="9" t="s">
        <v>49</v>
      </c>
      <c r="AI23856" s="9" t="s">
        <v>49</v>
      </c>
      <c r="AJ23856" s="15">
        <v>29.601652999999999</v>
      </c>
      <c r="AK23856" s="15">
        <v>-95.250240000000005</v>
      </c>
    </row>
    <row r="23857" spans="1:37" x14ac:dyDescent="0.3">
      <c r="A23857" s="9">
        <v>64449</v>
      </c>
      <c r="B23857" s="10" t="s">
        <v>24160</v>
      </c>
      <c r="C23857" s="9">
        <v>65265</v>
      </c>
      <c r="D23857" s="10" t="s">
        <v>24542</v>
      </c>
      <c r="E23857" s="11" t="s">
        <v>41</v>
      </c>
      <c r="F23857" s="11" t="s">
        <v>41</v>
      </c>
      <c r="G23857" s="12" t="s">
        <v>96</v>
      </c>
      <c r="H23857" s="12" t="s">
        <v>3409</v>
      </c>
      <c r="I23857" s="12" t="s">
        <v>585</v>
      </c>
      <c r="J23857" s="10" t="s">
        <v>143</v>
      </c>
      <c r="K23857" s="13" t="s">
        <v>24543</v>
      </c>
      <c r="L23857" s="13" t="s">
        <v>1</v>
      </c>
      <c r="M23857" s="14">
        <v>0.4</v>
      </c>
      <c r="N23857" s="14">
        <v>0.4</v>
      </c>
      <c r="O23857" s="14">
        <v>0.4</v>
      </c>
      <c r="P23857" s="10" t="s">
        <v>326</v>
      </c>
      <c r="Q23857" s="12" t="s">
        <v>72</v>
      </c>
      <c r="R23857" s="12" t="s">
        <v>48</v>
      </c>
      <c r="S23857" s="12">
        <v>10</v>
      </c>
      <c r="T23857" s="12">
        <v>2017</v>
      </c>
      <c r="U23857" s="9" t="s">
        <v>49</v>
      </c>
      <c r="V23857" s="9" t="s">
        <v>49</v>
      </c>
      <c r="W23857" s="12" t="s">
        <v>52</v>
      </c>
      <c r="X23857" s="14" t="s">
        <v>49</v>
      </c>
      <c r="Y23857" s="14" t="s">
        <v>49</v>
      </c>
      <c r="Z23857" s="9" t="s">
        <v>49</v>
      </c>
      <c r="AA23857" s="9" t="s">
        <v>49</v>
      </c>
      <c r="AB23857" s="9" t="s">
        <v>49</v>
      </c>
      <c r="AC23857" s="9" t="s">
        <v>49</v>
      </c>
      <c r="AD23857" s="9" t="s">
        <v>49</v>
      </c>
      <c r="AE23857" s="9" t="s">
        <v>49</v>
      </c>
      <c r="AF23857" s="9" t="s">
        <v>49</v>
      </c>
      <c r="AG23857" s="9" t="s">
        <v>49</v>
      </c>
      <c r="AH23857" s="9" t="s">
        <v>49</v>
      </c>
      <c r="AI23857" s="9" t="s">
        <v>49</v>
      </c>
      <c r="AJ23857" s="15">
        <v>27.665050999999998</v>
      </c>
      <c r="AK23857" s="15">
        <v>-97.280640000000005</v>
      </c>
    </row>
    <row r="23858" spans="1:37" x14ac:dyDescent="0.3">
      <c r="A23858" s="9">
        <v>64449</v>
      </c>
      <c r="B23858" s="10" t="s">
        <v>24160</v>
      </c>
      <c r="C23858" s="9">
        <v>65265</v>
      </c>
      <c r="D23858" s="10" t="s">
        <v>24542</v>
      </c>
      <c r="E23858" s="11" t="s">
        <v>41</v>
      </c>
      <c r="F23858" s="11" t="s">
        <v>41</v>
      </c>
      <c r="G23858" s="12" t="s">
        <v>96</v>
      </c>
      <c r="H23858" s="12" t="s">
        <v>3409</v>
      </c>
      <c r="I23858" s="12" t="s">
        <v>585</v>
      </c>
      <c r="J23858" s="10" t="s">
        <v>143</v>
      </c>
      <c r="K23858" s="13" t="s">
        <v>24544</v>
      </c>
      <c r="L23858" s="13" t="s">
        <v>1</v>
      </c>
      <c r="M23858" s="14">
        <v>0.4</v>
      </c>
      <c r="N23858" s="14">
        <v>0.4</v>
      </c>
      <c r="O23858" s="14">
        <v>0.4</v>
      </c>
      <c r="P23858" s="10" t="s">
        <v>326</v>
      </c>
      <c r="Q23858" s="12" t="s">
        <v>72</v>
      </c>
      <c r="R23858" s="12" t="s">
        <v>48</v>
      </c>
      <c r="S23858" s="12">
        <v>10</v>
      </c>
      <c r="T23858" s="12">
        <v>2017</v>
      </c>
      <c r="U23858" s="9" t="s">
        <v>49</v>
      </c>
      <c r="V23858" s="9" t="s">
        <v>49</v>
      </c>
      <c r="W23858" s="12" t="s">
        <v>52</v>
      </c>
      <c r="X23858" s="14" t="s">
        <v>49</v>
      </c>
      <c r="Y23858" s="14" t="s">
        <v>49</v>
      </c>
      <c r="Z23858" s="9" t="s">
        <v>49</v>
      </c>
      <c r="AA23858" s="9" t="s">
        <v>49</v>
      </c>
      <c r="AB23858" s="9" t="s">
        <v>49</v>
      </c>
      <c r="AC23858" s="9" t="s">
        <v>49</v>
      </c>
      <c r="AD23858" s="9" t="s">
        <v>49</v>
      </c>
      <c r="AE23858" s="9" t="s">
        <v>49</v>
      </c>
      <c r="AF23858" s="9" t="s">
        <v>49</v>
      </c>
      <c r="AG23858" s="9" t="s">
        <v>49</v>
      </c>
      <c r="AH23858" s="9" t="s">
        <v>49</v>
      </c>
      <c r="AI23858" s="9" t="s">
        <v>49</v>
      </c>
      <c r="AJ23858" s="15">
        <v>27.665050999999998</v>
      </c>
      <c r="AK23858" s="15">
        <v>-97.280640000000005</v>
      </c>
    </row>
    <row r="23859" spans="1:37" x14ac:dyDescent="0.3">
      <c r="A23859" s="9">
        <v>64449</v>
      </c>
      <c r="B23859" s="10" t="s">
        <v>24160</v>
      </c>
      <c r="C23859" s="9">
        <v>65265</v>
      </c>
      <c r="D23859" s="10" t="s">
        <v>24542</v>
      </c>
      <c r="E23859" s="11" t="s">
        <v>41</v>
      </c>
      <c r="F23859" s="11" t="s">
        <v>41</v>
      </c>
      <c r="G23859" s="12" t="s">
        <v>96</v>
      </c>
      <c r="H23859" s="12" t="s">
        <v>3409</v>
      </c>
      <c r="I23859" s="12" t="s">
        <v>585</v>
      </c>
      <c r="J23859" s="10" t="s">
        <v>143</v>
      </c>
      <c r="K23859" s="13" t="s">
        <v>24545</v>
      </c>
      <c r="L23859" s="13" t="s">
        <v>1</v>
      </c>
      <c r="M23859" s="14">
        <v>0.4</v>
      </c>
      <c r="N23859" s="14">
        <v>0.4</v>
      </c>
      <c r="O23859" s="14">
        <v>0.4</v>
      </c>
      <c r="P23859" s="10" t="s">
        <v>326</v>
      </c>
      <c r="Q23859" s="12" t="s">
        <v>72</v>
      </c>
      <c r="R23859" s="12" t="s">
        <v>48</v>
      </c>
      <c r="S23859" s="12">
        <v>10</v>
      </c>
      <c r="T23859" s="12">
        <v>2017</v>
      </c>
      <c r="U23859" s="9" t="s">
        <v>49</v>
      </c>
      <c r="V23859" s="9" t="s">
        <v>49</v>
      </c>
      <c r="W23859" s="12" t="s">
        <v>52</v>
      </c>
      <c r="X23859" s="14" t="s">
        <v>49</v>
      </c>
      <c r="Y23859" s="14" t="s">
        <v>49</v>
      </c>
      <c r="Z23859" s="9" t="s">
        <v>49</v>
      </c>
      <c r="AA23859" s="9" t="s">
        <v>49</v>
      </c>
      <c r="AB23859" s="9" t="s">
        <v>49</v>
      </c>
      <c r="AC23859" s="9" t="s">
        <v>49</v>
      </c>
      <c r="AD23859" s="9" t="s">
        <v>49</v>
      </c>
      <c r="AE23859" s="9" t="s">
        <v>49</v>
      </c>
      <c r="AF23859" s="9" t="s">
        <v>49</v>
      </c>
      <c r="AG23859" s="9" t="s">
        <v>49</v>
      </c>
      <c r="AH23859" s="9" t="s">
        <v>49</v>
      </c>
      <c r="AI23859" s="9" t="s">
        <v>49</v>
      </c>
      <c r="AJ23859" s="15">
        <v>27.665050999999998</v>
      </c>
      <c r="AK23859" s="15">
        <v>-97.280640000000005</v>
      </c>
    </row>
    <row r="23860" spans="1:37" x14ac:dyDescent="0.3">
      <c r="A23860" s="9">
        <v>64449</v>
      </c>
      <c r="B23860" s="10" t="s">
        <v>24160</v>
      </c>
      <c r="C23860" s="9">
        <v>65266</v>
      </c>
      <c r="D23860" s="10" t="s">
        <v>24546</v>
      </c>
      <c r="E23860" s="11" t="s">
        <v>41</v>
      </c>
      <c r="F23860" s="11" t="s">
        <v>41</v>
      </c>
      <c r="G23860" s="12" t="s">
        <v>96</v>
      </c>
      <c r="H23860" s="12" t="s">
        <v>1519</v>
      </c>
      <c r="I23860" s="12" t="s">
        <v>585</v>
      </c>
      <c r="J23860" s="10" t="s">
        <v>143</v>
      </c>
      <c r="K23860" s="13" t="s">
        <v>24547</v>
      </c>
      <c r="L23860" s="13" t="s">
        <v>1</v>
      </c>
      <c r="M23860" s="14">
        <v>0.4</v>
      </c>
      <c r="N23860" s="14">
        <v>0.4</v>
      </c>
      <c r="O23860" s="14">
        <v>0.4</v>
      </c>
      <c r="P23860" s="10" t="s">
        <v>326</v>
      </c>
      <c r="Q23860" s="12" t="s">
        <v>72</v>
      </c>
      <c r="R23860" s="12" t="s">
        <v>48</v>
      </c>
      <c r="S23860" s="12">
        <v>12</v>
      </c>
      <c r="T23860" s="12">
        <v>2018</v>
      </c>
      <c r="U23860" s="9" t="s">
        <v>49</v>
      </c>
      <c r="V23860" s="9" t="s">
        <v>49</v>
      </c>
      <c r="W23860" s="12" t="s">
        <v>52</v>
      </c>
      <c r="X23860" s="14" t="s">
        <v>49</v>
      </c>
      <c r="Y23860" s="14" t="s">
        <v>49</v>
      </c>
      <c r="Z23860" s="9" t="s">
        <v>49</v>
      </c>
      <c r="AA23860" s="9" t="s">
        <v>49</v>
      </c>
      <c r="AB23860" s="9" t="s">
        <v>49</v>
      </c>
      <c r="AC23860" s="9" t="s">
        <v>49</v>
      </c>
      <c r="AD23860" s="9" t="s">
        <v>49</v>
      </c>
      <c r="AE23860" s="9" t="s">
        <v>49</v>
      </c>
      <c r="AF23860" s="9" t="s">
        <v>49</v>
      </c>
      <c r="AG23860" s="9" t="s">
        <v>49</v>
      </c>
      <c r="AH23860" s="9" t="s">
        <v>49</v>
      </c>
      <c r="AI23860" s="9" t="s">
        <v>49</v>
      </c>
      <c r="AJ23860" s="15">
        <v>32.433318</v>
      </c>
      <c r="AK23860" s="15">
        <v>-99.758319999999998</v>
      </c>
    </row>
    <row r="23861" spans="1:37" x14ac:dyDescent="0.3">
      <c r="A23861" s="9">
        <v>64449</v>
      </c>
      <c r="B23861" s="10" t="s">
        <v>24160</v>
      </c>
      <c r="C23861" s="9">
        <v>65266</v>
      </c>
      <c r="D23861" s="10" t="s">
        <v>24546</v>
      </c>
      <c r="E23861" s="11" t="s">
        <v>41</v>
      </c>
      <c r="F23861" s="11" t="s">
        <v>41</v>
      </c>
      <c r="G23861" s="12" t="s">
        <v>96</v>
      </c>
      <c r="H23861" s="12" t="s">
        <v>1519</v>
      </c>
      <c r="I23861" s="12" t="s">
        <v>585</v>
      </c>
      <c r="J23861" s="10" t="s">
        <v>143</v>
      </c>
      <c r="K23861" s="13" t="s">
        <v>24548</v>
      </c>
      <c r="L23861" s="13" t="s">
        <v>1</v>
      </c>
      <c r="M23861" s="14">
        <v>0.4</v>
      </c>
      <c r="N23861" s="14">
        <v>0.4</v>
      </c>
      <c r="O23861" s="14">
        <v>0.4</v>
      </c>
      <c r="P23861" s="10" t="s">
        <v>326</v>
      </c>
      <c r="Q23861" s="12" t="s">
        <v>72</v>
      </c>
      <c r="R23861" s="12" t="s">
        <v>48</v>
      </c>
      <c r="S23861" s="12">
        <v>12</v>
      </c>
      <c r="T23861" s="12">
        <v>2018</v>
      </c>
      <c r="U23861" s="9" t="s">
        <v>49</v>
      </c>
      <c r="V23861" s="9" t="s">
        <v>49</v>
      </c>
      <c r="W23861" s="12" t="s">
        <v>52</v>
      </c>
      <c r="X23861" s="14" t="s">
        <v>49</v>
      </c>
      <c r="Y23861" s="14" t="s">
        <v>49</v>
      </c>
      <c r="Z23861" s="9" t="s">
        <v>49</v>
      </c>
      <c r="AA23861" s="9" t="s">
        <v>49</v>
      </c>
      <c r="AB23861" s="9" t="s">
        <v>49</v>
      </c>
      <c r="AC23861" s="9" t="s">
        <v>49</v>
      </c>
      <c r="AD23861" s="9" t="s">
        <v>49</v>
      </c>
      <c r="AE23861" s="9" t="s">
        <v>49</v>
      </c>
      <c r="AF23861" s="9" t="s">
        <v>49</v>
      </c>
      <c r="AG23861" s="9" t="s">
        <v>49</v>
      </c>
      <c r="AH23861" s="9" t="s">
        <v>49</v>
      </c>
      <c r="AI23861" s="9" t="s">
        <v>49</v>
      </c>
      <c r="AJ23861" s="15">
        <v>32.433318</v>
      </c>
      <c r="AK23861" s="15">
        <v>-99.758319999999998</v>
      </c>
    </row>
    <row r="23862" spans="1:37" x14ac:dyDescent="0.3">
      <c r="A23862" s="9">
        <v>64449</v>
      </c>
      <c r="B23862" s="10" t="s">
        <v>24160</v>
      </c>
      <c r="C23862" s="9">
        <v>65266</v>
      </c>
      <c r="D23862" s="10" t="s">
        <v>24546</v>
      </c>
      <c r="E23862" s="11" t="s">
        <v>41</v>
      </c>
      <c r="F23862" s="11" t="s">
        <v>41</v>
      </c>
      <c r="G23862" s="12" t="s">
        <v>96</v>
      </c>
      <c r="H23862" s="12" t="s">
        <v>1519</v>
      </c>
      <c r="I23862" s="12" t="s">
        <v>585</v>
      </c>
      <c r="J23862" s="10" t="s">
        <v>143</v>
      </c>
      <c r="K23862" s="13" t="s">
        <v>24549</v>
      </c>
      <c r="L23862" s="13" t="s">
        <v>1</v>
      </c>
      <c r="M23862" s="14">
        <v>0.4</v>
      </c>
      <c r="N23862" s="14">
        <v>0.4</v>
      </c>
      <c r="O23862" s="14">
        <v>0.4</v>
      </c>
      <c r="P23862" s="10" t="s">
        <v>326</v>
      </c>
      <c r="Q23862" s="12" t="s">
        <v>72</v>
      </c>
      <c r="R23862" s="12" t="s">
        <v>48</v>
      </c>
      <c r="S23862" s="12">
        <v>12</v>
      </c>
      <c r="T23862" s="12">
        <v>2018</v>
      </c>
      <c r="U23862" s="9" t="s">
        <v>49</v>
      </c>
      <c r="V23862" s="9" t="s">
        <v>49</v>
      </c>
      <c r="W23862" s="12" t="s">
        <v>52</v>
      </c>
      <c r="X23862" s="14" t="s">
        <v>49</v>
      </c>
      <c r="Y23862" s="14" t="s">
        <v>49</v>
      </c>
      <c r="Z23862" s="9" t="s">
        <v>49</v>
      </c>
      <c r="AA23862" s="9" t="s">
        <v>49</v>
      </c>
      <c r="AB23862" s="9" t="s">
        <v>49</v>
      </c>
      <c r="AC23862" s="9" t="s">
        <v>49</v>
      </c>
      <c r="AD23862" s="9" t="s">
        <v>49</v>
      </c>
      <c r="AE23862" s="9" t="s">
        <v>49</v>
      </c>
      <c r="AF23862" s="9" t="s">
        <v>49</v>
      </c>
      <c r="AG23862" s="9" t="s">
        <v>49</v>
      </c>
      <c r="AH23862" s="9" t="s">
        <v>49</v>
      </c>
      <c r="AI23862" s="9" t="s">
        <v>49</v>
      </c>
      <c r="AJ23862" s="15">
        <v>32.433318</v>
      </c>
      <c r="AK23862" s="15">
        <v>-99.758319999999998</v>
      </c>
    </row>
    <row r="23863" spans="1:37" x14ac:dyDescent="0.3">
      <c r="A23863" s="9">
        <v>64449</v>
      </c>
      <c r="B23863" s="10" t="s">
        <v>24160</v>
      </c>
      <c r="C23863" s="9">
        <v>65267</v>
      </c>
      <c r="D23863" s="10" t="s">
        <v>24550</v>
      </c>
      <c r="E23863" s="11" t="s">
        <v>41</v>
      </c>
      <c r="F23863" s="11" t="s">
        <v>41</v>
      </c>
      <c r="G23863" s="12" t="s">
        <v>96</v>
      </c>
      <c r="H23863" s="12" t="s">
        <v>3428</v>
      </c>
      <c r="I23863" s="12" t="s">
        <v>585</v>
      </c>
      <c r="J23863" s="10" t="s">
        <v>143</v>
      </c>
      <c r="K23863" s="13" t="s">
        <v>24551</v>
      </c>
      <c r="L23863" s="13" t="s">
        <v>1</v>
      </c>
      <c r="M23863" s="14">
        <v>0.4</v>
      </c>
      <c r="N23863" s="14">
        <v>0.4</v>
      </c>
      <c r="O23863" s="14">
        <v>0.4</v>
      </c>
      <c r="P23863" s="10" t="s">
        <v>326</v>
      </c>
      <c r="Q23863" s="12" t="s">
        <v>72</v>
      </c>
      <c r="R23863" s="12" t="s">
        <v>48</v>
      </c>
      <c r="S23863" s="12">
        <v>6</v>
      </c>
      <c r="T23863" s="12">
        <v>2017</v>
      </c>
      <c r="U23863" s="9" t="s">
        <v>49</v>
      </c>
      <c r="V23863" s="9" t="s">
        <v>49</v>
      </c>
      <c r="W23863" s="12" t="s">
        <v>52</v>
      </c>
      <c r="X23863" s="14" t="s">
        <v>49</v>
      </c>
      <c r="Y23863" s="14" t="s">
        <v>49</v>
      </c>
      <c r="Z23863" s="9" t="s">
        <v>49</v>
      </c>
      <c r="AA23863" s="9" t="s">
        <v>49</v>
      </c>
      <c r="AB23863" s="9" t="s">
        <v>49</v>
      </c>
      <c r="AC23863" s="9" t="s">
        <v>49</v>
      </c>
      <c r="AD23863" s="9" t="s">
        <v>49</v>
      </c>
      <c r="AE23863" s="9" t="s">
        <v>49</v>
      </c>
      <c r="AF23863" s="9" t="s">
        <v>49</v>
      </c>
      <c r="AG23863" s="9" t="s">
        <v>49</v>
      </c>
      <c r="AH23863" s="9" t="s">
        <v>49</v>
      </c>
      <c r="AI23863" s="9" t="s">
        <v>49</v>
      </c>
      <c r="AJ23863" s="15">
        <v>29.995329000000002</v>
      </c>
      <c r="AK23863" s="15">
        <v>-95.576599999999999</v>
      </c>
    </row>
    <row r="23864" spans="1:37" x14ac:dyDescent="0.3">
      <c r="A23864" s="9">
        <v>64449</v>
      </c>
      <c r="B23864" s="10" t="s">
        <v>24160</v>
      </c>
      <c r="C23864" s="9">
        <v>65267</v>
      </c>
      <c r="D23864" s="10" t="s">
        <v>24550</v>
      </c>
      <c r="E23864" s="11" t="s">
        <v>41</v>
      </c>
      <c r="F23864" s="11" t="s">
        <v>41</v>
      </c>
      <c r="G23864" s="12" t="s">
        <v>96</v>
      </c>
      <c r="H23864" s="12" t="s">
        <v>3428</v>
      </c>
      <c r="I23864" s="12" t="s">
        <v>585</v>
      </c>
      <c r="J23864" s="10" t="s">
        <v>143</v>
      </c>
      <c r="K23864" s="13" t="s">
        <v>24552</v>
      </c>
      <c r="L23864" s="13" t="s">
        <v>1</v>
      </c>
      <c r="M23864" s="14">
        <v>0.4</v>
      </c>
      <c r="N23864" s="14">
        <v>0.4</v>
      </c>
      <c r="O23864" s="14">
        <v>0.4</v>
      </c>
      <c r="P23864" s="10" t="s">
        <v>326</v>
      </c>
      <c r="Q23864" s="12" t="s">
        <v>72</v>
      </c>
      <c r="R23864" s="12" t="s">
        <v>48</v>
      </c>
      <c r="S23864" s="12">
        <v>6</v>
      </c>
      <c r="T23864" s="12">
        <v>2017</v>
      </c>
      <c r="U23864" s="9" t="s">
        <v>49</v>
      </c>
      <c r="V23864" s="9" t="s">
        <v>49</v>
      </c>
      <c r="W23864" s="12" t="s">
        <v>52</v>
      </c>
      <c r="X23864" s="14" t="s">
        <v>49</v>
      </c>
      <c r="Y23864" s="14" t="s">
        <v>49</v>
      </c>
      <c r="Z23864" s="9" t="s">
        <v>49</v>
      </c>
      <c r="AA23864" s="9" t="s">
        <v>49</v>
      </c>
      <c r="AB23864" s="9" t="s">
        <v>49</v>
      </c>
      <c r="AC23864" s="9" t="s">
        <v>49</v>
      </c>
      <c r="AD23864" s="9" t="s">
        <v>49</v>
      </c>
      <c r="AE23864" s="9" t="s">
        <v>49</v>
      </c>
      <c r="AF23864" s="9" t="s">
        <v>49</v>
      </c>
      <c r="AG23864" s="9" t="s">
        <v>49</v>
      </c>
      <c r="AH23864" s="9" t="s">
        <v>49</v>
      </c>
      <c r="AI23864" s="9" t="s">
        <v>49</v>
      </c>
      <c r="AJ23864" s="15">
        <v>29.995329000000002</v>
      </c>
      <c r="AK23864" s="15">
        <v>-95.576599999999999</v>
      </c>
    </row>
    <row r="23865" spans="1:37" x14ac:dyDescent="0.3">
      <c r="A23865" s="9">
        <v>64449</v>
      </c>
      <c r="B23865" s="10" t="s">
        <v>24160</v>
      </c>
      <c r="C23865" s="9">
        <v>65267</v>
      </c>
      <c r="D23865" s="10" t="s">
        <v>24550</v>
      </c>
      <c r="E23865" s="11" t="s">
        <v>41</v>
      </c>
      <c r="F23865" s="11" t="s">
        <v>41</v>
      </c>
      <c r="G23865" s="12" t="s">
        <v>96</v>
      </c>
      <c r="H23865" s="12" t="s">
        <v>3428</v>
      </c>
      <c r="I23865" s="12" t="s">
        <v>585</v>
      </c>
      <c r="J23865" s="10" t="s">
        <v>143</v>
      </c>
      <c r="K23865" s="13" t="s">
        <v>24553</v>
      </c>
      <c r="L23865" s="13" t="s">
        <v>1</v>
      </c>
      <c r="M23865" s="14">
        <v>0.4</v>
      </c>
      <c r="N23865" s="14">
        <v>0.4</v>
      </c>
      <c r="O23865" s="14">
        <v>0.4</v>
      </c>
      <c r="P23865" s="10" t="s">
        <v>326</v>
      </c>
      <c r="Q23865" s="12" t="s">
        <v>72</v>
      </c>
      <c r="R23865" s="12" t="s">
        <v>48</v>
      </c>
      <c r="S23865" s="12">
        <v>6</v>
      </c>
      <c r="T23865" s="12">
        <v>2017</v>
      </c>
      <c r="U23865" s="9" t="s">
        <v>49</v>
      </c>
      <c r="V23865" s="9" t="s">
        <v>49</v>
      </c>
      <c r="W23865" s="12" t="s">
        <v>52</v>
      </c>
      <c r="X23865" s="14" t="s">
        <v>49</v>
      </c>
      <c r="Y23865" s="14" t="s">
        <v>49</v>
      </c>
      <c r="Z23865" s="9" t="s">
        <v>49</v>
      </c>
      <c r="AA23865" s="9" t="s">
        <v>49</v>
      </c>
      <c r="AB23865" s="9" t="s">
        <v>49</v>
      </c>
      <c r="AC23865" s="9" t="s">
        <v>49</v>
      </c>
      <c r="AD23865" s="9" t="s">
        <v>49</v>
      </c>
      <c r="AE23865" s="9" t="s">
        <v>49</v>
      </c>
      <c r="AF23865" s="9" t="s">
        <v>49</v>
      </c>
      <c r="AG23865" s="9" t="s">
        <v>49</v>
      </c>
      <c r="AH23865" s="9" t="s">
        <v>49</v>
      </c>
      <c r="AI23865" s="9" t="s">
        <v>49</v>
      </c>
      <c r="AJ23865" s="15">
        <v>29.995329000000002</v>
      </c>
      <c r="AK23865" s="15">
        <v>-95.576599999999999</v>
      </c>
    </row>
    <row r="23866" spans="1:37" x14ac:dyDescent="0.3">
      <c r="A23866" s="9">
        <v>64449</v>
      </c>
      <c r="B23866" s="10" t="s">
        <v>24160</v>
      </c>
      <c r="C23866" s="9">
        <v>65268</v>
      </c>
      <c r="D23866" s="10" t="s">
        <v>24554</v>
      </c>
      <c r="E23866" s="11" t="s">
        <v>41</v>
      </c>
      <c r="F23866" s="11" t="s">
        <v>41</v>
      </c>
      <c r="G23866" s="12" t="s">
        <v>96</v>
      </c>
      <c r="H23866" s="12" t="s">
        <v>3428</v>
      </c>
      <c r="I23866" s="12" t="s">
        <v>585</v>
      </c>
      <c r="J23866" s="10" t="s">
        <v>143</v>
      </c>
      <c r="K23866" s="13" t="s">
        <v>24555</v>
      </c>
      <c r="L23866" s="13" t="s">
        <v>1</v>
      </c>
      <c r="M23866" s="14">
        <v>0.4</v>
      </c>
      <c r="N23866" s="14">
        <v>0.4</v>
      </c>
      <c r="O23866" s="14">
        <v>0.4</v>
      </c>
      <c r="P23866" s="10" t="s">
        <v>326</v>
      </c>
      <c r="Q23866" s="12" t="s">
        <v>72</v>
      </c>
      <c r="R23866" s="12" t="s">
        <v>48</v>
      </c>
      <c r="S23866" s="12">
        <v>5</v>
      </c>
      <c r="T23866" s="12">
        <v>2018</v>
      </c>
      <c r="U23866" s="9" t="s">
        <v>49</v>
      </c>
      <c r="V23866" s="9" t="s">
        <v>49</v>
      </c>
      <c r="W23866" s="12" t="s">
        <v>52</v>
      </c>
      <c r="X23866" s="14" t="s">
        <v>49</v>
      </c>
      <c r="Y23866" s="14" t="s">
        <v>49</v>
      </c>
      <c r="Z23866" s="9" t="s">
        <v>49</v>
      </c>
      <c r="AA23866" s="9" t="s">
        <v>49</v>
      </c>
      <c r="AB23866" s="9" t="s">
        <v>49</v>
      </c>
      <c r="AC23866" s="9" t="s">
        <v>49</v>
      </c>
      <c r="AD23866" s="9" t="s">
        <v>49</v>
      </c>
      <c r="AE23866" s="9" t="s">
        <v>49</v>
      </c>
      <c r="AF23866" s="9" t="s">
        <v>49</v>
      </c>
      <c r="AG23866" s="9" t="s">
        <v>49</v>
      </c>
      <c r="AH23866" s="9" t="s">
        <v>49</v>
      </c>
      <c r="AI23866" s="9" t="s">
        <v>49</v>
      </c>
      <c r="AJ23866" s="15">
        <v>29.786159000000001</v>
      </c>
      <c r="AK23866" s="15">
        <v>-95.539400000000001</v>
      </c>
    </row>
    <row r="23867" spans="1:37" x14ac:dyDescent="0.3">
      <c r="A23867" s="9">
        <v>64449</v>
      </c>
      <c r="B23867" s="10" t="s">
        <v>24160</v>
      </c>
      <c r="C23867" s="9">
        <v>65268</v>
      </c>
      <c r="D23867" s="10" t="s">
        <v>24554</v>
      </c>
      <c r="E23867" s="11" t="s">
        <v>41</v>
      </c>
      <c r="F23867" s="11" t="s">
        <v>41</v>
      </c>
      <c r="G23867" s="12" t="s">
        <v>96</v>
      </c>
      <c r="H23867" s="12" t="s">
        <v>3428</v>
      </c>
      <c r="I23867" s="12" t="s">
        <v>585</v>
      </c>
      <c r="J23867" s="10" t="s">
        <v>143</v>
      </c>
      <c r="K23867" s="13" t="s">
        <v>24556</v>
      </c>
      <c r="L23867" s="13" t="s">
        <v>1</v>
      </c>
      <c r="M23867" s="14">
        <v>0.4</v>
      </c>
      <c r="N23867" s="14">
        <v>0.4</v>
      </c>
      <c r="O23867" s="14">
        <v>0.4</v>
      </c>
      <c r="P23867" s="10" t="s">
        <v>326</v>
      </c>
      <c r="Q23867" s="12" t="s">
        <v>72</v>
      </c>
      <c r="R23867" s="12" t="s">
        <v>48</v>
      </c>
      <c r="S23867" s="12">
        <v>5</v>
      </c>
      <c r="T23867" s="12">
        <v>2018</v>
      </c>
      <c r="U23867" s="9" t="s">
        <v>49</v>
      </c>
      <c r="V23867" s="9" t="s">
        <v>49</v>
      </c>
      <c r="W23867" s="12" t="s">
        <v>52</v>
      </c>
      <c r="X23867" s="14" t="s">
        <v>49</v>
      </c>
      <c r="Y23867" s="14" t="s">
        <v>49</v>
      </c>
      <c r="Z23867" s="9" t="s">
        <v>49</v>
      </c>
      <c r="AA23867" s="9" t="s">
        <v>49</v>
      </c>
      <c r="AB23867" s="9" t="s">
        <v>49</v>
      </c>
      <c r="AC23867" s="9" t="s">
        <v>49</v>
      </c>
      <c r="AD23867" s="9" t="s">
        <v>49</v>
      </c>
      <c r="AE23867" s="9" t="s">
        <v>49</v>
      </c>
      <c r="AF23867" s="9" t="s">
        <v>49</v>
      </c>
      <c r="AG23867" s="9" t="s">
        <v>49</v>
      </c>
      <c r="AH23867" s="9" t="s">
        <v>49</v>
      </c>
      <c r="AI23867" s="9" t="s">
        <v>49</v>
      </c>
      <c r="AJ23867" s="15">
        <v>29.786159000000001</v>
      </c>
      <c r="AK23867" s="15">
        <v>-95.539400000000001</v>
      </c>
    </row>
    <row r="23868" spans="1:37" x14ac:dyDescent="0.3">
      <c r="A23868" s="9">
        <v>64449</v>
      </c>
      <c r="B23868" s="10" t="s">
        <v>24160</v>
      </c>
      <c r="C23868" s="9">
        <v>65268</v>
      </c>
      <c r="D23868" s="10" t="s">
        <v>24554</v>
      </c>
      <c r="E23868" s="11" t="s">
        <v>41</v>
      </c>
      <c r="F23868" s="11" t="s">
        <v>41</v>
      </c>
      <c r="G23868" s="12" t="s">
        <v>96</v>
      </c>
      <c r="H23868" s="12" t="s">
        <v>3428</v>
      </c>
      <c r="I23868" s="12" t="s">
        <v>585</v>
      </c>
      <c r="J23868" s="10" t="s">
        <v>143</v>
      </c>
      <c r="K23868" s="13" t="s">
        <v>24557</v>
      </c>
      <c r="L23868" s="13" t="s">
        <v>1</v>
      </c>
      <c r="M23868" s="14">
        <v>0.4</v>
      </c>
      <c r="N23868" s="14">
        <v>0.4</v>
      </c>
      <c r="O23868" s="14">
        <v>0.4</v>
      </c>
      <c r="P23868" s="10" t="s">
        <v>326</v>
      </c>
      <c r="Q23868" s="12" t="s">
        <v>72</v>
      </c>
      <c r="R23868" s="12" t="s">
        <v>48</v>
      </c>
      <c r="S23868" s="12">
        <v>5</v>
      </c>
      <c r="T23868" s="12">
        <v>2018</v>
      </c>
      <c r="U23868" s="9" t="s">
        <v>49</v>
      </c>
      <c r="V23868" s="9" t="s">
        <v>49</v>
      </c>
      <c r="W23868" s="12" t="s">
        <v>52</v>
      </c>
      <c r="X23868" s="14" t="s">
        <v>49</v>
      </c>
      <c r="Y23868" s="14" t="s">
        <v>49</v>
      </c>
      <c r="Z23868" s="9" t="s">
        <v>49</v>
      </c>
      <c r="AA23868" s="9" t="s">
        <v>49</v>
      </c>
      <c r="AB23868" s="9" t="s">
        <v>49</v>
      </c>
      <c r="AC23868" s="9" t="s">
        <v>49</v>
      </c>
      <c r="AD23868" s="9" t="s">
        <v>49</v>
      </c>
      <c r="AE23868" s="9" t="s">
        <v>49</v>
      </c>
      <c r="AF23868" s="9" t="s">
        <v>49</v>
      </c>
      <c r="AG23868" s="9" t="s">
        <v>49</v>
      </c>
      <c r="AH23868" s="9" t="s">
        <v>49</v>
      </c>
      <c r="AI23868" s="9" t="s">
        <v>49</v>
      </c>
      <c r="AJ23868" s="15">
        <v>29.786159000000001</v>
      </c>
      <c r="AK23868" s="15">
        <v>-95.539400000000001</v>
      </c>
    </row>
    <row r="23869" spans="1:37" x14ac:dyDescent="0.3">
      <c r="A23869" s="9">
        <v>64449</v>
      </c>
      <c r="B23869" s="10" t="s">
        <v>24160</v>
      </c>
      <c r="C23869" s="9">
        <v>65269</v>
      </c>
      <c r="D23869" s="10" t="s">
        <v>24558</v>
      </c>
      <c r="E23869" s="11" t="s">
        <v>41</v>
      </c>
      <c r="F23869" s="11" t="s">
        <v>41</v>
      </c>
      <c r="G23869" s="12" t="s">
        <v>96</v>
      </c>
      <c r="H23869" s="12" t="s">
        <v>3439</v>
      </c>
      <c r="I23869" s="12" t="s">
        <v>585</v>
      </c>
      <c r="J23869" s="10" t="s">
        <v>143</v>
      </c>
      <c r="K23869" s="13" t="s">
        <v>24559</v>
      </c>
      <c r="L23869" s="13" t="s">
        <v>1</v>
      </c>
      <c r="M23869" s="14">
        <v>0.4</v>
      </c>
      <c r="N23869" s="14">
        <v>0.4</v>
      </c>
      <c r="O23869" s="14">
        <v>0.4</v>
      </c>
      <c r="P23869" s="10" t="s">
        <v>326</v>
      </c>
      <c r="Q23869" s="12" t="s">
        <v>72</v>
      </c>
      <c r="R23869" s="12" t="s">
        <v>48</v>
      </c>
      <c r="S23869" s="12">
        <v>9</v>
      </c>
      <c r="T23869" s="12">
        <v>2017</v>
      </c>
      <c r="U23869" s="9" t="s">
        <v>49</v>
      </c>
      <c r="V23869" s="9" t="s">
        <v>49</v>
      </c>
      <c r="W23869" s="12" t="s">
        <v>52</v>
      </c>
      <c r="X23869" s="14" t="s">
        <v>49</v>
      </c>
      <c r="Y23869" s="14" t="s">
        <v>49</v>
      </c>
      <c r="Z23869" s="9" t="s">
        <v>49</v>
      </c>
      <c r="AA23869" s="9" t="s">
        <v>49</v>
      </c>
      <c r="AB23869" s="9" t="s">
        <v>49</v>
      </c>
      <c r="AC23869" s="9" t="s">
        <v>49</v>
      </c>
      <c r="AD23869" s="9" t="s">
        <v>49</v>
      </c>
      <c r="AE23869" s="9" t="s">
        <v>49</v>
      </c>
      <c r="AF23869" s="9" t="s">
        <v>49</v>
      </c>
      <c r="AG23869" s="9" t="s">
        <v>49</v>
      </c>
      <c r="AH23869" s="9" t="s">
        <v>49</v>
      </c>
      <c r="AI23869" s="9" t="s">
        <v>49</v>
      </c>
      <c r="AJ23869" s="15">
        <v>29.536580000000001</v>
      </c>
      <c r="AK23869" s="15">
        <v>-95.536280000000005</v>
      </c>
    </row>
    <row r="23870" spans="1:37" x14ac:dyDescent="0.3">
      <c r="A23870" s="9">
        <v>64449</v>
      </c>
      <c r="B23870" s="10" t="s">
        <v>24160</v>
      </c>
      <c r="C23870" s="9">
        <v>65269</v>
      </c>
      <c r="D23870" s="10" t="s">
        <v>24558</v>
      </c>
      <c r="E23870" s="11" t="s">
        <v>41</v>
      </c>
      <c r="F23870" s="11" t="s">
        <v>41</v>
      </c>
      <c r="G23870" s="12" t="s">
        <v>96</v>
      </c>
      <c r="H23870" s="12" t="s">
        <v>3439</v>
      </c>
      <c r="I23870" s="12" t="s">
        <v>585</v>
      </c>
      <c r="J23870" s="10" t="s">
        <v>143</v>
      </c>
      <c r="K23870" s="13" t="s">
        <v>24560</v>
      </c>
      <c r="L23870" s="13" t="s">
        <v>1</v>
      </c>
      <c r="M23870" s="14">
        <v>0.4</v>
      </c>
      <c r="N23870" s="14">
        <v>0.4</v>
      </c>
      <c r="O23870" s="14">
        <v>0.4</v>
      </c>
      <c r="P23870" s="10" t="s">
        <v>326</v>
      </c>
      <c r="Q23870" s="12" t="s">
        <v>72</v>
      </c>
      <c r="R23870" s="12" t="s">
        <v>48</v>
      </c>
      <c r="S23870" s="12">
        <v>9</v>
      </c>
      <c r="T23870" s="12">
        <v>2017</v>
      </c>
      <c r="U23870" s="9" t="s">
        <v>49</v>
      </c>
      <c r="V23870" s="9" t="s">
        <v>49</v>
      </c>
      <c r="W23870" s="12" t="s">
        <v>52</v>
      </c>
      <c r="X23870" s="14" t="s">
        <v>49</v>
      </c>
      <c r="Y23870" s="14" t="s">
        <v>49</v>
      </c>
      <c r="Z23870" s="9" t="s">
        <v>49</v>
      </c>
      <c r="AA23870" s="9" t="s">
        <v>49</v>
      </c>
      <c r="AB23870" s="9" t="s">
        <v>49</v>
      </c>
      <c r="AC23870" s="9" t="s">
        <v>49</v>
      </c>
      <c r="AD23870" s="9" t="s">
        <v>49</v>
      </c>
      <c r="AE23870" s="9" t="s">
        <v>49</v>
      </c>
      <c r="AF23870" s="9" t="s">
        <v>49</v>
      </c>
      <c r="AG23870" s="9" t="s">
        <v>49</v>
      </c>
      <c r="AH23870" s="9" t="s">
        <v>49</v>
      </c>
      <c r="AI23870" s="9" t="s">
        <v>49</v>
      </c>
      <c r="AJ23870" s="15">
        <v>29.536580000000001</v>
      </c>
      <c r="AK23870" s="15">
        <v>-95.536280000000005</v>
      </c>
    </row>
    <row r="23871" spans="1:37" x14ac:dyDescent="0.3">
      <c r="A23871" s="9">
        <v>64449</v>
      </c>
      <c r="B23871" s="10" t="s">
        <v>24160</v>
      </c>
      <c r="C23871" s="9">
        <v>65269</v>
      </c>
      <c r="D23871" s="10" t="s">
        <v>24558</v>
      </c>
      <c r="E23871" s="11" t="s">
        <v>41</v>
      </c>
      <c r="F23871" s="11" t="s">
        <v>41</v>
      </c>
      <c r="G23871" s="12" t="s">
        <v>96</v>
      </c>
      <c r="H23871" s="12" t="s">
        <v>3439</v>
      </c>
      <c r="I23871" s="12" t="s">
        <v>585</v>
      </c>
      <c r="J23871" s="10" t="s">
        <v>143</v>
      </c>
      <c r="K23871" s="13" t="s">
        <v>24561</v>
      </c>
      <c r="L23871" s="13" t="s">
        <v>1</v>
      </c>
      <c r="M23871" s="14">
        <v>0.4</v>
      </c>
      <c r="N23871" s="14">
        <v>0.4</v>
      </c>
      <c r="O23871" s="14">
        <v>0.4</v>
      </c>
      <c r="P23871" s="10" t="s">
        <v>326</v>
      </c>
      <c r="Q23871" s="12" t="s">
        <v>72</v>
      </c>
      <c r="R23871" s="12" t="s">
        <v>48</v>
      </c>
      <c r="S23871" s="12">
        <v>9</v>
      </c>
      <c r="T23871" s="12">
        <v>2017</v>
      </c>
      <c r="U23871" s="9" t="s">
        <v>49</v>
      </c>
      <c r="V23871" s="9" t="s">
        <v>49</v>
      </c>
      <c r="W23871" s="12" t="s">
        <v>52</v>
      </c>
      <c r="X23871" s="14" t="s">
        <v>49</v>
      </c>
      <c r="Y23871" s="14" t="s">
        <v>49</v>
      </c>
      <c r="Z23871" s="9" t="s">
        <v>49</v>
      </c>
      <c r="AA23871" s="9" t="s">
        <v>49</v>
      </c>
      <c r="AB23871" s="9" t="s">
        <v>49</v>
      </c>
      <c r="AC23871" s="9" t="s">
        <v>49</v>
      </c>
      <c r="AD23871" s="9" t="s">
        <v>49</v>
      </c>
      <c r="AE23871" s="9" t="s">
        <v>49</v>
      </c>
      <c r="AF23871" s="9" t="s">
        <v>49</v>
      </c>
      <c r="AG23871" s="9" t="s">
        <v>49</v>
      </c>
      <c r="AH23871" s="9" t="s">
        <v>49</v>
      </c>
      <c r="AI23871" s="9" t="s">
        <v>49</v>
      </c>
      <c r="AJ23871" s="15">
        <v>29.536580000000001</v>
      </c>
      <c r="AK23871" s="15">
        <v>-95.536280000000005</v>
      </c>
    </row>
    <row r="23872" spans="1:37" x14ac:dyDescent="0.3">
      <c r="A23872" s="9">
        <v>64568</v>
      </c>
      <c r="B23872" s="10" t="s">
        <v>24562</v>
      </c>
      <c r="C23872" s="9">
        <v>65271</v>
      </c>
      <c r="D23872" s="10" t="s">
        <v>24563</v>
      </c>
      <c r="E23872" s="11" t="s">
        <v>41</v>
      </c>
      <c r="F23872" s="11" t="s">
        <v>41</v>
      </c>
      <c r="G23872" s="12" t="s">
        <v>96</v>
      </c>
      <c r="H23872" s="12" t="s">
        <v>1210</v>
      </c>
      <c r="I23872" s="12" t="s">
        <v>585</v>
      </c>
      <c r="J23872" s="10" t="s">
        <v>143</v>
      </c>
      <c r="K23872" s="13" t="s">
        <v>24564</v>
      </c>
      <c r="L23872" s="13" t="s">
        <v>1</v>
      </c>
      <c r="M23872" s="14">
        <v>275</v>
      </c>
      <c r="N23872" s="14">
        <v>275</v>
      </c>
      <c r="O23872" s="14">
        <v>275</v>
      </c>
      <c r="P23872" s="10" t="s">
        <v>363</v>
      </c>
      <c r="Q23872" s="12" t="s">
        <v>364</v>
      </c>
      <c r="R23872" s="12" t="s">
        <v>365</v>
      </c>
      <c r="S23872" s="12">
        <v>9</v>
      </c>
      <c r="T23872" s="12">
        <v>2022</v>
      </c>
      <c r="U23872" s="9" t="s">
        <v>49</v>
      </c>
      <c r="V23872" s="9" t="s">
        <v>49</v>
      </c>
      <c r="W23872" s="12" t="s">
        <v>52</v>
      </c>
      <c r="X23872" s="14" t="s">
        <v>49</v>
      </c>
      <c r="Y23872" s="14">
        <v>353.5</v>
      </c>
      <c r="Z23872" s="9" t="s">
        <v>49</v>
      </c>
      <c r="AA23872" s="9" t="s">
        <v>49</v>
      </c>
      <c r="AB23872" s="9" t="s">
        <v>49</v>
      </c>
      <c r="AC23872" s="9" t="s">
        <v>49</v>
      </c>
      <c r="AD23872" s="9" t="s">
        <v>49</v>
      </c>
      <c r="AE23872" s="9" t="s">
        <v>49</v>
      </c>
      <c r="AF23872" s="9" t="s">
        <v>49</v>
      </c>
      <c r="AG23872" s="9" t="s">
        <v>49</v>
      </c>
      <c r="AH23872" s="9" t="s">
        <v>49</v>
      </c>
      <c r="AI23872" s="9" t="s">
        <v>49</v>
      </c>
      <c r="AJ23872" s="15">
        <v>33.261505</v>
      </c>
      <c r="AK23872" s="15">
        <v>-97.238060000000004</v>
      </c>
    </row>
    <row r="23873" spans="1:37" x14ac:dyDescent="0.3">
      <c r="A23873" s="9">
        <v>64568</v>
      </c>
      <c r="B23873" s="10" t="s">
        <v>24562</v>
      </c>
      <c r="C23873" s="9">
        <v>65271</v>
      </c>
      <c r="D23873" s="10" t="s">
        <v>24563</v>
      </c>
      <c r="E23873" s="11" t="s">
        <v>41</v>
      </c>
      <c r="F23873" s="11" t="s">
        <v>41</v>
      </c>
      <c r="G23873" s="12" t="s">
        <v>96</v>
      </c>
      <c r="H23873" s="12" t="s">
        <v>1210</v>
      </c>
      <c r="I23873" s="12" t="s">
        <v>585</v>
      </c>
      <c r="J23873" s="10" t="s">
        <v>143</v>
      </c>
      <c r="K23873" s="13" t="s">
        <v>24565</v>
      </c>
      <c r="L23873" s="13" t="s">
        <v>1</v>
      </c>
      <c r="M23873" s="14">
        <v>125</v>
      </c>
      <c r="N23873" s="14">
        <v>125</v>
      </c>
      <c r="O23873" s="14">
        <v>125</v>
      </c>
      <c r="P23873" s="10" t="s">
        <v>359</v>
      </c>
      <c r="Q23873" s="12" t="s">
        <v>360</v>
      </c>
      <c r="R23873" s="12" t="s">
        <v>361</v>
      </c>
      <c r="S23873" s="12">
        <v>10</v>
      </c>
      <c r="T23873" s="12">
        <v>2022</v>
      </c>
      <c r="U23873" s="9" t="s">
        <v>49</v>
      </c>
      <c r="V23873" s="9" t="s">
        <v>49</v>
      </c>
      <c r="W23873" s="12" t="s">
        <v>52</v>
      </c>
      <c r="X23873" s="14">
        <v>125</v>
      </c>
      <c r="Y23873" s="14" t="s">
        <v>49</v>
      </c>
      <c r="Z23873" s="9" t="s">
        <v>49</v>
      </c>
      <c r="AA23873" s="9" t="s">
        <v>49</v>
      </c>
      <c r="AB23873" s="9" t="s">
        <v>49</v>
      </c>
      <c r="AC23873" s="9" t="s">
        <v>49</v>
      </c>
      <c r="AD23873" s="9" t="s">
        <v>49</v>
      </c>
      <c r="AE23873" s="9" t="s">
        <v>49</v>
      </c>
      <c r="AF23873" s="9" t="s">
        <v>49</v>
      </c>
      <c r="AG23873" s="9" t="s">
        <v>49</v>
      </c>
      <c r="AH23873" s="9" t="s">
        <v>49</v>
      </c>
      <c r="AI23873" s="9" t="s">
        <v>49</v>
      </c>
      <c r="AJ23873" s="15">
        <v>33.261505</v>
      </c>
      <c r="AK23873" s="15">
        <v>-97.238060000000004</v>
      </c>
    </row>
    <row r="23874" spans="1:37" x14ac:dyDescent="0.3">
      <c r="A23874" s="9">
        <v>64449</v>
      </c>
      <c r="B23874" s="10" t="s">
        <v>24160</v>
      </c>
      <c r="C23874" s="9">
        <v>65274</v>
      </c>
      <c r="D23874" s="10" t="s">
        <v>24566</v>
      </c>
      <c r="E23874" s="11" t="s">
        <v>41</v>
      </c>
      <c r="F23874" s="11" t="s">
        <v>41</v>
      </c>
      <c r="G23874" s="12" t="s">
        <v>96</v>
      </c>
      <c r="H23874" s="12" t="s">
        <v>11818</v>
      </c>
      <c r="I23874" s="12" t="s">
        <v>585</v>
      </c>
      <c r="J23874" s="10" t="s">
        <v>143</v>
      </c>
      <c r="K23874" s="13" t="s">
        <v>24567</v>
      </c>
      <c r="L23874" s="13" t="s">
        <v>1</v>
      </c>
      <c r="M23874" s="14">
        <v>0.4</v>
      </c>
      <c r="N23874" s="14">
        <v>0.4</v>
      </c>
      <c r="O23874" s="14">
        <v>0.4</v>
      </c>
      <c r="P23874" s="10" t="s">
        <v>326</v>
      </c>
      <c r="Q23874" s="12" t="s">
        <v>72</v>
      </c>
      <c r="R23874" s="12" t="s">
        <v>48</v>
      </c>
      <c r="S23874" s="12">
        <v>10</v>
      </c>
      <c r="T23874" s="12">
        <v>2018</v>
      </c>
      <c r="U23874" s="9" t="s">
        <v>49</v>
      </c>
      <c r="V23874" s="9" t="s">
        <v>49</v>
      </c>
      <c r="W23874" s="12" t="s">
        <v>52</v>
      </c>
      <c r="X23874" s="14" t="s">
        <v>49</v>
      </c>
      <c r="Y23874" s="14" t="s">
        <v>49</v>
      </c>
      <c r="Z23874" s="9" t="s">
        <v>49</v>
      </c>
      <c r="AA23874" s="9" t="s">
        <v>49</v>
      </c>
      <c r="AB23874" s="9" t="s">
        <v>49</v>
      </c>
      <c r="AC23874" s="9" t="s">
        <v>49</v>
      </c>
      <c r="AD23874" s="9" t="s">
        <v>49</v>
      </c>
      <c r="AE23874" s="9" t="s">
        <v>49</v>
      </c>
      <c r="AF23874" s="9" t="s">
        <v>49</v>
      </c>
      <c r="AG23874" s="9" t="s">
        <v>49</v>
      </c>
      <c r="AH23874" s="9" t="s">
        <v>49</v>
      </c>
      <c r="AI23874" s="9" t="s">
        <v>49</v>
      </c>
      <c r="AJ23874" s="15">
        <v>31.072120000000002</v>
      </c>
      <c r="AK23874" s="15">
        <v>-97.370900000000006</v>
      </c>
    </row>
    <row r="23875" spans="1:37" x14ac:dyDescent="0.3">
      <c r="A23875" s="9">
        <v>64449</v>
      </c>
      <c r="B23875" s="10" t="s">
        <v>24160</v>
      </c>
      <c r="C23875" s="9">
        <v>65274</v>
      </c>
      <c r="D23875" s="10" t="s">
        <v>24566</v>
      </c>
      <c r="E23875" s="11" t="s">
        <v>41</v>
      </c>
      <c r="F23875" s="11" t="s">
        <v>41</v>
      </c>
      <c r="G23875" s="12" t="s">
        <v>96</v>
      </c>
      <c r="H23875" s="12" t="s">
        <v>11818</v>
      </c>
      <c r="I23875" s="12" t="s">
        <v>585</v>
      </c>
      <c r="J23875" s="10" t="s">
        <v>143</v>
      </c>
      <c r="K23875" s="13" t="s">
        <v>24568</v>
      </c>
      <c r="L23875" s="13" t="s">
        <v>1</v>
      </c>
      <c r="M23875" s="14">
        <v>0.4</v>
      </c>
      <c r="N23875" s="14">
        <v>0.4</v>
      </c>
      <c r="O23875" s="14">
        <v>0.4</v>
      </c>
      <c r="P23875" s="10" t="s">
        <v>326</v>
      </c>
      <c r="Q23875" s="12" t="s">
        <v>72</v>
      </c>
      <c r="R23875" s="12" t="s">
        <v>48</v>
      </c>
      <c r="S23875" s="12">
        <v>10</v>
      </c>
      <c r="T23875" s="12">
        <v>2018</v>
      </c>
      <c r="U23875" s="9" t="s">
        <v>49</v>
      </c>
      <c r="V23875" s="9" t="s">
        <v>49</v>
      </c>
      <c r="W23875" s="12" t="s">
        <v>52</v>
      </c>
      <c r="X23875" s="14" t="s">
        <v>49</v>
      </c>
      <c r="Y23875" s="14" t="s">
        <v>49</v>
      </c>
      <c r="Z23875" s="9" t="s">
        <v>49</v>
      </c>
      <c r="AA23875" s="9" t="s">
        <v>49</v>
      </c>
      <c r="AB23875" s="9" t="s">
        <v>49</v>
      </c>
      <c r="AC23875" s="9" t="s">
        <v>49</v>
      </c>
      <c r="AD23875" s="9" t="s">
        <v>49</v>
      </c>
      <c r="AE23875" s="9" t="s">
        <v>49</v>
      </c>
      <c r="AF23875" s="9" t="s">
        <v>49</v>
      </c>
      <c r="AG23875" s="9" t="s">
        <v>49</v>
      </c>
      <c r="AH23875" s="9" t="s">
        <v>49</v>
      </c>
      <c r="AI23875" s="9" t="s">
        <v>49</v>
      </c>
      <c r="AJ23875" s="15">
        <v>31.072120000000002</v>
      </c>
      <c r="AK23875" s="15">
        <v>-97.370900000000006</v>
      </c>
    </row>
    <row r="23876" spans="1:37" x14ac:dyDescent="0.3">
      <c r="A23876" s="9">
        <v>64449</v>
      </c>
      <c r="B23876" s="10" t="s">
        <v>24160</v>
      </c>
      <c r="C23876" s="9">
        <v>65274</v>
      </c>
      <c r="D23876" s="10" t="s">
        <v>24566</v>
      </c>
      <c r="E23876" s="11" t="s">
        <v>41</v>
      </c>
      <c r="F23876" s="11" t="s">
        <v>41</v>
      </c>
      <c r="G23876" s="12" t="s">
        <v>96</v>
      </c>
      <c r="H23876" s="12" t="s">
        <v>11818</v>
      </c>
      <c r="I23876" s="12" t="s">
        <v>585</v>
      </c>
      <c r="J23876" s="10" t="s">
        <v>143</v>
      </c>
      <c r="K23876" s="13" t="s">
        <v>24569</v>
      </c>
      <c r="L23876" s="13" t="s">
        <v>1</v>
      </c>
      <c r="M23876" s="14">
        <v>0.4</v>
      </c>
      <c r="N23876" s="14">
        <v>0.4</v>
      </c>
      <c r="O23876" s="14">
        <v>0.4</v>
      </c>
      <c r="P23876" s="10" t="s">
        <v>326</v>
      </c>
      <c r="Q23876" s="12" t="s">
        <v>72</v>
      </c>
      <c r="R23876" s="12" t="s">
        <v>48</v>
      </c>
      <c r="S23876" s="12">
        <v>10</v>
      </c>
      <c r="T23876" s="12">
        <v>2018</v>
      </c>
      <c r="U23876" s="9" t="s">
        <v>49</v>
      </c>
      <c r="V23876" s="9" t="s">
        <v>49</v>
      </c>
      <c r="W23876" s="12" t="s">
        <v>52</v>
      </c>
      <c r="X23876" s="14" t="s">
        <v>49</v>
      </c>
      <c r="Y23876" s="14" t="s">
        <v>49</v>
      </c>
      <c r="Z23876" s="9" t="s">
        <v>49</v>
      </c>
      <c r="AA23876" s="9" t="s">
        <v>49</v>
      </c>
      <c r="AB23876" s="9" t="s">
        <v>49</v>
      </c>
      <c r="AC23876" s="9" t="s">
        <v>49</v>
      </c>
      <c r="AD23876" s="9" t="s">
        <v>49</v>
      </c>
      <c r="AE23876" s="9" t="s">
        <v>49</v>
      </c>
      <c r="AF23876" s="9" t="s">
        <v>49</v>
      </c>
      <c r="AG23876" s="9" t="s">
        <v>49</v>
      </c>
      <c r="AH23876" s="9" t="s">
        <v>49</v>
      </c>
      <c r="AI23876" s="9" t="s">
        <v>49</v>
      </c>
      <c r="AJ23876" s="15">
        <v>31.072120000000002</v>
      </c>
      <c r="AK23876" s="15">
        <v>-97.370900000000006</v>
      </c>
    </row>
    <row r="23877" spans="1:37" x14ac:dyDescent="0.3">
      <c r="A23877" s="9">
        <v>65173</v>
      </c>
      <c r="B23877" s="10" t="s">
        <v>18632</v>
      </c>
      <c r="C23877" s="9">
        <v>65276</v>
      </c>
      <c r="D23877" s="10" t="s">
        <v>24570</v>
      </c>
      <c r="E23877" s="11" t="s">
        <v>41</v>
      </c>
      <c r="F23877" s="11" t="s">
        <v>41</v>
      </c>
      <c r="G23877" s="12" t="s">
        <v>136</v>
      </c>
      <c r="H23877" s="12" t="s">
        <v>2233</v>
      </c>
      <c r="I23877" s="12" t="s">
        <v>138</v>
      </c>
      <c r="J23877" s="10" t="s">
        <v>143</v>
      </c>
      <c r="K23877" s="13" t="s">
        <v>24571</v>
      </c>
      <c r="L23877" s="13" t="s">
        <v>1</v>
      </c>
      <c r="M23877" s="14">
        <v>1</v>
      </c>
      <c r="N23877" s="14">
        <v>1</v>
      </c>
      <c r="O23877" s="14">
        <v>1</v>
      </c>
      <c r="P23877" s="10" t="s">
        <v>363</v>
      </c>
      <c r="Q23877" s="12" t="s">
        <v>364</v>
      </c>
      <c r="R23877" s="12" t="s">
        <v>365</v>
      </c>
      <c r="S23877" s="12">
        <v>7</v>
      </c>
      <c r="T23877" s="12">
        <v>2022</v>
      </c>
      <c r="U23877" s="9" t="s">
        <v>49</v>
      </c>
      <c r="V23877" s="9" t="s">
        <v>49</v>
      </c>
      <c r="W23877" s="12" t="s">
        <v>52</v>
      </c>
      <c r="X23877" s="14" t="s">
        <v>49</v>
      </c>
      <c r="Y23877" s="14">
        <v>1.4</v>
      </c>
      <c r="Z23877" s="9" t="s">
        <v>49</v>
      </c>
      <c r="AA23877" s="9" t="s">
        <v>49</v>
      </c>
      <c r="AB23877" s="9" t="s">
        <v>49</v>
      </c>
      <c r="AC23877" s="9" t="s">
        <v>49</v>
      </c>
      <c r="AD23877" s="9" t="s">
        <v>49</v>
      </c>
      <c r="AE23877" s="9" t="s">
        <v>49</v>
      </c>
      <c r="AF23877" s="9" t="s">
        <v>49</v>
      </c>
      <c r="AG23877" s="9" t="s">
        <v>49</v>
      </c>
      <c r="AH23877" s="9" t="s">
        <v>49</v>
      </c>
      <c r="AI23877" s="9" t="s">
        <v>49</v>
      </c>
      <c r="AJ23877" s="15">
        <v>44.17107</v>
      </c>
      <c r="AK23877" s="15">
        <v>-93.908869999999993</v>
      </c>
    </row>
    <row r="23878" spans="1:37" x14ac:dyDescent="0.3">
      <c r="A23878" s="9">
        <v>63689</v>
      </c>
      <c r="B23878" s="10" t="s">
        <v>22432</v>
      </c>
      <c r="C23878" s="9">
        <v>65277</v>
      </c>
      <c r="D23878" s="10" t="s">
        <v>24572</v>
      </c>
      <c r="E23878" s="11" t="s">
        <v>41</v>
      </c>
      <c r="F23878" s="11" t="s">
        <v>41</v>
      </c>
      <c r="G23878" s="12" t="s">
        <v>84</v>
      </c>
      <c r="H23878" s="12" t="s">
        <v>616</v>
      </c>
      <c r="I23878" s="12" t="s">
        <v>142</v>
      </c>
      <c r="J23878" s="10" t="s">
        <v>5313</v>
      </c>
      <c r="K23878" s="13" t="s">
        <v>24573</v>
      </c>
      <c r="L23878" s="13" t="s">
        <v>1</v>
      </c>
      <c r="M23878" s="14">
        <v>1.5</v>
      </c>
      <c r="N23878" s="14">
        <v>1.5</v>
      </c>
      <c r="O23878" s="14">
        <v>0.7</v>
      </c>
      <c r="P23878" s="10" t="s">
        <v>363</v>
      </c>
      <c r="Q23878" s="12" t="s">
        <v>364</v>
      </c>
      <c r="R23878" s="12" t="s">
        <v>365</v>
      </c>
      <c r="S23878" s="12">
        <v>8</v>
      </c>
      <c r="T23878" s="12">
        <v>2021</v>
      </c>
      <c r="U23878" s="9" t="s">
        <v>49</v>
      </c>
      <c r="V23878" s="9" t="s">
        <v>49</v>
      </c>
      <c r="W23878" s="12" t="s">
        <v>52</v>
      </c>
      <c r="X23878" s="14" t="s">
        <v>49</v>
      </c>
      <c r="Y23878" s="14">
        <v>2</v>
      </c>
      <c r="Z23878" s="9" t="s">
        <v>49</v>
      </c>
      <c r="AA23878" s="9" t="s">
        <v>49</v>
      </c>
      <c r="AB23878" s="9" t="s">
        <v>49</v>
      </c>
      <c r="AC23878" s="9" t="s">
        <v>49</v>
      </c>
      <c r="AD23878" s="9" t="s">
        <v>49</v>
      </c>
      <c r="AE23878" s="9" t="s">
        <v>49</v>
      </c>
      <c r="AF23878" s="9" t="s">
        <v>49</v>
      </c>
      <c r="AG23878" s="9" t="s">
        <v>49</v>
      </c>
      <c r="AH23878" s="9" t="s">
        <v>49</v>
      </c>
      <c r="AI23878" s="9" t="s">
        <v>49</v>
      </c>
      <c r="AJ23878" s="15">
        <v>35.576090000000001</v>
      </c>
      <c r="AK23878" s="15">
        <v>-119.7889</v>
      </c>
    </row>
    <row r="23879" spans="1:37" x14ac:dyDescent="0.3">
      <c r="A23879" s="9">
        <v>63689</v>
      </c>
      <c r="B23879" s="10" t="s">
        <v>22432</v>
      </c>
      <c r="C23879" s="9">
        <v>65278</v>
      </c>
      <c r="D23879" s="10" t="s">
        <v>24574</v>
      </c>
      <c r="E23879" s="11" t="s">
        <v>41</v>
      </c>
      <c r="F23879" s="11" t="s">
        <v>41</v>
      </c>
      <c r="G23879" s="12" t="s">
        <v>84</v>
      </c>
      <c r="H23879" s="12" t="s">
        <v>616</v>
      </c>
      <c r="I23879" s="12" t="s">
        <v>142</v>
      </c>
      <c r="J23879" s="10" t="s">
        <v>5313</v>
      </c>
      <c r="K23879" s="13" t="s">
        <v>24575</v>
      </c>
      <c r="L23879" s="13" t="s">
        <v>1</v>
      </c>
      <c r="M23879" s="14">
        <v>17.100000000000001</v>
      </c>
      <c r="N23879" s="14">
        <v>16.7</v>
      </c>
      <c r="O23879" s="14">
        <v>13</v>
      </c>
      <c r="P23879" s="10" t="s">
        <v>363</v>
      </c>
      <c r="Q23879" s="12" t="s">
        <v>364</v>
      </c>
      <c r="R23879" s="12" t="s">
        <v>365</v>
      </c>
      <c r="S23879" s="12">
        <v>9</v>
      </c>
      <c r="T23879" s="12">
        <v>2021</v>
      </c>
      <c r="U23879" s="9" t="s">
        <v>49</v>
      </c>
      <c r="V23879" s="9" t="s">
        <v>49</v>
      </c>
      <c r="W23879" s="12" t="s">
        <v>52</v>
      </c>
      <c r="X23879" s="14" t="s">
        <v>49</v>
      </c>
      <c r="Y23879" s="14">
        <v>24.9</v>
      </c>
      <c r="Z23879" s="9" t="s">
        <v>49</v>
      </c>
      <c r="AA23879" s="9" t="s">
        <v>49</v>
      </c>
      <c r="AB23879" s="9" t="s">
        <v>49</v>
      </c>
      <c r="AC23879" s="9" t="s">
        <v>49</v>
      </c>
      <c r="AD23879" s="9" t="s">
        <v>49</v>
      </c>
      <c r="AE23879" s="9" t="s">
        <v>49</v>
      </c>
      <c r="AF23879" s="9" t="s">
        <v>49</v>
      </c>
      <c r="AG23879" s="9" t="s">
        <v>49</v>
      </c>
      <c r="AH23879" s="9" t="s">
        <v>49</v>
      </c>
      <c r="AI23879" s="9" t="s">
        <v>49</v>
      </c>
      <c r="AJ23879" s="15">
        <v>35.669339999999998</v>
      </c>
      <c r="AK23879" s="15">
        <v>-119.8766</v>
      </c>
    </row>
    <row r="23880" spans="1:37" x14ac:dyDescent="0.3">
      <c r="A23880" s="9">
        <v>61514</v>
      </c>
      <c r="B23880" s="10" t="s">
        <v>18441</v>
      </c>
      <c r="C23880" s="9">
        <v>65279</v>
      </c>
      <c r="D23880" s="10" t="s">
        <v>24576</v>
      </c>
      <c r="E23880" s="11" t="s">
        <v>41</v>
      </c>
      <c r="F23880" s="11" t="s">
        <v>41</v>
      </c>
      <c r="G23880" s="12" t="s">
        <v>871</v>
      </c>
      <c r="H23880" s="12" t="s">
        <v>463</v>
      </c>
      <c r="I23880" s="12" t="s">
        <v>850</v>
      </c>
      <c r="J23880" s="10" t="s">
        <v>143</v>
      </c>
      <c r="K23880" s="13" t="s">
        <v>24577</v>
      </c>
      <c r="L23880" s="13" t="s">
        <v>1</v>
      </c>
      <c r="M23880" s="14">
        <v>2</v>
      </c>
      <c r="N23880" s="14">
        <v>2</v>
      </c>
      <c r="O23880" s="14">
        <v>2</v>
      </c>
      <c r="P23880" s="10" t="s">
        <v>363</v>
      </c>
      <c r="Q23880" s="12" t="s">
        <v>364</v>
      </c>
      <c r="R23880" s="12" t="s">
        <v>365</v>
      </c>
      <c r="S23880" s="12">
        <v>8</v>
      </c>
      <c r="T23880" s="12">
        <v>2021</v>
      </c>
      <c r="U23880" s="9" t="s">
        <v>49</v>
      </c>
      <c r="V23880" s="9" t="s">
        <v>49</v>
      </c>
      <c r="W23880" s="12" t="s">
        <v>52</v>
      </c>
      <c r="X23880" s="14" t="s">
        <v>49</v>
      </c>
      <c r="Y23880" s="14">
        <v>2.8</v>
      </c>
      <c r="Z23880" s="9" t="s">
        <v>49</v>
      </c>
      <c r="AA23880" s="9" t="s">
        <v>49</v>
      </c>
      <c r="AB23880" s="9" t="s">
        <v>49</v>
      </c>
      <c r="AC23880" s="9" t="s">
        <v>49</v>
      </c>
      <c r="AD23880" s="9" t="s">
        <v>49</v>
      </c>
      <c r="AE23880" s="9" t="s">
        <v>49</v>
      </c>
      <c r="AF23880" s="9" t="s">
        <v>49</v>
      </c>
      <c r="AG23880" s="9" t="s">
        <v>49</v>
      </c>
      <c r="AH23880" s="9" t="s">
        <v>49</v>
      </c>
      <c r="AI23880" s="9" t="s">
        <v>49</v>
      </c>
      <c r="AJ23880" s="15">
        <v>42.642000000000003</v>
      </c>
      <c r="AK23880" s="15">
        <v>-72.896000000000001</v>
      </c>
    </row>
    <row r="23881" spans="1:37" x14ac:dyDescent="0.3">
      <c r="A23881" s="9">
        <v>60268</v>
      </c>
      <c r="B23881" s="10" t="s">
        <v>15958</v>
      </c>
      <c r="C23881" s="9">
        <v>65280</v>
      </c>
      <c r="D23881" s="10" t="s">
        <v>24578</v>
      </c>
      <c r="E23881" s="11" t="s">
        <v>41</v>
      </c>
      <c r="F23881" s="11" t="s">
        <v>41</v>
      </c>
      <c r="G23881" s="12" t="s">
        <v>2682</v>
      </c>
      <c r="H23881" s="12" t="s">
        <v>2000</v>
      </c>
      <c r="I23881" s="12" t="s">
        <v>172</v>
      </c>
      <c r="J23881" s="10" t="s">
        <v>143</v>
      </c>
      <c r="K23881" s="13" t="s">
        <v>45</v>
      </c>
      <c r="L23881" s="13" t="s">
        <v>1</v>
      </c>
      <c r="M23881" s="14">
        <v>1.5</v>
      </c>
      <c r="N23881" s="14">
        <v>1.5</v>
      </c>
      <c r="O23881" s="14">
        <v>1.1000000000000001</v>
      </c>
      <c r="P23881" s="10" t="s">
        <v>363</v>
      </c>
      <c r="Q23881" s="12" t="s">
        <v>364</v>
      </c>
      <c r="R23881" s="12" t="s">
        <v>365</v>
      </c>
      <c r="S23881" s="12">
        <v>8</v>
      </c>
      <c r="T23881" s="12">
        <v>2021</v>
      </c>
      <c r="U23881" s="9" t="s">
        <v>49</v>
      </c>
      <c r="V23881" s="9" t="s">
        <v>49</v>
      </c>
      <c r="W23881" s="12" t="s">
        <v>52</v>
      </c>
      <c r="X23881" s="14" t="s">
        <v>49</v>
      </c>
      <c r="Y23881" s="14">
        <v>2</v>
      </c>
      <c r="Z23881" s="9" t="s">
        <v>49</v>
      </c>
      <c r="AA23881" s="9" t="s">
        <v>49</v>
      </c>
      <c r="AB23881" s="9" t="s">
        <v>49</v>
      </c>
      <c r="AC23881" s="9" t="s">
        <v>49</v>
      </c>
      <c r="AD23881" s="9" t="s">
        <v>49</v>
      </c>
      <c r="AE23881" s="9" t="s">
        <v>49</v>
      </c>
      <c r="AF23881" s="9" t="s">
        <v>49</v>
      </c>
      <c r="AG23881" s="9" t="s">
        <v>49</v>
      </c>
      <c r="AH23881" s="9" t="s">
        <v>49</v>
      </c>
      <c r="AI23881" s="9" t="s">
        <v>49</v>
      </c>
      <c r="AJ23881" s="15">
        <v>40.731966</v>
      </c>
      <c r="AK23881" s="15">
        <v>-74.120490000000004</v>
      </c>
    </row>
    <row r="23882" spans="1:37" x14ac:dyDescent="0.3">
      <c r="A23882" s="9">
        <v>64572</v>
      </c>
      <c r="B23882" s="10" t="s">
        <v>24579</v>
      </c>
      <c r="C23882" s="9">
        <v>65281</v>
      </c>
      <c r="D23882" s="10" t="s">
        <v>24580</v>
      </c>
      <c r="E23882" s="11" t="s">
        <v>41</v>
      </c>
      <c r="F23882" s="11" t="s">
        <v>41</v>
      </c>
      <c r="G23882" s="12" t="s">
        <v>937</v>
      </c>
      <c r="H23882" s="12" t="s">
        <v>442</v>
      </c>
      <c r="I23882" s="12" t="s">
        <v>172</v>
      </c>
      <c r="J23882" s="10" t="s">
        <v>143</v>
      </c>
      <c r="K23882" s="13" t="s">
        <v>24581</v>
      </c>
      <c r="L23882" s="13" t="s">
        <v>1</v>
      </c>
      <c r="M23882" s="14">
        <v>6</v>
      </c>
      <c r="N23882" s="14">
        <v>6</v>
      </c>
      <c r="O23882" s="14">
        <v>6</v>
      </c>
      <c r="P23882" s="10" t="s">
        <v>363</v>
      </c>
      <c r="Q23882" s="12" t="s">
        <v>364</v>
      </c>
      <c r="R23882" s="12" t="s">
        <v>365</v>
      </c>
      <c r="S23882" s="12">
        <v>12</v>
      </c>
      <c r="T23882" s="12">
        <v>2021</v>
      </c>
      <c r="U23882" s="9" t="s">
        <v>49</v>
      </c>
      <c r="V23882" s="9" t="s">
        <v>49</v>
      </c>
      <c r="W23882" s="12" t="s">
        <v>52</v>
      </c>
      <c r="X23882" s="14" t="s">
        <v>49</v>
      </c>
      <c r="Y23882" s="14">
        <v>9.1999999999999993</v>
      </c>
      <c r="Z23882" s="9" t="s">
        <v>49</v>
      </c>
      <c r="AA23882" s="9" t="s">
        <v>49</v>
      </c>
      <c r="AB23882" s="9" t="s">
        <v>49</v>
      </c>
      <c r="AC23882" s="9" t="s">
        <v>49</v>
      </c>
      <c r="AD23882" s="9" t="s">
        <v>49</v>
      </c>
      <c r="AE23882" s="9" t="s">
        <v>49</v>
      </c>
      <c r="AF23882" s="9" t="s">
        <v>49</v>
      </c>
      <c r="AG23882" s="9" t="s">
        <v>49</v>
      </c>
      <c r="AH23882" s="9" t="s">
        <v>49</v>
      </c>
      <c r="AI23882" s="9" t="s">
        <v>49</v>
      </c>
      <c r="AJ23882" s="15">
        <v>39.599020000000003</v>
      </c>
      <c r="AK23882" s="15">
        <v>-76.852599999999995</v>
      </c>
    </row>
    <row r="23883" spans="1:37" x14ac:dyDescent="0.3">
      <c r="A23883" s="9">
        <v>20860</v>
      </c>
      <c r="B23883" s="10" t="s">
        <v>2143</v>
      </c>
      <c r="C23883" s="9">
        <v>65282</v>
      </c>
      <c r="D23883" s="10" t="s">
        <v>24582</v>
      </c>
      <c r="E23883" s="11" t="s">
        <v>41</v>
      </c>
      <c r="F23883" s="11" t="s">
        <v>41</v>
      </c>
      <c r="G23883" s="12" t="s">
        <v>2119</v>
      </c>
      <c r="H23883" s="12" t="s">
        <v>3706</v>
      </c>
      <c r="I23883" s="12" t="s">
        <v>138</v>
      </c>
      <c r="J23883" s="10" t="s">
        <v>44</v>
      </c>
      <c r="K23883" s="13" t="s">
        <v>58</v>
      </c>
      <c r="L23883" s="13" t="s">
        <v>1</v>
      </c>
      <c r="M23883" s="14">
        <v>91.6</v>
      </c>
      <c r="N23883" s="14">
        <v>91.6</v>
      </c>
      <c r="O23883" s="14">
        <v>91.6</v>
      </c>
      <c r="P23883" s="10" t="s">
        <v>56</v>
      </c>
      <c r="Q23883" s="12" t="s">
        <v>57</v>
      </c>
      <c r="R23883" s="12" t="s">
        <v>58</v>
      </c>
      <c r="S23883" s="12">
        <v>4</v>
      </c>
      <c r="T23883" s="12">
        <v>2023</v>
      </c>
      <c r="U23883" s="9" t="s">
        <v>49</v>
      </c>
      <c r="V23883" s="9" t="s">
        <v>49</v>
      </c>
      <c r="W23883" s="12" t="s">
        <v>52</v>
      </c>
      <c r="X23883" s="14" t="s">
        <v>49</v>
      </c>
      <c r="Y23883" s="14" t="s">
        <v>49</v>
      </c>
      <c r="Z23883" s="9" t="s">
        <v>49</v>
      </c>
      <c r="AA23883" s="9" t="s">
        <v>49</v>
      </c>
      <c r="AB23883" s="9" t="s">
        <v>49</v>
      </c>
      <c r="AC23883" s="9" t="s">
        <v>49</v>
      </c>
      <c r="AD23883" s="9" t="s">
        <v>49</v>
      </c>
      <c r="AE23883" s="9" t="s">
        <v>49</v>
      </c>
      <c r="AF23883" s="9" t="s">
        <v>49</v>
      </c>
      <c r="AG23883" s="9" t="s">
        <v>49</v>
      </c>
      <c r="AH23883" s="9" t="s">
        <v>49</v>
      </c>
      <c r="AI23883" s="9" t="s">
        <v>49</v>
      </c>
      <c r="AJ23883" s="15">
        <v>42.951447999999999</v>
      </c>
      <c r="AK23883" s="15">
        <v>-90.440700000000007</v>
      </c>
    </row>
    <row r="23884" spans="1:37" x14ac:dyDescent="0.3">
      <c r="A23884" s="9">
        <v>58135</v>
      </c>
      <c r="B23884" s="10" t="s">
        <v>12117</v>
      </c>
      <c r="C23884" s="9">
        <v>65287</v>
      </c>
      <c r="D23884" s="10" t="s">
        <v>24583</v>
      </c>
      <c r="E23884" s="11" t="s">
        <v>41</v>
      </c>
      <c r="F23884" s="11" t="s">
        <v>41</v>
      </c>
      <c r="G23884" s="12" t="s">
        <v>81</v>
      </c>
      <c r="H23884" s="12" t="s">
        <v>12104</v>
      </c>
      <c r="I23884" s="12" t="s">
        <v>850</v>
      </c>
      <c r="J23884" s="10" t="s">
        <v>143</v>
      </c>
      <c r="K23884" s="13" t="s">
        <v>24584</v>
      </c>
      <c r="L23884" s="13" t="s">
        <v>1</v>
      </c>
      <c r="M23884" s="14">
        <v>2</v>
      </c>
      <c r="N23884" s="14">
        <v>2</v>
      </c>
      <c r="O23884" s="14">
        <v>2</v>
      </c>
      <c r="P23884" s="10" t="s">
        <v>363</v>
      </c>
      <c r="Q23884" s="12" t="s">
        <v>364</v>
      </c>
      <c r="R23884" s="12" t="s">
        <v>365</v>
      </c>
      <c r="S23884" s="12">
        <v>6</v>
      </c>
      <c r="T23884" s="12">
        <v>2021</v>
      </c>
      <c r="U23884" s="9" t="s">
        <v>49</v>
      </c>
      <c r="V23884" s="9" t="s">
        <v>49</v>
      </c>
      <c r="W23884" s="12" t="s">
        <v>52</v>
      </c>
      <c r="X23884" s="14" t="s">
        <v>49</v>
      </c>
      <c r="Y23884" s="14">
        <v>2.5</v>
      </c>
      <c r="Z23884" s="9" t="s">
        <v>49</v>
      </c>
      <c r="AA23884" s="9" t="s">
        <v>49</v>
      </c>
      <c r="AB23884" s="9" t="s">
        <v>49</v>
      </c>
      <c r="AC23884" s="9" t="s">
        <v>49</v>
      </c>
      <c r="AD23884" s="9" t="s">
        <v>49</v>
      </c>
      <c r="AE23884" s="9" t="s">
        <v>49</v>
      </c>
      <c r="AF23884" s="9" t="s">
        <v>49</v>
      </c>
      <c r="AG23884" s="9" t="s">
        <v>49</v>
      </c>
      <c r="AH23884" s="9" t="s">
        <v>49</v>
      </c>
      <c r="AI23884" s="9" t="s">
        <v>49</v>
      </c>
      <c r="AJ23884" s="15">
        <v>42.032629999999997</v>
      </c>
      <c r="AK23884" s="15">
        <v>-72.504909999999995</v>
      </c>
    </row>
    <row r="23885" spans="1:37" x14ac:dyDescent="0.3">
      <c r="A23885" s="9">
        <v>60268</v>
      </c>
      <c r="B23885" s="10" t="s">
        <v>15958</v>
      </c>
      <c r="C23885" s="9">
        <v>65289</v>
      </c>
      <c r="D23885" s="10" t="s">
        <v>24585</v>
      </c>
      <c r="E23885" s="11" t="s">
        <v>41</v>
      </c>
      <c r="F23885" s="11" t="s">
        <v>41</v>
      </c>
      <c r="G23885" s="12" t="s">
        <v>2682</v>
      </c>
      <c r="H23885" s="12" t="s">
        <v>2705</v>
      </c>
      <c r="I23885" s="12" t="s">
        <v>172</v>
      </c>
      <c r="J23885" s="10" t="s">
        <v>143</v>
      </c>
      <c r="K23885" s="13" t="s">
        <v>45</v>
      </c>
      <c r="L23885" s="13" t="s">
        <v>1</v>
      </c>
      <c r="M23885" s="14">
        <v>1.5</v>
      </c>
      <c r="N23885" s="14">
        <v>1.5</v>
      </c>
      <c r="O23885" s="14">
        <v>1.1000000000000001</v>
      </c>
      <c r="P23885" s="10" t="s">
        <v>363</v>
      </c>
      <c r="Q23885" s="12" t="s">
        <v>364</v>
      </c>
      <c r="R23885" s="12" t="s">
        <v>365</v>
      </c>
      <c r="S23885" s="12">
        <v>11</v>
      </c>
      <c r="T23885" s="12">
        <v>2021</v>
      </c>
      <c r="U23885" s="9" t="s">
        <v>49</v>
      </c>
      <c r="V23885" s="9" t="s">
        <v>49</v>
      </c>
      <c r="W23885" s="12" t="s">
        <v>52</v>
      </c>
      <c r="X23885" s="14" t="s">
        <v>49</v>
      </c>
      <c r="Y23885" s="14">
        <v>2</v>
      </c>
      <c r="Z23885" s="9" t="s">
        <v>49</v>
      </c>
      <c r="AA23885" s="9" t="s">
        <v>49</v>
      </c>
      <c r="AB23885" s="9" t="s">
        <v>49</v>
      </c>
      <c r="AC23885" s="9" t="s">
        <v>49</v>
      </c>
      <c r="AD23885" s="9" t="s">
        <v>49</v>
      </c>
      <c r="AE23885" s="9" t="s">
        <v>49</v>
      </c>
      <c r="AF23885" s="9" t="s">
        <v>49</v>
      </c>
      <c r="AG23885" s="9" t="s">
        <v>49</v>
      </c>
      <c r="AH23885" s="9" t="s">
        <v>49</v>
      </c>
      <c r="AI23885" s="9" t="s">
        <v>49</v>
      </c>
      <c r="AJ23885" s="15">
        <v>40.77957</v>
      </c>
      <c r="AK23885" s="15">
        <v>-74.041820000000001</v>
      </c>
    </row>
    <row r="23886" spans="1:37" x14ac:dyDescent="0.3">
      <c r="A23886" s="9">
        <v>58764</v>
      </c>
      <c r="B23886" s="10" t="s">
        <v>18138</v>
      </c>
      <c r="C23886" s="9">
        <v>65291</v>
      </c>
      <c r="D23886" s="10" t="s">
        <v>24586</v>
      </c>
      <c r="E23886" s="11" t="s">
        <v>41</v>
      </c>
      <c r="F23886" s="11" t="s">
        <v>41</v>
      </c>
      <c r="G23886" s="12" t="s">
        <v>2361</v>
      </c>
      <c r="H23886" s="12" t="s">
        <v>4875</v>
      </c>
      <c r="I23886" s="12" t="s">
        <v>151</v>
      </c>
      <c r="J23886" s="10" t="s">
        <v>143</v>
      </c>
      <c r="K23886" s="13" t="s">
        <v>24587</v>
      </c>
      <c r="L23886" s="13" t="s">
        <v>1</v>
      </c>
      <c r="M23886" s="14">
        <v>50</v>
      </c>
      <c r="N23886" s="14">
        <v>50</v>
      </c>
      <c r="O23886" s="14">
        <v>50</v>
      </c>
      <c r="P23886" s="10" t="s">
        <v>359</v>
      </c>
      <c r="Q23886" s="12" t="s">
        <v>360</v>
      </c>
      <c r="R23886" s="12" t="s">
        <v>361</v>
      </c>
      <c r="S23886" s="12">
        <v>5</v>
      </c>
      <c r="T23886" s="12">
        <v>2024</v>
      </c>
      <c r="U23886" s="9" t="s">
        <v>49</v>
      </c>
      <c r="V23886" s="9" t="s">
        <v>49</v>
      </c>
      <c r="W23886" s="12" t="s">
        <v>52</v>
      </c>
      <c r="X23886" s="14">
        <v>200</v>
      </c>
      <c r="Y23886" s="14" t="s">
        <v>49</v>
      </c>
      <c r="Z23886" s="9" t="s">
        <v>49</v>
      </c>
      <c r="AA23886" s="9" t="s">
        <v>49</v>
      </c>
      <c r="AB23886" s="9" t="s">
        <v>49</v>
      </c>
      <c r="AC23886" s="9" t="s">
        <v>49</v>
      </c>
      <c r="AD23886" s="9" t="s">
        <v>49</v>
      </c>
      <c r="AE23886" s="9" t="s">
        <v>49</v>
      </c>
      <c r="AF23886" s="9" t="s">
        <v>49</v>
      </c>
      <c r="AG23886" s="9" t="s">
        <v>49</v>
      </c>
      <c r="AH23886" s="9" t="s">
        <v>49</v>
      </c>
      <c r="AI23886" s="9" t="s">
        <v>49</v>
      </c>
      <c r="AJ23886" s="15">
        <v>33.415500000000002</v>
      </c>
      <c r="AK23886" s="15">
        <v>-88.622299999999996</v>
      </c>
    </row>
    <row r="23887" spans="1:37" x14ac:dyDescent="0.3">
      <c r="A23887" s="9">
        <v>58764</v>
      </c>
      <c r="B23887" s="10" t="s">
        <v>18138</v>
      </c>
      <c r="C23887" s="9">
        <v>65291</v>
      </c>
      <c r="D23887" s="10" t="s">
        <v>24586</v>
      </c>
      <c r="E23887" s="11" t="s">
        <v>41</v>
      </c>
      <c r="F23887" s="11" t="s">
        <v>41</v>
      </c>
      <c r="G23887" s="12" t="s">
        <v>2361</v>
      </c>
      <c r="H23887" s="12" t="s">
        <v>4875</v>
      </c>
      <c r="I23887" s="12" t="s">
        <v>151</v>
      </c>
      <c r="J23887" s="10" t="s">
        <v>143</v>
      </c>
      <c r="K23887" s="13" t="s">
        <v>24588</v>
      </c>
      <c r="L23887" s="13" t="s">
        <v>1</v>
      </c>
      <c r="M23887" s="14">
        <v>150</v>
      </c>
      <c r="N23887" s="14">
        <v>150</v>
      </c>
      <c r="O23887" s="14">
        <v>150</v>
      </c>
      <c r="P23887" s="10" t="s">
        <v>363</v>
      </c>
      <c r="Q23887" s="12" t="s">
        <v>364</v>
      </c>
      <c r="R23887" s="12" t="s">
        <v>365</v>
      </c>
      <c r="S23887" s="12">
        <v>5</v>
      </c>
      <c r="T23887" s="12">
        <v>2024</v>
      </c>
      <c r="U23887" s="9" t="s">
        <v>49</v>
      </c>
      <c r="V23887" s="9" t="s">
        <v>49</v>
      </c>
      <c r="W23887" s="12" t="s">
        <v>52</v>
      </c>
      <c r="X23887" s="14" t="s">
        <v>49</v>
      </c>
      <c r="Y23887" s="14">
        <v>212.8</v>
      </c>
      <c r="Z23887" s="9" t="s">
        <v>49</v>
      </c>
      <c r="AA23887" s="9" t="s">
        <v>49</v>
      </c>
      <c r="AB23887" s="9" t="s">
        <v>49</v>
      </c>
      <c r="AC23887" s="9" t="s">
        <v>49</v>
      </c>
      <c r="AD23887" s="9" t="s">
        <v>49</v>
      </c>
      <c r="AE23887" s="9" t="s">
        <v>49</v>
      </c>
      <c r="AF23887" s="9" t="s">
        <v>49</v>
      </c>
      <c r="AG23887" s="9" t="s">
        <v>49</v>
      </c>
      <c r="AH23887" s="9" t="s">
        <v>49</v>
      </c>
      <c r="AI23887" s="9" t="s">
        <v>49</v>
      </c>
      <c r="AJ23887" s="15">
        <v>33.415500000000002</v>
      </c>
      <c r="AK23887" s="15">
        <v>-88.622299999999996</v>
      </c>
    </row>
    <row r="23888" spans="1:37" x14ac:dyDescent="0.3">
      <c r="A23888" s="9">
        <v>58764</v>
      </c>
      <c r="B23888" s="10" t="s">
        <v>18138</v>
      </c>
      <c r="C23888" s="9">
        <v>65292</v>
      </c>
      <c r="D23888" s="10" t="s">
        <v>24589</v>
      </c>
      <c r="E23888" s="11" t="s">
        <v>41</v>
      </c>
      <c r="F23888" s="11" t="s">
        <v>41</v>
      </c>
      <c r="G23888" s="12" t="s">
        <v>343</v>
      </c>
      <c r="H23888" s="12" t="s">
        <v>344</v>
      </c>
      <c r="I23888" s="12" t="s">
        <v>944</v>
      </c>
      <c r="J23888" s="10" t="s">
        <v>143</v>
      </c>
      <c r="K23888" s="13" t="s">
        <v>24590</v>
      </c>
      <c r="L23888" s="13" t="s">
        <v>1</v>
      </c>
      <c r="M23888" s="14">
        <v>74.900000000000006</v>
      </c>
      <c r="N23888" s="14">
        <v>74.900000000000006</v>
      </c>
      <c r="O23888" s="14">
        <v>74.900000000000006</v>
      </c>
      <c r="P23888" s="10" t="s">
        <v>363</v>
      </c>
      <c r="Q23888" s="12" t="s">
        <v>364</v>
      </c>
      <c r="R23888" s="12" t="s">
        <v>365</v>
      </c>
      <c r="S23888" s="12">
        <v>12</v>
      </c>
      <c r="T23888" s="12">
        <v>2024</v>
      </c>
      <c r="U23888" s="9" t="s">
        <v>49</v>
      </c>
      <c r="V23888" s="9" t="s">
        <v>49</v>
      </c>
      <c r="W23888" s="12" t="s">
        <v>52</v>
      </c>
      <c r="X23888" s="14" t="s">
        <v>49</v>
      </c>
      <c r="Y23888" s="14">
        <v>92</v>
      </c>
      <c r="Z23888" s="9" t="s">
        <v>49</v>
      </c>
      <c r="AA23888" s="9" t="s">
        <v>49</v>
      </c>
      <c r="AB23888" s="9" t="s">
        <v>49</v>
      </c>
      <c r="AC23888" s="9" t="s">
        <v>49</v>
      </c>
      <c r="AD23888" s="9" t="s">
        <v>49</v>
      </c>
      <c r="AE23888" s="9" t="s">
        <v>49</v>
      </c>
      <c r="AF23888" s="9" t="s">
        <v>49</v>
      </c>
      <c r="AG23888" s="9" t="s">
        <v>49</v>
      </c>
      <c r="AH23888" s="9" t="s">
        <v>49</v>
      </c>
      <c r="AI23888" s="9" t="s">
        <v>49</v>
      </c>
      <c r="AJ23888" s="15">
        <v>29.74118</v>
      </c>
      <c r="AK23888" s="15">
        <v>-81.698859999999996</v>
      </c>
    </row>
    <row r="23889" spans="1:37" x14ac:dyDescent="0.3">
      <c r="A23889" s="9">
        <v>57280</v>
      </c>
      <c r="B23889" s="10" t="s">
        <v>1294</v>
      </c>
      <c r="C23889" s="9">
        <v>65294</v>
      </c>
      <c r="D23889" s="10" t="s">
        <v>24591</v>
      </c>
      <c r="E23889" s="11" t="s">
        <v>41</v>
      </c>
      <c r="F23889" s="11" t="s">
        <v>41</v>
      </c>
      <c r="G23889" s="12" t="s">
        <v>871</v>
      </c>
      <c r="H23889" s="12" t="s">
        <v>1969</v>
      </c>
      <c r="I23889" s="12" t="s">
        <v>850</v>
      </c>
      <c r="J23889" s="10" t="s">
        <v>143</v>
      </c>
      <c r="K23889" s="13" t="s">
        <v>45</v>
      </c>
      <c r="L23889" s="13" t="s">
        <v>1</v>
      </c>
      <c r="M23889" s="14">
        <v>0.7</v>
      </c>
      <c r="N23889" s="14">
        <v>0.7</v>
      </c>
      <c r="O23889" s="14">
        <v>0.7</v>
      </c>
      <c r="P23889" s="10" t="s">
        <v>66</v>
      </c>
      <c r="Q23889" s="12" t="s">
        <v>67</v>
      </c>
      <c r="R23889" s="12" t="s">
        <v>68</v>
      </c>
      <c r="S23889" s="12">
        <v>12</v>
      </c>
      <c r="T23889" s="12">
        <v>1909</v>
      </c>
      <c r="U23889" s="9" t="s">
        <v>49</v>
      </c>
      <c r="V23889" s="9" t="s">
        <v>49</v>
      </c>
      <c r="W23889" s="12" t="s">
        <v>52</v>
      </c>
      <c r="X23889" s="14" t="s">
        <v>49</v>
      </c>
      <c r="Y23889" s="14" t="s">
        <v>49</v>
      </c>
      <c r="Z23889" s="9" t="s">
        <v>49</v>
      </c>
      <c r="AA23889" s="9" t="s">
        <v>49</v>
      </c>
      <c r="AB23889" s="9" t="s">
        <v>49</v>
      </c>
      <c r="AC23889" s="9" t="s">
        <v>49</v>
      </c>
      <c r="AD23889" s="9" t="s">
        <v>49</v>
      </c>
      <c r="AE23889" s="9" t="s">
        <v>49</v>
      </c>
      <c r="AF23889" s="9" t="s">
        <v>49</v>
      </c>
      <c r="AG23889" s="9" t="s">
        <v>49</v>
      </c>
      <c r="AH23889" s="9" t="s">
        <v>49</v>
      </c>
      <c r="AI23889" s="9" t="s">
        <v>49</v>
      </c>
      <c r="AJ23889" s="15">
        <v>42.18656</v>
      </c>
      <c r="AK23889" s="15">
        <v>-72.850250000000003</v>
      </c>
    </row>
    <row r="23890" spans="1:37" x14ac:dyDescent="0.3">
      <c r="A23890" s="9">
        <v>57280</v>
      </c>
      <c r="B23890" s="10" t="s">
        <v>1294</v>
      </c>
      <c r="C23890" s="9">
        <v>65294</v>
      </c>
      <c r="D23890" s="10" t="s">
        <v>24591</v>
      </c>
      <c r="E23890" s="11" t="s">
        <v>41</v>
      </c>
      <c r="F23890" s="11" t="s">
        <v>41</v>
      </c>
      <c r="G23890" s="12" t="s">
        <v>871</v>
      </c>
      <c r="H23890" s="12" t="s">
        <v>1969</v>
      </c>
      <c r="I23890" s="12" t="s">
        <v>850</v>
      </c>
      <c r="J23890" s="10" t="s">
        <v>143</v>
      </c>
      <c r="K23890" s="13" t="s">
        <v>51</v>
      </c>
      <c r="L23890" s="13" t="s">
        <v>1</v>
      </c>
      <c r="M23890" s="14">
        <v>0.7</v>
      </c>
      <c r="N23890" s="14">
        <v>0.7</v>
      </c>
      <c r="O23890" s="14">
        <v>0.7</v>
      </c>
      <c r="P23890" s="10" t="s">
        <v>66</v>
      </c>
      <c r="Q23890" s="12" t="s">
        <v>67</v>
      </c>
      <c r="R23890" s="12" t="s">
        <v>68</v>
      </c>
      <c r="S23890" s="12">
        <v>12</v>
      </c>
      <c r="T23890" s="12">
        <v>1909</v>
      </c>
      <c r="U23890" s="9" t="s">
        <v>49</v>
      </c>
      <c r="V23890" s="9" t="s">
        <v>49</v>
      </c>
      <c r="W23890" s="12" t="s">
        <v>52</v>
      </c>
      <c r="X23890" s="14" t="s">
        <v>49</v>
      </c>
      <c r="Y23890" s="14" t="s">
        <v>49</v>
      </c>
      <c r="Z23890" s="9" t="s">
        <v>49</v>
      </c>
      <c r="AA23890" s="9" t="s">
        <v>49</v>
      </c>
      <c r="AB23890" s="9" t="s">
        <v>49</v>
      </c>
      <c r="AC23890" s="9" t="s">
        <v>49</v>
      </c>
      <c r="AD23890" s="9" t="s">
        <v>49</v>
      </c>
      <c r="AE23890" s="9" t="s">
        <v>49</v>
      </c>
      <c r="AF23890" s="9" t="s">
        <v>49</v>
      </c>
      <c r="AG23890" s="9" t="s">
        <v>49</v>
      </c>
      <c r="AH23890" s="9" t="s">
        <v>49</v>
      </c>
      <c r="AI23890" s="9" t="s">
        <v>49</v>
      </c>
      <c r="AJ23890" s="15">
        <v>42.18656</v>
      </c>
      <c r="AK23890" s="15">
        <v>-72.850250000000003</v>
      </c>
    </row>
    <row r="23891" spans="1:37" x14ac:dyDescent="0.3">
      <c r="A23891" s="9">
        <v>13809</v>
      </c>
      <c r="B23891" s="10" t="s">
        <v>3328</v>
      </c>
      <c r="C23891" s="9">
        <v>65295</v>
      </c>
      <c r="D23891" s="10" t="s">
        <v>24592</v>
      </c>
      <c r="E23891" s="11" t="s">
        <v>41</v>
      </c>
      <c r="F23891" s="11" t="s">
        <v>41</v>
      </c>
      <c r="G23891" s="12" t="s">
        <v>3327</v>
      </c>
      <c r="H23891" s="12" t="s">
        <v>24593</v>
      </c>
      <c r="I23891" s="12" t="s">
        <v>183</v>
      </c>
      <c r="J23891" s="10" t="s">
        <v>44</v>
      </c>
      <c r="K23891" s="13" t="s">
        <v>5101</v>
      </c>
      <c r="L23891" s="13" t="s">
        <v>1</v>
      </c>
      <c r="M23891" s="14">
        <v>11.5</v>
      </c>
      <c r="N23891" s="14">
        <v>9.1999999999999993</v>
      </c>
      <c r="O23891" s="14">
        <v>9.1999999999999993</v>
      </c>
      <c r="P23891" s="10" t="s">
        <v>326</v>
      </c>
      <c r="Q23891" s="12" t="s">
        <v>72</v>
      </c>
      <c r="R23891" s="12" t="s">
        <v>48</v>
      </c>
      <c r="S23891" s="12">
        <v>4</v>
      </c>
      <c r="T23891" s="12">
        <v>2022</v>
      </c>
      <c r="U23891" s="9" t="s">
        <v>49</v>
      </c>
      <c r="V23891" s="9" t="s">
        <v>49</v>
      </c>
      <c r="W23891" s="12" t="s">
        <v>52</v>
      </c>
      <c r="X23891" s="14" t="s">
        <v>49</v>
      </c>
      <c r="Y23891" s="14" t="s">
        <v>49</v>
      </c>
      <c r="Z23891" s="9" t="s">
        <v>49</v>
      </c>
      <c r="AA23891" s="9" t="s">
        <v>49</v>
      </c>
      <c r="AB23891" s="9" t="s">
        <v>49</v>
      </c>
      <c r="AC23891" s="9" t="s">
        <v>49</v>
      </c>
      <c r="AD23891" s="9" t="s">
        <v>49</v>
      </c>
      <c r="AE23891" s="9" t="s">
        <v>49</v>
      </c>
      <c r="AF23891" s="9" t="s">
        <v>49</v>
      </c>
      <c r="AG23891" s="9" t="s">
        <v>49</v>
      </c>
      <c r="AH23891" s="9" t="s">
        <v>49</v>
      </c>
      <c r="AI23891" s="9" t="s">
        <v>49</v>
      </c>
      <c r="AJ23891" s="15">
        <v>44.369506999999999</v>
      </c>
      <c r="AK23891" s="15">
        <v>-98.172229999999999</v>
      </c>
    </row>
    <row r="23892" spans="1:37" x14ac:dyDescent="0.3">
      <c r="A23892" s="9">
        <v>13809</v>
      </c>
      <c r="B23892" s="10" t="s">
        <v>3328</v>
      </c>
      <c r="C23892" s="9">
        <v>65295</v>
      </c>
      <c r="D23892" s="10" t="s">
        <v>24592</v>
      </c>
      <c r="E23892" s="11" t="s">
        <v>41</v>
      </c>
      <c r="F23892" s="11" t="s">
        <v>41</v>
      </c>
      <c r="G23892" s="12" t="s">
        <v>3327</v>
      </c>
      <c r="H23892" s="12" t="s">
        <v>24593</v>
      </c>
      <c r="I23892" s="12" t="s">
        <v>183</v>
      </c>
      <c r="J23892" s="10" t="s">
        <v>44</v>
      </c>
      <c r="K23892" s="13" t="s">
        <v>5102</v>
      </c>
      <c r="L23892" s="13" t="s">
        <v>1</v>
      </c>
      <c r="M23892" s="14">
        <v>11.5</v>
      </c>
      <c r="N23892" s="14">
        <v>9.1999999999999993</v>
      </c>
      <c r="O23892" s="14">
        <v>9.1999999999999993</v>
      </c>
      <c r="P23892" s="10" t="s">
        <v>326</v>
      </c>
      <c r="Q23892" s="12" t="s">
        <v>72</v>
      </c>
      <c r="R23892" s="12" t="s">
        <v>48</v>
      </c>
      <c r="S23892" s="12">
        <v>4</v>
      </c>
      <c r="T23892" s="12">
        <v>2022</v>
      </c>
      <c r="U23892" s="9" t="s">
        <v>49</v>
      </c>
      <c r="V23892" s="9" t="s">
        <v>49</v>
      </c>
      <c r="W23892" s="12" t="s">
        <v>52</v>
      </c>
      <c r="X23892" s="14" t="s">
        <v>49</v>
      </c>
      <c r="Y23892" s="14" t="s">
        <v>49</v>
      </c>
      <c r="Z23892" s="9" t="s">
        <v>49</v>
      </c>
      <c r="AA23892" s="9" t="s">
        <v>49</v>
      </c>
      <c r="AB23892" s="9" t="s">
        <v>49</v>
      </c>
      <c r="AC23892" s="9" t="s">
        <v>49</v>
      </c>
      <c r="AD23892" s="9" t="s">
        <v>49</v>
      </c>
      <c r="AE23892" s="9" t="s">
        <v>49</v>
      </c>
      <c r="AF23892" s="9" t="s">
        <v>49</v>
      </c>
      <c r="AG23892" s="9" t="s">
        <v>49</v>
      </c>
      <c r="AH23892" s="9" t="s">
        <v>49</v>
      </c>
      <c r="AI23892" s="9" t="s">
        <v>49</v>
      </c>
      <c r="AJ23892" s="15">
        <v>44.369506999999999</v>
      </c>
      <c r="AK23892" s="15">
        <v>-98.172229999999999</v>
      </c>
    </row>
    <row r="23893" spans="1:37" x14ac:dyDescent="0.3">
      <c r="A23893" s="9">
        <v>13809</v>
      </c>
      <c r="B23893" s="10" t="s">
        <v>3328</v>
      </c>
      <c r="C23893" s="9">
        <v>65295</v>
      </c>
      <c r="D23893" s="10" t="s">
        <v>24592</v>
      </c>
      <c r="E23893" s="11" t="s">
        <v>41</v>
      </c>
      <c r="F23893" s="11" t="s">
        <v>41</v>
      </c>
      <c r="G23893" s="12" t="s">
        <v>3327</v>
      </c>
      <c r="H23893" s="12" t="s">
        <v>24593</v>
      </c>
      <c r="I23893" s="12" t="s">
        <v>183</v>
      </c>
      <c r="J23893" s="10" t="s">
        <v>44</v>
      </c>
      <c r="K23893" s="13" t="s">
        <v>5103</v>
      </c>
      <c r="L23893" s="13" t="s">
        <v>1</v>
      </c>
      <c r="M23893" s="14">
        <v>11.5</v>
      </c>
      <c r="N23893" s="14">
        <v>9.1999999999999993</v>
      </c>
      <c r="O23893" s="14">
        <v>9.1999999999999993</v>
      </c>
      <c r="P23893" s="10" t="s">
        <v>326</v>
      </c>
      <c r="Q23893" s="12" t="s">
        <v>72</v>
      </c>
      <c r="R23893" s="12" t="s">
        <v>48</v>
      </c>
      <c r="S23893" s="12">
        <v>4</v>
      </c>
      <c r="T23893" s="12">
        <v>2022</v>
      </c>
      <c r="U23893" s="9" t="s">
        <v>49</v>
      </c>
      <c r="V23893" s="9" t="s">
        <v>49</v>
      </c>
      <c r="W23893" s="12" t="s">
        <v>52</v>
      </c>
      <c r="X23893" s="14" t="s">
        <v>49</v>
      </c>
      <c r="Y23893" s="14" t="s">
        <v>49</v>
      </c>
      <c r="Z23893" s="9" t="s">
        <v>49</v>
      </c>
      <c r="AA23893" s="9" t="s">
        <v>49</v>
      </c>
      <c r="AB23893" s="9" t="s">
        <v>49</v>
      </c>
      <c r="AC23893" s="9" t="s">
        <v>49</v>
      </c>
      <c r="AD23893" s="9" t="s">
        <v>49</v>
      </c>
      <c r="AE23893" s="9" t="s">
        <v>49</v>
      </c>
      <c r="AF23893" s="9" t="s">
        <v>49</v>
      </c>
      <c r="AG23893" s="9" t="s">
        <v>49</v>
      </c>
      <c r="AH23893" s="9" t="s">
        <v>49</v>
      </c>
      <c r="AI23893" s="9" t="s">
        <v>49</v>
      </c>
      <c r="AJ23893" s="15">
        <v>44.369506999999999</v>
      </c>
      <c r="AK23893" s="15">
        <v>-98.172229999999999</v>
      </c>
    </row>
    <row r="23894" spans="1:37" x14ac:dyDescent="0.3">
      <c r="A23894" s="9">
        <v>13809</v>
      </c>
      <c r="B23894" s="10" t="s">
        <v>3328</v>
      </c>
      <c r="C23894" s="9">
        <v>65295</v>
      </c>
      <c r="D23894" s="10" t="s">
        <v>24592</v>
      </c>
      <c r="E23894" s="11" t="s">
        <v>41</v>
      </c>
      <c r="F23894" s="11" t="s">
        <v>41</v>
      </c>
      <c r="G23894" s="12" t="s">
        <v>3327</v>
      </c>
      <c r="H23894" s="12" t="s">
        <v>24593</v>
      </c>
      <c r="I23894" s="12" t="s">
        <v>183</v>
      </c>
      <c r="J23894" s="10" t="s">
        <v>44</v>
      </c>
      <c r="K23894" s="13" t="s">
        <v>5842</v>
      </c>
      <c r="L23894" s="13" t="s">
        <v>1</v>
      </c>
      <c r="M23894" s="14">
        <v>11.5</v>
      </c>
      <c r="N23894" s="14">
        <v>9.1999999999999993</v>
      </c>
      <c r="O23894" s="14">
        <v>9.1999999999999993</v>
      </c>
      <c r="P23894" s="10" t="s">
        <v>326</v>
      </c>
      <c r="Q23894" s="12" t="s">
        <v>72</v>
      </c>
      <c r="R23894" s="12" t="s">
        <v>48</v>
      </c>
      <c r="S23894" s="12">
        <v>4</v>
      </c>
      <c r="T23894" s="12">
        <v>2022</v>
      </c>
      <c r="U23894" s="9" t="s">
        <v>49</v>
      </c>
      <c r="V23894" s="9" t="s">
        <v>49</v>
      </c>
      <c r="W23894" s="12" t="s">
        <v>52</v>
      </c>
      <c r="X23894" s="14" t="s">
        <v>49</v>
      </c>
      <c r="Y23894" s="14" t="s">
        <v>49</v>
      </c>
      <c r="Z23894" s="9" t="s">
        <v>49</v>
      </c>
      <c r="AA23894" s="9" t="s">
        <v>49</v>
      </c>
      <c r="AB23894" s="9" t="s">
        <v>49</v>
      </c>
      <c r="AC23894" s="9" t="s">
        <v>49</v>
      </c>
      <c r="AD23894" s="9" t="s">
        <v>49</v>
      </c>
      <c r="AE23894" s="9" t="s">
        <v>49</v>
      </c>
      <c r="AF23894" s="9" t="s">
        <v>49</v>
      </c>
      <c r="AG23894" s="9" t="s">
        <v>49</v>
      </c>
      <c r="AH23894" s="9" t="s">
        <v>49</v>
      </c>
      <c r="AI23894" s="9" t="s">
        <v>49</v>
      </c>
      <c r="AJ23894" s="15">
        <v>44.369506999999999</v>
      </c>
      <c r="AK23894" s="15">
        <v>-98.172229999999999</v>
      </c>
    </row>
    <row r="23895" spans="1:37" x14ac:dyDescent="0.3">
      <c r="A23895" s="9">
        <v>13809</v>
      </c>
      <c r="B23895" s="10" t="s">
        <v>3328</v>
      </c>
      <c r="C23895" s="9">
        <v>65295</v>
      </c>
      <c r="D23895" s="10" t="s">
        <v>24592</v>
      </c>
      <c r="E23895" s="11" t="s">
        <v>41</v>
      </c>
      <c r="F23895" s="11" t="s">
        <v>41</v>
      </c>
      <c r="G23895" s="12" t="s">
        <v>3327</v>
      </c>
      <c r="H23895" s="12" t="s">
        <v>24593</v>
      </c>
      <c r="I23895" s="12" t="s">
        <v>183</v>
      </c>
      <c r="J23895" s="10" t="s">
        <v>44</v>
      </c>
      <c r="K23895" s="13" t="s">
        <v>5843</v>
      </c>
      <c r="L23895" s="13" t="s">
        <v>1</v>
      </c>
      <c r="M23895" s="14">
        <v>11.5</v>
      </c>
      <c r="N23895" s="14">
        <v>9.1999999999999993</v>
      </c>
      <c r="O23895" s="14">
        <v>9.1999999999999993</v>
      </c>
      <c r="P23895" s="10" t="s">
        <v>326</v>
      </c>
      <c r="Q23895" s="12" t="s">
        <v>72</v>
      </c>
      <c r="R23895" s="12" t="s">
        <v>48</v>
      </c>
      <c r="S23895" s="12">
        <v>4</v>
      </c>
      <c r="T23895" s="12">
        <v>2022</v>
      </c>
      <c r="U23895" s="9" t="s">
        <v>49</v>
      </c>
      <c r="V23895" s="9" t="s">
        <v>49</v>
      </c>
      <c r="W23895" s="12" t="s">
        <v>52</v>
      </c>
      <c r="X23895" s="14" t="s">
        <v>49</v>
      </c>
      <c r="Y23895" s="14" t="s">
        <v>49</v>
      </c>
      <c r="Z23895" s="9" t="s">
        <v>49</v>
      </c>
      <c r="AA23895" s="9" t="s">
        <v>49</v>
      </c>
      <c r="AB23895" s="9" t="s">
        <v>49</v>
      </c>
      <c r="AC23895" s="9" t="s">
        <v>49</v>
      </c>
      <c r="AD23895" s="9" t="s">
        <v>49</v>
      </c>
      <c r="AE23895" s="9" t="s">
        <v>49</v>
      </c>
      <c r="AF23895" s="9" t="s">
        <v>49</v>
      </c>
      <c r="AG23895" s="9" t="s">
        <v>49</v>
      </c>
      <c r="AH23895" s="9" t="s">
        <v>49</v>
      </c>
      <c r="AI23895" s="9" t="s">
        <v>49</v>
      </c>
      <c r="AJ23895" s="15">
        <v>44.369506999999999</v>
      </c>
      <c r="AK23895" s="15">
        <v>-98.172229999999999</v>
      </c>
    </row>
    <row r="23896" spans="1:37" x14ac:dyDescent="0.3">
      <c r="A23896" s="9">
        <v>13809</v>
      </c>
      <c r="B23896" s="10" t="s">
        <v>3328</v>
      </c>
      <c r="C23896" s="9">
        <v>65295</v>
      </c>
      <c r="D23896" s="10" t="s">
        <v>24592</v>
      </c>
      <c r="E23896" s="11" t="s">
        <v>41</v>
      </c>
      <c r="F23896" s="11" t="s">
        <v>41</v>
      </c>
      <c r="G23896" s="12" t="s">
        <v>3327</v>
      </c>
      <c r="H23896" s="12" t="s">
        <v>24593</v>
      </c>
      <c r="I23896" s="12" t="s">
        <v>183</v>
      </c>
      <c r="J23896" s="10" t="s">
        <v>44</v>
      </c>
      <c r="K23896" s="13" t="s">
        <v>5844</v>
      </c>
      <c r="L23896" s="13" t="s">
        <v>1</v>
      </c>
      <c r="M23896" s="14">
        <v>11.5</v>
      </c>
      <c r="N23896" s="14">
        <v>9.1999999999999993</v>
      </c>
      <c r="O23896" s="14">
        <v>9.1999999999999993</v>
      </c>
      <c r="P23896" s="10" t="s">
        <v>326</v>
      </c>
      <c r="Q23896" s="12" t="s">
        <v>72</v>
      </c>
      <c r="R23896" s="12" t="s">
        <v>48</v>
      </c>
      <c r="S23896" s="12">
        <v>4</v>
      </c>
      <c r="T23896" s="12">
        <v>2022</v>
      </c>
      <c r="U23896" s="9" t="s">
        <v>49</v>
      </c>
      <c r="V23896" s="9" t="s">
        <v>49</v>
      </c>
      <c r="W23896" s="12" t="s">
        <v>52</v>
      </c>
      <c r="X23896" s="14" t="s">
        <v>49</v>
      </c>
      <c r="Y23896" s="14" t="s">
        <v>49</v>
      </c>
      <c r="Z23896" s="9" t="s">
        <v>49</v>
      </c>
      <c r="AA23896" s="9" t="s">
        <v>49</v>
      </c>
      <c r="AB23896" s="9" t="s">
        <v>49</v>
      </c>
      <c r="AC23896" s="9" t="s">
        <v>49</v>
      </c>
      <c r="AD23896" s="9" t="s">
        <v>49</v>
      </c>
      <c r="AE23896" s="9" t="s">
        <v>49</v>
      </c>
      <c r="AF23896" s="9" t="s">
        <v>49</v>
      </c>
      <c r="AG23896" s="9" t="s">
        <v>49</v>
      </c>
      <c r="AH23896" s="9" t="s">
        <v>49</v>
      </c>
      <c r="AI23896" s="9" t="s">
        <v>49</v>
      </c>
      <c r="AJ23896" s="15">
        <v>44.369506999999999</v>
      </c>
      <c r="AK23896" s="15">
        <v>-98.172229999999999</v>
      </c>
    </row>
    <row r="23897" spans="1:37" x14ac:dyDescent="0.3">
      <c r="A23897" s="9">
        <v>10000</v>
      </c>
      <c r="B23897" s="10" t="s">
        <v>1620</v>
      </c>
      <c r="C23897" s="9">
        <v>65296</v>
      </c>
      <c r="D23897" s="10" t="s">
        <v>24594</v>
      </c>
      <c r="E23897" s="11" t="s">
        <v>41</v>
      </c>
      <c r="F23897" s="11" t="s">
        <v>41</v>
      </c>
      <c r="G23897" s="12" t="s">
        <v>1092</v>
      </c>
      <c r="H23897" s="12" t="s">
        <v>1426</v>
      </c>
      <c r="I23897" s="12" t="s">
        <v>183</v>
      </c>
      <c r="J23897" s="10" t="s">
        <v>44</v>
      </c>
      <c r="K23897" s="13" t="s">
        <v>24595</v>
      </c>
      <c r="L23897" s="13" t="s">
        <v>1</v>
      </c>
      <c r="M23897" s="14">
        <v>10</v>
      </c>
      <c r="N23897" s="14">
        <v>10</v>
      </c>
      <c r="O23897" s="14">
        <v>10</v>
      </c>
      <c r="P23897" s="10" t="s">
        <v>363</v>
      </c>
      <c r="Q23897" s="12" t="s">
        <v>364</v>
      </c>
      <c r="R23897" s="12" t="s">
        <v>365</v>
      </c>
      <c r="S23897" s="12">
        <v>1</v>
      </c>
      <c r="T23897" s="12">
        <v>2023</v>
      </c>
      <c r="U23897" s="9" t="s">
        <v>49</v>
      </c>
      <c r="V23897" s="9" t="s">
        <v>49</v>
      </c>
      <c r="W23897" s="12" t="s">
        <v>52</v>
      </c>
      <c r="X23897" s="14" t="s">
        <v>49</v>
      </c>
      <c r="Y23897" s="14">
        <v>12</v>
      </c>
      <c r="Z23897" s="9" t="s">
        <v>49</v>
      </c>
      <c r="AA23897" s="9" t="s">
        <v>49</v>
      </c>
      <c r="AB23897" s="9" t="s">
        <v>49</v>
      </c>
      <c r="AC23897" s="9" t="s">
        <v>49</v>
      </c>
      <c r="AD23897" s="9" t="s">
        <v>49</v>
      </c>
      <c r="AE23897" s="9" t="s">
        <v>49</v>
      </c>
      <c r="AF23897" s="9" t="s">
        <v>49</v>
      </c>
      <c r="AG23897" s="9" t="s">
        <v>49</v>
      </c>
      <c r="AH23897" s="9" t="s">
        <v>49</v>
      </c>
      <c r="AI23897" s="9" t="s">
        <v>49</v>
      </c>
      <c r="AJ23897" s="15">
        <v>39.133772</v>
      </c>
      <c r="AK23897" s="15">
        <v>-94.4863</v>
      </c>
    </row>
    <row r="23898" spans="1:37" x14ac:dyDescent="0.3">
      <c r="A23898" s="9">
        <v>64602</v>
      </c>
      <c r="B23898" s="10" t="s">
        <v>24596</v>
      </c>
      <c r="C23898" s="9">
        <v>65297</v>
      </c>
      <c r="D23898" s="10" t="s">
        <v>24596</v>
      </c>
      <c r="E23898" s="11" t="s">
        <v>41</v>
      </c>
      <c r="F23898" s="11" t="s">
        <v>41</v>
      </c>
      <c r="G23898" s="12" t="s">
        <v>242</v>
      </c>
      <c r="H23898" s="12" t="s">
        <v>1218</v>
      </c>
      <c r="I23898" s="12" t="s">
        <v>244</v>
      </c>
      <c r="J23898" s="10" t="s">
        <v>143</v>
      </c>
      <c r="K23898" s="13" t="s">
        <v>24597</v>
      </c>
      <c r="L23898" s="13" t="s">
        <v>1</v>
      </c>
      <c r="M23898" s="14">
        <v>3.8</v>
      </c>
      <c r="N23898" s="14">
        <v>3.8</v>
      </c>
      <c r="O23898" s="14">
        <v>3.8</v>
      </c>
      <c r="P23898" s="10" t="s">
        <v>363</v>
      </c>
      <c r="Q23898" s="12" t="s">
        <v>364</v>
      </c>
      <c r="R23898" s="12" t="s">
        <v>365</v>
      </c>
      <c r="S23898" s="12">
        <v>11</v>
      </c>
      <c r="T23898" s="12">
        <v>2021</v>
      </c>
      <c r="U23898" s="9" t="s">
        <v>49</v>
      </c>
      <c r="V23898" s="9" t="s">
        <v>49</v>
      </c>
      <c r="W23898" s="12" t="s">
        <v>52</v>
      </c>
      <c r="X23898" s="14" t="s">
        <v>49</v>
      </c>
      <c r="Y23898" s="14">
        <v>5</v>
      </c>
      <c r="Z23898" s="9" t="s">
        <v>49</v>
      </c>
      <c r="AA23898" s="9" t="s">
        <v>49</v>
      </c>
      <c r="AB23898" s="9" t="s">
        <v>49</v>
      </c>
      <c r="AC23898" s="9" t="s">
        <v>49</v>
      </c>
      <c r="AD23898" s="9" t="s">
        <v>49</v>
      </c>
      <c r="AE23898" s="9" t="s">
        <v>49</v>
      </c>
      <c r="AF23898" s="9" t="s">
        <v>49</v>
      </c>
      <c r="AG23898" s="9" t="s">
        <v>49</v>
      </c>
      <c r="AH23898" s="9" t="s">
        <v>49</v>
      </c>
      <c r="AI23898" s="9" t="s">
        <v>49</v>
      </c>
      <c r="AJ23898" s="15">
        <v>43.164033000000003</v>
      </c>
      <c r="AK23898" s="15">
        <v>-75.304090000000002</v>
      </c>
    </row>
    <row r="23899" spans="1:37" x14ac:dyDescent="0.3">
      <c r="A23899" s="9">
        <v>64603</v>
      </c>
      <c r="B23899" s="10" t="s">
        <v>24598</v>
      </c>
      <c r="C23899" s="9">
        <v>65298</v>
      </c>
      <c r="D23899" s="10" t="s">
        <v>24598</v>
      </c>
      <c r="E23899" s="11" t="s">
        <v>41</v>
      </c>
      <c r="F23899" s="11" t="s">
        <v>41</v>
      </c>
      <c r="G23899" s="12" t="s">
        <v>242</v>
      </c>
      <c r="H23899" s="12" t="s">
        <v>243</v>
      </c>
      <c r="I23899" s="12" t="s">
        <v>244</v>
      </c>
      <c r="J23899" s="10" t="s">
        <v>143</v>
      </c>
      <c r="K23899" s="13" t="s">
        <v>24599</v>
      </c>
      <c r="L23899" s="13" t="s">
        <v>1</v>
      </c>
      <c r="M23899" s="14">
        <v>5</v>
      </c>
      <c r="N23899" s="14">
        <v>5</v>
      </c>
      <c r="O23899" s="14">
        <v>5</v>
      </c>
      <c r="P23899" s="10" t="s">
        <v>363</v>
      </c>
      <c r="Q23899" s="12" t="s">
        <v>364</v>
      </c>
      <c r="R23899" s="12" t="s">
        <v>365</v>
      </c>
      <c r="S23899" s="12">
        <v>10</v>
      </c>
      <c r="T23899" s="12">
        <v>2021</v>
      </c>
      <c r="U23899" s="9" t="s">
        <v>49</v>
      </c>
      <c r="V23899" s="9" t="s">
        <v>49</v>
      </c>
      <c r="W23899" s="12" t="s">
        <v>52</v>
      </c>
      <c r="X23899" s="14" t="s">
        <v>49</v>
      </c>
      <c r="Y23899" s="14">
        <v>7</v>
      </c>
      <c r="Z23899" s="9" t="s">
        <v>49</v>
      </c>
      <c r="AA23899" s="9" t="s">
        <v>49</v>
      </c>
      <c r="AB23899" s="9" t="s">
        <v>49</v>
      </c>
      <c r="AC23899" s="9" t="s">
        <v>49</v>
      </c>
      <c r="AD23899" s="9" t="s">
        <v>49</v>
      </c>
      <c r="AE23899" s="9" t="s">
        <v>49</v>
      </c>
      <c r="AF23899" s="9" t="s">
        <v>49</v>
      </c>
      <c r="AG23899" s="9" t="s">
        <v>49</v>
      </c>
      <c r="AH23899" s="9" t="s">
        <v>49</v>
      </c>
      <c r="AI23899" s="9" t="s">
        <v>49</v>
      </c>
      <c r="AJ23899" s="15">
        <v>41.738928000000001</v>
      </c>
      <c r="AK23899" s="15">
        <v>-74.368629999999996</v>
      </c>
    </row>
    <row r="23900" spans="1:37" x14ac:dyDescent="0.3">
      <c r="A23900" s="9">
        <v>64604</v>
      </c>
      <c r="B23900" s="10" t="s">
        <v>24600</v>
      </c>
      <c r="C23900" s="9">
        <v>65299</v>
      </c>
      <c r="D23900" s="10" t="s">
        <v>24600</v>
      </c>
      <c r="E23900" s="11" t="s">
        <v>41</v>
      </c>
      <c r="F23900" s="11" t="s">
        <v>41</v>
      </c>
      <c r="G23900" s="12" t="s">
        <v>242</v>
      </c>
      <c r="H23900" s="12" t="s">
        <v>1659</v>
      </c>
      <c r="I23900" s="12" t="s">
        <v>244</v>
      </c>
      <c r="J23900" s="10" t="s">
        <v>143</v>
      </c>
      <c r="K23900" s="13" t="s">
        <v>24601</v>
      </c>
      <c r="L23900" s="13" t="s">
        <v>1</v>
      </c>
      <c r="M23900" s="14">
        <v>5</v>
      </c>
      <c r="N23900" s="14">
        <v>5</v>
      </c>
      <c r="O23900" s="14">
        <v>5</v>
      </c>
      <c r="P23900" s="10" t="s">
        <v>363</v>
      </c>
      <c r="Q23900" s="12" t="s">
        <v>364</v>
      </c>
      <c r="R23900" s="12" t="s">
        <v>365</v>
      </c>
      <c r="S23900" s="12">
        <v>12</v>
      </c>
      <c r="T23900" s="12">
        <v>2021</v>
      </c>
      <c r="U23900" s="9" t="s">
        <v>49</v>
      </c>
      <c r="V23900" s="9" t="s">
        <v>49</v>
      </c>
      <c r="W23900" s="12" t="s">
        <v>52</v>
      </c>
      <c r="X23900" s="14" t="s">
        <v>49</v>
      </c>
      <c r="Y23900" s="14">
        <v>7</v>
      </c>
      <c r="Z23900" s="9" t="s">
        <v>49</v>
      </c>
      <c r="AA23900" s="9" t="s">
        <v>49</v>
      </c>
      <c r="AB23900" s="9" t="s">
        <v>49</v>
      </c>
      <c r="AC23900" s="9" t="s">
        <v>49</v>
      </c>
      <c r="AD23900" s="9" t="s">
        <v>49</v>
      </c>
      <c r="AE23900" s="9" t="s">
        <v>49</v>
      </c>
      <c r="AF23900" s="9" t="s">
        <v>49</v>
      </c>
      <c r="AG23900" s="9" t="s">
        <v>49</v>
      </c>
      <c r="AH23900" s="9" t="s">
        <v>49</v>
      </c>
      <c r="AI23900" s="9" t="s">
        <v>49</v>
      </c>
      <c r="AJ23900" s="15">
        <v>42.929982000000003</v>
      </c>
      <c r="AK23900" s="15">
        <v>-78.554810000000003</v>
      </c>
    </row>
    <row r="23901" spans="1:37" x14ac:dyDescent="0.3">
      <c r="A23901" s="9">
        <v>64605</v>
      </c>
      <c r="B23901" s="10" t="s">
        <v>24602</v>
      </c>
      <c r="C23901" s="9">
        <v>65300</v>
      </c>
      <c r="D23901" s="10" t="s">
        <v>24602</v>
      </c>
      <c r="E23901" s="11" t="s">
        <v>41</v>
      </c>
      <c r="F23901" s="11" t="s">
        <v>41</v>
      </c>
      <c r="G23901" s="12" t="s">
        <v>242</v>
      </c>
      <c r="H23901" s="12" t="s">
        <v>5603</v>
      </c>
      <c r="I23901" s="12" t="s">
        <v>244</v>
      </c>
      <c r="J23901" s="10" t="s">
        <v>143</v>
      </c>
      <c r="K23901" s="13" t="s">
        <v>24603</v>
      </c>
      <c r="L23901" s="13" t="s">
        <v>1</v>
      </c>
      <c r="M23901" s="14">
        <v>3.7</v>
      </c>
      <c r="N23901" s="14">
        <v>3.7</v>
      </c>
      <c r="O23901" s="14">
        <v>3.7</v>
      </c>
      <c r="P23901" s="10" t="s">
        <v>363</v>
      </c>
      <c r="Q23901" s="12" t="s">
        <v>364</v>
      </c>
      <c r="R23901" s="12" t="s">
        <v>365</v>
      </c>
      <c r="S23901" s="12">
        <v>11</v>
      </c>
      <c r="T23901" s="12">
        <v>2021</v>
      </c>
      <c r="U23901" s="9" t="s">
        <v>49</v>
      </c>
      <c r="V23901" s="9" t="s">
        <v>49</v>
      </c>
      <c r="W23901" s="12" t="s">
        <v>52</v>
      </c>
      <c r="X23901" s="14" t="s">
        <v>49</v>
      </c>
      <c r="Y23901" s="14">
        <v>5</v>
      </c>
      <c r="Z23901" s="9" t="s">
        <v>49</v>
      </c>
      <c r="AA23901" s="9" t="s">
        <v>49</v>
      </c>
      <c r="AB23901" s="9" t="s">
        <v>49</v>
      </c>
      <c r="AC23901" s="9" t="s">
        <v>49</v>
      </c>
      <c r="AD23901" s="9" t="s">
        <v>49</v>
      </c>
      <c r="AE23901" s="9" t="s">
        <v>49</v>
      </c>
      <c r="AF23901" s="9" t="s">
        <v>49</v>
      </c>
      <c r="AG23901" s="9" t="s">
        <v>49</v>
      </c>
      <c r="AH23901" s="9" t="s">
        <v>49</v>
      </c>
      <c r="AI23901" s="9" t="s">
        <v>49</v>
      </c>
      <c r="AJ23901" s="15">
        <v>41.578415</v>
      </c>
      <c r="AK23901" s="15">
        <v>-73.720579999999998</v>
      </c>
    </row>
    <row r="23902" spans="1:37" x14ac:dyDescent="0.3">
      <c r="A23902" s="9">
        <v>64607</v>
      </c>
      <c r="B23902" s="10" t="s">
        <v>24604</v>
      </c>
      <c r="C23902" s="9">
        <v>65302</v>
      </c>
      <c r="D23902" s="10" t="s">
        <v>24605</v>
      </c>
      <c r="E23902" s="11" t="s">
        <v>41</v>
      </c>
      <c r="F23902" s="11" t="s">
        <v>41</v>
      </c>
      <c r="G23902" s="12" t="s">
        <v>3025</v>
      </c>
      <c r="H23902" s="12" t="s">
        <v>4134</v>
      </c>
      <c r="I23902" s="12" t="s">
        <v>172</v>
      </c>
      <c r="J23902" s="10" t="s">
        <v>143</v>
      </c>
      <c r="K23902" s="13" t="s">
        <v>1756</v>
      </c>
      <c r="L23902" s="13" t="s">
        <v>1</v>
      </c>
      <c r="M23902" s="14">
        <v>49.9</v>
      </c>
      <c r="N23902" s="14">
        <v>49.9</v>
      </c>
      <c r="O23902" s="14">
        <v>49.9</v>
      </c>
      <c r="P23902" s="10" t="s">
        <v>363</v>
      </c>
      <c r="Q23902" s="12" t="s">
        <v>364</v>
      </c>
      <c r="R23902" s="12" t="s">
        <v>365</v>
      </c>
      <c r="S23902" s="12">
        <v>5</v>
      </c>
      <c r="T23902" s="12">
        <v>2023</v>
      </c>
      <c r="U23902" s="9" t="s">
        <v>49</v>
      </c>
      <c r="V23902" s="9" t="s">
        <v>49</v>
      </c>
      <c r="W23902" s="12" t="s">
        <v>52</v>
      </c>
      <c r="X23902" s="14" t="s">
        <v>49</v>
      </c>
      <c r="Y23902" s="14">
        <v>68</v>
      </c>
      <c r="Z23902" s="9" t="s">
        <v>49</v>
      </c>
      <c r="AA23902" s="9" t="s">
        <v>49</v>
      </c>
      <c r="AB23902" s="9" t="s">
        <v>49</v>
      </c>
      <c r="AC23902" s="9" t="s">
        <v>49</v>
      </c>
      <c r="AD23902" s="9" t="s">
        <v>49</v>
      </c>
      <c r="AE23902" s="9" t="s">
        <v>49</v>
      </c>
      <c r="AF23902" s="9" t="s">
        <v>49</v>
      </c>
      <c r="AG23902" s="9" t="s">
        <v>49</v>
      </c>
      <c r="AH23902" s="9" t="s">
        <v>49</v>
      </c>
      <c r="AI23902" s="9" t="s">
        <v>49</v>
      </c>
      <c r="AJ23902" s="15">
        <v>39.414729999999999</v>
      </c>
      <c r="AK23902" s="15">
        <v>-82.962850000000003</v>
      </c>
    </row>
    <row r="23903" spans="1:37" x14ac:dyDescent="0.3">
      <c r="A23903" s="9">
        <v>64608</v>
      </c>
      <c r="B23903" s="10" t="s">
        <v>24606</v>
      </c>
      <c r="C23903" s="9">
        <v>65303</v>
      </c>
      <c r="D23903" s="10" t="s">
        <v>24607</v>
      </c>
      <c r="E23903" s="11" t="s">
        <v>41</v>
      </c>
      <c r="F23903" s="11" t="s">
        <v>41</v>
      </c>
      <c r="G23903" s="12" t="s">
        <v>96</v>
      </c>
      <c r="H23903" s="12" t="s">
        <v>24608</v>
      </c>
      <c r="I23903" s="12" t="s">
        <v>585</v>
      </c>
      <c r="J23903" s="10" t="s">
        <v>143</v>
      </c>
      <c r="K23903" s="13" t="s">
        <v>24609</v>
      </c>
      <c r="L23903" s="13" t="s">
        <v>1</v>
      </c>
      <c r="M23903" s="14">
        <v>250</v>
      </c>
      <c r="N23903" s="14">
        <v>250</v>
      </c>
      <c r="O23903" s="14">
        <v>250</v>
      </c>
      <c r="P23903" s="10" t="s">
        <v>363</v>
      </c>
      <c r="Q23903" s="12" t="s">
        <v>364</v>
      </c>
      <c r="R23903" s="12" t="s">
        <v>365</v>
      </c>
      <c r="S23903" s="12">
        <v>12</v>
      </c>
      <c r="T23903" s="12">
        <v>2022</v>
      </c>
      <c r="U23903" s="9" t="s">
        <v>49</v>
      </c>
      <c r="V23903" s="9" t="s">
        <v>49</v>
      </c>
      <c r="W23903" s="12" t="s">
        <v>52</v>
      </c>
      <c r="X23903" s="14" t="s">
        <v>49</v>
      </c>
      <c r="Y23903" s="14">
        <v>347.8</v>
      </c>
      <c r="Z23903" s="9" t="s">
        <v>49</v>
      </c>
      <c r="AA23903" s="9" t="s">
        <v>49</v>
      </c>
      <c r="AB23903" s="9" t="s">
        <v>49</v>
      </c>
      <c r="AC23903" s="9" t="s">
        <v>49</v>
      </c>
      <c r="AD23903" s="9" t="s">
        <v>49</v>
      </c>
      <c r="AE23903" s="9" t="s">
        <v>49</v>
      </c>
      <c r="AF23903" s="9" t="s">
        <v>49</v>
      </c>
      <c r="AG23903" s="9" t="s">
        <v>49</v>
      </c>
      <c r="AH23903" s="9" t="s">
        <v>49</v>
      </c>
      <c r="AI23903" s="9" t="s">
        <v>49</v>
      </c>
      <c r="AJ23903" s="15">
        <v>31.869759999999999</v>
      </c>
      <c r="AK23903" s="15">
        <v>-97.014979999999994</v>
      </c>
    </row>
    <row r="23904" spans="1:37" x14ac:dyDescent="0.3">
      <c r="A23904" s="9">
        <v>64609</v>
      </c>
      <c r="B23904" s="10" t="s">
        <v>24610</v>
      </c>
      <c r="C23904" s="9">
        <v>65304</v>
      </c>
      <c r="D23904" s="10" t="s">
        <v>24611</v>
      </c>
      <c r="E23904" s="11" t="s">
        <v>41</v>
      </c>
      <c r="F23904" s="11" t="s">
        <v>41</v>
      </c>
      <c r="G23904" s="12" t="s">
        <v>923</v>
      </c>
      <c r="H23904" s="12" t="s">
        <v>924</v>
      </c>
      <c r="I23904" s="12" t="s">
        <v>172</v>
      </c>
      <c r="J23904" s="10" t="s">
        <v>143</v>
      </c>
      <c r="K23904" s="13" t="s">
        <v>1756</v>
      </c>
      <c r="L23904" s="13" t="s">
        <v>1</v>
      </c>
      <c r="M23904" s="14">
        <v>50</v>
      </c>
      <c r="N23904" s="14">
        <v>50</v>
      </c>
      <c r="O23904" s="14">
        <v>50</v>
      </c>
      <c r="P23904" s="10" t="s">
        <v>363</v>
      </c>
      <c r="Q23904" s="12" t="s">
        <v>364</v>
      </c>
      <c r="R23904" s="12" t="s">
        <v>365</v>
      </c>
      <c r="S23904" s="12">
        <v>12</v>
      </c>
      <c r="T23904" s="12">
        <v>2022</v>
      </c>
      <c r="U23904" s="9" t="s">
        <v>49</v>
      </c>
      <c r="V23904" s="9" t="s">
        <v>49</v>
      </c>
      <c r="W23904" s="12" t="s">
        <v>52</v>
      </c>
      <c r="X23904" s="14" t="s">
        <v>49</v>
      </c>
      <c r="Y23904" s="14">
        <v>64.2</v>
      </c>
      <c r="Z23904" s="9" t="s">
        <v>49</v>
      </c>
      <c r="AA23904" s="9" t="s">
        <v>49</v>
      </c>
      <c r="AB23904" s="9" t="s">
        <v>49</v>
      </c>
      <c r="AC23904" s="9" t="s">
        <v>49</v>
      </c>
      <c r="AD23904" s="9" t="s">
        <v>49</v>
      </c>
      <c r="AE23904" s="9" t="s">
        <v>49</v>
      </c>
      <c r="AF23904" s="9" t="s">
        <v>49</v>
      </c>
      <c r="AG23904" s="9" t="s">
        <v>49</v>
      </c>
      <c r="AH23904" s="9" t="s">
        <v>49</v>
      </c>
      <c r="AI23904" s="9" t="s">
        <v>49</v>
      </c>
      <c r="AJ23904" s="15">
        <v>39.395187</v>
      </c>
      <c r="AK23904" s="15">
        <v>-75.753500000000003</v>
      </c>
    </row>
    <row r="23905" spans="1:37" x14ac:dyDescent="0.3">
      <c r="A23905" s="9">
        <v>64610</v>
      </c>
      <c r="B23905" s="10" t="s">
        <v>24612</v>
      </c>
      <c r="C23905" s="9">
        <v>65305</v>
      </c>
      <c r="D23905" s="10" t="s">
        <v>24613</v>
      </c>
      <c r="E23905" s="11" t="s">
        <v>41</v>
      </c>
      <c r="F23905" s="11" t="s">
        <v>41</v>
      </c>
      <c r="G23905" s="12" t="s">
        <v>3592</v>
      </c>
      <c r="H23905" s="12" t="s">
        <v>2996</v>
      </c>
      <c r="I23905" s="12" t="s">
        <v>172</v>
      </c>
      <c r="J23905" s="10" t="s">
        <v>143</v>
      </c>
      <c r="K23905" s="13" t="s">
        <v>1756</v>
      </c>
      <c r="L23905" s="13" t="s">
        <v>1</v>
      </c>
      <c r="M23905" s="14">
        <v>70</v>
      </c>
      <c r="N23905" s="14">
        <v>70</v>
      </c>
      <c r="O23905" s="14">
        <v>70</v>
      </c>
      <c r="P23905" s="10" t="s">
        <v>363</v>
      </c>
      <c r="Q23905" s="12" t="s">
        <v>364</v>
      </c>
      <c r="R23905" s="12" t="s">
        <v>365</v>
      </c>
      <c r="S23905" s="12">
        <v>8</v>
      </c>
      <c r="T23905" s="12">
        <v>2023</v>
      </c>
      <c r="U23905" s="9" t="s">
        <v>49</v>
      </c>
      <c r="V23905" s="9" t="s">
        <v>49</v>
      </c>
      <c r="W23905" s="12" t="s">
        <v>52</v>
      </c>
      <c r="X23905" s="14" t="s">
        <v>49</v>
      </c>
      <c r="Y23905" s="14">
        <v>94.5</v>
      </c>
      <c r="Z23905" s="9" t="s">
        <v>49</v>
      </c>
      <c r="AA23905" s="9" t="s">
        <v>49</v>
      </c>
      <c r="AB23905" s="9" t="s">
        <v>49</v>
      </c>
      <c r="AC23905" s="9" t="s">
        <v>49</v>
      </c>
      <c r="AD23905" s="9" t="s">
        <v>49</v>
      </c>
      <c r="AE23905" s="9" t="s">
        <v>49</v>
      </c>
      <c r="AF23905" s="9" t="s">
        <v>49</v>
      </c>
      <c r="AG23905" s="9" t="s">
        <v>49</v>
      </c>
      <c r="AH23905" s="9" t="s">
        <v>49</v>
      </c>
      <c r="AI23905" s="9" t="s">
        <v>49</v>
      </c>
      <c r="AJ23905" s="15">
        <v>36.554670000000002</v>
      </c>
      <c r="AK23905" s="15">
        <v>-79.028599999999997</v>
      </c>
    </row>
    <row r="23906" spans="1:37" x14ac:dyDescent="0.3">
      <c r="A23906" s="9">
        <v>64611</v>
      </c>
      <c r="B23906" s="10" t="s">
        <v>24614</v>
      </c>
      <c r="C23906" s="9">
        <v>65306</v>
      </c>
      <c r="D23906" s="10" t="s">
        <v>24615</v>
      </c>
      <c r="E23906" s="11" t="s">
        <v>41</v>
      </c>
      <c r="F23906" s="11" t="s">
        <v>41</v>
      </c>
      <c r="G23906" s="12" t="s">
        <v>96</v>
      </c>
      <c r="H23906" s="12" t="s">
        <v>21926</v>
      </c>
      <c r="I23906" s="12" t="s">
        <v>585</v>
      </c>
      <c r="J23906" s="10" t="s">
        <v>143</v>
      </c>
      <c r="K23906" s="13" t="s">
        <v>24616</v>
      </c>
      <c r="L23906" s="13" t="s">
        <v>1</v>
      </c>
      <c r="M23906" s="14">
        <v>299.2</v>
      </c>
      <c r="N23906" s="14">
        <v>299.2</v>
      </c>
      <c r="O23906" s="14">
        <v>299.2</v>
      </c>
      <c r="P23906" s="10" t="s">
        <v>56</v>
      </c>
      <c r="Q23906" s="12" t="s">
        <v>57</v>
      </c>
      <c r="R23906" s="12" t="s">
        <v>58</v>
      </c>
      <c r="S23906" s="12">
        <v>12</v>
      </c>
      <c r="T23906" s="12">
        <v>2022</v>
      </c>
      <c r="U23906" s="9" t="s">
        <v>49</v>
      </c>
      <c r="V23906" s="9" t="s">
        <v>49</v>
      </c>
      <c r="W23906" s="12" t="s">
        <v>52</v>
      </c>
      <c r="X23906" s="14" t="s">
        <v>49</v>
      </c>
      <c r="Y23906" s="14" t="s">
        <v>49</v>
      </c>
      <c r="Z23906" s="9" t="s">
        <v>49</v>
      </c>
      <c r="AA23906" s="9" t="s">
        <v>49</v>
      </c>
      <c r="AB23906" s="9" t="s">
        <v>49</v>
      </c>
      <c r="AC23906" s="9" t="s">
        <v>49</v>
      </c>
      <c r="AD23906" s="9" t="s">
        <v>49</v>
      </c>
      <c r="AE23906" s="9" t="s">
        <v>49</v>
      </c>
      <c r="AF23906" s="9" t="s">
        <v>49</v>
      </c>
      <c r="AG23906" s="9" t="s">
        <v>49</v>
      </c>
      <c r="AH23906" s="9" t="s">
        <v>49</v>
      </c>
      <c r="AI23906" s="9" t="s">
        <v>49</v>
      </c>
      <c r="AJ23906" s="15">
        <v>31.853459999999998</v>
      </c>
      <c r="AK23906" s="15">
        <v>-96.624459999999999</v>
      </c>
    </row>
    <row r="23907" spans="1:37" x14ac:dyDescent="0.3">
      <c r="A23907" s="9">
        <v>64612</v>
      </c>
      <c r="B23907" s="10" t="s">
        <v>24617</v>
      </c>
      <c r="C23907" s="9">
        <v>65307</v>
      </c>
      <c r="D23907" s="10" t="s">
        <v>24618</v>
      </c>
      <c r="E23907" s="11" t="s">
        <v>41</v>
      </c>
      <c r="F23907" s="11" t="s">
        <v>41</v>
      </c>
      <c r="G23907" s="12" t="s">
        <v>3592</v>
      </c>
      <c r="H23907" s="12" t="s">
        <v>2996</v>
      </c>
      <c r="I23907" s="12" t="s">
        <v>172</v>
      </c>
      <c r="J23907" s="10" t="s">
        <v>143</v>
      </c>
      <c r="K23907" s="13" t="s">
        <v>24609</v>
      </c>
      <c r="L23907" s="13" t="s">
        <v>1</v>
      </c>
      <c r="M23907" s="14">
        <v>51</v>
      </c>
      <c r="N23907" s="14">
        <v>51</v>
      </c>
      <c r="O23907" s="14">
        <v>51</v>
      </c>
      <c r="P23907" s="10" t="s">
        <v>363</v>
      </c>
      <c r="Q23907" s="12" t="s">
        <v>364</v>
      </c>
      <c r="R23907" s="12" t="s">
        <v>365</v>
      </c>
      <c r="S23907" s="12">
        <v>12</v>
      </c>
      <c r="T23907" s="12">
        <v>2022</v>
      </c>
      <c r="U23907" s="9" t="s">
        <v>49</v>
      </c>
      <c r="V23907" s="9" t="s">
        <v>49</v>
      </c>
      <c r="W23907" s="12" t="s">
        <v>52</v>
      </c>
      <c r="X23907" s="14" t="s">
        <v>49</v>
      </c>
      <c r="Y23907" s="14">
        <v>57.1</v>
      </c>
      <c r="Z23907" s="9" t="s">
        <v>49</v>
      </c>
      <c r="AA23907" s="9" t="s">
        <v>49</v>
      </c>
      <c r="AB23907" s="9" t="s">
        <v>49</v>
      </c>
      <c r="AC23907" s="9" t="s">
        <v>49</v>
      </c>
      <c r="AD23907" s="9" t="s">
        <v>49</v>
      </c>
      <c r="AE23907" s="9" t="s">
        <v>49</v>
      </c>
      <c r="AF23907" s="9" t="s">
        <v>49</v>
      </c>
      <c r="AG23907" s="9" t="s">
        <v>49</v>
      </c>
      <c r="AH23907" s="9" t="s">
        <v>49</v>
      </c>
      <c r="AI23907" s="9" t="s">
        <v>49</v>
      </c>
      <c r="AJ23907" s="15">
        <v>36.798717000000003</v>
      </c>
      <c r="AK23907" s="15">
        <v>-78.839609999999993</v>
      </c>
    </row>
    <row r="23908" spans="1:37" x14ac:dyDescent="0.3">
      <c r="A23908" s="9">
        <v>50123</v>
      </c>
      <c r="B23908" s="10" t="s">
        <v>9280</v>
      </c>
      <c r="C23908" s="9">
        <v>65308</v>
      </c>
      <c r="D23908" s="10" t="s">
        <v>24619</v>
      </c>
      <c r="E23908" s="11" t="s">
        <v>41</v>
      </c>
      <c r="F23908" s="11" t="s">
        <v>41</v>
      </c>
      <c r="G23908" s="12" t="s">
        <v>96</v>
      </c>
      <c r="H23908" s="12" t="s">
        <v>3504</v>
      </c>
      <c r="I23908" s="12" t="s">
        <v>585</v>
      </c>
      <c r="J23908" s="10" t="s">
        <v>143</v>
      </c>
      <c r="K23908" s="13" t="s">
        <v>24620</v>
      </c>
      <c r="L23908" s="13" t="s">
        <v>1</v>
      </c>
      <c r="M23908" s="14">
        <v>200</v>
      </c>
      <c r="N23908" s="14">
        <v>200</v>
      </c>
      <c r="O23908" s="14">
        <v>200</v>
      </c>
      <c r="P23908" s="10" t="s">
        <v>363</v>
      </c>
      <c r="Q23908" s="12" t="s">
        <v>364</v>
      </c>
      <c r="R23908" s="12" t="s">
        <v>365</v>
      </c>
      <c r="S23908" s="12">
        <v>12</v>
      </c>
      <c r="T23908" s="12">
        <v>2023</v>
      </c>
      <c r="U23908" s="9" t="s">
        <v>49</v>
      </c>
      <c r="V23908" s="9" t="s">
        <v>49</v>
      </c>
      <c r="W23908" s="12" t="s">
        <v>52</v>
      </c>
      <c r="X23908" s="14" t="s">
        <v>49</v>
      </c>
      <c r="Y23908" s="14">
        <v>266</v>
      </c>
      <c r="Z23908" s="9" t="s">
        <v>49</v>
      </c>
      <c r="AA23908" s="9" t="s">
        <v>49</v>
      </c>
      <c r="AB23908" s="9" t="s">
        <v>49</v>
      </c>
      <c r="AC23908" s="9" t="s">
        <v>49</v>
      </c>
      <c r="AD23908" s="9" t="s">
        <v>49</v>
      </c>
      <c r="AE23908" s="9" t="s">
        <v>49</v>
      </c>
      <c r="AF23908" s="9" t="s">
        <v>49</v>
      </c>
      <c r="AG23908" s="9" t="s">
        <v>49</v>
      </c>
      <c r="AH23908" s="9" t="s">
        <v>49</v>
      </c>
      <c r="AI23908" s="9" t="s">
        <v>49</v>
      </c>
      <c r="AJ23908" s="15">
        <v>28.9377</v>
      </c>
      <c r="AK23908" s="15">
        <v>-99.107650000000007</v>
      </c>
    </row>
    <row r="23909" spans="1:37" x14ac:dyDescent="0.3">
      <c r="A23909" s="9">
        <v>60281</v>
      </c>
      <c r="B23909" s="10" t="s">
        <v>10931</v>
      </c>
      <c r="C23909" s="9">
        <v>65309</v>
      </c>
      <c r="D23909" s="10" t="s">
        <v>24621</v>
      </c>
      <c r="E23909" s="11" t="s">
        <v>41</v>
      </c>
      <c r="F23909" s="11" t="s">
        <v>41</v>
      </c>
      <c r="G23909" s="12" t="s">
        <v>242</v>
      </c>
      <c r="H23909" s="12" t="s">
        <v>1659</v>
      </c>
      <c r="I23909" s="12" t="s">
        <v>244</v>
      </c>
      <c r="J23909" s="10" t="s">
        <v>143</v>
      </c>
      <c r="K23909" s="13" t="s">
        <v>24622</v>
      </c>
      <c r="L23909" s="13" t="s">
        <v>1</v>
      </c>
      <c r="M23909" s="14">
        <v>5</v>
      </c>
      <c r="N23909" s="14">
        <v>5</v>
      </c>
      <c r="O23909" s="14">
        <v>5</v>
      </c>
      <c r="P23909" s="10" t="s">
        <v>363</v>
      </c>
      <c r="Q23909" s="12" t="s">
        <v>364</v>
      </c>
      <c r="R23909" s="12" t="s">
        <v>365</v>
      </c>
      <c r="S23909" s="12">
        <v>3</v>
      </c>
      <c r="T23909" s="12">
        <v>2023</v>
      </c>
      <c r="U23909" s="9" t="s">
        <v>49</v>
      </c>
      <c r="V23909" s="9" t="s">
        <v>49</v>
      </c>
      <c r="W23909" s="12" t="s">
        <v>52</v>
      </c>
      <c r="X23909" s="14" t="s">
        <v>49</v>
      </c>
      <c r="Y23909" s="14">
        <v>6.5</v>
      </c>
      <c r="Z23909" s="9" t="s">
        <v>49</v>
      </c>
      <c r="AA23909" s="9" t="s">
        <v>49</v>
      </c>
      <c r="AB23909" s="9" t="s">
        <v>49</v>
      </c>
      <c r="AC23909" s="9" t="s">
        <v>49</v>
      </c>
      <c r="AD23909" s="9" t="s">
        <v>49</v>
      </c>
      <c r="AE23909" s="9" t="s">
        <v>49</v>
      </c>
      <c r="AF23909" s="9" t="s">
        <v>49</v>
      </c>
      <c r="AG23909" s="9" t="s">
        <v>49</v>
      </c>
      <c r="AH23909" s="9" t="s">
        <v>49</v>
      </c>
      <c r="AI23909" s="9" t="s">
        <v>49</v>
      </c>
      <c r="AJ23909" s="15">
        <v>42.992080000000001</v>
      </c>
      <c r="AK23909" s="15">
        <v>-78.790840000000003</v>
      </c>
    </row>
    <row r="23910" spans="1:37" x14ac:dyDescent="0.3">
      <c r="A23910" s="9">
        <v>64624</v>
      </c>
      <c r="B23910" s="10" t="s">
        <v>24623</v>
      </c>
      <c r="C23910" s="9">
        <v>65311</v>
      </c>
      <c r="D23910" s="10" t="s">
        <v>24623</v>
      </c>
      <c r="E23910" s="11" t="s">
        <v>41</v>
      </c>
      <c r="F23910" s="11" t="s">
        <v>41</v>
      </c>
      <c r="G23910" s="12" t="s">
        <v>1193</v>
      </c>
      <c r="H23910" s="12" t="s">
        <v>24624</v>
      </c>
      <c r="I23910" s="12" t="s">
        <v>412</v>
      </c>
      <c r="J23910" s="10" t="s">
        <v>143</v>
      </c>
      <c r="K23910" s="13" t="s">
        <v>24625</v>
      </c>
      <c r="L23910" s="13" t="s">
        <v>1</v>
      </c>
      <c r="M23910" s="14">
        <v>160</v>
      </c>
      <c r="N23910" s="14">
        <v>160</v>
      </c>
      <c r="O23910" s="14">
        <v>160</v>
      </c>
      <c r="P23910" s="10" t="s">
        <v>56</v>
      </c>
      <c r="Q23910" s="12" t="s">
        <v>57</v>
      </c>
      <c r="R23910" s="12" t="s">
        <v>58</v>
      </c>
      <c r="S23910" s="12">
        <v>3</v>
      </c>
      <c r="T23910" s="12">
        <v>2024</v>
      </c>
      <c r="U23910" s="9" t="s">
        <v>49</v>
      </c>
      <c r="V23910" s="9" t="s">
        <v>49</v>
      </c>
      <c r="W23910" s="12" t="s">
        <v>52</v>
      </c>
      <c r="X23910" s="14" t="s">
        <v>49</v>
      </c>
      <c r="Y23910" s="14" t="s">
        <v>49</v>
      </c>
      <c r="Z23910" s="9" t="s">
        <v>49</v>
      </c>
      <c r="AA23910" s="9" t="s">
        <v>49</v>
      </c>
      <c r="AB23910" s="9" t="s">
        <v>49</v>
      </c>
      <c r="AC23910" s="9" t="s">
        <v>49</v>
      </c>
      <c r="AD23910" s="9" t="s">
        <v>49</v>
      </c>
      <c r="AE23910" s="9" t="s">
        <v>49</v>
      </c>
      <c r="AF23910" s="9" t="s">
        <v>49</v>
      </c>
      <c r="AG23910" s="9" t="s">
        <v>49</v>
      </c>
      <c r="AH23910" s="9" t="s">
        <v>49</v>
      </c>
      <c r="AI23910" s="9" t="s">
        <v>49</v>
      </c>
      <c r="AJ23910" s="15">
        <v>43.327609000000002</v>
      </c>
      <c r="AK23910" s="15">
        <v>-112.0577</v>
      </c>
    </row>
    <row r="23911" spans="1:37" x14ac:dyDescent="0.3">
      <c r="A23911" s="9">
        <v>64577</v>
      </c>
      <c r="B23911" s="10" t="s">
        <v>24626</v>
      </c>
      <c r="C23911" s="9">
        <v>65314</v>
      </c>
      <c r="D23911" s="10" t="s">
        <v>24626</v>
      </c>
      <c r="E23911" s="11" t="s">
        <v>41</v>
      </c>
      <c r="F23911" s="11" t="s">
        <v>41</v>
      </c>
      <c r="G23911" s="12" t="s">
        <v>3592</v>
      </c>
      <c r="H23911" s="12" t="s">
        <v>23200</v>
      </c>
      <c r="I23911" s="12" t="s">
        <v>172</v>
      </c>
      <c r="J23911" s="10" t="s">
        <v>143</v>
      </c>
      <c r="K23911" s="13" t="s">
        <v>24627</v>
      </c>
      <c r="L23911" s="13" t="s">
        <v>1</v>
      </c>
      <c r="M23911" s="14">
        <v>20</v>
      </c>
      <c r="N23911" s="14">
        <v>20</v>
      </c>
      <c r="O23911" s="14">
        <v>20</v>
      </c>
      <c r="P23911" s="10" t="s">
        <v>363</v>
      </c>
      <c r="Q23911" s="12" t="s">
        <v>364</v>
      </c>
      <c r="R23911" s="12" t="s">
        <v>365</v>
      </c>
      <c r="S23911" s="12">
        <v>6</v>
      </c>
      <c r="T23911" s="12">
        <v>2022</v>
      </c>
      <c r="U23911" s="9" t="s">
        <v>49</v>
      </c>
      <c r="V23911" s="9" t="s">
        <v>49</v>
      </c>
      <c r="W23911" s="12" t="s">
        <v>52</v>
      </c>
      <c r="X23911" s="14" t="s">
        <v>49</v>
      </c>
      <c r="Y23911" s="14">
        <v>24.5</v>
      </c>
      <c r="Z23911" s="9" t="s">
        <v>49</v>
      </c>
      <c r="AA23911" s="9" t="s">
        <v>49</v>
      </c>
      <c r="AB23911" s="9" t="s">
        <v>49</v>
      </c>
      <c r="AC23911" s="9" t="s">
        <v>49</v>
      </c>
      <c r="AD23911" s="9" t="s">
        <v>49</v>
      </c>
      <c r="AE23911" s="9" t="s">
        <v>49</v>
      </c>
      <c r="AF23911" s="9" t="s">
        <v>49</v>
      </c>
      <c r="AG23911" s="9" t="s">
        <v>49</v>
      </c>
      <c r="AH23911" s="9" t="s">
        <v>49</v>
      </c>
      <c r="AI23911" s="9" t="s">
        <v>49</v>
      </c>
      <c r="AJ23911" s="15">
        <v>36.964278999999998</v>
      </c>
      <c r="AK23911" s="15">
        <v>-81.049859999999995</v>
      </c>
    </row>
    <row r="23912" spans="1:37" x14ac:dyDescent="0.3">
      <c r="A23912" s="9">
        <v>9234</v>
      </c>
      <c r="B23912" s="10" t="s">
        <v>4670</v>
      </c>
      <c r="C23912" s="9">
        <v>65315</v>
      </c>
      <c r="D23912" s="10" t="s">
        <v>24628</v>
      </c>
      <c r="E23912" s="11" t="s">
        <v>41</v>
      </c>
      <c r="F23912" s="11" t="s">
        <v>41</v>
      </c>
      <c r="G23912" s="12" t="s">
        <v>1366</v>
      </c>
      <c r="H23912" s="12" t="s">
        <v>3706</v>
      </c>
      <c r="I23912" s="12" t="s">
        <v>172</v>
      </c>
      <c r="J23912" s="10" t="s">
        <v>44</v>
      </c>
      <c r="K23912" s="13" t="s">
        <v>24629</v>
      </c>
      <c r="L23912" s="13" t="s">
        <v>1</v>
      </c>
      <c r="M23912" s="14">
        <v>1.8</v>
      </c>
      <c r="N23912" s="14">
        <v>1.8</v>
      </c>
      <c r="O23912" s="14">
        <v>1.4</v>
      </c>
      <c r="P23912" s="10" t="s">
        <v>363</v>
      </c>
      <c r="Q23912" s="12" t="s">
        <v>364</v>
      </c>
      <c r="R23912" s="12" t="s">
        <v>365</v>
      </c>
      <c r="S23912" s="12">
        <v>1</v>
      </c>
      <c r="T23912" s="12">
        <v>2023</v>
      </c>
      <c r="U23912" s="9" t="s">
        <v>49</v>
      </c>
      <c r="V23912" s="9" t="s">
        <v>49</v>
      </c>
      <c r="W23912" s="12" t="s">
        <v>52</v>
      </c>
      <c r="X23912" s="14" t="s">
        <v>49</v>
      </c>
      <c r="Y23912" s="14">
        <v>2.4</v>
      </c>
      <c r="Z23912" s="9" t="s">
        <v>49</v>
      </c>
      <c r="AA23912" s="9" t="s">
        <v>49</v>
      </c>
      <c r="AB23912" s="9" t="s">
        <v>49</v>
      </c>
      <c r="AC23912" s="9" t="s">
        <v>49</v>
      </c>
      <c r="AD23912" s="9" t="s">
        <v>49</v>
      </c>
      <c r="AE23912" s="9" t="s">
        <v>49</v>
      </c>
      <c r="AF23912" s="9" t="s">
        <v>49</v>
      </c>
      <c r="AG23912" s="9" t="s">
        <v>49</v>
      </c>
      <c r="AH23912" s="9" t="s">
        <v>49</v>
      </c>
      <c r="AI23912" s="9" t="s">
        <v>49</v>
      </c>
      <c r="AJ23912" s="15">
        <v>40.478689000000003</v>
      </c>
      <c r="AK23912" s="15">
        <v>-85.558120000000002</v>
      </c>
    </row>
    <row r="23913" spans="1:37" x14ac:dyDescent="0.3">
      <c r="A23913" s="9">
        <v>49893</v>
      </c>
      <c r="B23913" s="10" t="s">
        <v>5159</v>
      </c>
      <c r="C23913" s="9">
        <v>65316</v>
      </c>
      <c r="D23913" s="10" t="s">
        <v>24630</v>
      </c>
      <c r="E23913" s="11" t="s">
        <v>41</v>
      </c>
      <c r="F23913" s="11" t="s">
        <v>41</v>
      </c>
      <c r="G23913" s="12" t="s">
        <v>469</v>
      </c>
      <c r="H23913" s="12" t="s">
        <v>470</v>
      </c>
      <c r="I23913" s="12" t="s">
        <v>138</v>
      </c>
      <c r="J23913" s="10" t="s">
        <v>143</v>
      </c>
      <c r="K23913" s="13" t="s">
        <v>24631</v>
      </c>
      <c r="L23913" s="13" t="s">
        <v>1</v>
      </c>
      <c r="M23913" s="14">
        <v>259.8</v>
      </c>
      <c r="N23913" s="14">
        <v>259.8</v>
      </c>
      <c r="O23913" s="14">
        <v>259.8</v>
      </c>
      <c r="P23913" s="10" t="s">
        <v>56</v>
      </c>
      <c r="Q23913" s="12" t="s">
        <v>57</v>
      </c>
      <c r="R23913" s="12" t="s">
        <v>58</v>
      </c>
      <c r="S23913" s="12">
        <v>2</v>
      </c>
      <c r="T23913" s="12">
        <v>2023</v>
      </c>
      <c r="U23913" s="9" t="s">
        <v>49</v>
      </c>
      <c r="V23913" s="9" t="s">
        <v>49</v>
      </c>
      <c r="W23913" s="12" t="s">
        <v>52</v>
      </c>
      <c r="X23913" s="14" t="s">
        <v>49</v>
      </c>
      <c r="Y23913" s="14" t="s">
        <v>49</v>
      </c>
      <c r="Z23913" s="9" t="s">
        <v>49</v>
      </c>
      <c r="AA23913" s="9" t="s">
        <v>49</v>
      </c>
      <c r="AB23913" s="9" t="s">
        <v>49</v>
      </c>
      <c r="AC23913" s="9" t="s">
        <v>49</v>
      </c>
      <c r="AD23913" s="9" t="s">
        <v>49</v>
      </c>
      <c r="AE23913" s="9" t="s">
        <v>49</v>
      </c>
      <c r="AF23913" s="9" t="s">
        <v>49</v>
      </c>
      <c r="AG23913" s="9" t="s">
        <v>49</v>
      </c>
      <c r="AH23913" s="9" t="s">
        <v>49</v>
      </c>
      <c r="AI23913" s="9" t="s">
        <v>49</v>
      </c>
      <c r="AJ23913" s="15">
        <v>40.294499999999999</v>
      </c>
      <c r="AK23913" s="15">
        <v>-88.584549999999993</v>
      </c>
    </row>
    <row r="23914" spans="1:37" x14ac:dyDescent="0.3">
      <c r="A23914" s="9">
        <v>58468</v>
      </c>
      <c r="B23914" s="10" t="s">
        <v>13743</v>
      </c>
      <c r="C23914" s="9">
        <v>65317</v>
      </c>
      <c r="D23914" s="10" t="s">
        <v>24632</v>
      </c>
      <c r="E23914" s="11" t="s">
        <v>41</v>
      </c>
      <c r="F23914" s="11" t="s">
        <v>41</v>
      </c>
      <c r="G23914" s="12" t="s">
        <v>3592</v>
      </c>
      <c r="H23914" s="12" t="s">
        <v>7134</v>
      </c>
      <c r="I23914" s="12" t="s">
        <v>172</v>
      </c>
      <c r="J23914" s="10" t="s">
        <v>44</v>
      </c>
      <c r="K23914" s="13" t="s">
        <v>24633</v>
      </c>
      <c r="L23914" s="13" t="s">
        <v>1</v>
      </c>
      <c r="M23914" s="14">
        <v>2</v>
      </c>
      <c r="N23914" s="14">
        <v>2</v>
      </c>
      <c r="O23914" s="14">
        <v>2</v>
      </c>
      <c r="P23914" s="10" t="s">
        <v>363</v>
      </c>
      <c r="Q23914" s="12" t="s">
        <v>364</v>
      </c>
      <c r="R23914" s="12" t="s">
        <v>365</v>
      </c>
      <c r="S23914" s="12">
        <v>7</v>
      </c>
      <c r="T23914" s="12">
        <v>2024</v>
      </c>
      <c r="U23914" s="9" t="s">
        <v>49</v>
      </c>
      <c r="V23914" s="9" t="s">
        <v>49</v>
      </c>
      <c r="W23914" s="12" t="s">
        <v>52</v>
      </c>
      <c r="X23914" s="14" t="s">
        <v>49</v>
      </c>
      <c r="Y23914" s="14">
        <v>2.4</v>
      </c>
      <c r="Z23914" s="9" t="s">
        <v>49</v>
      </c>
      <c r="AA23914" s="9" t="s">
        <v>49</v>
      </c>
      <c r="AB23914" s="9" t="s">
        <v>49</v>
      </c>
      <c r="AC23914" s="9" t="s">
        <v>49</v>
      </c>
      <c r="AD23914" s="9" t="s">
        <v>49</v>
      </c>
      <c r="AE23914" s="9" t="s">
        <v>49</v>
      </c>
      <c r="AF23914" s="9" t="s">
        <v>49</v>
      </c>
      <c r="AG23914" s="9" t="s">
        <v>49</v>
      </c>
      <c r="AH23914" s="9" t="s">
        <v>49</v>
      </c>
      <c r="AI23914" s="9" t="s">
        <v>49</v>
      </c>
      <c r="AJ23914" s="15">
        <v>38.093000000000004</v>
      </c>
      <c r="AK23914" s="15">
        <v>-76.799000000000007</v>
      </c>
    </row>
    <row r="23915" spans="1:37" x14ac:dyDescent="0.3">
      <c r="A23915" s="9">
        <v>58468</v>
      </c>
      <c r="B23915" s="10" t="s">
        <v>13743</v>
      </c>
      <c r="C23915" s="9">
        <v>65318</v>
      </c>
      <c r="D23915" s="10" t="s">
        <v>24634</v>
      </c>
      <c r="E23915" s="11" t="s">
        <v>41</v>
      </c>
      <c r="F23915" s="11" t="s">
        <v>41</v>
      </c>
      <c r="G23915" s="12" t="s">
        <v>3592</v>
      </c>
      <c r="H23915" s="12" t="s">
        <v>15646</v>
      </c>
      <c r="I23915" s="12" t="s">
        <v>172</v>
      </c>
      <c r="J23915" s="10" t="s">
        <v>44</v>
      </c>
      <c r="K23915" s="13" t="s">
        <v>24635</v>
      </c>
      <c r="L23915" s="13" t="s">
        <v>1</v>
      </c>
      <c r="M23915" s="14">
        <v>18</v>
      </c>
      <c r="N23915" s="14">
        <v>18</v>
      </c>
      <c r="O23915" s="14">
        <v>18</v>
      </c>
      <c r="P23915" s="10" t="s">
        <v>363</v>
      </c>
      <c r="Q23915" s="12" t="s">
        <v>364</v>
      </c>
      <c r="R23915" s="12" t="s">
        <v>365</v>
      </c>
      <c r="S23915" s="12">
        <v>1</v>
      </c>
      <c r="T23915" s="12">
        <v>2025</v>
      </c>
      <c r="U23915" s="9" t="s">
        <v>49</v>
      </c>
      <c r="V23915" s="9" t="s">
        <v>49</v>
      </c>
      <c r="W23915" s="12" t="s">
        <v>52</v>
      </c>
      <c r="X23915" s="14" t="s">
        <v>49</v>
      </c>
      <c r="Y23915" s="14" t="s">
        <v>49</v>
      </c>
      <c r="Z23915" s="9" t="s">
        <v>49</v>
      </c>
      <c r="AA23915" s="9" t="s">
        <v>49</v>
      </c>
      <c r="AB23915" s="9" t="s">
        <v>49</v>
      </c>
      <c r="AC23915" s="9" t="s">
        <v>49</v>
      </c>
      <c r="AD23915" s="9" t="s">
        <v>49</v>
      </c>
      <c r="AE23915" s="9" t="s">
        <v>49</v>
      </c>
      <c r="AF23915" s="9" t="s">
        <v>49</v>
      </c>
      <c r="AG23915" s="9" t="s">
        <v>49</v>
      </c>
      <c r="AH23915" s="9" t="s">
        <v>49</v>
      </c>
      <c r="AI23915" s="9" t="s">
        <v>49</v>
      </c>
      <c r="AJ23915" s="15">
        <v>37.567</v>
      </c>
      <c r="AK23915" s="15">
        <v>-77.927099999999996</v>
      </c>
    </row>
    <row r="23916" spans="1:37" x14ac:dyDescent="0.3">
      <c r="A23916" s="9">
        <v>58468</v>
      </c>
      <c r="B23916" s="10" t="s">
        <v>13743</v>
      </c>
      <c r="C23916" s="9">
        <v>65319</v>
      </c>
      <c r="D23916" s="10" t="s">
        <v>24636</v>
      </c>
      <c r="E23916" s="11" t="s">
        <v>41</v>
      </c>
      <c r="F23916" s="11" t="s">
        <v>41</v>
      </c>
      <c r="G23916" s="12" t="s">
        <v>3592</v>
      </c>
      <c r="H23916" s="12" t="s">
        <v>3597</v>
      </c>
      <c r="I23916" s="12" t="s">
        <v>172</v>
      </c>
      <c r="J23916" s="10" t="s">
        <v>44</v>
      </c>
      <c r="K23916" s="13" t="s">
        <v>24637</v>
      </c>
      <c r="L23916" s="13" t="s">
        <v>1</v>
      </c>
      <c r="M23916" s="14">
        <v>120</v>
      </c>
      <c r="N23916" s="14">
        <v>120</v>
      </c>
      <c r="O23916" s="14">
        <v>120</v>
      </c>
      <c r="P23916" s="10" t="s">
        <v>363</v>
      </c>
      <c r="Q23916" s="12" t="s">
        <v>364</v>
      </c>
      <c r="R23916" s="12" t="s">
        <v>365</v>
      </c>
      <c r="S23916" s="12">
        <v>12</v>
      </c>
      <c r="T23916" s="12">
        <v>2022</v>
      </c>
      <c r="U23916" s="9" t="s">
        <v>49</v>
      </c>
      <c r="V23916" s="9" t="s">
        <v>49</v>
      </c>
      <c r="W23916" s="12" t="s">
        <v>52</v>
      </c>
      <c r="X23916" s="14" t="s">
        <v>49</v>
      </c>
      <c r="Y23916" s="14">
        <v>144.69999999999999</v>
      </c>
      <c r="Z23916" s="9" t="s">
        <v>49</v>
      </c>
      <c r="AA23916" s="9" t="s">
        <v>49</v>
      </c>
      <c r="AB23916" s="9" t="s">
        <v>49</v>
      </c>
      <c r="AC23916" s="9" t="s">
        <v>49</v>
      </c>
      <c r="AD23916" s="9" t="s">
        <v>49</v>
      </c>
      <c r="AE23916" s="9" t="s">
        <v>49</v>
      </c>
      <c r="AF23916" s="9" t="s">
        <v>49</v>
      </c>
      <c r="AG23916" s="9" t="s">
        <v>49</v>
      </c>
      <c r="AH23916" s="9" t="s">
        <v>49</v>
      </c>
      <c r="AI23916" s="9" t="s">
        <v>49</v>
      </c>
      <c r="AJ23916" s="15">
        <v>36.89</v>
      </c>
      <c r="AK23916" s="15">
        <v>-79.319999999999993</v>
      </c>
    </row>
    <row r="23917" spans="1:37" x14ac:dyDescent="0.3">
      <c r="A23917" s="9">
        <v>58468</v>
      </c>
      <c r="B23917" s="10" t="s">
        <v>13743</v>
      </c>
      <c r="C23917" s="9">
        <v>65320</v>
      </c>
      <c r="D23917" s="10" t="s">
        <v>24638</v>
      </c>
      <c r="E23917" s="11" t="s">
        <v>41</v>
      </c>
      <c r="F23917" s="11" t="s">
        <v>41</v>
      </c>
      <c r="G23917" s="12" t="s">
        <v>3592</v>
      </c>
      <c r="H23917" s="12" t="s">
        <v>5866</v>
      </c>
      <c r="I23917" s="12" t="s">
        <v>172</v>
      </c>
      <c r="J23917" s="10" t="s">
        <v>44</v>
      </c>
      <c r="K23917" s="13" t="s">
        <v>24639</v>
      </c>
      <c r="L23917" s="13" t="s">
        <v>1</v>
      </c>
      <c r="M23917" s="14">
        <v>18</v>
      </c>
      <c r="N23917" s="14">
        <v>18</v>
      </c>
      <c r="O23917" s="14">
        <v>18</v>
      </c>
      <c r="P23917" s="10" t="s">
        <v>363</v>
      </c>
      <c r="Q23917" s="12" t="s">
        <v>364</v>
      </c>
      <c r="R23917" s="12" t="s">
        <v>365</v>
      </c>
      <c r="S23917" s="12">
        <v>3</v>
      </c>
      <c r="T23917" s="12">
        <v>2025</v>
      </c>
      <c r="U23917" s="9" t="s">
        <v>49</v>
      </c>
      <c r="V23917" s="9" t="s">
        <v>49</v>
      </c>
      <c r="W23917" s="12" t="s">
        <v>52</v>
      </c>
      <c r="X23917" s="14" t="s">
        <v>49</v>
      </c>
      <c r="Y23917" s="14" t="s">
        <v>49</v>
      </c>
      <c r="Z23917" s="9" t="s">
        <v>49</v>
      </c>
      <c r="AA23917" s="9" t="s">
        <v>49</v>
      </c>
      <c r="AB23917" s="9" t="s">
        <v>49</v>
      </c>
      <c r="AC23917" s="9" t="s">
        <v>49</v>
      </c>
      <c r="AD23917" s="9" t="s">
        <v>49</v>
      </c>
      <c r="AE23917" s="9" t="s">
        <v>49</v>
      </c>
      <c r="AF23917" s="9" t="s">
        <v>49</v>
      </c>
      <c r="AG23917" s="9" t="s">
        <v>49</v>
      </c>
      <c r="AH23917" s="9" t="s">
        <v>49</v>
      </c>
      <c r="AI23917" s="9" t="s">
        <v>49</v>
      </c>
      <c r="AJ23917" s="15">
        <v>37.25</v>
      </c>
      <c r="AK23917" s="15">
        <v>-77.25</v>
      </c>
    </row>
    <row r="23918" spans="1:37" x14ac:dyDescent="0.3">
      <c r="A23918" s="9">
        <v>58468</v>
      </c>
      <c r="B23918" s="10" t="s">
        <v>13743</v>
      </c>
      <c r="C23918" s="9">
        <v>65321</v>
      </c>
      <c r="D23918" s="10" t="s">
        <v>24640</v>
      </c>
      <c r="E23918" s="11" t="s">
        <v>41</v>
      </c>
      <c r="F23918" s="11" t="s">
        <v>41</v>
      </c>
      <c r="G23918" s="12" t="s">
        <v>3592</v>
      </c>
      <c r="H23918" s="12" t="s">
        <v>22490</v>
      </c>
      <c r="I23918" s="12" t="s">
        <v>172</v>
      </c>
      <c r="J23918" s="10" t="s">
        <v>44</v>
      </c>
      <c r="K23918" s="13" t="s">
        <v>24641</v>
      </c>
      <c r="L23918" s="13" t="s">
        <v>1</v>
      </c>
      <c r="M23918" s="14">
        <v>19.899999999999999</v>
      </c>
      <c r="N23918" s="14">
        <v>19.899999999999999</v>
      </c>
      <c r="O23918" s="14">
        <v>19.899999999999999</v>
      </c>
      <c r="P23918" s="10" t="s">
        <v>363</v>
      </c>
      <c r="Q23918" s="12" t="s">
        <v>364</v>
      </c>
      <c r="R23918" s="12" t="s">
        <v>365</v>
      </c>
      <c r="S23918" s="12">
        <v>12</v>
      </c>
      <c r="T23918" s="12">
        <v>2021</v>
      </c>
      <c r="U23918" s="9" t="s">
        <v>49</v>
      </c>
      <c r="V23918" s="9" t="s">
        <v>49</v>
      </c>
      <c r="W23918" s="12" t="s">
        <v>52</v>
      </c>
      <c r="X23918" s="14" t="s">
        <v>49</v>
      </c>
      <c r="Y23918" s="14">
        <v>25.6</v>
      </c>
      <c r="Z23918" s="9" t="s">
        <v>49</v>
      </c>
      <c r="AA23918" s="9" t="s">
        <v>49</v>
      </c>
      <c r="AB23918" s="9" t="s">
        <v>49</v>
      </c>
      <c r="AC23918" s="9" t="s">
        <v>49</v>
      </c>
      <c r="AD23918" s="9" t="s">
        <v>49</v>
      </c>
      <c r="AE23918" s="9" t="s">
        <v>49</v>
      </c>
      <c r="AF23918" s="9" t="s">
        <v>49</v>
      </c>
      <c r="AG23918" s="9" t="s">
        <v>49</v>
      </c>
      <c r="AH23918" s="9" t="s">
        <v>49</v>
      </c>
      <c r="AI23918" s="9" t="s">
        <v>49</v>
      </c>
      <c r="AJ23918" s="15">
        <v>37.35</v>
      </c>
      <c r="AK23918" s="15">
        <v>-76.760000000000005</v>
      </c>
    </row>
    <row r="23919" spans="1:37" x14ac:dyDescent="0.3">
      <c r="A23919" s="9">
        <v>58468</v>
      </c>
      <c r="B23919" s="10" t="s">
        <v>13743</v>
      </c>
      <c r="C23919" s="9">
        <v>65322</v>
      </c>
      <c r="D23919" s="10" t="s">
        <v>24642</v>
      </c>
      <c r="E23919" s="11" t="s">
        <v>41</v>
      </c>
      <c r="F23919" s="11" t="s">
        <v>41</v>
      </c>
      <c r="G23919" s="12" t="s">
        <v>3592</v>
      </c>
      <c r="H23919" s="12" t="s">
        <v>5866</v>
      </c>
      <c r="I23919" s="12" t="s">
        <v>172</v>
      </c>
      <c r="J23919" s="10" t="s">
        <v>44</v>
      </c>
      <c r="K23919" s="13" t="s">
        <v>24643</v>
      </c>
      <c r="L23919" s="13" t="s">
        <v>1</v>
      </c>
      <c r="M23919" s="14">
        <v>150</v>
      </c>
      <c r="N23919" s="14">
        <v>150</v>
      </c>
      <c r="O23919" s="14">
        <v>150</v>
      </c>
      <c r="P23919" s="10" t="s">
        <v>363</v>
      </c>
      <c r="Q23919" s="12" t="s">
        <v>364</v>
      </c>
      <c r="R23919" s="12" t="s">
        <v>365</v>
      </c>
      <c r="S23919" s="12">
        <v>1</v>
      </c>
      <c r="T23919" s="12">
        <v>2022</v>
      </c>
      <c r="U23919" s="9" t="s">
        <v>49</v>
      </c>
      <c r="V23919" s="9" t="s">
        <v>49</v>
      </c>
      <c r="W23919" s="12" t="s">
        <v>52</v>
      </c>
      <c r="X23919" s="14" t="s">
        <v>49</v>
      </c>
      <c r="Y23919" s="14">
        <v>204</v>
      </c>
      <c r="Z23919" s="9" t="s">
        <v>49</v>
      </c>
      <c r="AA23919" s="9" t="s">
        <v>49</v>
      </c>
      <c r="AB23919" s="9" t="s">
        <v>49</v>
      </c>
      <c r="AC23919" s="9" t="s">
        <v>49</v>
      </c>
      <c r="AD23919" s="9" t="s">
        <v>49</v>
      </c>
      <c r="AE23919" s="9" t="s">
        <v>49</v>
      </c>
      <c r="AF23919" s="9" t="s">
        <v>49</v>
      </c>
      <c r="AG23919" s="9" t="s">
        <v>49</v>
      </c>
      <c r="AH23919" s="9" t="s">
        <v>49</v>
      </c>
      <c r="AI23919" s="9" t="s">
        <v>49</v>
      </c>
      <c r="AJ23919" s="15">
        <v>37.26</v>
      </c>
      <c r="AK23919" s="15">
        <v>-77.08</v>
      </c>
    </row>
    <row r="23920" spans="1:37" x14ac:dyDescent="0.3">
      <c r="A23920" s="9">
        <v>58468</v>
      </c>
      <c r="B23920" s="10" t="s">
        <v>13743</v>
      </c>
      <c r="C23920" s="9">
        <v>65323</v>
      </c>
      <c r="D23920" s="10" t="s">
        <v>24644</v>
      </c>
      <c r="E23920" s="11" t="s">
        <v>41</v>
      </c>
      <c r="F23920" s="11" t="s">
        <v>41</v>
      </c>
      <c r="G23920" s="12" t="s">
        <v>3592</v>
      </c>
      <c r="H23920" s="12" t="s">
        <v>7051</v>
      </c>
      <c r="I23920" s="12" t="s">
        <v>172</v>
      </c>
      <c r="J23920" s="10" t="s">
        <v>44</v>
      </c>
      <c r="K23920" s="13" t="s">
        <v>24645</v>
      </c>
      <c r="L23920" s="13" t="s">
        <v>1</v>
      </c>
      <c r="M23920" s="14">
        <v>70</v>
      </c>
      <c r="N23920" s="14">
        <v>70</v>
      </c>
      <c r="O23920" s="14">
        <v>70</v>
      </c>
      <c r="P23920" s="10" t="s">
        <v>363</v>
      </c>
      <c r="Q23920" s="12" t="s">
        <v>364</v>
      </c>
      <c r="R23920" s="12" t="s">
        <v>365</v>
      </c>
      <c r="S23920" s="12">
        <v>11</v>
      </c>
      <c r="T23920" s="12">
        <v>2021</v>
      </c>
      <c r="U23920" s="9" t="s">
        <v>49</v>
      </c>
      <c r="V23920" s="9" t="s">
        <v>49</v>
      </c>
      <c r="W23920" s="12" t="s">
        <v>52</v>
      </c>
      <c r="X23920" s="14" t="s">
        <v>49</v>
      </c>
      <c r="Y23920" s="14">
        <v>78.5</v>
      </c>
      <c r="Z23920" s="9" t="s">
        <v>49</v>
      </c>
      <c r="AA23920" s="9" t="s">
        <v>49</v>
      </c>
      <c r="AB23920" s="9" t="s">
        <v>49</v>
      </c>
      <c r="AC23920" s="9" t="s">
        <v>49</v>
      </c>
      <c r="AD23920" s="9" t="s">
        <v>49</v>
      </c>
      <c r="AE23920" s="9" t="s">
        <v>49</v>
      </c>
      <c r="AF23920" s="9" t="s">
        <v>49</v>
      </c>
      <c r="AG23920" s="9" t="s">
        <v>49</v>
      </c>
      <c r="AH23920" s="9" t="s">
        <v>49</v>
      </c>
      <c r="AI23920" s="9" t="s">
        <v>49</v>
      </c>
      <c r="AJ23920" s="15">
        <v>36.700000000000003</v>
      </c>
      <c r="AK23920" s="15">
        <v>-76.164699999999996</v>
      </c>
    </row>
    <row r="23921" spans="1:37" x14ac:dyDescent="0.3">
      <c r="A23921" s="9">
        <v>64641</v>
      </c>
      <c r="B23921" s="10" t="s">
        <v>24646</v>
      </c>
      <c r="C23921" s="9">
        <v>65324</v>
      </c>
      <c r="D23921" s="10" t="s">
        <v>24647</v>
      </c>
      <c r="E23921" s="11" t="s">
        <v>41</v>
      </c>
      <c r="F23921" s="11" t="s">
        <v>41</v>
      </c>
      <c r="G23921" s="12" t="s">
        <v>937</v>
      </c>
      <c r="H23921" s="12" t="s">
        <v>1930</v>
      </c>
      <c r="I23921" s="12" t="s">
        <v>172</v>
      </c>
      <c r="J23921" s="10" t="s">
        <v>143</v>
      </c>
      <c r="K23921" s="13" t="s">
        <v>24648</v>
      </c>
      <c r="L23921" s="13" t="s">
        <v>1</v>
      </c>
      <c r="M23921" s="14">
        <v>1.5</v>
      </c>
      <c r="N23921" s="14">
        <v>1.5</v>
      </c>
      <c r="O23921" s="14">
        <v>1.5</v>
      </c>
      <c r="P23921" s="10" t="s">
        <v>363</v>
      </c>
      <c r="Q23921" s="12" t="s">
        <v>364</v>
      </c>
      <c r="R23921" s="12" t="s">
        <v>365</v>
      </c>
      <c r="S23921" s="12">
        <v>12</v>
      </c>
      <c r="T23921" s="12">
        <v>2021</v>
      </c>
      <c r="U23921" s="9" t="s">
        <v>49</v>
      </c>
      <c r="V23921" s="9" t="s">
        <v>49</v>
      </c>
      <c r="W23921" s="12" t="s">
        <v>52</v>
      </c>
      <c r="X23921" s="14" t="s">
        <v>49</v>
      </c>
      <c r="Y23921" s="14">
        <v>2.1</v>
      </c>
      <c r="Z23921" s="9" t="s">
        <v>49</v>
      </c>
      <c r="AA23921" s="9" t="s">
        <v>49</v>
      </c>
      <c r="AB23921" s="9" t="s">
        <v>49</v>
      </c>
      <c r="AC23921" s="9" t="s">
        <v>49</v>
      </c>
      <c r="AD23921" s="9" t="s">
        <v>49</v>
      </c>
      <c r="AE23921" s="9" t="s">
        <v>49</v>
      </c>
      <c r="AF23921" s="9" t="s">
        <v>49</v>
      </c>
      <c r="AG23921" s="9" t="s">
        <v>49</v>
      </c>
      <c r="AH23921" s="9" t="s">
        <v>49</v>
      </c>
      <c r="AI23921" s="9" t="s">
        <v>49</v>
      </c>
      <c r="AJ23921" s="15">
        <v>39.225752</v>
      </c>
      <c r="AK23921" s="15">
        <v>-76.688079999999999</v>
      </c>
    </row>
    <row r="23922" spans="1:37" x14ac:dyDescent="0.3">
      <c r="A23922" s="9">
        <v>5109</v>
      </c>
      <c r="B23922" s="10" t="s">
        <v>2039</v>
      </c>
      <c r="C23922" s="9">
        <v>65328</v>
      </c>
      <c r="D23922" s="10" t="s">
        <v>24649</v>
      </c>
      <c r="E23922" s="11" t="s">
        <v>41</v>
      </c>
      <c r="F23922" s="11" t="s">
        <v>41</v>
      </c>
      <c r="G23922" s="12" t="s">
        <v>2011</v>
      </c>
      <c r="H23922" s="12" t="s">
        <v>2163</v>
      </c>
      <c r="I23922" s="12" t="s">
        <v>138</v>
      </c>
      <c r="J23922" s="10" t="s">
        <v>44</v>
      </c>
      <c r="K23922" s="13" t="s">
        <v>45</v>
      </c>
      <c r="L23922" s="13" t="s">
        <v>1</v>
      </c>
      <c r="M23922" s="14">
        <v>225</v>
      </c>
      <c r="N23922" s="14">
        <v>225</v>
      </c>
      <c r="O23922" s="14">
        <v>225</v>
      </c>
      <c r="P23922" s="10" t="s">
        <v>56</v>
      </c>
      <c r="Q23922" s="12" t="s">
        <v>57</v>
      </c>
      <c r="R23922" s="12" t="s">
        <v>58</v>
      </c>
      <c r="S23922" s="12">
        <v>4</v>
      </c>
      <c r="T23922" s="12">
        <v>2023</v>
      </c>
      <c r="U23922" s="9" t="s">
        <v>49</v>
      </c>
      <c r="V23922" s="9" t="s">
        <v>49</v>
      </c>
      <c r="W23922" s="12" t="s">
        <v>52</v>
      </c>
      <c r="X23922" s="14" t="s">
        <v>49</v>
      </c>
      <c r="Y23922" s="14" t="s">
        <v>49</v>
      </c>
      <c r="Z23922" s="9" t="s">
        <v>49</v>
      </c>
      <c r="AA23922" s="9" t="s">
        <v>49</v>
      </c>
      <c r="AB23922" s="9" t="s">
        <v>49</v>
      </c>
      <c r="AC23922" s="9" t="s">
        <v>49</v>
      </c>
      <c r="AD23922" s="9" t="s">
        <v>49</v>
      </c>
      <c r="AE23922" s="9" t="s">
        <v>49</v>
      </c>
      <c r="AF23922" s="9" t="s">
        <v>49</v>
      </c>
      <c r="AG23922" s="9" t="s">
        <v>49</v>
      </c>
      <c r="AH23922" s="9" t="s">
        <v>49</v>
      </c>
      <c r="AI23922" s="9" t="s">
        <v>49</v>
      </c>
      <c r="AJ23922" s="15">
        <v>43.461967000000001</v>
      </c>
      <c r="AK23922" s="15">
        <v>-84.339820000000003</v>
      </c>
    </row>
    <row r="23923" spans="1:37" x14ac:dyDescent="0.3">
      <c r="A23923" s="9">
        <v>56990</v>
      </c>
      <c r="B23923" s="10" t="s">
        <v>11258</v>
      </c>
      <c r="C23923" s="9">
        <v>65329</v>
      </c>
      <c r="D23923" s="10" t="s">
        <v>24650</v>
      </c>
      <c r="E23923" s="11" t="s">
        <v>41</v>
      </c>
      <c r="F23923" s="11" t="s">
        <v>41</v>
      </c>
      <c r="G23923" s="12" t="s">
        <v>2682</v>
      </c>
      <c r="H23923" s="12" t="s">
        <v>2698</v>
      </c>
      <c r="I23923" s="12" t="s">
        <v>172</v>
      </c>
      <c r="J23923" s="10" t="s">
        <v>143</v>
      </c>
      <c r="K23923" s="13" t="s">
        <v>24651</v>
      </c>
      <c r="L23923" s="13" t="s">
        <v>1</v>
      </c>
      <c r="M23923" s="14">
        <v>2.5</v>
      </c>
      <c r="N23923" s="14">
        <v>2.5</v>
      </c>
      <c r="O23923" s="14">
        <v>2.5</v>
      </c>
      <c r="P23923" s="10" t="s">
        <v>363</v>
      </c>
      <c r="Q23923" s="12" t="s">
        <v>364</v>
      </c>
      <c r="R23923" s="12" t="s">
        <v>365</v>
      </c>
      <c r="S23923" s="12">
        <v>12</v>
      </c>
      <c r="T23923" s="12">
        <v>2020</v>
      </c>
      <c r="U23923" s="9" t="s">
        <v>49</v>
      </c>
      <c r="V23923" s="9" t="s">
        <v>49</v>
      </c>
      <c r="W23923" s="12" t="s">
        <v>52</v>
      </c>
      <c r="X23923" s="14" t="s">
        <v>49</v>
      </c>
      <c r="Y23923" s="14">
        <v>2.9</v>
      </c>
      <c r="Z23923" s="9" t="s">
        <v>49</v>
      </c>
      <c r="AA23923" s="9" t="s">
        <v>49</v>
      </c>
      <c r="AB23923" s="9" t="s">
        <v>49</v>
      </c>
      <c r="AC23923" s="9" t="s">
        <v>49</v>
      </c>
      <c r="AD23923" s="9" t="s">
        <v>49</v>
      </c>
      <c r="AE23923" s="9" t="s">
        <v>49</v>
      </c>
      <c r="AF23923" s="9" t="s">
        <v>49</v>
      </c>
      <c r="AG23923" s="9" t="s">
        <v>49</v>
      </c>
      <c r="AH23923" s="9" t="s">
        <v>49</v>
      </c>
      <c r="AI23923" s="9" t="s">
        <v>49</v>
      </c>
      <c r="AJ23923" s="15">
        <v>39.975579000000003</v>
      </c>
      <c r="AK23923" s="15">
        <v>-74.888720000000006</v>
      </c>
    </row>
    <row r="23924" spans="1:37" x14ac:dyDescent="0.3">
      <c r="A23924" s="9">
        <v>64640</v>
      </c>
      <c r="B23924" s="10" t="s">
        <v>24652</v>
      </c>
      <c r="C23924" s="9">
        <v>65330</v>
      </c>
      <c r="D23924" s="10" t="s">
        <v>24652</v>
      </c>
      <c r="E23924" s="11" t="s">
        <v>41</v>
      </c>
      <c r="F23924" s="11" t="s">
        <v>41</v>
      </c>
      <c r="G23924" s="12" t="s">
        <v>84</v>
      </c>
      <c r="H23924" s="12" t="s">
        <v>224</v>
      </c>
      <c r="I23924" s="12" t="s">
        <v>595</v>
      </c>
      <c r="J23924" s="10" t="s">
        <v>143</v>
      </c>
      <c r="K23924" s="13" t="s">
        <v>24653</v>
      </c>
      <c r="L23924" s="13" t="s">
        <v>1</v>
      </c>
      <c r="M23924" s="14">
        <v>2.4</v>
      </c>
      <c r="N23924" s="14">
        <v>2.4</v>
      </c>
      <c r="O23924" s="14">
        <v>2.4</v>
      </c>
      <c r="P23924" s="10" t="s">
        <v>363</v>
      </c>
      <c r="Q23924" s="12" t="s">
        <v>364</v>
      </c>
      <c r="R23924" s="12" t="s">
        <v>365</v>
      </c>
      <c r="S23924" s="12">
        <v>2</v>
      </c>
      <c r="T23924" s="12">
        <v>2022</v>
      </c>
      <c r="U23924" s="9" t="s">
        <v>49</v>
      </c>
      <c r="V23924" s="9" t="s">
        <v>49</v>
      </c>
      <c r="W23924" s="12" t="s">
        <v>52</v>
      </c>
      <c r="X23924" s="14" t="s">
        <v>49</v>
      </c>
      <c r="Y23924" s="14">
        <v>3</v>
      </c>
      <c r="Z23924" s="9" t="s">
        <v>49</v>
      </c>
      <c r="AA23924" s="9" t="s">
        <v>49</v>
      </c>
      <c r="AB23924" s="9" t="s">
        <v>49</v>
      </c>
      <c r="AC23924" s="9" t="s">
        <v>49</v>
      </c>
      <c r="AD23924" s="9" t="s">
        <v>49</v>
      </c>
      <c r="AE23924" s="9" t="s">
        <v>49</v>
      </c>
      <c r="AF23924" s="9" t="s">
        <v>49</v>
      </c>
      <c r="AG23924" s="9" t="s">
        <v>49</v>
      </c>
      <c r="AH23924" s="9" t="s">
        <v>49</v>
      </c>
      <c r="AI23924" s="9" t="s">
        <v>49</v>
      </c>
      <c r="AJ23924" s="15">
        <v>34.223790000000001</v>
      </c>
      <c r="AK23924" s="15">
        <v>-118.4997</v>
      </c>
    </row>
    <row r="23925" spans="1:37" x14ac:dyDescent="0.3">
      <c r="A23925" s="9">
        <v>64640</v>
      </c>
      <c r="B23925" s="10" t="s">
        <v>24652</v>
      </c>
      <c r="C23925" s="9">
        <v>65330</v>
      </c>
      <c r="D23925" s="10" t="s">
        <v>24652</v>
      </c>
      <c r="E23925" s="11" t="s">
        <v>41</v>
      </c>
      <c r="F23925" s="11" t="s">
        <v>41</v>
      </c>
      <c r="G23925" s="12" t="s">
        <v>84</v>
      </c>
      <c r="H23925" s="12" t="s">
        <v>224</v>
      </c>
      <c r="I23925" s="12" t="s">
        <v>595</v>
      </c>
      <c r="J23925" s="10" t="s">
        <v>143</v>
      </c>
      <c r="K23925" s="13" t="s">
        <v>24654</v>
      </c>
      <c r="L23925" s="13" t="s">
        <v>1</v>
      </c>
      <c r="M23925" s="14">
        <v>0.8</v>
      </c>
      <c r="N23925" s="14">
        <v>0.8</v>
      </c>
      <c r="O23925" s="14">
        <v>0.8</v>
      </c>
      <c r="P23925" s="10" t="s">
        <v>363</v>
      </c>
      <c r="Q23925" s="12" t="s">
        <v>364</v>
      </c>
      <c r="R23925" s="12" t="s">
        <v>365</v>
      </c>
      <c r="S23925" s="12">
        <v>4</v>
      </c>
      <c r="T23925" s="12">
        <v>2022</v>
      </c>
      <c r="U23925" s="9" t="s">
        <v>49</v>
      </c>
      <c r="V23925" s="9" t="s">
        <v>49</v>
      </c>
      <c r="W23925" s="12" t="s">
        <v>52</v>
      </c>
      <c r="X23925" s="14" t="s">
        <v>49</v>
      </c>
      <c r="Y23925" s="14">
        <v>1</v>
      </c>
      <c r="Z23925" s="9" t="s">
        <v>49</v>
      </c>
      <c r="AA23925" s="9" t="s">
        <v>49</v>
      </c>
      <c r="AB23925" s="9" t="s">
        <v>49</v>
      </c>
      <c r="AC23925" s="9" t="s">
        <v>49</v>
      </c>
      <c r="AD23925" s="9" t="s">
        <v>49</v>
      </c>
      <c r="AE23925" s="9" t="s">
        <v>49</v>
      </c>
      <c r="AF23925" s="9" t="s">
        <v>49</v>
      </c>
      <c r="AG23925" s="9" t="s">
        <v>49</v>
      </c>
      <c r="AH23925" s="9" t="s">
        <v>49</v>
      </c>
      <c r="AI23925" s="9" t="s">
        <v>49</v>
      </c>
      <c r="AJ23925" s="15">
        <v>34.223790000000001</v>
      </c>
      <c r="AK23925" s="15">
        <v>-118.4997</v>
      </c>
    </row>
    <row r="23926" spans="1:37" x14ac:dyDescent="0.3">
      <c r="A23926" s="9">
        <v>66225</v>
      </c>
      <c r="B23926" s="10" t="s">
        <v>24655</v>
      </c>
      <c r="C23926" s="9">
        <v>65331</v>
      </c>
      <c r="D23926" s="10" t="s">
        <v>24656</v>
      </c>
      <c r="E23926" s="11" t="s">
        <v>41</v>
      </c>
      <c r="F23926" s="11" t="s">
        <v>41</v>
      </c>
      <c r="G23926" s="12" t="s">
        <v>84</v>
      </c>
      <c r="H23926" s="12" t="s">
        <v>224</v>
      </c>
      <c r="I23926" s="12" t="s">
        <v>595</v>
      </c>
      <c r="J23926" s="10" t="s">
        <v>143</v>
      </c>
      <c r="K23926" s="13" t="s">
        <v>24657</v>
      </c>
      <c r="L23926" s="13" t="s">
        <v>1</v>
      </c>
      <c r="M23926" s="14">
        <v>2.6</v>
      </c>
      <c r="N23926" s="14">
        <v>2.6</v>
      </c>
      <c r="O23926" s="14">
        <v>2.4</v>
      </c>
      <c r="P23926" s="10" t="s">
        <v>363</v>
      </c>
      <c r="Q23926" s="12" t="s">
        <v>364</v>
      </c>
      <c r="R23926" s="12" t="s">
        <v>365</v>
      </c>
      <c r="S23926" s="12">
        <v>12</v>
      </c>
      <c r="T23926" s="12">
        <v>2021</v>
      </c>
      <c r="U23926" s="9" t="s">
        <v>49</v>
      </c>
      <c r="V23926" s="9" t="s">
        <v>49</v>
      </c>
      <c r="W23926" s="12" t="s">
        <v>52</v>
      </c>
      <c r="X23926" s="14" t="s">
        <v>49</v>
      </c>
      <c r="Y23926" s="14">
        <v>3.2</v>
      </c>
      <c r="Z23926" s="9" t="s">
        <v>49</v>
      </c>
      <c r="AA23926" s="9" t="s">
        <v>49</v>
      </c>
      <c r="AB23926" s="9" t="s">
        <v>49</v>
      </c>
      <c r="AC23926" s="9" t="s">
        <v>49</v>
      </c>
      <c r="AD23926" s="9" t="s">
        <v>49</v>
      </c>
      <c r="AE23926" s="9" t="s">
        <v>49</v>
      </c>
      <c r="AF23926" s="9" t="s">
        <v>49</v>
      </c>
      <c r="AG23926" s="9" t="s">
        <v>49</v>
      </c>
      <c r="AH23926" s="9" t="s">
        <v>49</v>
      </c>
      <c r="AI23926" s="9" t="s">
        <v>49</v>
      </c>
      <c r="AJ23926" s="15">
        <v>33.846139999999998</v>
      </c>
      <c r="AK23926" s="15">
        <v>-118.3002</v>
      </c>
    </row>
    <row r="23927" spans="1:37" x14ac:dyDescent="0.3">
      <c r="A23927" s="9">
        <v>64669</v>
      </c>
      <c r="B23927" s="10" t="s">
        <v>24658</v>
      </c>
      <c r="C23927" s="9">
        <v>65332</v>
      </c>
      <c r="D23927" s="10" t="s">
        <v>24659</v>
      </c>
      <c r="E23927" s="11" t="s">
        <v>41</v>
      </c>
      <c r="F23927" s="11" t="s">
        <v>41</v>
      </c>
      <c r="G23927" s="12" t="s">
        <v>3167</v>
      </c>
      <c r="H23927" s="12" t="s">
        <v>5410</v>
      </c>
      <c r="I23927" s="12" t="s">
        <v>172</v>
      </c>
      <c r="J23927" s="10" t="s">
        <v>143</v>
      </c>
      <c r="K23927" s="13" t="s">
        <v>9160</v>
      </c>
      <c r="L23927" s="13" t="s">
        <v>1</v>
      </c>
      <c r="M23927" s="14">
        <v>100</v>
      </c>
      <c r="N23927" s="14">
        <v>100</v>
      </c>
      <c r="O23927" s="14">
        <v>100</v>
      </c>
      <c r="P23927" s="10" t="s">
        <v>363</v>
      </c>
      <c r="Q23927" s="12" t="s">
        <v>364</v>
      </c>
      <c r="R23927" s="12" t="s">
        <v>365</v>
      </c>
      <c r="S23927" s="12">
        <v>11</v>
      </c>
      <c r="T23927" s="12">
        <v>2023</v>
      </c>
      <c r="U23927" s="9" t="s">
        <v>49</v>
      </c>
      <c r="V23927" s="9" t="s">
        <v>49</v>
      </c>
      <c r="W23927" s="12" t="s">
        <v>52</v>
      </c>
      <c r="X23927" s="14" t="s">
        <v>49</v>
      </c>
      <c r="Y23927" s="14">
        <v>129</v>
      </c>
      <c r="Z23927" s="9" t="s">
        <v>49</v>
      </c>
      <c r="AA23927" s="9" t="s">
        <v>49</v>
      </c>
      <c r="AB23927" s="9" t="s">
        <v>49</v>
      </c>
      <c r="AC23927" s="9" t="s">
        <v>49</v>
      </c>
      <c r="AD23927" s="9" t="s">
        <v>49</v>
      </c>
      <c r="AE23927" s="9" t="s">
        <v>49</v>
      </c>
      <c r="AF23927" s="9" t="s">
        <v>49</v>
      </c>
      <c r="AG23927" s="9" t="s">
        <v>49</v>
      </c>
      <c r="AH23927" s="9" t="s">
        <v>49</v>
      </c>
      <c r="AI23927" s="9" t="s">
        <v>49</v>
      </c>
      <c r="AJ23927" s="15">
        <v>40.350219000000003</v>
      </c>
      <c r="AK23927" s="15">
        <v>-78.645970000000005</v>
      </c>
    </row>
    <row r="23928" spans="1:37" x14ac:dyDescent="0.3">
      <c r="A23928" s="9">
        <v>61060</v>
      </c>
      <c r="B23928" s="10" t="s">
        <v>12898</v>
      </c>
      <c r="C23928" s="9">
        <v>65333</v>
      </c>
      <c r="D23928" s="10" t="s">
        <v>24660</v>
      </c>
      <c r="E23928" s="11" t="s">
        <v>41</v>
      </c>
      <c r="F23928" s="11" t="s">
        <v>41</v>
      </c>
      <c r="G23928" s="12" t="s">
        <v>96</v>
      </c>
      <c r="H23928" s="12" t="s">
        <v>24661</v>
      </c>
      <c r="I23928" s="12" t="s">
        <v>585</v>
      </c>
      <c r="J23928" s="10" t="s">
        <v>143</v>
      </c>
      <c r="K23928" s="13" t="s">
        <v>24662</v>
      </c>
      <c r="L23928" s="13" t="s">
        <v>1</v>
      </c>
      <c r="M23928" s="14">
        <v>200</v>
      </c>
      <c r="N23928" s="14">
        <v>200</v>
      </c>
      <c r="O23928" s="14">
        <v>200</v>
      </c>
      <c r="P23928" s="10" t="s">
        <v>363</v>
      </c>
      <c r="Q23928" s="12" t="s">
        <v>364</v>
      </c>
      <c r="R23928" s="12" t="s">
        <v>365</v>
      </c>
      <c r="S23928" s="12">
        <v>6</v>
      </c>
      <c r="T23928" s="12">
        <v>2022</v>
      </c>
      <c r="U23928" s="9" t="s">
        <v>49</v>
      </c>
      <c r="V23928" s="9" t="s">
        <v>49</v>
      </c>
      <c r="W23928" s="12" t="s">
        <v>52</v>
      </c>
      <c r="X23928" s="14" t="s">
        <v>49</v>
      </c>
      <c r="Y23928" s="14">
        <v>270.10000000000002</v>
      </c>
      <c r="Z23928" s="9" t="s">
        <v>49</v>
      </c>
      <c r="AA23928" s="9" t="s">
        <v>49</v>
      </c>
      <c r="AB23928" s="9" t="s">
        <v>49</v>
      </c>
      <c r="AC23928" s="9" t="s">
        <v>49</v>
      </c>
      <c r="AD23928" s="9" t="s">
        <v>49</v>
      </c>
      <c r="AE23928" s="9" t="s">
        <v>49</v>
      </c>
      <c r="AF23928" s="9" t="s">
        <v>49</v>
      </c>
      <c r="AG23928" s="9" t="s">
        <v>49</v>
      </c>
      <c r="AH23928" s="9" t="s">
        <v>49</v>
      </c>
      <c r="AI23928" s="9" t="s">
        <v>49</v>
      </c>
      <c r="AJ23928" s="15">
        <v>28.442080000000001</v>
      </c>
      <c r="AK23928" s="15">
        <v>-99.75582</v>
      </c>
    </row>
    <row r="23929" spans="1:37" x14ac:dyDescent="0.3">
      <c r="A23929" s="9">
        <v>61012</v>
      </c>
      <c r="B23929" s="10" t="s">
        <v>8888</v>
      </c>
      <c r="C23929" s="9">
        <v>65334</v>
      </c>
      <c r="D23929" s="10" t="s">
        <v>24663</v>
      </c>
      <c r="E23929" s="11" t="s">
        <v>41</v>
      </c>
      <c r="F23929" s="11" t="s">
        <v>41</v>
      </c>
      <c r="G23929" s="12" t="s">
        <v>181</v>
      </c>
      <c r="H23929" s="12" t="s">
        <v>2632</v>
      </c>
      <c r="I23929" s="12" t="s">
        <v>183</v>
      </c>
      <c r="J23929" s="10" t="s">
        <v>143</v>
      </c>
      <c r="K23929" s="13" t="s">
        <v>24664</v>
      </c>
      <c r="L23929" s="13" t="s">
        <v>1</v>
      </c>
      <c r="M23929" s="14">
        <v>81</v>
      </c>
      <c r="N23929" s="14">
        <v>81</v>
      </c>
      <c r="O23929" s="14">
        <v>81</v>
      </c>
      <c r="P23929" s="10" t="s">
        <v>363</v>
      </c>
      <c r="Q23929" s="12" t="s">
        <v>364</v>
      </c>
      <c r="R23929" s="12" t="s">
        <v>365</v>
      </c>
      <c r="S23929" s="12">
        <v>5</v>
      </c>
      <c r="T23929" s="12">
        <v>2024</v>
      </c>
      <c r="U23929" s="9" t="s">
        <v>49</v>
      </c>
      <c r="V23929" s="9" t="s">
        <v>49</v>
      </c>
      <c r="W23929" s="12" t="s">
        <v>52</v>
      </c>
      <c r="X23929" s="14" t="s">
        <v>49</v>
      </c>
      <c r="Y23929" s="14">
        <v>101</v>
      </c>
      <c r="Z23929" s="9" t="s">
        <v>49</v>
      </c>
      <c r="AA23929" s="9" t="s">
        <v>49</v>
      </c>
      <c r="AB23929" s="9" t="s">
        <v>49</v>
      </c>
      <c r="AC23929" s="9" t="s">
        <v>49</v>
      </c>
      <c r="AD23929" s="9" t="s">
        <v>49</v>
      </c>
      <c r="AE23929" s="9" t="s">
        <v>49</v>
      </c>
      <c r="AF23929" s="9" t="s">
        <v>49</v>
      </c>
      <c r="AG23929" s="9" t="s">
        <v>49</v>
      </c>
      <c r="AH23929" s="9" t="s">
        <v>49</v>
      </c>
      <c r="AI23929" s="9" t="s">
        <v>49</v>
      </c>
      <c r="AJ23929" s="15">
        <v>41.190998999999998</v>
      </c>
      <c r="AK23929" s="15">
        <v>-96.379419999999996</v>
      </c>
    </row>
    <row r="23930" spans="1:37" x14ac:dyDescent="0.3">
      <c r="A23930" s="9">
        <v>64655</v>
      </c>
      <c r="B23930" s="10" t="s">
        <v>24665</v>
      </c>
      <c r="C23930" s="9">
        <v>65335</v>
      </c>
      <c r="D23930" s="10" t="s">
        <v>24666</v>
      </c>
      <c r="E23930" s="11" t="s">
        <v>41</v>
      </c>
      <c r="F23930" s="11" t="s">
        <v>41</v>
      </c>
      <c r="G23930" s="12" t="s">
        <v>96</v>
      </c>
      <c r="H23930" s="12" t="s">
        <v>8820</v>
      </c>
      <c r="I23930" s="12" t="s">
        <v>585</v>
      </c>
      <c r="J23930" s="10" t="s">
        <v>143</v>
      </c>
      <c r="K23930" s="13" t="s">
        <v>24667</v>
      </c>
      <c r="L23930" s="13" t="s">
        <v>1</v>
      </c>
      <c r="M23930" s="14">
        <v>171.8</v>
      </c>
      <c r="N23930" s="14">
        <v>171.8</v>
      </c>
      <c r="O23930" s="14">
        <v>171.8</v>
      </c>
      <c r="P23930" s="10" t="s">
        <v>56</v>
      </c>
      <c r="Q23930" s="12" t="s">
        <v>57</v>
      </c>
      <c r="R23930" s="12" t="s">
        <v>58</v>
      </c>
      <c r="S23930" s="12">
        <v>12</v>
      </c>
      <c r="T23930" s="12">
        <v>2022</v>
      </c>
      <c r="U23930" s="9" t="s">
        <v>49</v>
      </c>
      <c r="V23930" s="9" t="s">
        <v>49</v>
      </c>
      <c r="W23930" s="12" t="s">
        <v>52</v>
      </c>
      <c r="X23930" s="14" t="s">
        <v>49</v>
      </c>
      <c r="Y23930" s="14" t="s">
        <v>49</v>
      </c>
      <c r="Z23930" s="9" t="s">
        <v>49</v>
      </c>
      <c r="AA23930" s="9" t="s">
        <v>49</v>
      </c>
      <c r="AB23930" s="9" t="s">
        <v>49</v>
      </c>
      <c r="AC23930" s="9" t="s">
        <v>49</v>
      </c>
      <c r="AD23930" s="9" t="s">
        <v>49</v>
      </c>
      <c r="AE23930" s="9" t="s">
        <v>49</v>
      </c>
      <c r="AF23930" s="9" t="s">
        <v>49</v>
      </c>
      <c r="AG23930" s="9" t="s">
        <v>49</v>
      </c>
      <c r="AH23930" s="9" t="s">
        <v>49</v>
      </c>
      <c r="AI23930" s="9" t="s">
        <v>49</v>
      </c>
      <c r="AJ23930" s="15">
        <v>31.157268999999999</v>
      </c>
      <c r="AK23930" s="15">
        <v>-101.83159999999999</v>
      </c>
    </row>
    <row r="23931" spans="1:37" x14ac:dyDescent="0.3">
      <c r="A23931" s="9">
        <v>56990</v>
      </c>
      <c r="B23931" s="10" t="s">
        <v>11258</v>
      </c>
      <c r="C23931" s="9">
        <v>65337</v>
      </c>
      <c r="D23931" s="10" t="s">
        <v>24668</v>
      </c>
      <c r="E23931" s="11" t="s">
        <v>41</v>
      </c>
      <c r="F23931" s="11" t="s">
        <v>41</v>
      </c>
      <c r="G23931" s="12" t="s">
        <v>242</v>
      </c>
      <c r="H23931" s="12" t="s">
        <v>611</v>
      </c>
      <c r="I23931" s="12" t="s">
        <v>244</v>
      </c>
      <c r="J23931" s="10" t="s">
        <v>143</v>
      </c>
      <c r="K23931" s="13" t="s">
        <v>24669</v>
      </c>
      <c r="L23931" s="13" t="s">
        <v>1</v>
      </c>
      <c r="M23931" s="14">
        <v>5</v>
      </c>
      <c r="N23931" s="14">
        <v>5</v>
      </c>
      <c r="O23931" s="14">
        <v>5</v>
      </c>
      <c r="P23931" s="10" t="s">
        <v>363</v>
      </c>
      <c r="Q23931" s="12" t="s">
        <v>364</v>
      </c>
      <c r="R23931" s="12" t="s">
        <v>365</v>
      </c>
      <c r="S23931" s="12">
        <v>2</v>
      </c>
      <c r="T23931" s="12">
        <v>2023</v>
      </c>
      <c r="U23931" s="9" t="s">
        <v>49</v>
      </c>
      <c r="V23931" s="9" t="s">
        <v>49</v>
      </c>
      <c r="W23931" s="12" t="s">
        <v>52</v>
      </c>
      <c r="X23931" s="14" t="s">
        <v>49</v>
      </c>
      <c r="Y23931" s="14">
        <v>7.5</v>
      </c>
      <c r="Z23931" s="9" t="s">
        <v>49</v>
      </c>
      <c r="AA23931" s="9" t="s">
        <v>49</v>
      </c>
      <c r="AB23931" s="9" t="s">
        <v>49</v>
      </c>
      <c r="AC23931" s="9" t="s">
        <v>49</v>
      </c>
      <c r="AD23931" s="9" t="s">
        <v>49</v>
      </c>
      <c r="AE23931" s="9" t="s">
        <v>49</v>
      </c>
      <c r="AF23931" s="9" t="s">
        <v>49</v>
      </c>
      <c r="AG23931" s="9" t="s">
        <v>49</v>
      </c>
      <c r="AH23931" s="9" t="s">
        <v>49</v>
      </c>
      <c r="AI23931" s="9" t="s">
        <v>49</v>
      </c>
      <c r="AJ23931" s="15">
        <v>41.463056000000002</v>
      </c>
      <c r="AK23931" s="15">
        <v>-74.247780000000006</v>
      </c>
    </row>
    <row r="23932" spans="1:37" x14ac:dyDescent="0.3">
      <c r="A23932" s="9">
        <v>64872</v>
      </c>
      <c r="B23932" s="10" t="s">
        <v>23590</v>
      </c>
      <c r="C23932" s="9">
        <v>65339</v>
      </c>
      <c r="D23932" s="10" t="s">
        <v>24670</v>
      </c>
      <c r="E23932" s="11" t="s">
        <v>41</v>
      </c>
      <c r="F23932" s="11" t="s">
        <v>41</v>
      </c>
      <c r="G23932" s="12" t="s">
        <v>937</v>
      </c>
      <c r="H23932" s="12" t="s">
        <v>1941</v>
      </c>
      <c r="I23932" s="12" t="s">
        <v>172</v>
      </c>
      <c r="J23932" s="10" t="s">
        <v>143</v>
      </c>
      <c r="K23932" s="13" t="s">
        <v>14837</v>
      </c>
      <c r="L23932" s="13" t="s">
        <v>1</v>
      </c>
      <c r="M23932" s="14">
        <v>2</v>
      </c>
      <c r="N23932" s="14">
        <v>2</v>
      </c>
      <c r="O23932" s="14">
        <v>2</v>
      </c>
      <c r="P23932" s="10" t="s">
        <v>363</v>
      </c>
      <c r="Q23932" s="12" t="s">
        <v>364</v>
      </c>
      <c r="R23932" s="12" t="s">
        <v>365</v>
      </c>
      <c r="S23932" s="12">
        <v>6</v>
      </c>
      <c r="T23932" s="12">
        <v>2022</v>
      </c>
      <c r="U23932" s="9" t="s">
        <v>49</v>
      </c>
      <c r="V23932" s="9" t="s">
        <v>49</v>
      </c>
      <c r="W23932" s="12" t="s">
        <v>52</v>
      </c>
      <c r="X23932" s="14" t="s">
        <v>49</v>
      </c>
      <c r="Y23932" s="14">
        <v>3.2</v>
      </c>
      <c r="Z23932" s="9" t="s">
        <v>49</v>
      </c>
      <c r="AA23932" s="9" t="s">
        <v>49</v>
      </c>
      <c r="AB23932" s="9" t="s">
        <v>49</v>
      </c>
      <c r="AC23932" s="9" t="s">
        <v>49</v>
      </c>
      <c r="AD23932" s="9" t="s">
        <v>49</v>
      </c>
      <c r="AE23932" s="9" t="s">
        <v>49</v>
      </c>
      <c r="AF23932" s="9" t="s">
        <v>49</v>
      </c>
      <c r="AG23932" s="9" t="s">
        <v>49</v>
      </c>
      <c r="AH23932" s="9" t="s">
        <v>49</v>
      </c>
      <c r="AI23932" s="9" t="s">
        <v>49</v>
      </c>
      <c r="AJ23932" s="15">
        <v>39.608072</v>
      </c>
      <c r="AK23932" s="15">
        <v>-79.328239999999994</v>
      </c>
    </row>
    <row r="23933" spans="1:37" x14ac:dyDescent="0.3">
      <c r="A23933" s="9">
        <v>64872</v>
      </c>
      <c r="B23933" s="10" t="s">
        <v>23590</v>
      </c>
      <c r="C23933" s="9">
        <v>65340</v>
      </c>
      <c r="D23933" s="10" t="s">
        <v>24671</v>
      </c>
      <c r="E23933" s="11" t="s">
        <v>41</v>
      </c>
      <c r="F23933" s="11" t="s">
        <v>41</v>
      </c>
      <c r="G23933" s="12" t="s">
        <v>937</v>
      </c>
      <c r="H23933" s="12" t="s">
        <v>1944</v>
      </c>
      <c r="I23933" s="12" t="s">
        <v>172</v>
      </c>
      <c r="J23933" s="10" t="s">
        <v>143</v>
      </c>
      <c r="K23933" s="13" t="s">
        <v>24672</v>
      </c>
      <c r="L23933" s="13" t="s">
        <v>1</v>
      </c>
      <c r="M23933" s="14">
        <v>2</v>
      </c>
      <c r="N23933" s="14">
        <v>2</v>
      </c>
      <c r="O23933" s="14">
        <v>2</v>
      </c>
      <c r="P23933" s="10" t="s">
        <v>363</v>
      </c>
      <c r="Q23933" s="12" t="s">
        <v>364</v>
      </c>
      <c r="R23933" s="12" t="s">
        <v>365</v>
      </c>
      <c r="S23933" s="12">
        <v>9</v>
      </c>
      <c r="T23933" s="12">
        <v>2022</v>
      </c>
      <c r="U23933" s="9" t="s">
        <v>49</v>
      </c>
      <c r="V23933" s="9" t="s">
        <v>49</v>
      </c>
      <c r="W23933" s="12" t="s">
        <v>52</v>
      </c>
      <c r="X23933" s="14" t="s">
        <v>49</v>
      </c>
      <c r="Y23933" s="14">
        <v>3.1</v>
      </c>
      <c r="Z23933" s="9" t="s">
        <v>49</v>
      </c>
      <c r="AA23933" s="9" t="s">
        <v>49</v>
      </c>
      <c r="AB23933" s="9" t="s">
        <v>49</v>
      </c>
      <c r="AC23933" s="9" t="s">
        <v>49</v>
      </c>
      <c r="AD23933" s="9" t="s">
        <v>49</v>
      </c>
      <c r="AE23933" s="9" t="s">
        <v>49</v>
      </c>
      <c r="AF23933" s="9" t="s">
        <v>49</v>
      </c>
      <c r="AG23933" s="9" t="s">
        <v>49</v>
      </c>
      <c r="AH23933" s="9" t="s">
        <v>49</v>
      </c>
      <c r="AI23933" s="9" t="s">
        <v>49</v>
      </c>
      <c r="AJ23933" s="15">
        <v>38.927430999999999</v>
      </c>
      <c r="AK23933" s="15">
        <v>-76.699160000000006</v>
      </c>
    </row>
    <row r="23934" spans="1:37" x14ac:dyDescent="0.3">
      <c r="A23934" s="9">
        <v>65164</v>
      </c>
      <c r="B23934" s="10" t="s">
        <v>11953</v>
      </c>
      <c r="C23934" s="9">
        <v>65342</v>
      </c>
      <c r="D23934" s="10" t="s">
        <v>24673</v>
      </c>
      <c r="E23934" s="11" t="s">
        <v>41</v>
      </c>
      <c r="F23934" s="11" t="s">
        <v>41</v>
      </c>
      <c r="G23934" s="12" t="s">
        <v>1213</v>
      </c>
      <c r="H23934" s="12" t="s">
        <v>1413</v>
      </c>
      <c r="I23934" s="12" t="s">
        <v>850</v>
      </c>
      <c r="J23934" s="10" t="s">
        <v>143</v>
      </c>
      <c r="K23934" s="13" t="s">
        <v>24674</v>
      </c>
      <c r="L23934" s="13" t="s">
        <v>1</v>
      </c>
      <c r="M23934" s="14">
        <v>5</v>
      </c>
      <c r="N23934" s="14">
        <v>5</v>
      </c>
      <c r="O23934" s="14">
        <v>5</v>
      </c>
      <c r="P23934" s="10" t="s">
        <v>363</v>
      </c>
      <c r="Q23934" s="12" t="s">
        <v>364</v>
      </c>
      <c r="R23934" s="12" t="s">
        <v>365</v>
      </c>
      <c r="S23934" s="12">
        <v>11</v>
      </c>
      <c r="T23934" s="12">
        <v>2023</v>
      </c>
      <c r="U23934" s="9" t="s">
        <v>49</v>
      </c>
      <c r="V23934" s="9" t="s">
        <v>49</v>
      </c>
      <c r="W23934" s="12" t="s">
        <v>52</v>
      </c>
      <c r="X23934" s="14" t="s">
        <v>49</v>
      </c>
      <c r="Y23934" s="14">
        <v>7</v>
      </c>
      <c r="Z23934" s="9" t="s">
        <v>49</v>
      </c>
      <c r="AA23934" s="9" t="s">
        <v>49</v>
      </c>
      <c r="AB23934" s="9" t="s">
        <v>49</v>
      </c>
      <c r="AC23934" s="9" t="s">
        <v>49</v>
      </c>
      <c r="AD23934" s="9" t="s">
        <v>49</v>
      </c>
      <c r="AE23934" s="9" t="s">
        <v>49</v>
      </c>
      <c r="AF23934" s="9" t="s">
        <v>49</v>
      </c>
      <c r="AG23934" s="9" t="s">
        <v>49</v>
      </c>
      <c r="AH23934" s="9" t="s">
        <v>49</v>
      </c>
      <c r="AI23934" s="9" t="s">
        <v>49</v>
      </c>
      <c r="AJ23934" s="15">
        <v>43.660252</v>
      </c>
      <c r="AK23934" s="15">
        <v>-70.410499999999999</v>
      </c>
    </row>
    <row r="23935" spans="1:37" x14ac:dyDescent="0.3">
      <c r="A23935" s="9">
        <v>64673</v>
      </c>
      <c r="B23935" s="10" t="s">
        <v>24675</v>
      </c>
      <c r="C23935" s="9">
        <v>65343</v>
      </c>
      <c r="D23935" s="10" t="s">
        <v>24675</v>
      </c>
      <c r="E23935" s="11" t="s">
        <v>41</v>
      </c>
      <c r="F23935" s="11" t="s">
        <v>41</v>
      </c>
      <c r="G23935" s="12" t="s">
        <v>3025</v>
      </c>
      <c r="H23935" s="12" t="s">
        <v>4134</v>
      </c>
      <c r="I23935" s="12" t="s">
        <v>172</v>
      </c>
      <c r="J23935" s="10" t="s">
        <v>143</v>
      </c>
      <c r="K23935" s="13" t="s">
        <v>24676</v>
      </c>
      <c r="L23935" s="13" t="s">
        <v>1</v>
      </c>
      <c r="M23935" s="14">
        <v>120</v>
      </c>
      <c r="N23935" s="14">
        <v>120</v>
      </c>
      <c r="O23935" s="14">
        <v>120</v>
      </c>
      <c r="P23935" s="10" t="s">
        <v>363</v>
      </c>
      <c r="Q23935" s="12" t="s">
        <v>364</v>
      </c>
      <c r="R23935" s="12" t="s">
        <v>365</v>
      </c>
      <c r="S23935" s="12">
        <v>1</v>
      </c>
      <c r="T23935" s="12">
        <v>2025</v>
      </c>
      <c r="U23935" s="9" t="s">
        <v>49</v>
      </c>
      <c r="V23935" s="9" t="s">
        <v>49</v>
      </c>
      <c r="W23935" s="12" t="s">
        <v>52</v>
      </c>
      <c r="X23935" s="14" t="s">
        <v>49</v>
      </c>
      <c r="Y23935" s="14" t="s">
        <v>49</v>
      </c>
      <c r="Z23935" s="9" t="s">
        <v>49</v>
      </c>
      <c r="AA23935" s="9" t="s">
        <v>49</v>
      </c>
      <c r="AB23935" s="9" t="s">
        <v>49</v>
      </c>
      <c r="AC23935" s="9" t="s">
        <v>49</v>
      </c>
      <c r="AD23935" s="9" t="s">
        <v>49</v>
      </c>
      <c r="AE23935" s="9" t="s">
        <v>49</v>
      </c>
      <c r="AF23935" s="9" t="s">
        <v>49</v>
      </c>
      <c r="AG23935" s="9" t="s">
        <v>49</v>
      </c>
      <c r="AH23935" s="9" t="s">
        <v>49</v>
      </c>
      <c r="AI23935" s="9" t="s">
        <v>49</v>
      </c>
      <c r="AJ23935" s="15">
        <v>39.325867000000002</v>
      </c>
      <c r="AK23935" s="15">
        <v>-83.352760000000004</v>
      </c>
    </row>
    <row r="23936" spans="1:37" x14ac:dyDescent="0.3">
      <c r="A23936" s="9">
        <v>64676</v>
      </c>
      <c r="B23936" s="10" t="s">
        <v>24677</v>
      </c>
      <c r="C23936" s="9">
        <v>65346</v>
      </c>
      <c r="D23936" s="10" t="s">
        <v>24678</v>
      </c>
      <c r="E23936" s="11" t="s">
        <v>41</v>
      </c>
      <c r="F23936" s="11" t="s">
        <v>41</v>
      </c>
      <c r="G23936" s="12" t="s">
        <v>2011</v>
      </c>
      <c r="H23936" s="12" t="s">
        <v>15354</v>
      </c>
      <c r="I23936" s="12" t="s">
        <v>138</v>
      </c>
      <c r="J23936" s="10" t="s">
        <v>143</v>
      </c>
      <c r="K23936" s="13" t="s">
        <v>24679</v>
      </c>
      <c r="L23936" s="13" t="s">
        <v>1</v>
      </c>
      <c r="M23936" s="14">
        <v>20</v>
      </c>
      <c r="N23936" s="14">
        <v>20</v>
      </c>
      <c r="O23936" s="14">
        <v>20</v>
      </c>
      <c r="P23936" s="10" t="s">
        <v>363</v>
      </c>
      <c r="Q23936" s="12" t="s">
        <v>364</v>
      </c>
      <c r="R23936" s="12" t="s">
        <v>365</v>
      </c>
      <c r="S23936" s="12">
        <v>5</v>
      </c>
      <c r="T23936" s="12">
        <v>2022</v>
      </c>
      <c r="U23936" s="9" t="s">
        <v>49</v>
      </c>
      <c r="V23936" s="9" t="s">
        <v>49</v>
      </c>
      <c r="W23936" s="12" t="s">
        <v>52</v>
      </c>
      <c r="X23936" s="14" t="s">
        <v>49</v>
      </c>
      <c r="Y23936" s="14">
        <v>28</v>
      </c>
      <c r="Z23936" s="9" t="s">
        <v>49</v>
      </c>
      <c r="AA23936" s="9" t="s">
        <v>49</v>
      </c>
      <c r="AB23936" s="9" t="s">
        <v>49</v>
      </c>
      <c r="AC23936" s="9" t="s">
        <v>49</v>
      </c>
      <c r="AD23936" s="9" t="s">
        <v>49</v>
      </c>
      <c r="AE23936" s="9" t="s">
        <v>49</v>
      </c>
      <c r="AF23936" s="9" t="s">
        <v>49</v>
      </c>
      <c r="AG23936" s="9" t="s">
        <v>49</v>
      </c>
      <c r="AH23936" s="9" t="s">
        <v>49</v>
      </c>
      <c r="AI23936" s="9" t="s">
        <v>49</v>
      </c>
      <c r="AJ23936" s="15">
        <v>43.436999999999998</v>
      </c>
      <c r="AK23936" s="15">
        <v>-86.352999999999994</v>
      </c>
    </row>
    <row r="23937" spans="1:37" x14ac:dyDescent="0.3">
      <c r="A23937" s="9">
        <v>64677</v>
      </c>
      <c r="B23937" s="10" t="s">
        <v>24680</v>
      </c>
      <c r="C23937" s="9">
        <v>65347</v>
      </c>
      <c r="D23937" s="10" t="s">
        <v>24681</v>
      </c>
      <c r="E23937" s="11" t="s">
        <v>41</v>
      </c>
      <c r="F23937" s="11" t="s">
        <v>41</v>
      </c>
      <c r="G23937" s="12" t="s">
        <v>2011</v>
      </c>
      <c r="H23937" s="12" t="s">
        <v>7521</v>
      </c>
      <c r="I23937" s="12" t="s">
        <v>138</v>
      </c>
      <c r="J23937" s="10" t="s">
        <v>143</v>
      </c>
      <c r="K23937" s="13" t="s">
        <v>24682</v>
      </c>
      <c r="L23937" s="13" t="s">
        <v>1</v>
      </c>
      <c r="M23937" s="14">
        <v>20</v>
      </c>
      <c r="N23937" s="14">
        <v>20</v>
      </c>
      <c r="O23937" s="14">
        <v>20</v>
      </c>
      <c r="P23937" s="10" t="s">
        <v>363</v>
      </c>
      <c r="Q23937" s="12" t="s">
        <v>364</v>
      </c>
      <c r="R23937" s="12" t="s">
        <v>365</v>
      </c>
      <c r="S23937" s="12">
        <v>1</v>
      </c>
      <c r="T23937" s="12">
        <v>2022</v>
      </c>
      <c r="U23937" s="9" t="s">
        <v>49</v>
      </c>
      <c r="V23937" s="9" t="s">
        <v>49</v>
      </c>
      <c r="W23937" s="12" t="s">
        <v>52</v>
      </c>
      <c r="X23937" s="14" t="s">
        <v>49</v>
      </c>
      <c r="Y23937" s="14">
        <v>28</v>
      </c>
      <c r="Z23937" s="9" t="s">
        <v>49</v>
      </c>
      <c r="AA23937" s="9" t="s">
        <v>49</v>
      </c>
      <c r="AB23937" s="9" t="s">
        <v>49</v>
      </c>
      <c r="AC23937" s="9" t="s">
        <v>49</v>
      </c>
      <c r="AD23937" s="9" t="s">
        <v>49</v>
      </c>
      <c r="AE23937" s="9" t="s">
        <v>49</v>
      </c>
      <c r="AF23937" s="9" t="s">
        <v>49</v>
      </c>
      <c r="AG23937" s="9" t="s">
        <v>49</v>
      </c>
      <c r="AH23937" s="9" t="s">
        <v>49</v>
      </c>
      <c r="AI23937" s="9" t="s">
        <v>49</v>
      </c>
      <c r="AJ23937" s="15">
        <v>42.965792999999998</v>
      </c>
      <c r="AK23937" s="15">
        <v>-84.142859999999999</v>
      </c>
    </row>
    <row r="23938" spans="1:37" x14ac:dyDescent="0.3">
      <c r="A23938" s="9">
        <v>56990</v>
      </c>
      <c r="B23938" s="10" t="s">
        <v>11258</v>
      </c>
      <c r="C23938" s="9">
        <v>65348</v>
      </c>
      <c r="D23938" s="10" t="s">
        <v>24683</v>
      </c>
      <c r="E23938" s="11" t="s">
        <v>41</v>
      </c>
      <c r="F23938" s="11" t="s">
        <v>41</v>
      </c>
      <c r="G23938" s="12" t="s">
        <v>2682</v>
      </c>
      <c r="H23938" s="12" t="s">
        <v>11237</v>
      </c>
      <c r="I23938" s="12" t="s">
        <v>172</v>
      </c>
      <c r="J23938" s="10" t="s">
        <v>143</v>
      </c>
      <c r="K23938" s="13" t="s">
        <v>24684</v>
      </c>
      <c r="L23938" s="13" t="s">
        <v>1</v>
      </c>
      <c r="M23938" s="14">
        <v>19.8</v>
      </c>
      <c r="N23938" s="14">
        <v>19.8</v>
      </c>
      <c r="O23938" s="14">
        <v>19.8</v>
      </c>
      <c r="P23938" s="10" t="s">
        <v>363</v>
      </c>
      <c r="Q23938" s="12" t="s">
        <v>364</v>
      </c>
      <c r="R23938" s="12" t="s">
        <v>365</v>
      </c>
      <c r="S23938" s="12">
        <v>1</v>
      </c>
      <c r="T23938" s="12">
        <v>2023</v>
      </c>
      <c r="U23938" s="9" t="s">
        <v>49</v>
      </c>
      <c r="V23938" s="9" t="s">
        <v>49</v>
      </c>
      <c r="W23938" s="12" t="s">
        <v>52</v>
      </c>
      <c r="X23938" s="14" t="s">
        <v>49</v>
      </c>
      <c r="Y23938" s="14">
        <v>25.6</v>
      </c>
      <c r="Z23938" s="9" t="s">
        <v>49</v>
      </c>
      <c r="AA23938" s="9" t="s">
        <v>49</v>
      </c>
      <c r="AB23938" s="9" t="s">
        <v>49</v>
      </c>
      <c r="AC23938" s="9" t="s">
        <v>49</v>
      </c>
      <c r="AD23938" s="9" t="s">
        <v>49</v>
      </c>
      <c r="AE23938" s="9" t="s">
        <v>49</v>
      </c>
      <c r="AF23938" s="9" t="s">
        <v>49</v>
      </c>
      <c r="AG23938" s="9" t="s">
        <v>49</v>
      </c>
      <c r="AH23938" s="9" t="s">
        <v>49</v>
      </c>
      <c r="AI23938" s="9" t="s">
        <v>49</v>
      </c>
      <c r="AJ23938" s="15">
        <v>40.881</v>
      </c>
      <c r="AK23938" s="15">
        <v>-74.698999999999998</v>
      </c>
    </row>
    <row r="23939" spans="1:37" x14ac:dyDescent="0.3">
      <c r="A23939" s="9">
        <v>64684</v>
      </c>
      <c r="B23939" s="10" t="s">
        <v>24685</v>
      </c>
      <c r="C23939" s="9">
        <v>65349</v>
      </c>
      <c r="D23939" s="10" t="s">
        <v>24686</v>
      </c>
      <c r="E23939" s="11" t="s">
        <v>41</v>
      </c>
      <c r="F23939" s="11" t="s">
        <v>41</v>
      </c>
      <c r="G23939" s="12" t="s">
        <v>469</v>
      </c>
      <c r="H23939" s="12" t="s">
        <v>8847</v>
      </c>
      <c r="I23939" s="12" t="s">
        <v>138</v>
      </c>
      <c r="J23939" s="10" t="s">
        <v>143</v>
      </c>
      <c r="K23939" s="13" t="s">
        <v>24687</v>
      </c>
      <c r="L23939" s="13" t="s">
        <v>1</v>
      </c>
      <c r="M23939" s="14">
        <v>70</v>
      </c>
      <c r="N23939" s="14">
        <v>70</v>
      </c>
      <c r="O23939" s="14">
        <v>70</v>
      </c>
      <c r="P23939" s="10" t="s">
        <v>363</v>
      </c>
      <c r="Q23939" s="12" t="s">
        <v>364</v>
      </c>
      <c r="R23939" s="12" t="s">
        <v>365</v>
      </c>
      <c r="S23939" s="12">
        <v>7</v>
      </c>
      <c r="T23939" s="12">
        <v>2022</v>
      </c>
      <c r="U23939" s="9" t="s">
        <v>49</v>
      </c>
      <c r="V23939" s="9" t="s">
        <v>49</v>
      </c>
      <c r="W23939" s="12" t="s">
        <v>52</v>
      </c>
      <c r="X23939" s="14" t="s">
        <v>49</v>
      </c>
      <c r="Y23939" s="14">
        <v>92.4</v>
      </c>
      <c r="Z23939" s="9" t="s">
        <v>49</v>
      </c>
      <c r="AA23939" s="9" t="s">
        <v>49</v>
      </c>
      <c r="AB23939" s="9" t="s">
        <v>49</v>
      </c>
      <c r="AC23939" s="9" t="s">
        <v>49</v>
      </c>
      <c r="AD23939" s="9" t="s">
        <v>49</v>
      </c>
      <c r="AE23939" s="9" t="s">
        <v>49</v>
      </c>
      <c r="AF23939" s="9" t="s">
        <v>49</v>
      </c>
      <c r="AG23939" s="9" t="s">
        <v>49</v>
      </c>
      <c r="AH23939" s="9" t="s">
        <v>49</v>
      </c>
      <c r="AI23939" s="9" t="s">
        <v>49</v>
      </c>
      <c r="AJ23939" s="15">
        <v>40.09393</v>
      </c>
      <c r="AK23939" s="15">
        <v>-89.420400000000001</v>
      </c>
    </row>
    <row r="23940" spans="1:37" x14ac:dyDescent="0.3">
      <c r="A23940" s="9">
        <v>64683</v>
      </c>
      <c r="B23940" s="10" t="s">
        <v>24688</v>
      </c>
      <c r="C23940" s="9">
        <v>65350</v>
      </c>
      <c r="D23940" s="10" t="s">
        <v>24689</v>
      </c>
      <c r="E23940" s="11" t="s">
        <v>41</v>
      </c>
      <c r="F23940" s="11" t="s">
        <v>41</v>
      </c>
      <c r="G23940" s="12" t="s">
        <v>469</v>
      </c>
      <c r="H23940" s="12" t="s">
        <v>1612</v>
      </c>
      <c r="I23940" s="12" t="s">
        <v>138</v>
      </c>
      <c r="J23940" s="10" t="s">
        <v>143</v>
      </c>
      <c r="K23940" s="13" t="s">
        <v>24690</v>
      </c>
      <c r="L23940" s="13" t="s">
        <v>1</v>
      </c>
      <c r="M23940" s="14">
        <v>121.3</v>
      </c>
      <c r="N23940" s="14">
        <v>121.3</v>
      </c>
      <c r="O23940" s="14">
        <v>121.3</v>
      </c>
      <c r="P23940" s="10" t="s">
        <v>56</v>
      </c>
      <c r="Q23940" s="12" t="s">
        <v>57</v>
      </c>
      <c r="R23940" s="12" t="s">
        <v>58</v>
      </c>
      <c r="S23940" s="12">
        <v>3</v>
      </c>
      <c r="T23940" s="12">
        <v>2022</v>
      </c>
      <c r="U23940" s="9" t="s">
        <v>49</v>
      </c>
      <c r="V23940" s="9" t="s">
        <v>49</v>
      </c>
      <c r="W23940" s="12" t="s">
        <v>52</v>
      </c>
      <c r="X23940" s="14" t="s">
        <v>49</v>
      </c>
      <c r="Y23940" s="14" t="s">
        <v>49</v>
      </c>
      <c r="Z23940" s="9" t="s">
        <v>49</v>
      </c>
      <c r="AA23940" s="9" t="s">
        <v>49</v>
      </c>
      <c r="AB23940" s="9" t="s">
        <v>49</v>
      </c>
      <c r="AC23940" s="9" t="s">
        <v>49</v>
      </c>
      <c r="AD23940" s="9" t="s">
        <v>49</v>
      </c>
      <c r="AE23940" s="9" t="s">
        <v>49</v>
      </c>
      <c r="AF23940" s="9" t="s">
        <v>49</v>
      </c>
      <c r="AG23940" s="9" t="s">
        <v>49</v>
      </c>
      <c r="AH23940" s="9" t="s">
        <v>49</v>
      </c>
      <c r="AI23940" s="9" t="s">
        <v>49</v>
      </c>
      <c r="AJ23940" s="15">
        <v>40.556285000000003</v>
      </c>
      <c r="AK23940" s="15">
        <v>-88.349490000000003</v>
      </c>
    </row>
    <row r="23941" spans="1:37" x14ac:dyDescent="0.3">
      <c r="A23941" s="9">
        <v>61204</v>
      </c>
      <c r="B23941" s="10" t="s">
        <v>19882</v>
      </c>
      <c r="C23941" s="9">
        <v>65351</v>
      </c>
      <c r="D23941" s="10" t="s">
        <v>24691</v>
      </c>
      <c r="E23941" s="11" t="s">
        <v>41</v>
      </c>
      <c r="F23941" s="11" t="s">
        <v>41</v>
      </c>
      <c r="G23941" s="12" t="s">
        <v>429</v>
      </c>
      <c r="H23941" s="12" t="s">
        <v>466</v>
      </c>
      <c r="I23941" s="12" t="s">
        <v>138</v>
      </c>
      <c r="J23941" s="10" t="s">
        <v>5313</v>
      </c>
      <c r="K23941" s="13" t="s">
        <v>22874</v>
      </c>
      <c r="L23941" s="13" t="s">
        <v>1</v>
      </c>
      <c r="M23941" s="14">
        <v>2</v>
      </c>
      <c r="N23941" s="14">
        <v>2</v>
      </c>
      <c r="O23941" s="14">
        <v>2</v>
      </c>
      <c r="P23941" s="10" t="s">
        <v>363</v>
      </c>
      <c r="Q23941" s="12" t="s">
        <v>364</v>
      </c>
      <c r="R23941" s="12" t="s">
        <v>365</v>
      </c>
      <c r="S23941" s="12">
        <v>11</v>
      </c>
      <c r="T23941" s="12">
        <v>2020</v>
      </c>
      <c r="U23941" s="9" t="s">
        <v>49</v>
      </c>
      <c r="V23941" s="9" t="s">
        <v>49</v>
      </c>
      <c r="W23941" s="12" t="s">
        <v>52</v>
      </c>
      <c r="X23941" s="14" t="s">
        <v>49</v>
      </c>
      <c r="Y23941" s="14">
        <v>2.4</v>
      </c>
      <c r="Z23941" s="9" t="s">
        <v>49</v>
      </c>
      <c r="AA23941" s="9" t="s">
        <v>49</v>
      </c>
      <c r="AB23941" s="9" t="s">
        <v>49</v>
      </c>
      <c r="AC23941" s="9" t="s">
        <v>49</v>
      </c>
      <c r="AD23941" s="9" t="s">
        <v>49</v>
      </c>
      <c r="AE23941" s="9" t="s">
        <v>49</v>
      </c>
      <c r="AF23941" s="9" t="s">
        <v>49</v>
      </c>
      <c r="AG23941" s="9" t="s">
        <v>49</v>
      </c>
      <c r="AH23941" s="9" t="s">
        <v>49</v>
      </c>
      <c r="AI23941" s="9" t="s">
        <v>49</v>
      </c>
      <c r="AJ23941" s="15">
        <v>33.601999999999997</v>
      </c>
      <c r="AK23941" s="15">
        <v>-92.540999999999997</v>
      </c>
    </row>
    <row r="23942" spans="1:37" x14ac:dyDescent="0.3">
      <c r="A23942" s="9">
        <v>61204</v>
      </c>
      <c r="B23942" s="10" t="s">
        <v>19882</v>
      </c>
      <c r="C23942" s="9">
        <v>65351</v>
      </c>
      <c r="D23942" s="10" t="s">
        <v>24691</v>
      </c>
      <c r="E23942" s="11" t="s">
        <v>41</v>
      </c>
      <c r="F23942" s="11" t="s">
        <v>41</v>
      </c>
      <c r="G23942" s="12" t="s">
        <v>429</v>
      </c>
      <c r="H23942" s="12" t="s">
        <v>466</v>
      </c>
      <c r="I23942" s="12" t="s">
        <v>138</v>
      </c>
      <c r="J23942" s="10" t="s">
        <v>5313</v>
      </c>
      <c r="K23942" s="13" t="s">
        <v>24692</v>
      </c>
      <c r="L23942" s="13" t="s">
        <v>1</v>
      </c>
      <c r="M23942" s="14">
        <v>2.5</v>
      </c>
      <c r="N23942" s="14">
        <v>2.5</v>
      </c>
      <c r="O23942" s="14">
        <v>2.5</v>
      </c>
      <c r="P23942" s="10" t="s">
        <v>359</v>
      </c>
      <c r="Q23942" s="12" t="s">
        <v>360</v>
      </c>
      <c r="R23942" s="12" t="s">
        <v>361</v>
      </c>
      <c r="S23942" s="12">
        <v>12</v>
      </c>
      <c r="T23942" s="12">
        <v>2020</v>
      </c>
      <c r="U23942" s="9" t="s">
        <v>49</v>
      </c>
      <c r="V23942" s="9" t="s">
        <v>49</v>
      </c>
      <c r="W23942" s="12" t="s">
        <v>52</v>
      </c>
      <c r="X23942" s="14">
        <v>4.8</v>
      </c>
      <c r="Y23942" s="14" t="s">
        <v>49</v>
      </c>
      <c r="Z23942" s="9" t="s">
        <v>49</v>
      </c>
      <c r="AA23942" s="9" t="s">
        <v>49</v>
      </c>
      <c r="AB23942" s="9" t="s">
        <v>49</v>
      </c>
      <c r="AC23942" s="9" t="s">
        <v>49</v>
      </c>
      <c r="AD23942" s="9" t="s">
        <v>49</v>
      </c>
      <c r="AE23942" s="9" t="s">
        <v>49</v>
      </c>
      <c r="AF23942" s="9" t="s">
        <v>49</v>
      </c>
      <c r="AG23942" s="9" t="s">
        <v>49</v>
      </c>
      <c r="AH23942" s="9" t="s">
        <v>49</v>
      </c>
      <c r="AI23942" s="9" t="s">
        <v>49</v>
      </c>
      <c r="AJ23942" s="15">
        <v>33.601999999999997</v>
      </c>
      <c r="AK23942" s="15">
        <v>-92.540999999999997</v>
      </c>
    </row>
    <row r="23943" spans="1:37" x14ac:dyDescent="0.3">
      <c r="A23943" s="9">
        <v>61204</v>
      </c>
      <c r="B23943" s="10" t="s">
        <v>19882</v>
      </c>
      <c r="C23943" s="9">
        <v>65351</v>
      </c>
      <c r="D23943" s="10" t="s">
        <v>24691</v>
      </c>
      <c r="E23943" s="11" t="s">
        <v>41</v>
      </c>
      <c r="F23943" s="11" t="s">
        <v>41</v>
      </c>
      <c r="G23943" s="12" t="s">
        <v>429</v>
      </c>
      <c r="H23943" s="12" t="s">
        <v>466</v>
      </c>
      <c r="I23943" s="12" t="s">
        <v>138</v>
      </c>
      <c r="J23943" s="10" t="s">
        <v>5313</v>
      </c>
      <c r="K23943" s="13" t="s">
        <v>24693</v>
      </c>
      <c r="L23943" s="13" t="s">
        <v>1</v>
      </c>
      <c r="M23943" s="14">
        <v>2.5</v>
      </c>
      <c r="N23943" s="14">
        <v>2.5</v>
      </c>
      <c r="O23943" s="14">
        <v>2.5</v>
      </c>
      <c r="P23943" s="10" t="s">
        <v>359</v>
      </c>
      <c r="Q23943" s="12" t="s">
        <v>360</v>
      </c>
      <c r="R23943" s="12" t="s">
        <v>361</v>
      </c>
      <c r="S23943" s="12">
        <v>12</v>
      </c>
      <c r="T23943" s="12">
        <v>2020</v>
      </c>
      <c r="U23943" s="9" t="s">
        <v>49</v>
      </c>
      <c r="V23943" s="9" t="s">
        <v>49</v>
      </c>
      <c r="W23943" s="12" t="s">
        <v>52</v>
      </c>
      <c r="X23943" s="14">
        <v>4.8</v>
      </c>
      <c r="Y23943" s="14" t="s">
        <v>49</v>
      </c>
      <c r="Z23943" s="9" t="s">
        <v>49</v>
      </c>
      <c r="AA23943" s="9" t="s">
        <v>49</v>
      </c>
      <c r="AB23943" s="9" t="s">
        <v>49</v>
      </c>
      <c r="AC23943" s="9" t="s">
        <v>49</v>
      </c>
      <c r="AD23943" s="9" t="s">
        <v>49</v>
      </c>
      <c r="AE23943" s="9" t="s">
        <v>49</v>
      </c>
      <c r="AF23943" s="9" t="s">
        <v>49</v>
      </c>
      <c r="AG23943" s="9" t="s">
        <v>49</v>
      </c>
      <c r="AH23943" s="9" t="s">
        <v>49</v>
      </c>
      <c r="AI23943" s="9" t="s">
        <v>49</v>
      </c>
      <c r="AJ23943" s="15">
        <v>33.601999999999997</v>
      </c>
      <c r="AK23943" s="15">
        <v>-92.540999999999997</v>
      </c>
    </row>
    <row r="23944" spans="1:37" x14ac:dyDescent="0.3">
      <c r="A23944" s="9">
        <v>58135</v>
      </c>
      <c r="B23944" s="10" t="s">
        <v>12117</v>
      </c>
      <c r="C23944" s="9">
        <v>65352</v>
      </c>
      <c r="D23944" s="10" t="s">
        <v>24694</v>
      </c>
      <c r="E23944" s="11" t="s">
        <v>41</v>
      </c>
      <c r="F23944" s="11" t="s">
        <v>41</v>
      </c>
      <c r="G23944" s="12" t="s">
        <v>919</v>
      </c>
      <c r="H23944" s="12" t="s">
        <v>3558</v>
      </c>
      <c r="I23944" s="12" t="s">
        <v>850</v>
      </c>
      <c r="J23944" s="10" t="s">
        <v>143</v>
      </c>
      <c r="K23944" s="13" t="s">
        <v>24695</v>
      </c>
      <c r="L23944" s="13" t="s">
        <v>1</v>
      </c>
      <c r="M23944" s="14">
        <v>2.2000000000000002</v>
      </c>
      <c r="N23944" s="14">
        <v>2.2000000000000002</v>
      </c>
      <c r="O23944" s="14">
        <v>2.2000000000000002</v>
      </c>
      <c r="P23944" s="10" t="s">
        <v>363</v>
      </c>
      <c r="Q23944" s="12" t="s">
        <v>364</v>
      </c>
      <c r="R23944" s="12" t="s">
        <v>365</v>
      </c>
      <c r="S23944" s="12">
        <v>8</v>
      </c>
      <c r="T23944" s="12">
        <v>2021</v>
      </c>
      <c r="U23944" s="9" t="s">
        <v>49</v>
      </c>
      <c r="V23944" s="9" t="s">
        <v>49</v>
      </c>
      <c r="W23944" s="12" t="s">
        <v>52</v>
      </c>
      <c r="X23944" s="14" t="s">
        <v>49</v>
      </c>
      <c r="Y23944" s="14">
        <v>3.2</v>
      </c>
      <c r="Z23944" s="9" t="s">
        <v>49</v>
      </c>
      <c r="AA23944" s="9" t="s">
        <v>49</v>
      </c>
      <c r="AB23944" s="9" t="s">
        <v>49</v>
      </c>
      <c r="AC23944" s="9" t="s">
        <v>49</v>
      </c>
      <c r="AD23944" s="9" t="s">
        <v>49</v>
      </c>
      <c r="AE23944" s="9" t="s">
        <v>49</v>
      </c>
      <c r="AF23944" s="9" t="s">
        <v>49</v>
      </c>
      <c r="AG23944" s="9" t="s">
        <v>49</v>
      </c>
      <c r="AH23944" s="9" t="s">
        <v>49</v>
      </c>
      <c r="AI23944" s="9" t="s">
        <v>49</v>
      </c>
      <c r="AJ23944" s="15">
        <v>43.578600000000002</v>
      </c>
      <c r="AK23944" s="15">
        <v>-72.957300000000004</v>
      </c>
    </row>
    <row r="23945" spans="1:37" x14ac:dyDescent="0.3">
      <c r="A23945" s="9">
        <v>58135</v>
      </c>
      <c r="B23945" s="10" t="s">
        <v>12117</v>
      </c>
      <c r="C23945" s="9">
        <v>65353</v>
      </c>
      <c r="D23945" s="10" t="s">
        <v>24696</v>
      </c>
      <c r="E23945" s="11" t="s">
        <v>41</v>
      </c>
      <c r="F23945" s="11" t="s">
        <v>41</v>
      </c>
      <c r="G23945" s="12" t="s">
        <v>81</v>
      </c>
      <c r="H23945" s="12" t="s">
        <v>879</v>
      </c>
      <c r="I23945" s="12" t="s">
        <v>850</v>
      </c>
      <c r="J23945" s="10" t="s">
        <v>143</v>
      </c>
      <c r="K23945" s="13" t="s">
        <v>24697</v>
      </c>
      <c r="L23945" s="13" t="s">
        <v>1</v>
      </c>
      <c r="M23945" s="14">
        <v>1</v>
      </c>
      <c r="N23945" s="14">
        <v>1</v>
      </c>
      <c r="O23945" s="14">
        <v>1</v>
      </c>
      <c r="P23945" s="10" t="s">
        <v>363</v>
      </c>
      <c r="Q23945" s="12" t="s">
        <v>364</v>
      </c>
      <c r="R23945" s="12" t="s">
        <v>365</v>
      </c>
      <c r="S23945" s="12">
        <v>10</v>
      </c>
      <c r="T23945" s="12">
        <v>2021</v>
      </c>
      <c r="U23945" s="9" t="s">
        <v>49</v>
      </c>
      <c r="V23945" s="9" t="s">
        <v>49</v>
      </c>
      <c r="W23945" s="12" t="s">
        <v>52</v>
      </c>
      <c r="X23945" s="14" t="s">
        <v>49</v>
      </c>
      <c r="Y23945" s="14">
        <v>1.2</v>
      </c>
      <c r="Z23945" s="9" t="s">
        <v>49</v>
      </c>
      <c r="AA23945" s="9" t="s">
        <v>49</v>
      </c>
      <c r="AB23945" s="9" t="s">
        <v>49</v>
      </c>
      <c r="AC23945" s="9" t="s">
        <v>49</v>
      </c>
      <c r="AD23945" s="9" t="s">
        <v>49</v>
      </c>
      <c r="AE23945" s="9" t="s">
        <v>49</v>
      </c>
      <c r="AF23945" s="9" t="s">
        <v>49</v>
      </c>
      <c r="AG23945" s="9" t="s">
        <v>49</v>
      </c>
      <c r="AH23945" s="9" t="s">
        <v>49</v>
      </c>
      <c r="AI23945" s="9" t="s">
        <v>49</v>
      </c>
      <c r="AJ23945" s="15">
        <v>41.77</v>
      </c>
      <c r="AK23945" s="15">
        <v>-72.080200000000005</v>
      </c>
    </row>
    <row r="23946" spans="1:37" x14ac:dyDescent="0.3">
      <c r="A23946" s="9">
        <v>60531</v>
      </c>
      <c r="B23946" s="10" t="s">
        <v>11246</v>
      </c>
      <c r="C23946" s="9">
        <v>65357</v>
      </c>
      <c r="D23946" s="10" t="s">
        <v>24698</v>
      </c>
      <c r="E23946" s="11" t="s">
        <v>41</v>
      </c>
      <c r="F23946" s="11" t="s">
        <v>41</v>
      </c>
      <c r="G23946" s="12" t="s">
        <v>937</v>
      </c>
      <c r="H23946" s="12" t="s">
        <v>1944</v>
      </c>
      <c r="I23946" s="12" t="s">
        <v>172</v>
      </c>
      <c r="J23946" s="10" t="s">
        <v>143</v>
      </c>
      <c r="K23946" s="13" t="s">
        <v>24699</v>
      </c>
      <c r="L23946" s="13" t="s">
        <v>1</v>
      </c>
      <c r="M23946" s="14">
        <v>2</v>
      </c>
      <c r="N23946" s="14">
        <v>2</v>
      </c>
      <c r="O23946" s="14">
        <v>2</v>
      </c>
      <c r="P23946" s="10" t="s">
        <v>363</v>
      </c>
      <c r="Q23946" s="12" t="s">
        <v>364</v>
      </c>
      <c r="R23946" s="12" t="s">
        <v>365</v>
      </c>
      <c r="S23946" s="12">
        <v>12</v>
      </c>
      <c r="T23946" s="12">
        <v>2021</v>
      </c>
      <c r="U23946" s="9" t="s">
        <v>49</v>
      </c>
      <c r="V23946" s="9" t="s">
        <v>49</v>
      </c>
      <c r="W23946" s="12" t="s">
        <v>52</v>
      </c>
      <c r="X23946" s="14" t="s">
        <v>49</v>
      </c>
      <c r="Y23946" s="14">
        <v>2.8</v>
      </c>
      <c r="Z23946" s="9" t="s">
        <v>49</v>
      </c>
      <c r="AA23946" s="9" t="s">
        <v>49</v>
      </c>
      <c r="AB23946" s="9" t="s">
        <v>49</v>
      </c>
      <c r="AC23946" s="9" t="s">
        <v>49</v>
      </c>
      <c r="AD23946" s="9" t="s">
        <v>49</v>
      </c>
      <c r="AE23946" s="9" t="s">
        <v>49</v>
      </c>
      <c r="AF23946" s="9" t="s">
        <v>49</v>
      </c>
      <c r="AG23946" s="9" t="s">
        <v>49</v>
      </c>
      <c r="AH23946" s="9" t="s">
        <v>49</v>
      </c>
      <c r="AI23946" s="9" t="s">
        <v>49</v>
      </c>
      <c r="AJ23946" s="15">
        <v>38.799593999999999</v>
      </c>
      <c r="AK23946" s="15">
        <v>-76.789479999999998</v>
      </c>
    </row>
    <row r="23947" spans="1:37" x14ac:dyDescent="0.3">
      <c r="A23947" s="9">
        <v>60531</v>
      </c>
      <c r="B23947" s="10" t="s">
        <v>11246</v>
      </c>
      <c r="C23947" s="9">
        <v>65358</v>
      </c>
      <c r="D23947" s="10" t="s">
        <v>24700</v>
      </c>
      <c r="E23947" s="11" t="s">
        <v>41</v>
      </c>
      <c r="F23947" s="11" t="s">
        <v>41</v>
      </c>
      <c r="G23947" s="12" t="s">
        <v>937</v>
      </c>
      <c r="H23947" s="12" t="s">
        <v>938</v>
      </c>
      <c r="I23947" s="12" t="s">
        <v>172</v>
      </c>
      <c r="J23947" s="10" t="s">
        <v>143</v>
      </c>
      <c r="K23947" s="13" t="s">
        <v>24701</v>
      </c>
      <c r="L23947" s="13" t="s">
        <v>1</v>
      </c>
      <c r="M23947" s="14">
        <v>2</v>
      </c>
      <c r="N23947" s="14">
        <v>2</v>
      </c>
      <c r="O23947" s="14">
        <v>2</v>
      </c>
      <c r="P23947" s="10" t="s">
        <v>363</v>
      </c>
      <c r="Q23947" s="12" t="s">
        <v>364</v>
      </c>
      <c r="R23947" s="12" t="s">
        <v>365</v>
      </c>
      <c r="S23947" s="12">
        <v>11</v>
      </c>
      <c r="T23947" s="12">
        <v>2022</v>
      </c>
      <c r="U23947" s="9" t="s">
        <v>49</v>
      </c>
      <c r="V23947" s="9" t="s">
        <v>49</v>
      </c>
      <c r="W23947" s="12" t="s">
        <v>52</v>
      </c>
      <c r="X23947" s="14" t="s">
        <v>49</v>
      </c>
      <c r="Y23947" s="14">
        <v>2.9</v>
      </c>
      <c r="Z23947" s="9" t="s">
        <v>49</v>
      </c>
      <c r="AA23947" s="9" t="s">
        <v>49</v>
      </c>
      <c r="AB23947" s="9" t="s">
        <v>49</v>
      </c>
      <c r="AC23947" s="9" t="s">
        <v>49</v>
      </c>
      <c r="AD23947" s="9" t="s">
        <v>49</v>
      </c>
      <c r="AE23947" s="9" t="s">
        <v>49</v>
      </c>
      <c r="AF23947" s="9" t="s">
        <v>49</v>
      </c>
      <c r="AG23947" s="9" t="s">
        <v>49</v>
      </c>
      <c r="AH23947" s="9" t="s">
        <v>49</v>
      </c>
      <c r="AI23947" s="9" t="s">
        <v>49</v>
      </c>
      <c r="AJ23947" s="15">
        <v>38.838642</v>
      </c>
      <c r="AK23947" s="15">
        <v>-76.683090000000007</v>
      </c>
    </row>
    <row r="23948" spans="1:37" x14ac:dyDescent="0.3">
      <c r="A23948" s="9">
        <v>60531</v>
      </c>
      <c r="B23948" s="10" t="s">
        <v>11246</v>
      </c>
      <c r="C23948" s="9">
        <v>65359</v>
      </c>
      <c r="D23948" s="10" t="s">
        <v>24702</v>
      </c>
      <c r="E23948" s="11" t="s">
        <v>41</v>
      </c>
      <c r="F23948" s="11" t="s">
        <v>41</v>
      </c>
      <c r="G23948" s="12" t="s">
        <v>937</v>
      </c>
      <c r="H23948" s="12" t="s">
        <v>442</v>
      </c>
      <c r="I23948" s="12" t="s">
        <v>172</v>
      </c>
      <c r="J23948" s="10" t="s">
        <v>143</v>
      </c>
      <c r="K23948" s="13" t="s">
        <v>24703</v>
      </c>
      <c r="L23948" s="13" t="s">
        <v>1</v>
      </c>
      <c r="M23948" s="14">
        <v>2</v>
      </c>
      <c r="N23948" s="14">
        <v>2</v>
      </c>
      <c r="O23948" s="14">
        <v>2</v>
      </c>
      <c r="P23948" s="10" t="s">
        <v>363</v>
      </c>
      <c r="Q23948" s="12" t="s">
        <v>364</v>
      </c>
      <c r="R23948" s="12" t="s">
        <v>365</v>
      </c>
      <c r="S23948" s="12">
        <v>9</v>
      </c>
      <c r="T23948" s="12">
        <v>2021</v>
      </c>
      <c r="U23948" s="9" t="s">
        <v>49</v>
      </c>
      <c r="V23948" s="9" t="s">
        <v>49</v>
      </c>
      <c r="W23948" s="12" t="s">
        <v>52</v>
      </c>
      <c r="X23948" s="14" t="s">
        <v>49</v>
      </c>
      <c r="Y23948" s="14">
        <v>2.8</v>
      </c>
      <c r="Z23948" s="9" t="s">
        <v>49</v>
      </c>
      <c r="AA23948" s="9" t="s">
        <v>49</v>
      </c>
      <c r="AB23948" s="9" t="s">
        <v>49</v>
      </c>
      <c r="AC23948" s="9" t="s">
        <v>49</v>
      </c>
      <c r="AD23948" s="9" t="s">
        <v>49</v>
      </c>
      <c r="AE23948" s="9" t="s">
        <v>49</v>
      </c>
      <c r="AF23948" s="9" t="s">
        <v>49</v>
      </c>
      <c r="AG23948" s="9" t="s">
        <v>49</v>
      </c>
      <c r="AH23948" s="9" t="s">
        <v>49</v>
      </c>
      <c r="AI23948" s="9" t="s">
        <v>49</v>
      </c>
      <c r="AJ23948" s="15">
        <v>39.562305000000002</v>
      </c>
      <c r="AK23948" s="15">
        <v>-77.161770000000004</v>
      </c>
    </row>
    <row r="23949" spans="1:37" x14ac:dyDescent="0.3">
      <c r="A23949" s="9">
        <v>57128</v>
      </c>
      <c r="B23949" s="10" t="s">
        <v>11501</v>
      </c>
      <c r="C23949" s="9">
        <v>65360</v>
      </c>
      <c r="D23949" s="10" t="s">
        <v>24704</v>
      </c>
      <c r="E23949" s="11" t="s">
        <v>41</v>
      </c>
      <c r="F23949" s="11" t="s">
        <v>41</v>
      </c>
      <c r="G23949" s="12" t="s">
        <v>84</v>
      </c>
      <c r="H23949" s="12" t="s">
        <v>753</v>
      </c>
      <c r="I23949" s="12" t="s">
        <v>142</v>
      </c>
      <c r="J23949" s="10" t="s">
        <v>143</v>
      </c>
      <c r="K23949" s="13" t="s">
        <v>24705</v>
      </c>
      <c r="L23949" s="13" t="s">
        <v>1</v>
      </c>
      <c r="M23949" s="14">
        <v>1</v>
      </c>
      <c r="N23949" s="14">
        <v>1</v>
      </c>
      <c r="O23949" s="14">
        <v>1</v>
      </c>
      <c r="P23949" s="10" t="s">
        <v>7027</v>
      </c>
      <c r="Q23949" s="12" t="s">
        <v>72</v>
      </c>
      <c r="R23949" s="12" t="s">
        <v>7028</v>
      </c>
      <c r="S23949" s="12">
        <v>3</v>
      </c>
      <c r="T23949" s="12">
        <v>2016</v>
      </c>
      <c r="U23949" s="9" t="s">
        <v>49</v>
      </c>
      <c r="V23949" s="9" t="s">
        <v>49</v>
      </c>
      <c r="W23949" s="12" t="s">
        <v>52</v>
      </c>
      <c r="X23949" s="14" t="s">
        <v>49</v>
      </c>
      <c r="Y23949" s="14" t="s">
        <v>49</v>
      </c>
      <c r="Z23949" s="9" t="s">
        <v>49</v>
      </c>
      <c r="AA23949" s="9" t="s">
        <v>49</v>
      </c>
      <c r="AB23949" s="9" t="s">
        <v>49</v>
      </c>
      <c r="AC23949" s="9" t="s">
        <v>49</v>
      </c>
      <c r="AD23949" s="9" t="s">
        <v>49</v>
      </c>
      <c r="AE23949" s="9" t="s">
        <v>49</v>
      </c>
      <c r="AF23949" s="9" t="s">
        <v>49</v>
      </c>
      <c r="AG23949" s="9" t="s">
        <v>49</v>
      </c>
      <c r="AH23949" s="9" t="s">
        <v>49</v>
      </c>
      <c r="AI23949" s="9" t="s">
        <v>49</v>
      </c>
      <c r="AJ23949" s="15">
        <v>32.88758</v>
      </c>
      <c r="AK23949" s="15">
        <v>-117.16679999999999</v>
      </c>
    </row>
    <row r="23950" spans="1:37" x14ac:dyDescent="0.3">
      <c r="A23950" s="9">
        <v>57128</v>
      </c>
      <c r="B23950" s="10" t="s">
        <v>11501</v>
      </c>
      <c r="C23950" s="9">
        <v>65361</v>
      </c>
      <c r="D23950" s="10" t="s">
        <v>24706</v>
      </c>
      <c r="E23950" s="11" t="s">
        <v>41</v>
      </c>
      <c r="F23950" s="11" t="s">
        <v>41</v>
      </c>
      <c r="G23950" s="12" t="s">
        <v>84</v>
      </c>
      <c r="H23950" s="12" t="s">
        <v>224</v>
      </c>
      <c r="I23950" s="12" t="s">
        <v>142</v>
      </c>
      <c r="J23950" s="10" t="s">
        <v>143</v>
      </c>
      <c r="K23950" s="13" t="s">
        <v>24707</v>
      </c>
      <c r="L23950" s="13" t="s">
        <v>1</v>
      </c>
      <c r="M23950" s="14">
        <v>2.2000000000000002</v>
      </c>
      <c r="N23950" s="14">
        <v>2.2000000000000002</v>
      </c>
      <c r="O23950" s="14">
        <v>2.2000000000000002</v>
      </c>
      <c r="P23950" s="10" t="s">
        <v>7027</v>
      </c>
      <c r="Q23950" s="12" t="s">
        <v>72</v>
      </c>
      <c r="R23950" s="12" t="s">
        <v>7028</v>
      </c>
      <c r="S23950" s="12">
        <v>12</v>
      </c>
      <c r="T23950" s="12">
        <v>2019</v>
      </c>
      <c r="U23950" s="9" t="s">
        <v>49</v>
      </c>
      <c r="V23950" s="9" t="s">
        <v>49</v>
      </c>
      <c r="W23950" s="12" t="s">
        <v>52</v>
      </c>
      <c r="X23950" s="14" t="s">
        <v>49</v>
      </c>
      <c r="Y23950" s="14" t="s">
        <v>49</v>
      </c>
      <c r="Z23950" s="9" t="s">
        <v>49</v>
      </c>
      <c r="AA23950" s="9" t="s">
        <v>49</v>
      </c>
      <c r="AB23950" s="9" t="s">
        <v>49</v>
      </c>
      <c r="AC23950" s="9" t="s">
        <v>49</v>
      </c>
      <c r="AD23950" s="9" t="s">
        <v>49</v>
      </c>
      <c r="AE23950" s="9" t="s">
        <v>49</v>
      </c>
      <c r="AF23950" s="9" t="s">
        <v>49</v>
      </c>
      <c r="AG23950" s="9" t="s">
        <v>49</v>
      </c>
      <c r="AH23950" s="9" t="s">
        <v>49</v>
      </c>
      <c r="AI23950" s="9" t="s">
        <v>49</v>
      </c>
      <c r="AJ23950" s="15">
        <v>34.138179999999998</v>
      </c>
      <c r="AK23950" s="15">
        <v>-118.1284</v>
      </c>
    </row>
    <row r="23951" spans="1:37" x14ac:dyDescent="0.3">
      <c r="A23951" s="9">
        <v>64625</v>
      </c>
      <c r="B23951" s="10" t="s">
        <v>24708</v>
      </c>
      <c r="C23951" s="9">
        <v>65362</v>
      </c>
      <c r="D23951" s="10" t="s">
        <v>24709</v>
      </c>
      <c r="E23951" s="11" t="s">
        <v>41</v>
      </c>
      <c r="F23951" s="11" t="s">
        <v>41</v>
      </c>
      <c r="G23951" s="12" t="s">
        <v>871</v>
      </c>
      <c r="H23951" s="12" t="s">
        <v>4044</v>
      </c>
      <c r="I23951" s="12" t="s">
        <v>850</v>
      </c>
      <c r="J23951" s="10" t="s">
        <v>143</v>
      </c>
      <c r="K23951" s="13" t="s">
        <v>24710</v>
      </c>
      <c r="L23951" s="13" t="s">
        <v>1</v>
      </c>
      <c r="M23951" s="14">
        <v>4</v>
      </c>
      <c r="N23951" s="14">
        <v>4</v>
      </c>
      <c r="O23951" s="14">
        <v>4</v>
      </c>
      <c r="P23951" s="10" t="s">
        <v>363</v>
      </c>
      <c r="Q23951" s="12" t="s">
        <v>364</v>
      </c>
      <c r="R23951" s="12" t="s">
        <v>3